
      <c r="U690" s="75">
        <v>1.0054846249003457E-3</v>
      </c>
      <c r="V690" s="75">
        <v>9.9762409701700892E-4</v>
      </c>
      <c r="W690" s="75">
        <v>356.18000000000006</v>
      </c>
      <c r="X690" s="75">
        <v>1.9535136970051468</v>
      </c>
      <c r="Y690" s="75">
        <v>358.13351369700524</v>
      </c>
      <c r="Z690" s="75">
        <v>355.33375087551832</v>
      </c>
      <c r="AA690" s="59"/>
      <c r="AB690" s="75">
        <v>88.491000000000014</v>
      </c>
      <c r="AC690" s="75">
        <v>0.48533994205649511</v>
      </c>
      <c r="AD690" s="75">
        <v>88.976339942056512</v>
      </c>
      <c r="AE690" s="75">
        <v>88.280753969132149</v>
      </c>
      <c r="AF690" s="75">
        <v>1.6029999999999995</v>
      </c>
      <c r="AG690" s="75">
        <v>8.7918537152542209E-3</v>
      </c>
      <c r="AH690" s="75">
        <v>1.6117918537152538</v>
      </c>
      <c r="AI690" s="75">
        <v>1.5991914275182648</v>
      </c>
      <c r="AJ690" s="75">
        <v>8.09</v>
      </c>
      <c r="AK690" s="75">
        <v>4.4370615443797057E-2</v>
      </c>
      <c r="AL690" s="75">
        <v>8.134370615443796</v>
      </c>
      <c r="AM690" s="75">
        <v>8.0707789448676017</v>
      </c>
      <c r="AN690" s="75">
        <v>0</v>
      </c>
      <c r="AO690" s="75">
        <v>0</v>
      </c>
      <c r="AP690" s="75">
        <v>0</v>
      </c>
      <c r="AQ690" s="75">
        <v>0</v>
      </c>
      <c r="AR690" s="75">
        <v>98.184000000000012</v>
      </c>
      <c r="AS690" s="75">
        <v>0.53850241121554632</v>
      </c>
      <c r="AT690" s="75">
        <v>98.722502411215572</v>
      </c>
      <c r="AU690" s="75">
        <v>97.950724341518011</v>
      </c>
    </row>
    <row r="691" spans="1:47" ht="13" x14ac:dyDescent="0.3">
      <c r="A691" s="63">
        <v>45686</v>
      </c>
      <c r="B691" s="60">
        <v>16</v>
      </c>
      <c r="C691" s="60" t="s">
        <v>5</v>
      </c>
      <c r="D691" s="61">
        <v>21.616403999999999</v>
      </c>
      <c r="E691" s="59">
        <v>7.9569849999999998E-3</v>
      </c>
      <c r="F691" s="59"/>
      <c r="G691" s="75">
        <v>299.20999999999998</v>
      </c>
      <c r="H691" s="75">
        <v>2.8413559776224471</v>
      </c>
      <c r="I691" s="75">
        <v>302.05135597762245</v>
      </c>
      <c r="J691" s="75">
        <v>299.64793786887884</v>
      </c>
      <c r="K691" s="75">
        <v>8.2390000000000008</v>
      </c>
      <c r="L691" s="75">
        <v>7.8239136057054737E-2</v>
      </c>
      <c r="M691" s="75">
        <v>8.3172391360570561</v>
      </c>
      <c r="N691" s="75">
        <v>8.251058989010037</v>
      </c>
      <c r="O691" s="75">
        <v>60.306999999999995</v>
      </c>
      <c r="P691" s="75">
        <v>0.57268692537841959</v>
      </c>
      <c r="Q691" s="75">
        <v>60.879686925378415</v>
      </c>
      <c r="R691" s="75">
        <v>60.395268169708487</v>
      </c>
      <c r="S691" s="75">
        <v>1E-3</v>
      </c>
      <c r="T691" s="75">
        <v>9.4961932342583709E-6</v>
      </c>
      <c r="U691" s="75">
        <v>1.0094961932342584E-3</v>
      </c>
      <c r="V691" s="75">
        <v>1.0014636471671362E-3</v>
      </c>
      <c r="W691" s="75">
        <v>367.75699999999995</v>
      </c>
      <c r="X691" s="75">
        <v>3.4922915352511561</v>
      </c>
      <c r="Y691" s="75">
        <v>371.24929153525119</v>
      </c>
      <c r="Z691" s="75">
        <v>368.29526649124455</v>
      </c>
      <c r="AA691" s="59"/>
      <c r="AB691" s="75">
        <v>91.582999999999984</v>
      </c>
      <c r="AC691" s="75">
        <v>0.86968986497308431</v>
      </c>
      <c r="AD691" s="75">
        <v>92.452689864973067</v>
      </c>
      <c r="AE691" s="75">
        <v>91.717045198507833</v>
      </c>
      <c r="AF691" s="75">
        <v>1.639999999999999</v>
      </c>
      <c r="AG691" s="75">
        <v>1.557375690418372E-2</v>
      </c>
      <c r="AH691" s="75">
        <v>1.6555737569041826</v>
      </c>
      <c r="AI691" s="75">
        <v>1.6424003813541024</v>
      </c>
      <c r="AJ691" s="75">
        <v>8.1370000000000005</v>
      </c>
      <c r="AK691" s="75">
        <v>7.7270524347160377E-2</v>
      </c>
      <c r="AL691" s="75">
        <v>8.2142705243471603</v>
      </c>
      <c r="AM691" s="75">
        <v>8.148909696998988</v>
      </c>
      <c r="AN691" s="75">
        <v>0</v>
      </c>
      <c r="AO691" s="75">
        <v>0</v>
      </c>
      <c r="AP691" s="75">
        <v>0</v>
      </c>
      <c r="AQ691" s="75">
        <v>0</v>
      </c>
      <c r="AR691" s="75">
        <v>101.35999999999999</v>
      </c>
      <c r="AS691" s="75">
        <v>0.96253414622442846</v>
      </c>
      <c r="AT691" s="75">
        <v>102.32253414622441</v>
      </c>
      <c r="AU691" s="75">
        <v>101.50835527686093</v>
      </c>
    </row>
    <row r="692" spans="1:47" ht="13" x14ac:dyDescent="0.3">
      <c r="A692" s="63">
        <v>45686</v>
      </c>
      <c r="B692" s="60">
        <v>17</v>
      </c>
      <c r="C692" s="60" t="s">
        <v>5</v>
      </c>
      <c r="D692" s="61">
        <v>27.629211999999999</v>
      </c>
      <c r="E692" s="59">
        <v>8.3249569999999991E-3</v>
      </c>
      <c r="F692" s="59"/>
      <c r="G692" s="75">
        <v>326.3830000000001</v>
      </c>
      <c r="H692" s="75">
        <v>2.1240017666944322</v>
      </c>
      <c r="I692" s="75">
        <v>328.50700176669454</v>
      </c>
      <c r="J692" s="75">
        <v>325.77219510278786</v>
      </c>
      <c r="K692" s="75">
        <v>9.0149999999999988</v>
      </c>
      <c r="L692" s="75">
        <v>5.8666891127142941E-2</v>
      </c>
      <c r="M692" s="75">
        <v>9.0736668911271412</v>
      </c>
      <c r="N692" s="75">
        <v>8.9981290044261844</v>
      </c>
      <c r="O692" s="75">
        <v>65.337000000000003</v>
      </c>
      <c r="P692" s="75">
        <v>0.42519341825558954</v>
      </c>
      <c r="Q692" s="75">
        <v>65.762193418255592</v>
      </c>
      <c r="R692" s="75">
        <v>65.214725985822923</v>
      </c>
      <c r="S692" s="75">
        <v>1E-3</v>
      </c>
      <c r="T692" s="75">
        <v>6.507697296410755E-6</v>
      </c>
      <c r="U692" s="75">
        <v>1.0065076972964107E-3</v>
      </c>
      <c r="V692" s="75">
        <v>9.9812856399624904E-4</v>
      </c>
      <c r="W692" s="75">
        <v>400.73600000000005</v>
      </c>
      <c r="X692" s="75">
        <v>2.6078685837744611</v>
      </c>
      <c r="Y692" s="75">
        <v>403.34386858377457</v>
      </c>
      <c r="Z692" s="75">
        <v>399.98604822160098</v>
      </c>
      <c r="AA692" s="59"/>
      <c r="AB692" s="75">
        <v>100.37700000000014</v>
      </c>
      <c r="AC692" s="75">
        <v>0.65322313152182321</v>
      </c>
      <c r="AD692" s="75">
        <v>101.03022313152196</v>
      </c>
      <c r="AE692" s="75">
        <v>100.18915086825163</v>
      </c>
      <c r="AF692" s="75">
        <v>1.7959999999999992</v>
      </c>
      <c r="AG692" s="75">
        <v>1.168782434435371E-2</v>
      </c>
      <c r="AH692" s="75">
        <v>1.8076878243443528</v>
      </c>
      <c r="AI692" s="75">
        <v>1.7926389009372625</v>
      </c>
      <c r="AJ692" s="75">
        <v>8.9810000000000016</v>
      </c>
      <c r="AK692" s="75">
        <v>5.8445629419065004E-2</v>
      </c>
      <c r="AL692" s="75">
        <v>9.0394456294190668</v>
      </c>
      <c r="AM692" s="75">
        <v>8.964192633250315</v>
      </c>
      <c r="AN692" s="75">
        <v>0</v>
      </c>
      <c r="AO692" s="75">
        <v>0</v>
      </c>
      <c r="AP692" s="75">
        <v>0</v>
      </c>
      <c r="AQ692" s="75">
        <v>0</v>
      </c>
      <c r="AR692" s="75">
        <v>111.15400000000014</v>
      </c>
      <c r="AS692" s="75">
        <v>0.72335658528524194</v>
      </c>
      <c r="AT692" s="75">
        <v>111.87735658528538</v>
      </c>
      <c r="AU692" s="75">
        <v>110.94598240243921</v>
      </c>
    </row>
    <row r="693" spans="1:47" ht="13" x14ac:dyDescent="0.3">
      <c r="A693" s="63">
        <v>45686</v>
      </c>
      <c r="B693" s="60">
        <v>18</v>
      </c>
      <c r="C693" s="60" t="s">
        <v>5</v>
      </c>
      <c r="D693" s="61">
        <v>79.874508000000006</v>
      </c>
      <c r="E693" s="59">
        <v>8.5540589999999993E-3</v>
      </c>
      <c r="F693" s="59"/>
      <c r="G693" s="75">
        <v>360.35500000000002</v>
      </c>
      <c r="H693" s="75">
        <v>2.1385481122540169</v>
      </c>
      <c r="I693" s="75">
        <v>362.49354811225402</v>
      </c>
      <c r="J693" s="75">
        <v>359.39275691458249</v>
      </c>
      <c r="K693" s="75">
        <v>9.9359999999999999</v>
      </c>
      <c r="L693" s="75">
        <v>5.8965781086306304E-2</v>
      </c>
      <c r="M693" s="75">
        <v>9.9949657810863055</v>
      </c>
      <c r="N693" s="75">
        <v>9.9094682540919123</v>
      </c>
      <c r="O693" s="75">
        <v>71.170999999999992</v>
      </c>
      <c r="P693" s="75">
        <v>0.42236851909153644</v>
      </c>
      <c r="Q693" s="75">
        <v>71.593368519091527</v>
      </c>
      <c r="R693" s="75">
        <v>70.980954620770476</v>
      </c>
      <c r="S693" s="75">
        <v>0.87399999999999989</v>
      </c>
      <c r="T693" s="75">
        <v>5.186804817776944E-3</v>
      </c>
      <c r="U693" s="75">
        <v>0.87918680481777678</v>
      </c>
      <c r="V693" s="75">
        <v>0.87166618901734405</v>
      </c>
      <c r="W693" s="75">
        <v>442.33600000000001</v>
      </c>
      <c r="X693" s="75">
        <v>2.6250692172496368</v>
      </c>
      <c r="Y693" s="75">
        <v>444.96106921724964</v>
      </c>
      <c r="Z693" s="75">
        <v>441.15484597846222</v>
      </c>
      <c r="AA693" s="59"/>
      <c r="AB693" s="75">
        <v>110.92499999999998</v>
      </c>
      <c r="AC693" s="75">
        <v>0.65829098902964234</v>
      </c>
      <c r="AD693" s="75">
        <v>111.58329098902962</v>
      </c>
      <c r="AE693" s="75">
        <v>110.6288009344953</v>
      </c>
      <c r="AF693" s="75">
        <v>1.9629999999999999</v>
      </c>
      <c r="AG693" s="75">
        <v>1.1649539882489863E-2</v>
      </c>
      <c r="AH693" s="75">
        <v>1.9746495398824897</v>
      </c>
      <c r="AI693" s="75">
        <v>1.9577582712140122</v>
      </c>
      <c r="AJ693" s="75">
        <v>9.7060000000000031</v>
      </c>
      <c r="AK693" s="75">
        <v>5.7600832450049239E-2</v>
      </c>
      <c r="AL693" s="75">
        <v>9.7636008324500523</v>
      </c>
      <c r="AM693" s="75">
        <v>9.6800824148768267</v>
      </c>
      <c r="AN693" s="75">
        <v>4.3179999999999996</v>
      </c>
      <c r="AO693" s="75">
        <v>2.5625427005904856E-2</v>
      </c>
      <c r="AP693" s="75">
        <v>4.3436254270059047</v>
      </c>
      <c r="AQ693" s="75">
        <v>4.3064697988293963</v>
      </c>
      <c r="AR693" s="75">
        <v>126.91199999999998</v>
      </c>
      <c r="AS693" s="75">
        <v>0.75316678836808626</v>
      </c>
      <c r="AT693" s="75">
        <v>127.66516678836807</v>
      </c>
      <c r="AU693" s="75">
        <v>126.57311141941554</v>
      </c>
    </row>
    <row r="694" spans="1:47" ht="13" x14ac:dyDescent="0.3">
      <c r="A694" s="63">
        <v>45686</v>
      </c>
      <c r="B694" s="60">
        <v>19</v>
      </c>
      <c r="C694" s="60" t="s">
        <v>5</v>
      </c>
      <c r="D694" s="61">
        <v>99.696304999999995</v>
      </c>
      <c r="E694" s="59">
        <v>8.5912409999999995E-3</v>
      </c>
      <c r="F694" s="59"/>
      <c r="G694" s="75">
        <v>384.54999999999984</v>
      </c>
      <c r="H694" s="75">
        <v>3.4836823691313628</v>
      </c>
      <c r="I694" s="75">
        <v>388.03368236913121</v>
      </c>
      <c r="J694" s="75">
        <v>384.69999148778055</v>
      </c>
      <c r="K694" s="75">
        <v>10.610000000000001</v>
      </c>
      <c r="L694" s="75">
        <v>9.6117201759156876E-2</v>
      </c>
      <c r="M694" s="75">
        <v>10.706117201759158</v>
      </c>
      <c r="N694" s="75">
        <v>10.6141383687046</v>
      </c>
      <c r="O694" s="75">
        <v>74.73</v>
      </c>
      <c r="P694" s="75">
        <v>0.6769876048503104</v>
      </c>
      <c r="Q694" s="75">
        <v>75.406987604850315</v>
      </c>
      <c r="R694" s="75">
        <v>74.759148001253038</v>
      </c>
      <c r="S694" s="75">
        <v>0.95199999999999996</v>
      </c>
      <c r="T694" s="75">
        <v>8.6242767271175625E-3</v>
      </c>
      <c r="U694" s="75">
        <v>0.96062427672711748</v>
      </c>
      <c r="V694" s="75">
        <v>0.95237132205530417</v>
      </c>
      <c r="W694" s="75">
        <v>470.84199999999987</v>
      </c>
      <c r="X694" s="75">
        <v>4.2654114524679478</v>
      </c>
      <c r="Y694" s="75">
        <v>475.10741145246783</v>
      </c>
      <c r="Z694" s="75">
        <v>471.02564917979345</v>
      </c>
      <c r="AA694" s="59"/>
      <c r="AB694" s="75">
        <v>117.75199999999998</v>
      </c>
      <c r="AC694" s="75">
        <v>1.0667288163566671</v>
      </c>
      <c r="AD694" s="75">
        <v>118.81872881635665</v>
      </c>
      <c r="AE694" s="75">
        <v>117.7979284817817</v>
      </c>
      <c r="AF694" s="75">
        <v>2.0949999999999989</v>
      </c>
      <c r="AG694" s="75">
        <v>1.8978844268184119E-2</v>
      </c>
      <c r="AH694" s="75">
        <v>2.1139788442681828</v>
      </c>
      <c r="AI694" s="75">
        <v>2.0958171425481735</v>
      </c>
      <c r="AJ694" s="75">
        <v>10.274000000000003</v>
      </c>
      <c r="AK694" s="75">
        <v>9.3073339384880105E-2</v>
      </c>
      <c r="AL694" s="75">
        <v>10.367073339384882</v>
      </c>
      <c r="AM694" s="75">
        <v>10.278007313861552</v>
      </c>
      <c r="AN694" s="75">
        <v>4.681</v>
      </c>
      <c r="AO694" s="75">
        <v>4.2405713613064402E-2</v>
      </c>
      <c r="AP694" s="75">
        <v>4.7234057136130643</v>
      </c>
      <c r="AQ694" s="75">
        <v>4.6828257967866378</v>
      </c>
      <c r="AR694" s="75">
        <v>134.80199999999999</v>
      </c>
      <c r="AS694" s="75">
        <v>1.2211867136227958</v>
      </c>
      <c r="AT694" s="75">
        <v>136.02318671362278</v>
      </c>
      <c r="AU694" s="75">
        <v>134.85457873497805</v>
      </c>
    </row>
    <row r="695" spans="1:47" ht="13" x14ac:dyDescent="0.3">
      <c r="A695" s="63">
        <v>45686</v>
      </c>
      <c r="B695" s="60">
        <v>20</v>
      </c>
      <c r="C695" s="60" t="s">
        <v>5</v>
      </c>
      <c r="D695" s="61">
        <v>70.026396000000005</v>
      </c>
      <c r="E695" s="59">
        <v>8.4526900000000006E-3</v>
      </c>
      <c r="F695" s="59"/>
      <c r="G695" s="75">
        <v>387.738</v>
      </c>
      <c r="H695" s="75">
        <v>2.6214085754518694</v>
      </c>
      <c r="I695" s="75">
        <v>390.35940857545188</v>
      </c>
      <c r="J695" s="75">
        <v>387.05982150618024</v>
      </c>
      <c r="K695" s="75">
        <v>10.789</v>
      </c>
      <c r="L695" s="75">
        <v>7.2941979172921459E-2</v>
      </c>
      <c r="M695" s="75">
        <v>10.86194197917292</v>
      </c>
      <c r="N695" s="75">
        <v>10.770129350824984</v>
      </c>
      <c r="O695" s="75">
        <v>75.409999999999982</v>
      </c>
      <c r="P695" s="75">
        <v>0.50982988686903374</v>
      </c>
      <c r="Q695" s="75">
        <v>75.91982988686901</v>
      </c>
      <c r="R695" s="75">
        <v>75.278103099982573</v>
      </c>
      <c r="S695" s="75">
        <v>1.83</v>
      </c>
      <c r="T695" s="75">
        <v>1.2372214467183824E-2</v>
      </c>
      <c r="U695" s="75">
        <v>1.8423722144671839</v>
      </c>
      <c r="V695" s="75">
        <v>1.8267992132736792</v>
      </c>
      <c r="W695" s="75">
        <v>475.76699999999994</v>
      </c>
      <c r="X695" s="75">
        <v>3.2165526559610083</v>
      </c>
      <c r="Y695" s="75">
        <v>478.98355265596098</v>
      </c>
      <c r="Z695" s="75">
        <v>474.93485317026142</v>
      </c>
      <c r="AA695" s="59"/>
      <c r="AB695" s="75">
        <v>117.75400000000006</v>
      </c>
      <c r="AC695" s="75">
        <v>0.79610805593921563</v>
      </c>
      <c r="AD695" s="75">
        <v>118.55010805593928</v>
      </c>
      <c r="AE695" s="75">
        <v>117.54804074307592</v>
      </c>
      <c r="AF695" s="75">
        <v>2.0569999999999991</v>
      </c>
      <c r="AG695" s="75">
        <v>1.3906909922949242E-2</v>
      </c>
      <c r="AH695" s="75">
        <v>2.0709069099229485</v>
      </c>
      <c r="AI695" s="75">
        <v>2.0534021757945116</v>
      </c>
      <c r="AJ695" s="75">
        <v>10.312999999999999</v>
      </c>
      <c r="AK695" s="75">
        <v>6.9723851256867073E-2</v>
      </c>
      <c r="AL695" s="75">
        <v>10.382723851256866</v>
      </c>
      <c r="AM695" s="75">
        <v>10.294961905186586</v>
      </c>
      <c r="AN695" s="75">
        <v>8.9850000000000012</v>
      </c>
      <c r="AO695" s="75">
        <v>6.0745544801992714E-2</v>
      </c>
      <c r="AP695" s="75">
        <v>9.0457455448019939</v>
      </c>
      <c r="AQ695" s="75">
        <v>8.9692846618929014</v>
      </c>
      <c r="AR695" s="75">
        <v>139.10900000000007</v>
      </c>
      <c r="AS695" s="75">
        <v>0.94048436192102469</v>
      </c>
      <c r="AT695" s="75">
        <v>140.04948436192109</v>
      </c>
      <c r="AU695" s="75">
        <v>138.86568948594993</v>
      </c>
    </row>
    <row r="696" spans="1:47" ht="13" x14ac:dyDescent="0.3">
      <c r="A696" s="63">
        <v>45686</v>
      </c>
      <c r="B696" s="60">
        <v>21</v>
      </c>
      <c r="C696" s="60" t="s">
        <v>5</v>
      </c>
      <c r="D696" s="61">
        <v>44.809072999999998</v>
      </c>
      <c r="E696" s="59">
        <v>8.4838340000000009E-3</v>
      </c>
      <c r="F696" s="59"/>
      <c r="G696" s="75">
        <v>383.57699999999994</v>
      </c>
      <c r="H696" s="75">
        <v>1.9996328691349738</v>
      </c>
      <c r="I696" s="75">
        <v>385.57663286913493</v>
      </c>
      <c r="J696" s="75">
        <v>382.30546472159426</v>
      </c>
      <c r="K696" s="75">
        <v>10.726999999999997</v>
      </c>
      <c r="L696" s="75">
        <v>5.5921136531155054E-2</v>
      </c>
      <c r="M696" s="75">
        <v>10.782921136531153</v>
      </c>
      <c r="N696" s="75">
        <v>10.691440623573731</v>
      </c>
      <c r="O696" s="75">
        <v>75.582000000000008</v>
      </c>
      <c r="P696" s="75">
        <v>0.39401802379954909</v>
      </c>
      <c r="Q696" s="75">
        <v>75.976018023799554</v>
      </c>
      <c r="R696" s="75">
        <v>75.331450098904639</v>
      </c>
      <c r="S696" s="75">
        <v>1.8300000000000003</v>
      </c>
      <c r="T696" s="75">
        <v>9.5400093084752301E-3</v>
      </c>
      <c r="U696" s="75">
        <v>1.8395400093084755</v>
      </c>
      <c r="V696" s="75">
        <v>1.8239336572331439</v>
      </c>
      <c r="W696" s="75">
        <v>471.71599999999989</v>
      </c>
      <c r="X696" s="75">
        <v>2.459112038774153</v>
      </c>
      <c r="Y696" s="75">
        <v>474.1751120387741</v>
      </c>
      <c r="Z696" s="75">
        <v>470.15228910130577</v>
      </c>
      <c r="AA696" s="59"/>
      <c r="AB696" s="75">
        <v>116.39200000000007</v>
      </c>
      <c r="AC696" s="75">
        <v>0.60676544449838765</v>
      </c>
      <c r="AD696" s="75">
        <v>116.99876544449846</v>
      </c>
      <c r="AE696" s="75">
        <v>116.00616734026241</v>
      </c>
      <c r="AF696" s="75">
        <v>2.0079999999999987</v>
      </c>
      <c r="AG696" s="75">
        <v>1.046794464011926E-2</v>
      </c>
      <c r="AH696" s="75">
        <v>2.0184679446401179</v>
      </c>
      <c r="AI696" s="75">
        <v>2.0013435976634701</v>
      </c>
      <c r="AJ696" s="75">
        <v>10.340999999999999</v>
      </c>
      <c r="AK696" s="75">
        <v>5.3908872272646076E-2</v>
      </c>
      <c r="AL696" s="75">
        <v>10.394908872272646</v>
      </c>
      <c r="AM696" s="75">
        <v>10.306720190955158</v>
      </c>
      <c r="AN696" s="75">
        <v>8.9849999999999994</v>
      </c>
      <c r="AO696" s="75">
        <v>4.6839881768661155E-2</v>
      </c>
      <c r="AP696" s="75">
        <v>9.0318398817686614</v>
      </c>
      <c r="AQ696" s="75">
        <v>8.9552152514971564</v>
      </c>
      <c r="AR696" s="75">
        <v>137.72600000000006</v>
      </c>
      <c r="AS696" s="75">
        <v>0.71798214317981413</v>
      </c>
      <c r="AT696" s="75">
        <v>138.44398214317988</v>
      </c>
      <c r="AU696" s="75">
        <v>137.26944638037818</v>
      </c>
    </row>
    <row r="697" spans="1:47" ht="13" x14ac:dyDescent="0.3">
      <c r="A697" s="63">
        <v>45686</v>
      </c>
      <c r="B697" s="60">
        <v>22</v>
      </c>
      <c r="C697" s="60" t="s">
        <v>5</v>
      </c>
      <c r="D697" s="61">
        <v>40.226115</v>
      </c>
      <c r="E697" s="59">
        <v>8.3945410000000002E-3</v>
      </c>
      <c r="F697" s="59"/>
      <c r="G697" s="75">
        <v>367.31700000000001</v>
      </c>
      <c r="H697" s="75">
        <v>2.668324653978619</v>
      </c>
      <c r="I697" s="75">
        <v>369.98532465397864</v>
      </c>
      <c r="J697" s="75">
        <v>366.87946767677249</v>
      </c>
      <c r="K697" s="75">
        <v>10.287999999999998</v>
      </c>
      <c r="L697" s="75">
        <v>7.473578418677064E-2</v>
      </c>
      <c r="M697" s="75">
        <v>10.36273578418677</v>
      </c>
      <c r="N697" s="75">
        <v>10.275745373774246</v>
      </c>
      <c r="O697" s="75">
        <v>73.773000000000025</v>
      </c>
      <c r="P697" s="75">
        <v>0.53591397811145336</v>
      </c>
      <c r="Q697" s="75">
        <v>74.308913978111477</v>
      </c>
      <c r="R697" s="75">
        <v>73.685124753056741</v>
      </c>
      <c r="S697" s="75">
        <v>1.8300000000000003</v>
      </c>
      <c r="T697" s="75">
        <v>1.3293787428245558E-2</v>
      </c>
      <c r="U697" s="75">
        <v>1.8432937874282458</v>
      </c>
      <c r="V697" s="75">
        <v>1.827820182154634</v>
      </c>
      <c r="W697" s="75">
        <v>453.20800000000003</v>
      </c>
      <c r="X697" s="75">
        <v>3.2922682037050888</v>
      </c>
      <c r="Y697" s="75">
        <v>456.50026820370516</v>
      </c>
      <c r="Z697" s="75">
        <v>452.66815798575817</v>
      </c>
      <c r="AA697" s="59"/>
      <c r="AB697" s="75">
        <v>111.45700000000002</v>
      </c>
      <c r="AC697" s="75">
        <v>0.80966429802730344</v>
      </c>
      <c r="AD697" s="75">
        <v>112.26666429802732</v>
      </c>
      <c r="AE697" s="75">
        <v>111.32423718164429</v>
      </c>
      <c r="AF697" s="75">
        <v>1.9399999999999979</v>
      </c>
      <c r="AG697" s="75">
        <v>1.4092867546883252E-2</v>
      </c>
      <c r="AH697" s="75">
        <v>1.9540928675468812</v>
      </c>
      <c r="AI697" s="75">
        <v>1.9376891548524513</v>
      </c>
      <c r="AJ697" s="75">
        <v>9.9149999999999974</v>
      </c>
      <c r="AK697" s="75">
        <v>7.2026176148117294E-2</v>
      </c>
      <c r="AL697" s="75">
        <v>9.9870261761481149</v>
      </c>
      <c r="AM697" s="75">
        <v>9.9031896754443665</v>
      </c>
      <c r="AN697" s="75">
        <v>8.9849999999999994</v>
      </c>
      <c r="AO697" s="75">
        <v>6.5270316963271208E-2</v>
      </c>
      <c r="AP697" s="75">
        <v>9.050270316963271</v>
      </c>
      <c r="AQ697" s="75">
        <v>8.9742974517264393</v>
      </c>
      <c r="AR697" s="75">
        <v>132.29700000000003</v>
      </c>
      <c r="AS697" s="75">
        <v>0.96105365868557524</v>
      </c>
      <c r="AT697" s="75">
        <v>133.25805365868558</v>
      </c>
      <c r="AU697" s="75">
        <v>132.13941346366755</v>
      </c>
    </row>
    <row r="698" spans="1:47" ht="13" x14ac:dyDescent="0.3">
      <c r="A698" s="63">
        <v>45686</v>
      </c>
      <c r="B698" s="60">
        <v>23</v>
      </c>
      <c r="C698" s="60" t="s">
        <v>5</v>
      </c>
      <c r="D698" s="61">
        <v>46.907232</v>
      </c>
      <c r="E698" s="59">
        <v>8.3179269999999993E-3</v>
      </c>
      <c r="F698" s="59"/>
      <c r="G698" s="75">
        <v>340.81700000000001</v>
      </c>
      <c r="H698" s="75">
        <v>2.1657092224160635</v>
      </c>
      <c r="I698" s="75">
        <v>342.98270922241608</v>
      </c>
      <c r="J698" s="75">
        <v>340.12980408484179</v>
      </c>
      <c r="K698" s="75">
        <v>9.870000000000001</v>
      </c>
      <c r="L698" s="75">
        <v>6.2718555779924551E-2</v>
      </c>
      <c r="M698" s="75">
        <v>9.9327185557799247</v>
      </c>
      <c r="N698" s="75">
        <v>9.8500989279214011</v>
      </c>
      <c r="O698" s="75">
        <v>70.923000000000002</v>
      </c>
      <c r="P698" s="75">
        <v>0.45067762224717212</v>
      </c>
      <c r="Q698" s="75">
        <v>71.373677622247172</v>
      </c>
      <c r="R698" s="75">
        <v>70.779996582063788</v>
      </c>
      <c r="S698" s="75">
        <v>1.83</v>
      </c>
      <c r="T698" s="75">
        <v>1.1628668396885708E-2</v>
      </c>
      <c r="U698" s="75">
        <v>1.8416286683968859</v>
      </c>
      <c r="V698" s="75">
        <v>1.8263101355720535</v>
      </c>
      <c r="W698" s="75">
        <v>423.44</v>
      </c>
      <c r="X698" s="75">
        <v>2.6907340688400461</v>
      </c>
      <c r="Y698" s="75">
        <v>426.13073406884001</v>
      </c>
      <c r="Z698" s="75">
        <v>422.58620973039905</v>
      </c>
      <c r="AA698" s="59"/>
      <c r="AB698" s="75">
        <v>103.30300000000005</v>
      </c>
      <c r="AC698" s="75">
        <v>0.65643515377239614</v>
      </c>
      <c r="AD698" s="75">
        <v>103.95943515377245</v>
      </c>
      <c r="AE698" s="75">
        <v>103.09470816120213</v>
      </c>
      <c r="AF698" s="75">
        <v>1.7849999999999993</v>
      </c>
      <c r="AG698" s="75">
        <v>1.13427175346672E-2</v>
      </c>
      <c r="AH698" s="75">
        <v>1.7963427175346665</v>
      </c>
      <c r="AI698" s="75">
        <v>1.7814008699432315</v>
      </c>
      <c r="AJ698" s="75">
        <v>9.4230000000000018</v>
      </c>
      <c r="AK698" s="75">
        <v>5.9878110548554124E-2</v>
      </c>
      <c r="AL698" s="75">
        <v>9.4828781105485564</v>
      </c>
      <c r="AM698" s="75">
        <v>9.4040002226751156</v>
      </c>
      <c r="AN698" s="75">
        <v>8.9849999999999994</v>
      </c>
      <c r="AO698" s="75">
        <v>5.7094855489627359E-2</v>
      </c>
      <c r="AP698" s="75">
        <v>9.0420948554896263</v>
      </c>
      <c r="AQ698" s="75">
        <v>8.9668833705545872</v>
      </c>
      <c r="AR698" s="75">
        <v>123.49600000000005</v>
      </c>
      <c r="AS698" s="75">
        <v>0.78475083734524476</v>
      </c>
      <c r="AT698" s="75">
        <v>124.28075083734529</v>
      </c>
      <c r="AU698" s="75">
        <v>123.24699262437507</v>
      </c>
    </row>
    <row r="699" spans="1:47" ht="13" x14ac:dyDescent="0.3">
      <c r="A699" s="63">
        <v>45686</v>
      </c>
      <c r="B699" s="60">
        <v>24</v>
      </c>
      <c r="C699" s="60" t="s">
        <v>3</v>
      </c>
      <c r="D699" s="61">
        <v>33.956969999999998</v>
      </c>
      <c r="E699" s="59">
        <v>8.7958900000000007E-3</v>
      </c>
      <c r="F699" s="59"/>
      <c r="G699" s="75">
        <v>315.99799999999993</v>
      </c>
      <c r="H699" s="75">
        <v>1.9817923067906695</v>
      </c>
      <c r="I699" s="75">
        <v>317.97979230679061</v>
      </c>
      <c r="J699" s="75">
        <v>315.18287703143722</v>
      </c>
      <c r="K699" s="75">
        <v>9.2729999999999979</v>
      </c>
      <c r="L699" s="75">
        <v>5.8155937888435622E-2</v>
      </c>
      <c r="M699" s="75">
        <v>9.3311559378884343</v>
      </c>
      <c r="N699" s="75">
        <v>9.2490801166859207</v>
      </c>
      <c r="O699" s="75">
        <v>68.942999999999998</v>
      </c>
      <c r="P699" s="75">
        <v>0.43237839165776099</v>
      </c>
      <c r="Q699" s="75">
        <v>69.375378391657762</v>
      </c>
      <c r="R699" s="75">
        <v>68.765160194616357</v>
      </c>
      <c r="S699" s="75">
        <v>1.8300000000000003</v>
      </c>
      <c r="T699" s="75">
        <v>1.147690783304618E-2</v>
      </c>
      <c r="U699" s="75">
        <v>1.8414769078330464</v>
      </c>
      <c r="V699" s="75">
        <v>1.8252794795142067</v>
      </c>
      <c r="W699" s="75">
        <v>396.04399999999993</v>
      </c>
      <c r="X699" s="75">
        <v>2.4838035441699122</v>
      </c>
      <c r="Y699" s="75">
        <v>398.52780354416984</v>
      </c>
      <c r="Z699" s="75">
        <v>395.02239682225371</v>
      </c>
      <c r="AA699" s="59"/>
      <c r="AB699" s="75">
        <v>94.733999999999995</v>
      </c>
      <c r="AC699" s="75">
        <v>0.59412753369169213</v>
      </c>
      <c r="AD699" s="75">
        <v>95.328127533691685</v>
      </c>
      <c r="AE699" s="75">
        <v>94.489631809999352</v>
      </c>
      <c r="AF699" s="75">
        <v>1.7369999999999994</v>
      </c>
      <c r="AG699" s="75">
        <v>1.0893655139891368E-2</v>
      </c>
      <c r="AH699" s="75">
        <v>1.7478936551398907</v>
      </c>
      <c r="AI699" s="75">
        <v>1.7325193748175822</v>
      </c>
      <c r="AJ699" s="75">
        <v>9.2529999999999983</v>
      </c>
      <c r="AK699" s="75">
        <v>5.8030507201735658E-2</v>
      </c>
      <c r="AL699" s="75">
        <v>9.3110305072017336</v>
      </c>
      <c r="AM699" s="75">
        <v>9.2291317070737424</v>
      </c>
      <c r="AN699" s="75">
        <v>8.9849999999999994</v>
      </c>
      <c r="AO699" s="75">
        <v>5.6349735999956227E-2</v>
      </c>
      <c r="AP699" s="75">
        <v>9.0413497359999564</v>
      </c>
      <c r="AQ699" s="75">
        <v>8.9618230182705716</v>
      </c>
      <c r="AR699" s="75">
        <v>114.70899999999999</v>
      </c>
      <c r="AS699" s="75">
        <v>0.71940143203327533</v>
      </c>
      <c r="AT699" s="75">
        <v>115.42840143203327</v>
      </c>
      <c r="AU699" s="75">
        <v>114.41310591016125</v>
      </c>
    </row>
    <row r="700" spans="1:47" ht="13" x14ac:dyDescent="0.3">
      <c r="A700" s="63">
        <v>45687</v>
      </c>
      <c r="B700" s="60">
        <v>1</v>
      </c>
      <c r="C700" s="60" t="s">
        <v>3</v>
      </c>
      <c r="D700" s="61">
        <v>30.550809000000001</v>
      </c>
      <c r="E700" s="59">
        <v>9.3305630000000001E-3</v>
      </c>
      <c r="F700" s="59"/>
      <c r="G700" s="75">
        <v>295.72499999999991</v>
      </c>
      <c r="H700" s="75">
        <v>2.4111328447819602</v>
      </c>
      <c r="I700" s="75">
        <v>298.13613284478186</v>
      </c>
      <c r="J700" s="75">
        <v>295.35435487469726</v>
      </c>
      <c r="K700" s="75">
        <v>9.0449999999999999</v>
      </c>
      <c r="L700" s="75">
        <v>7.3746543515268714E-2</v>
      </c>
      <c r="M700" s="75">
        <v>9.1187465435152681</v>
      </c>
      <c r="N700" s="75">
        <v>9.0336635044099669</v>
      </c>
      <c r="O700" s="75">
        <v>67.712999999999994</v>
      </c>
      <c r="P700" s="75">
        <v>0.55208399127135321</v>
      </c>
      <c r="Q700" s="75">
        <v>68.265083991271354</v>
      </c>
      <c r="R700" s="75">
        <v>67.628132324390506</v>
      </c>
      <c r="S700" s="75">
        <v>1.829</v>
      </c>
      <c r="T700" s="75">
        <v>1.4912374581473353E-2</v>
      </c>
      <c r="U700" s="75">
        <v>1.8439123745814734</v>
      </c>
      <c r="V700" s="75">
        <v>1.8267076340039614</v>
      </c>
      <c r="W700" s="75">
        <v>374.31199999999995</v>
      </c>
      <c r="X700" s="75">
        <v>3.0518757541500552</v>
      </c>
      <c r="Y700" s="75">
        <v>377.36387575414994</v>
      </c>
      <c r="Z700" s="75">
        <v>373.8428583375017</v>
      </c>
      <c r="AA700" s="59"/>
      <c r="AB700" s="75">
        <v>88.111000000000033</v>
      </c>
      <c r="AC700" s="75">
        <v>0.71839488067151391</v>
      </c>
      <c r="AD700" s="75">
        <v>88.829394880671543</v>
      </c>
      <c r="AE700" s="75">
        <v>88.000566615485553</v>
      </c>
      <c r="AF700" s="75">
        <v>1.7039999999999995</v>
      </c>
      <c r="AG700" s="75">
        <v>1.3893212841350783E-2</v>
      </c>
      <c r="AH700" s="75">
        <v>1.7178932128413502</v>
      </c>
      <c r="AI700" s="75">
        <v>1.7018643019916615</v>
      </c>
      <c r="AJ700" s="75">
        <v>9.1870000000000047</v>
      </c>
      <c r="AK700" s="75">
        <v>7.4904311252047981E-2</v>
      </c>
      <c r="AL700" s="75">
        <v>9.2619043112520529</v>
      </c>
      <c r="AM700" s="75">
        <v>9.1754855295759441</v>
      </c>
      <c r="AN700" s="75">
        <v>8.9830000000000005</v>
      </c>
      <c r="AO700" s="75">
        <v>7.3241039292167923E-2</v>
      </c>
      <c r="AP700" s="75">
        <v>9.0562410392921677</v>
      </c>
      <c r="AQ700" s="75">
        <v>8.9717412117318673</v>
      </c>
      <c r="AR700" s="75">
        <v>107.98500000000004</v>
      </c>
      <c r="AS700" s="75">
        <v>0.88043344405708068</v>
      </c>
      <c r="AT700" s="75">
        <v>108.86543344405712</v>
      </c>
      <c r="AU700" s="75">
        <v>107.84965765878503</v>
      </c>
    </row>
    <row r="701" spans="1:47" ht="13" x14ac:dyDescent="0.3">
      <c r="A701" s="63">
        <v>45687</v>
      </c>
      <c r="B701" s="60">
        <v>2</v>
      </c>
      <c r="C701" s="60" t="s">
        <v>3</v>
      </c>
      <c r="D701" s="61">
        <v>31.269172000000001</v>
      </c>
      <c r="E701" s="59">
        <v>9.2017869999999995E-3</v>
      </c>
      <c r="F701" s="59"/>
      <c r="G701" s="75">
        <v>282.66500000000002</v>
      </c>
      <c r="H701" s="75">
        <v>1.5941985018306151</v>
      </c>
      <c r="I701" s="75">
        <v>284.25919850183061</v>
      </c>
      <c r="J701" s="75">
        <v>281.64350590442604</v>
      </c>
      <c r="K701" s="75">
        <v>8.9039999999999981</v>
      </c>
      <c r="L701" s="75">
        <v>5.0217548901702692E-2</v>
      </c>
      <c r="M701" s="75">
        <v>8.9542175489017009</v>
      </c>
      <c r="N701" s="75">
        <v>8.8718227462650461</v>
      </c>
      <c r="O701" s="75">
        <v>67.804000000000016</v>
      </c>
      <c r="P701" s="75">
        <v>0.38240686048192396</v>
      </c>
      <c r="Q701" s="75">
        <v>68.186406860481938</v>
      </c>
      <c r="R701" s="75">
        <v>67.558970068256443</v>
      </c>
      <c r="S701" s="75">
        <v>1.829</v>
      </c>
      <c r="T701" s="75">
        <v>1.0315352306964761E-2</v>
      </c>
      <c r="U701" s="75">
        <v>1.8393153523069647</v>
      </c>
      <c r="V701" s="75">
        <v>1.8223903642092061</v>
      </c>
      <c r="W701" s="75">
        <v>361.20200000000006</v>
      </c>
      <c r="X701" s="75">
        <v>2.0371382635212067</v>
      </c>
      <c r="Y701" s="75">
        <v>363.23913826352123</v>
      </c>
      <c r="Z701" s="75">
        <v>359.89668908315667</v>
      </c>
      <c r="AA701" s="59"/>
      <c r="AB701" s="75">
        <v>84.417000000000058</v>
      </c>
      <c r="AC701" s="75">
        <v>0.47610229398416892</v>
      </c>
      <c r="AD701" s="75">
        <v>84.893102293984228</v>
      </c>
      <c r="AE701" s="75">
        <v>84.111934048905781</v>
      </c>
      <c r="AF701" s="75">
        <v>1.6959999999999986</v>
      </c>
      <c r="AG701" s="75">
        <v>9.5652474098481249E-3</v>
      </c>
      <c r="AH701" s="75">
        <v>1.7055652474098468</v>
      </c>
      <c r="AI701" s="75">
        <v>1.6898709992885792</v>
      </c>
      <c r="AJ701" s="75">
        <v>9.3050000000000015</v>
      </c>
      <c r="AK701" s="75">
        <v>5.2479143365941568E-2</v>
      </c>
      <c r="AL701" s="75">
        <v>9.3574791433659428</v>
      </c>
      <c r="AM701" s="75">
        <v>9.2713736134317468</v>
      </c>
      <c r="AN701" s="75">
        <v>8.9830000000000005</v>
      </c>
      <c r="AO701" s="75">
        <v>5.0663099930817093E-2</v>
      </c>
      <c r="AP701" s="75">
        <v>9.0336630999308181</v>
      </c>
      <c r="AQ701" s="75">
        <v>8.9505372562554957</v>
      </c>
      <c r="AR701" s="75">
        <v>104.40100000000007</v>
      </c>
      <c r="AS701" s="75">
        <v>0.58880978469077572</v>
      </c>
      <c r="AT701" s="75">
        <v>104.98980978469085</v>
      </c>
      <c r="AU701" s="75">
        <v>104.0237159178816</v>
      </c>
    </row>
    <row r="702" spans="1:47" ht="13" x14ac:dyDescent="0.3">
      <c r="A702" s="63">
        <v>45687</v>
      </c>
      <c r="B702" s="60">
        <v>3</v>
      </c>
      <c r="C702" s="60" t="s">
        <v>3</v>
      </c>
      <c r="D702" s="61">
        <v>30.317439</v>
      </c>
      <c r="E702" s="59">
        <v>9.3277350000000002E-3</v>
      </c>
      <c r="F702" s="59"/>
      <c r="G702" s="75">
        <v>275.97500000000002</v>
      </c>
      <c r="H702" s="75">
        <v>2.5950439884244876</v>
      </c>
      <c r="I702" s="75">
        <v>278.57004398842452</v>
      </c>
      <c r="J702" s="75">
        <v>275.97161643916218</v>
      </c>
      <c r="K702" s="75">
        <v>8.8330000000000002</v>
      </c>
      <c r="L702" s="75">
        <v>8.30583333626361E-2</v>
      </c>
      <c r="M702" s="75">
        <v>8.9160583333626366</v>
      </c>
      <c r="N702" s="75">
        <v>8.8328917039844885</v>
      </c>
      <c r="O702" s="75">
        <v>68.382000000000005</v>
      </c>
      <c r="P702" s="75">
        <v>0.64300859866452875</v>
      </c>
      <c r="Q702" s="75">
        <v>69.025008598664527</v>
      </c>
      <c r="R702" s="75">
        <v>68.381161610083467</v>
      </c>
      <c r="S702" s="75">
        <v>1.8290000000000002</v>
      </c>
      <c r="T702" s="75">
        <v>1.719842541834727E-2</v>
      </c>
      <c r="U702" s="75">
        <v>1.8461984254183474</v>
      </c>
      <c r="V702" s="75">
        <v>1.828977575748628</v>
      </c>
      <c r="W702" s="75">
        <v>355.01900000000006</v>
      </c>
      <c r="X702" s="75">
        <v>3.3383093458699995</v>
      </c>
      <c r="Y702" s="75">
        <v>358.35730934586996</v>
      </c>
      <c r="Z702" s="75">
        <v>355.01464732897881</v>
      </c>
      <c r="AA702" s="59"/>
      <c r="AB702" s="75">
        <v>82.841000000000022</v>
      </c>
      <c r="AC702" s="75">
        <v>0.77896925100126102</v>
      </c>
      <c r="AD702" s="75">
        <v>83.61996925100128</v>
      </c>
      <c r="AE702" s="75">
        <v>82.839984337119802</v>
      </c>
      <c r="AF702" s="75">
        <v>1.7009999999999996</v>
      </c>
      <c r="AG702" s="75">
        <v>1.5994817734613833E-2</v>
      </c>
      <c r="AH702" s="75">
        <v>1.7169948177346135</v>
      </c>
      <c r="AI702" s="75">
        <v>1.7009791450784117</v>
      </c>
      <c r="AJ702" s="75">
        <v>9.4589999999999979</v>
      </c>
      <c r="AK702" s="75">
        <v>8.8944727190894898E-2</v>
      </c>
      <c r="AL702" s="75">
        <v>9.5479447271908935</v>
      </c>
      <c r="AM702" s="75">
        <v>9.4588840289810108</v>
      </c>
      <c r="AN702" s="75">
        <v>8.9830000000000005</v>
      </c>
      <c r="AO702" s="75">
        <v>8.4468811117011225E-2</v>
      </c>
      <c r="AP702" s="75">
        <v>9.0674688111170116</v>
      </c>
      <c r="AQ702" s="75">
        <v>8.9828898649261468</v>
      </c>
      <c r="AR702" s="75">
        <v>102.98400000000002</v>
      </c>
      <c r="AS702" s="75">
        <v>0.96837760704378095</v>
      </c>
      <c r="AT702" s="75">
        <v>103.9523776070438</v>
      </c>
      <c r="AU702" s="75">
        <v>102.98273737610536</v>
      </c>
    </row>
    <row r="703" spans="1:47" ht="13" x14ac:dyDescent="0.3">
      <c r="A703" s="63">
        <v>45687</v>
      </c>
      <c r="B703" s="60">
        <v>4</v>
      </c>
      <c r="C703" s="60" t="s">
        <v>3</v>
      </c>
      <c r="D703" s="61">
        <v>35.539501999999999</v>
      </c>
      <c r="E703" s="59">
        <v>9.2451180000000001E-3</v>
      </c>
      <c r="F703" s="59"/>
      <c r="G703" s="75">
        <v>272.95799999999997</v>
      </c>
      <c r="H703" s="75">
        <v>1.765856838585089</v>
      </c>
      <c r="I703" s="75">
        <v>274.72385683858505</v>
      </c>
      <c r="J703" s="75">
        <v>272.18400236469722</v>
      </c>
      <c r="K703" s="75">
        <v>8.7449999999999992</v>
      </c>
      <c r="L703" s="75">
        <v>5.6574337639587781E-2</v>
      </c>
      <c r="M703" s="75">
        <v>8.8015743376395879</v>
      </c>
      <c r="N703" s="75">
        <v>8.7202027443023375</v>
      </c>
      <c r="O703" s="75">
        <v>69.009000000000015</v>
      </c>
      <c r="P703" s="75">
        <v>0.44644236319843505</v>
      </c>
      <c r="Q703" s="75">
        <v>69.455442363198443</v>
      </c>
      <c r="R703" s="75">
        <v>68.813318602808465</v>
      </c>
      <c r="S703" s="75">
        <v>1.829</v>
      </c>
      <c r="T703" s="75">
        <v>1.1832414355952666E-2</v>
      </c>
      <c r="U703" s="75">
        <v>1.8408324143559527</v>
      </c>
      <c r="V703" s="75">
        <v>1.8238137014670068</v>
      </c>
      <c r="W703" s="75">
        <v>352.541</v>
      </c>
      <c r="X703" s="75">
        <v>2.2807059537790644</v>
      </c>
      <c r="Y703" s="75">
        <v>354.82170595377903</v>
      </c>
      <c r="Z703" s="75">
        <v>351.54133741327507</v>
      </c>
      <c r="AA703" s="59"/>
      <c r="AB703" s="75">
        <v>82.175000000000054</v>
      </c>
      <c r="AC703" s="75">
        <v>0.5316176324223133</v>
      </c>
      <c r="AD703" s="75">
        <v>82.706617632422365</v>
      </c>
      <c r="AE703" s="75">
        <v>81.941985193029737</v>
      </c>
      <c r="AF703" s="75">
        <v>1.6950000000000001</v>
      </c>
      <c r="AG703" s="75">
        <v>1.0965523418993858E-2</v>
      </c>
      <c r="AH703" s="75">
        <v>1.7059655234189939</v>
      </c>
      <c r="AI703" s="75">
        <v>1.6901936708510534</v>
      </c>
      <c r="AJ703" s="75">
        <v>9.4559999999999977</v>
      </c>
      <c r="AK703" s="75">
        <v>6.11740350737498E-2</v>
      </c>
      <c r="AL703" s="75">
        <v>9.5171740350737473</v>
      </c>
      <c r="AM703" s="75">
        <v>9.4291866380929541</v>
      </c>
      <c r="AN703" s="75">
        <v>8.9830000000000005</v>
      </c>
      <c r="AO703" s="75">
        <v>5.811403945299224E-2</v>
      </c>
      <c r="AP703" s="75">
        <v>9.0411140394529923</v>
      </c>
      <c r="AQ703" s="75">
        <v>8.9575278733067929</v>
      </c>
      <c r="AR703" s="75">
        <v>102.30900000000005</v>
      </c>
      <c r="AS703" s="75">
        <v>0.66187123036804918</v>
      </c>
      <c r="AT703" s="75">
        <v>102.9708712303681</v>
      </c>
      <c r="AU703" s="75">
        <v>102.01889337528054</v>
      </c>
    </row>
    <row r="704" spans="1:47" ht="13" x14ac:dyDescent="0.3">
      <c r="A704" s="63">
        <v>45687</v>
      </c>
      <c r="B704" s="60">
        <v>5</v>
      </c>
      <c r="C704" s="60" t="s">
        <v>3</v>
      </c>
      <c r="D704" s="61">
        <v>35.126362</v>
      </c>
      <c r="E704" s="59">
        <v>9.2380919999999998E-3</v>
      </c>
      <c r="F704" s="59"/>
      <c r="G704" s="75">
        <v>274.54899999999992</v>
      </c>
      <c r="H704" s="75">
        <v>2.3824244169699873</v>
      </c>
      <c r="I704" s="75">
        <v>276.93142441696989</v>
      </c>
      <c r="J704" s="75">
        <v>274.37310644051485</v>
      </c>
      <c r="K704" s="75">
        <v>8.8480000000000008</v>
      </c>
      <c r="L704" s="75">
        <v>7.6779340814756028E-2</v>
      </c>
      <c r="M704" s="75">
        <v>8.9247793408147569</v>
      </c>
      <c r="N704" s="75">
        <v>8.8423314081846112</v>
      </c>
      <c r="O704" s="75">
        <v>70.046000000000006</v>
      </c>
      <c r="P704" s="75">
        <v>0.60783066305497302</v>
      </c>
      <c r="Q704" s="75">
        <v>70.653830663054976</v>
      </c>
      <c r="R704" s="75">
        <v>70.001124075237257</v>
      </c>
      <c r="S704" s="75">
        <v>1.8290000000000004</v>
      </c>
      <c r="T704" s="75">
        <v>1.5871317173393851E-2</v>
      </c>
      <c r="U704" s="75">
        <v>1.8448713171733941</v>
      </c>
      <c r="V704" s="75">
        <v>1.827828226217185</v>
      </c>
      <c r="W704" s="75">
        <v>355.27199999999993</v>
      </c>
      <c r="X704" s="75">
        <v>3.0829057380131104</v>
      </c>
      <c r="Y704" s="75">
        <v>358.35490573801303</v>
      </c>
      <c r="Z704" s="75">
        <v>355.04439015015396</v>
      </c>
      <c r="AA704" s="59"/>
      <c r="AB704" s="75">
        <v>83.092000000000041</v>
      </c>
      <c r="AC704" s="75">
        <v>0.72103853831145004</v>
      </c>
      <c r="AD704" s="75">
        <v>83.813038538311488</v>
      </c>
      <c r="AE704" s="75">
        <v>83.038765977495018</v>
      </c>
      <c r="AF704" s="75">
        <v>1.7379999999999991</v>
      </c>
      <c r="AG704" s="75">
        <v>1.5081656231469927E-2</v>
      </c>
      <c r="AH704" s="75">
        <v>1.7530816562314691</v>
      </c>
      <c r="AI704" s="75">
        <v>1.7368865266076903</v>
      </c>
      <c r="AJ704" s="75">
        <v>9.5299999999999976</v>
      </c>
      <c r="AK704" s="75">
        <v>8.269745908280117E-2</v>
      </c>
      <c r="AL704" s="75">
        <v>9.6126974590827992</v>
      </c>
      <c r="AM704" s="75">
        <v>9.5238944755876265</v>
      </c>
      <c r="AN704" s="75">
        <v>8.9830000000000005</v>
      </c>
      <c r="AO704" s="75">
        <v>7.7950815838489312E-2</v>
      </c>
      <c r="AP704" s="75">
        <v>9.0609508158384902</v>
      </c>
      <c r="AQ704" s="75">
        <v>8.9772449185942982</v>
      </c>
      <c r="AR704" s="75">
        <v>103.34300000000005</v>
      </c>
      <c r="AS704" s="75">
        <v>0.8967684694642104</v>
      </c>
      <c r="AT704" s="75">
        <v>104.23976846946425</v>
      </c>
      <c r="AU704" s="75">
        <v>103.27679189828463</v>
      </c>
    </row>
    <row r="705" spans="1:47" ht="13" x14ac:dyDescent="0.3">
      <c r="A705" s="63">
        <v>45687</v>
      </c>
      <c r="B705" s="60">
        <v>6</v>
      </c>
      <c r="C705" s="60" t="s">
        <v>3</v>
      </c>
      <c r="D705" s="61">
        <v>38.273609</v>
      </c>
      <c r="E705" s="59">
        <v>9.3639220000000002E-3</v>
      </c>
      <c r="F705" s="59"/>
      <c r="G705" s="75">
        <v>286.12200000000001</v>
      </c>
      <c r="H705" s="75">
        <v>2.3377248824656536</v>
      </c>
      <c r="I705" s="75">
        <v>288.45972488246565</v>
      </c>
      <c r="J705" s="75">
        <v>285.75861051852479</v>
      </c>
      <c r="K705" s="75">
        <v>9.2970000000000006</v>
      </c>
      <c r="L705" s="75">
        <v>7.5960003887443756E-2</v>
      </c>
      <c r="M705" s="75">
        <v>9.3729600038874441</v>
      </c>
      <c r="N705" s="75">
        <v>9.2851923375019219</v>
      </c>
      <c r="O705" s="75">
        <v>73.530999999999992</v>
      </c>
      <c r="P705" s="75">
        <v>0.6007760617239567</v>
      </c>
      <c r="Q705" s="75">
        <v>74.131776061723954</v>
      </c>
      <c r="R705" s="75">
        <v>73.437611892960504</v>
      </c>
      <c r="S705" s="75">
        <v>1.8290000000000002</v>
      </c>
      <c r="T705" s="75">
        <v>1.4943621287526583E-2</v>
      </c>
      <c r="U705" s="75">
        <v>1.8439436212875269</v>
      </c>
      <c r="V705" s="75">
        <v>1.8266770770453928</v>
      </c>
      <c r="W705" s="75">
        <v>370.77900000000005</v>
      </c>
      <c r="X705" s="75">
        <v>3.0294045693645808</v>
      </c>
      <c r="Y705" s="75">
        <v>373.80840456936454</v>
      </c>
      <c r="Z705" s="75">
        <v>370.30809182603264</v>
      </c>
      <c r="AA705" s="59"/>
      <c r="AB705" s="75">
        <v>86.908000000000044</v>
      </c>
      <c r="AC705" s="75">
        <v>0.7100712076852711</v>
      </c>
      <c r="AD705" s="75">
        <v>87.618071207685318</v>
      </c>
      <c r="AE705" s="75">
        <v>86.797622423106105</v>
      </c>
      <c r="AF705" s="75">
        <v>1.7819999999999996</v>
      </c>
      <c r="AG705" s="75">
        <v>1.455961352344033E-2</v>
      </c>
      <c r="AH705" s="75">
        <v>1.7965596135234398</v>
      </c>
      <c r="AI705" s="75">
        <v>1.7797367694340562</v>
      </c>
      <c r="AJ705" s="75">
        <v>10.070999999999998</v>
      </c>
      <c r="AK705" s="75">
        <v>8.2283876427927921E-2</v>
      </c>
      <c r="AL705" s="75">
        <v>10.153283876427926</v>
      </c>
      <c r="AM705" s="75">
        <v>10.058209318165197</v>
      </c>
      <c r="AN705" s="75">
        <v>8.9830000000000005</v>
      </c>
      <c r="AO705" s="75">
        <v>7.3394505208229238E-2</v>
      </c>
      <c r="AP705" s="75">
        <v>9.05639450520823</v>
      </c>
      <c r="AQ705" s="75">
        <v>8.9715911334602314</v>
      </c>
      <c r="AR705" s="75">
        <v>107.74400000000004</v>
      </c>
      <c r="AS705" s="75">
        <v>0.88030920284486858</v>
      </c>
      <c r="AT705" s="75">
        <v>108.62430920284491</v>
      </c>
      <c r="AU705" s="75">
        <v>107.60715964416559</v>
      </c>
    </row>
    <row r="706" spans="1:47" ht="13" x14ac:dyDescent="0.3">
      <c r="A706" s="63">
        <v>45687</v>
      </c>
      <c r="B706" s="60">
        <v>7</v>
      </c>
      <c r="C706" s="60" t="s">
        <v>3</v>
      </c>
      <c r="D706" s="61">
        <v>71.304438000000005</v>
      </c>
      <c r="E706" s="59">
        <v>9.911418E-3</v>
      </c>
      <c r="F706" s="59"/>
      <c r="G706" s="75">
        <v>309.55499999999989</v>
      </c>
      <c r="H706" s="75">
        <v>1.9082623120995672</v>
      </c>
      <c r="I706" s="75">
        <v>311.46326231209946</v>
      </c>
      <c r="J706" s="75">
        <v>308.37621972768062</v>
      </c>
      <c r="K706" s="75">
        <v>10.116</v>
      </c>
      <c r="L706" s="75">
        <v>6.2360425608370816E-2</v>
      </c>
      <c r="M706" s="75">
        <v>10.178360425608371</v>
      </c>
      <c r="N706" s="75">
        <v>10.07747844087551</v>
      </c>
      <c r="O706" s="75">
        <v>79.337000000000018</v>
      </c>
      <c r="P706" s="75">
        <v>0.48907563132575294</v>
      </c>
      <c r="Q706" s="75">
        <v>79.826075631325764</v>
      </c>
      <c r="R706" s="75">
        <v>79.034886028444092</v>
      </c>
      <c r="S706" s="75">
        <v>1.8290000000000002</v>
      </c>
      <c r="T706" s="75">
        <v>1.1274932625317343E-2</v>
      </c>
      <c r="U706" s="75">
        <v>1.8402749326253176</v>
      </c>
      <c r="V706" s="75">
        <v>1.8220351985331464</v>
      </c>
      <c r="W706" s="75">
        <v>400.83699999999993</v>
      </c>
      <c r="X706" s="75">
        <v>2.4709733016590083</v>
      </c>
      <c r="Y706" s="75">
        <v>403.30797330165893</v>
      </c>
      <c r="Z706" s="75">
        <v>399.31061939553337</v>
      </c>
      <c r="AA706" s="59"/>
      <c r="AB706" s="75">
        <v>93.968000000000046</v>
      </c>
      <c r="AC706" s="75">
        <v>0.57926892779432504</v>
      </c>
      <c r="AD706" s="75">
        <v>94.547268927794377</v>
      </c>
      <c r="AE706" s="75">
        <v>93.610171424692595</v>
      </c>
      <c r="AF706" s="75">
        <v>1.8999999999999992</v>
      </c>
      <c r="AG706" s="75">
        <v>1.1712614536961695E-2</v>
      </c>
      <c r="AH706" s="75">
        <v>1.911712614536961</v>
      </c>
      <c r="AI706" s="75">
        <v>1.8927648317184123</v>
      </c>
      <c r="AJ706" s="75">
        <v>10.907999999999998</v>
      </c>
      <c r="AK706" s="75">
        <v>6.7242736510093784E-2</v>
      </c>
      <c r="AL706" s="75">
        <v>10.975242736510092</v>
      </c>
      <c r="AM706" s="75">
        <v>10.866462518097077</v>
      </c>
      <c r="AN706" s="75">
        <v>8.9830000000000005</v>
      </c>
      <c r="AO706" s="75">
        <v>5.5376008623961553E-2</v>
      </c>
      <c r="AP706" s="75">
        <v>9.0383760086239615</v>
      </c>
      <c r="AQ706" s="75">
        <v>8.9487928859613177</v>
      </c>
      <c r="AR706" s="75">
        <v>115.75900000000006</v>
      </c>
      <c r="AS706" s="75">
        <v>0.7136002874653421</v>
      </c>
      <c r="AT706" s="75">
        <v>116.4726002874654</v>
      </c>
      <c r="AU706" s="75">
        <v>115.31819166046941</v>
      </c>
    </row>
    <row r="707" spans="1:47" ht="13" x14ac:dyDescent="0.3">
      <c r="A707" s="63">
        <v>45687</v>
      </c>
      <c r="B707" s="60">
        <v>8</v>
      </c>
      <c r="C707" s="60" t="s">
        <v>5</v>
      </c>
      <c r="D707" s="61">
        <v>47.441518000000002</v>
      </c>
      <c r="E707" s="59">
        <v>1.0078454000000001E-2</v>
      </c>
      <c r="F707" s="59"/>
      <c r="G707" s="75">
        <v>324.62600000000003</v>
      </c>
      <c r="H707" s="75">
        <v>3.131139531715819</v>
      </c>
      <c r="I707" s="75">
        <v>327.75713953171584</v>
      </c>
      <c r="J707" s="75">
        <v>324.45385427777387</v>
      </c>
      <c r="K707" s="75">
        <v>10.661</v>
      </c>
      <c r="L707" s="75">
        <v>0.10282934376058094</v>
      </c>
      <c r="M707" s="75">
        <v>10.76382934376058</v>
      </c>
      <c r="N707" s="75">
        <v>10.655346584855639</v>
      </c>
      <c r="O707" s="75">
        <v>82.828000000000017</v>
      </c>
      <c r="P707" s="75">
        <v>0.79890712738030201</v>
      </c>
      <c r="Q707" s="75">
        <v>83.626907127380321</v>
      </c>
      <c r="R707" s="75">
        <v>82.784077190734749</v>
      </c>
      <c r="S707" s="75">
        <v>0.26900000000000002</v>
      </c>
      <c r="T707" s="75">
        <v>2.5946058973451151E-3</v>
      </c>
      <c r="U707" s="75">
        <v>0.27159460589734513</v>
      </c>
      <c r="V707" s="75">
        <v>0.2688573521551606</v>
      </c>
      <c r="W707" s="75">
        <v>418.38400000000007</v>
      </c>
      <c r="X707" s="75">
        <v>4.0354706087540464</v>
      </c>
      <c r="Y707" s="75">
        <v>422.41947060875407</v>
      </c>
      <c r="Z707" s="75">
        <v>418.16213540551945</v>
      </c>
      <c r="AA707" s="59"/>
      <c r="AB707" s="75">
        <v>98.350000000000009</v>
      </c>
      <c r="AC707" s="75">
        <v>0.94862263941967317</v>
      </c>
      <c r="AD707" s="75">
        <v>99.298622639419676</v>
      </c>
      <c r="AE707" s="75">
        <v>98.297846038884927</v>
      </c>
      <c r="AF707" s="75">
        <v>2.0079999999999991</v>
      </c>
      <c r="AG707" s="75">
        <v>1.9367913166799214E-2</v>
      </c>
      <c r="AH707" s="75">
        <v>2.0273679131667985</v>
      </c>
      <c r="AI707" s="75">
        <v>2.0069351789128711</v>
      </c>
      <c r="AJ707" s="75">
        <v>11.403999999999998</v>
      </c>
      <c r="AK707" s="75">
        <v>0.10999585744729995</v>
      </c>
      <c r="AL707" s="75">
        <v>11.513995857447298</v>
      </c>
      <c r="AM707" s="75">
        <v>11.397952579841826</v>
      </c>
      <c r="AN707" s="75">
        <v>1.33</v>
      </c>
      <c r="AO707" s="75">
        <v>1.2828348860479566E-2</v>
      </c>
      <c r="AP707" s="75">
        <v>1.3428283488604795</v>
      </c>
      <c r="AQ707" s="75">
        <v>1.3292947151165933</v>
      </c>
      <c r="AR707" s="75">
        <v>113.092</v>
      </c>
      <c r="AS707" s="75">
        <v>1.0908147588942518</v>
      </c>
      <c r="AT707" s="75">
        <v>114.18281475889425</v>
      </c>
      <c r="AU707" s="75">
        <v>113.03202851275621</v>
      </c>
    </row>
    <row r="708" spans="1:47" ht="13" x14ac:dyDescent="0.3">
      <c r="A708" s="63">
        <v>45687</v>
      </c>
      <c r="B708" s="60">
        <v>9</v>
      </c>
      <c r="C708" s="60" t="s">
        <v>5</v>
      </c>
      <c r="D708" s="61">
        <v>31.77046</v>
      </c>
      <c r="E708" s="59">
        <v>9.0639410000000007E-3</v>
      </c>
      <c r="F708" s="59"/>
      <c r="G708" s="75">
        <v>317.05500000000001</v>
      </c>
      <c r="H708" s="75">
        <v>2.6636595129599856</v>
      </c>
      <c r="I708" s="75">
        <v>319.71865951296002</v>
      </c>
      <c r="J708" s="75">
        <v>316.82074844653545</v>
      </c>
      <c r="K708" s="75">
        <v>10.435999999999998</v>
      </c>
      <c r="L708" s="75">
        <v>8.7675484307928903E-2</v>
      </c>
      <c r="M708" s="75">
        <v>10.523675484307928</v>
      </c>
      <c r="N708" s="75">
        <v>10.428289510615015</v>
      </c>
      <c r="O708" s="75">
        <v>80.587000000000003</v>
      </c>
      <c r="P708" s="75">
        <v>0.67703183728661065</v>
      </c>
      <c r="Q708" s="75">
        <v>81.264031837286609</v>
      </c>
      <c r="R708" s="75">
        <v>80.527459447291321</v>
      </c>
      <c r="S708" s="75">
        <v>1E-3</v>
      </c>
      <c r="T708" s="75">
        <v>8.4012537665704213E-6</v>
      </c>
      <c r="U708" s="75">
        <v>1.0084012537665704E-3</v>
      </c>
      <c r="V708" s="75">
        <v>9.9926116429810419E-4</v>
      </c>
      <c r="W708" s="75">
        <v>408.07899999999995</v>
      </c>
      <c r="X708" s="75">
        <v>3.4283752358082915</v>
      </c>
      <c r="Y708" s="75">
        <v>411.50737523580835</v>
      </c>
      <c r="Z708" s="75">
        <v>407.77749666560607</v>
      </c>
      <c r="AA708" s="59"/>
      <c r="AB708" s="75">
        <v>96.673000000000016</v>
      </c>
      <c r="AC708" s="75">
        <v>0.81217440537566254</v>
      </c>
      <c r="AD708" s="75">
        <v>97.485174405375673</v>
      </c>
      <c r="AE708" s="75">
        <v>96.60157453619064</v>
      </c>
      <c r="AF708" s="75">
        <v>1.9539999999999993</v>
      </c>
      <c r="AG708" s="75">
        <v>1.6416049859878601E-2</v>
      </c>
      <c r="AH708" s="75">
        <v>1.9704160498598779</v>
      </c>
      <c r="AI708" s="75">
        <v>1.952556315038495</v>
      </c>
      <c r="AJ708" s="75">
        <v>11.293000000000001</v>
      </c>
      <c r="AK708" s="75">
        <v>9.4875358785879785E-2</v>
      </c>
      <c r="AL708" s="75">
        <v>11.38787535878588</v>
      </c>
      <c r="AM708" s="75">
        <v>11.284656328418492</v>
      </c>
      <c r="AN708" s="75">
        <v>0</v>
      </c>
      <c r="AO708" s="75">
        <v>0</v>
      </c>
      <c r="AP708" s="75">
        <v>0</v>
      </c>
      <c r="AQ708" s="75">
        <v>0</v>
      </c>
      <c r="AR708" s="75">
        <v>109.92000000000002</v>
      </c>
      <c r="AS708" s="75">
        <v>0.92346581402142103</v>
      </c>
      <c r="AT708" s="75">
        <v>110.84346581402143</v>
      </c>
      <c r="AU708" s="75">
        <v>109.83878717964762</v>
      </c>
    </row>
    <row r="709" spans="1:47" ht="13" x14ac:dyDescent="0.3">
      <c r="A709" s="63">
        <v>45687</v>
      </c>
      <c r="B709" s="60">
        <v>10</v>
      </c>
      <c r="C709" s="60" t="s">
        <v>5</v>
      </c>
      <c r="D709" s="61">
        <v>26.866489999999999</v>
      </c>
      <c r="E709" s="59">
        <v>8.5075589999999996E-3</v>
      </c>
      <c r="F709" s="59"/>
      <c r="G709" s="75">
        <v>299.79599999999999</v>
      </c>
      <c r="H709" s="75">
        <v>1.0334029981679351</v>
      </c>
      <c r="I709" s="75">
        <v>300.82940299816795</v>
      </c>
      <c r="J709" s="75">
        <v>298.27007910322624</v>
      </c>
      <c r="K709" s="75">
        <v>9.3339999999999996</v>
      </c>
      <c r="L709" s="75">
        <v>3.2174490603275249E-2</v>
      </c>
      <c r="M709" s="75">
        <v>9.3661744906032744</v>
      </c>
      <c r="N709" s="75">
        <v>9.2864912085201716</v>
      </c>
      <c r="O709" s="75">
        <v>71.889999999999986</v>
      </c>
      <c r="P709" s="75">
        <v>0.24780631342076895</v>
      </c>
      <c r="Q709" s="75">
        <v>72.137806313420754</v>
      </c>
      <c r="R709" s="75">
        <v>71.524089670078752</v>
      </c>
      <c r="S709" s="75">
        <v>1E-3</v>
      </c>
      <c r="T709" s="75">
        <v>3.4470206345913064E-6</v>
      </c>
      <c r="U709" s="75">
        <v>1.0034470206345912E-3</v>
      </c>
      <c r="V709" s="75">
        <v>9.9491013590316817E-4</v>
      </c>
      <c r="W709" s="75">
        <v>381.02099999999996</v>
      </c>
      <c r="X709" s="75">
        <v>1.3133872492126137</v>
      </c>
      <c r="Y709" s="75">
        <v>382.33438724921263</v>
      </c>
      <c r="Z709" s="75">
        <v>379.08165489196102</v>
      </c>
      <c r="AA709" s="59"/>
      <c r="AB709" s="75">
        <v>91.868999999999957</v>
      </c>
      <c r="AC709" s="75">
        <v>0.31667433867926859</v>
      </c>
      <c r="AD709" s="75">
        <v>92.18567433867922</v>
      </c>
      <c r="AE709" s="75">
        <v>91.401399275288128</v>
      </c>
      <c r="AF709" s="75">
        <v>1.736</v>
      </c>
      <c r="AG709" s="75">
        <v>5.9840278216505075E-3</v>
      </c>
      <c r="AH709" s="75">
        <v>1.7419840278216505</v>
      </c>
      <c r="AI709" s="75">
        <v>1.7271639959279002</v>
      </c>
      <c r="AJ709" s="75">
        <v>10.047999999999998</v>
      </c>
      <c r="AK709" s="75">
        <v>3.4635663336373433E-2</v>
      </c>
      <c r="AL709" s="75">
        <v>10.082635663336372</v>
      </c>
      <c r="AM709" s="75">
        <v>9.9968570455550338</v>
      </c>
      <c r="AN709" s="75">
        <v>0</v>
      </c>
      <c r="AO709" s="75">
        <v>0</v>
      </c>
      <c r="AP709" s="75">
        <v>0</v>
      </c>
      <c r="AQ709" s="75">
        <v>0</v>
      </c>
      <c r="AR709" s="75">
        <v>103.65299999999996</v>
      </c>
      <c r="AS709" s="75">
        <v>0.35729402983729253</v>
      </c>
      <c r="AT709" s="75">
        <v>104.01029402983724</v>
      </c>
      <c r="AU709" s="75">
        <v>103.12542031677106</v>
      </c>
    </row>
    <row r="710" spans="1:47" ht="13" x14ac:dyDescent="0.3">
      <c r="A710" s="63">
        <v>45687</v>
      </c>
      <c r="B710" s="60">
        <v>11</v>
      </c>
      <c r="C710" s="60" t="s">
        <v>5</v>
      </c>
      <c r="D710" s="61">
        <v>39.469217999999998</v>
      </c>
      <c r="E710" s="59">
        <v>8.6475319999999994E-3</v>
      </c>
      <c r="F710" s="59"/>
      <c r="G710" s="75">
        <v>283.28000000000003</v>
      </c>
      <c r="H710" s="75">
        <v>1.8241637781655846</v>
      </c>
      <c r="I710" s="75">
        <v>285.10416377816563</v>
      </c>
      <c r="J710" s="75">
        <v>282.63871639856069</v>
      </c>
      <c r="K710" s="75">
        <v>8.3360000000000021</v>
      </c>
      <c r="L710" s="75">
        <v>5.3679148739015518E-2</v>
      </c>
      <c r="M710" s="75">
        <v>8.3896791487390168</v>
      </c>
      <c r="N710" s="75">
        <v>8.3171291298305636</v>
      </c>
      <c r="O710" s="75">
        <v>63.847999999999992</v>
      </c>
      <c r="P710" s="75">
        <v>0.41114518818242102</v>
      </c>
      <c r="Q710" s="75">
        <v>64.259145188182416</v>
      </c>
      <c r="R710" s="75">
        <v>63.703462173874961</v>
      </c>
      <c r="S710" s="75">
        <v>1E-3</v>
      </c>
      <c r="T710" s="75">
        <v>6.4394372287686549E-6</v>
      </c>
      <c r="U710" s="75">
        <v>1.0064394372287686E-3</v>
      </c>
      <c r="V710" s="75">
        <v>9.9773621998927088E-4</v>
      </c>
      <c r="W710" s="75">
        <v>355.46500000000003</v>
      </c>
      <c r="X710" s="75">
        <v>2.2889945545242498</v>
      </c>
      <c r="Y710" s="75">
        <v>357.75399455452424</v>
      </c>
      <c r="Z710" s="75">
        <v>354.6603054384862</v>
      </c>
      <c r="AA710" s="59"/>
      <c r="AB710" s="75">
        <v>87.21399999999997</v>
      </c>
      <c r="AC710" s="75">
        <v>0.56160907846982921</v>
      </c>
      <c r="AD710" s="75">
        <v>87.775609078469799</v>
      </c>
      <c r="AE710" s="75">
        <v>87.016566690144245</v>
      </c>
      <c r="AF710" s="75">
        <v>1.6210000000000004</v>
      </c>
      <c r="AG710" s="75">
        <v>1.0438327747833992E-2</v>
      </c>
      <c r="AH710" s="75">
        <v>1.6314383277478344</v>
      </c>
      <c r="AI710" s="75">
        <v>1.6173304126026085</v>
      </c>
      <c r="AJ710" s="75">
        <v>8.8249999999999975</v>
      </c>
      <c r="AK710" s="75">
        <v>5.6828033543883369E-2</v>
      </c>
      <c r="AL710" s="75">
        <v>8.8818280335438811</v>
      </c>
      <c r="AM710" s="75">
        <v>8.8050221414053134</v>
      </c>
      <c r="AN710" s="75">
        <v>0</v>
      </c>
      <c r="AO710" s="75">
        <v>0</v>
      </c>
      <c r="AP710" s="75">
        <v>0</v>
      </c>
      <c r="AQ710" s="75">
        <v>0</v>
      </c>
      <c r="AR710" s="75">
        <v>97.659999999999968</v>
      </c>
      <c r="AS710" s="75">
        <v>0.62887543976154658</v>
      </c>
      <c r="AT710" s="75">
        <v>98.288875439761512</v>
      </c>
      <c r="AU710" s="75">
        <v>97.438919244152174</v>
      </c>
    </row>
    <row r="711" spans="1:47" ht="13" x14ac:dyDescent="0.3">
      <c r="A711" s="63">
        <v>45687</v>
      </c>
      <c r="B711" s="60">
        <v>12</v>
      </c>
      <c r="C711" s="60" t="s">
        <v>5</v>
      </c>
      <c r="D711" s="61">
        <v>23.118167</v>
      </c>
      <c r="E711" s="59">
        <v>8.341701E-3</v>
      </c>
      <c r="F711" s="59"/>
      <c r="G711" s="75">
        <v>272.54500000000002</v>
      </c>
      <c r="H711" s="75">
        <v>2.0060914136307417</v>
      </c>
      <c r="I711" s="75">
        <v>274.55109141363073</v>
      </c>
      <c r="J711" s="75">
        <v>272.26086829983456</v>
      </c>
      <c r="K711" s="75">
        <v>7.6180000000000003</v>
      </c>
      <c r="L711" s="75">
        <v>5.6072958186864516E-2</v>
      </c>
      <c r="M711" s="75">
        <v>7.6740729581868647</v>
      </c>
      <c r="N711" s="75">
        <v>7.6100581361174848</v>
      </c>
      <c r="O711" s="75">
        <v>58.270999999999994</v>
      </c>
      <c r="P711" s="75">
        <v>0.42890881419096638</v>
      </c>
      <c r="Q711" s="75">
        <v>58.699908814190962</v>
      </c>
      <c r="R711" s="75">
        <v>58.210251726135716</v>
      </c>
      <c r="S711" s="75">
        <v>1E-3</v>
      </c>
      <c r="T711" s="75">
        <v>7.3605878428543607E-6</v>
      </c>
      <c r="U711" s="75">
        <v>1.0073605878428544E-3</v>
      </c>
      <c r="V711" s="75">
        <v>9.9895748701988511E-4</v>
      </c>
      <c r="W711" s="75">
        <v>338.435</v>
      </c>
      <c r="X711" s="75">
        <v>2.4910805465964154</v>
      </c>
      <c r="Y711" s="75">
        <v>340.92608054659638</v>
      </c>
      <c r="Z711" s="75">
        <v>338.08217711957474</v>
      </c>
      <c r="AA711" s="59"/>
      <c r="AB711" s="75">
        <v>84.060000000000016</v>
      </c>
      <c r="AC711" s="75">
        <v>0.61873101407033759</v>
      </c>
      <c r="AD711" s="75">
        <v>84.678731014070351</v>
      </c>
      <c r="AE711" s="75">
        <v>83.972366358891549</v>
      </c>
      <c r="AF711" s="75">
        <v>1.5219999999999996</v>
      </c>
      <c r="AG711" s="75">
        <v>1.1202814696824333E-2</v>
      </c>
      <c r="AH711" s="75">
        <v>1.533202814696824</v>
      </c>
      <c r="AI711" s="75">
        <v>1.5204132952442646</v>
      </c>
      <c r="AJ711" s="75">
        <v>8.077</v>
      </c>
      <c r="AK711" s="75">
        <v>5.9451468006734662E-2</v>
      </c>
      <c r="AL711" s="75">
        <v>8.1364514680067348</v>
      </c>
      <c r="AM711" s="75">
        <v>8.0685796226596125</v>
      </c>
      <c r="AN711" s="75">
        <v>0</v>
      </c>
      <c r="AO711" s="75">
        <v>0</v>
      </c>
      <c r="AP711" s="75">
        <v>0</v>
      </c>
      <c r="AQ711" s="75">
        <v>0</v>
      </c>
      <c r="AR711" s="75">
        <v>93.65900000000002</v>
      </c>
      <c r="AS711" s="75">
        <v>0.68938529677389659</v>
      </c>
      <c r="AT711" s="75">
        <v>94.348385296773913</v>
      </c>
      <c r="AU711" s="75">
        <v>93.561359276795429</v>
      </c>
    </row>
    <row r="712" spans="1:47" ht="13" x14ac:dyDescent="0.3">
      <c r="A712" s="63">
        <v>45687</v>
      </c>
      <c r="B712" s="60">
        <v>13</v>
      </c>
      <c r="C712" s="60" t="s">
        <v>5</v>
      </c>
      <c r="D712" s="61">
        <v>27.381087000000001</v>
      </c>
      <c r="E712" s="59">
        <v>8.3599659999999999E-3</v>
      </c>
      <c r="F712" s="59"/>
      <c r="G712" s="75">
        <v>262.78500000000003</v>
      </c>
      <c r="H712" s="75">
        <v>2.0559930090545606</v>
      </c>
      <c r="I712" s="75">
        <v>264.84099300905461</v>
      </c>
      <c r="J712" s="75">
        <v>262.62693131209267</v>
      </c>
      <c r="K712" s="75">
        <v>6.9590000000000005</v>
      </c>
      <c r="L712" s="75">
        <v>5.4446240653045971E-2</v>
      </c>
      <c r="M712" s="75">
        <v>7.0134462406530469</v>
      </c>
      <c r="N712" s="75">
        <v>6.9548140685383597</v>
      </c>
      <c r="O712" s="75">
        <v>53.644000000000005</v>
      </c>
      <c r="P712" s="75">
        <v>0.41970313746112925</v>
      </c>
      <c r="Q712" s="75">
        <v>54.063703137461133</v>
      </c>
      <c r="R712" s="75">
        <v>53.611732417397867</v>
      </c>
      <c r="S712" s="75">
        <v>1E-3</v>
      </c>
      <c r="T712" s="75">
        <v>7.8238598438060034E-6</v>
      </c>
      <c r="U712" s="75">
        <v>1.0078238598438061E-3</v>
      </c>
      <c r="V712" s="75">
        <v>9.9939848664152317E-4</v>
      </c>
      <c r="W712" s="75">
        <v>323.38900000000001</v>
      </c>
      <c r="X712" s="75">
        <v>2.5301502110285798</v>
      </c>
      <c r="Y712" s="75">
        <v>325.91915021102858</v>
      </c>
      <c r="Z712" s="75">
        <v>323.19447719651561</v>
      </c>
      <c r="AA712" s="59"/>
      <c r="AB712" s="75">
        <v>81.174000000000021</v>
      </c>
      <c r="AC712" s="75">
        <v>0.63509399896110863</v>
      </c>
      <c r="AD712" s="75">
        <v>81.809093998961131</v>
      </c>
      <c r="AE712" s="75">
        <v>81.12517275463901</v>
      </c>
      <c r="AF712" s="75">
        <v>1.407</v>
      </c>
      <c r="AG712" s="75">
        <v>1.1008170800235046E-2</v>
      </c>
      <c r="AH712" s="75">
        <v>1.418008170800235</v>
      </c>
      <c r="AI712" s="75">
        <v>1.4061536707046229</v>
      </c>
      <c r="AJ712" s="75">
        <v>7.4249999999999972</v>
      </c>
      <c r="AK712" s="75">
        <v>5.809215934025954E-2</v>
      </c>
      <c r="AL712" s="75">
        <v>7.4830921593402566</v>
      </c>
      <c r="AM712" s="75">
        <v>7.4205337633133057</v>
      </c>
      <c r="AN712" s="75">
        <v>0</v>
      </c>
      <c r="AO712" s="75">
        <v>0</v>
      </c>
      <c r="AP712" s="75">
        <v>0</v>
      </c>
      <c r="AQ712" s="75">
        <v>0</v>
      </c>
      <c r="AR712" s="75">
        <v>90.006000000000014</v>
      </c>
      <c r="AS712" s="75">
        <v>0.70419432910160329</v>
      </c>
      <c r="AT712" s="75">
        <v>90.710194329101625</v>
      </c>
      <c r="AU712" s="75">
        <v>89.951860188656937</v>
      </c>
    </row>
    <row r="713" spans="1:47" ht="13" x14ac:dyDescent="0.3">
      <c r="A713" s="63">
        <v>45687</v>
      </c>
      <c r="B713" s="60">
        <v>14</v>
      </c>
      <c r="C713" s="60" t="s">
        <v>5</v>
      </c>
      <c r="D713" s="61">
        <v>37.602139000000001</v>
      </c>
      <c r="E713" s="59">
        <v>8.5165290000000001E-3</v>
      </c>
      <c r="F713" s="59"/>
      <c r="G713" s="75">
        <v>262.42900000000009</v>
      </c>
      <c r="H713" s="75">
        <v>1.7604219368831893</v>
      </c>
      <c r="I713" s="75">
        <v>264.18942193688326</v>
      </c>
      <c r="J713" s="75">
        <v>261.93944506346458</v>
      </c>
      <c r="K713" s="75">
        <v>6.7159999999999993</v>
      </c>
      <c r="L713" s="75">
        <v>4.5052161644130388E-2</v>
      </c>
      <c r="M713" s="75">
        <v>6.7610521616441295</v>
      </c>
      <c r="N713" s="75">
        <v>6.7034714648389748</v>
      </c>
      <c r="O713" s="75">
        <v>51.457999999999984</v>
      </c>
      <c r="P713" s="75">
        <v>0.34518971618279648</v>
      </c>
      <c r="Q713" s="75">
        <v>51.803189716182779</v>
      </c>
      <c r="R713" s="75">
        <v>51.362006348672409</v>
      </c>
      <c r="S713" s="75">
        <v>1E-3</v>
      </c>
      <c r="T713" s="75">
        <v>6.7081836873332933E-6</v>
      </c>
      <c r="U713" s="75">
        <v>1.0067081836873334E-3</v>
      </c>
      <c r="V713" s="75">
        <v>9.9813452424642288E-4</v>
      </c>
      <c r="W713" s="75">
        <v>320.60400000000004</v>
      </c>
      <c r="X713" s="75">
        <v>2.1506705228938032</v>
      </c>
      <c r="Y713" s="75">
        <v>322.75467052289383</v>
      </c>
      <c r="Z713" s="75">
        <v>320.00592101150022</v>
      </c>
      <c r="AA713" s="59"/>
      <c r="AB713" s="75">
        <v>80.905000000000001</v>
      </c>
      <c r="AC713" s="75">
        <v>0.54272560122370006</v>
      </c>
      <c r="AD713" s="75">
        <v>81.447725601223695</v>
      </c>
      <c r="AE713" s="75">
        <v>80.754073684156836</v>
      </c>
      <c r="AF713" s="75">
        <v>1.4279999999999997</v>
      </c>
      <c r="AG713" s="75">
        <v>9.5792863055119415E-3</v>
      </c>
      <c r="AH713" s="75">
        <v>1.4375792863055117</v>
      </c>
      <c r="AI713" s="75">
        <v>1.4253361006238916</v>
      </c>
      <c r="AJ713" s="75">
        <v>7.0069999999999961</v>
      </c>
      <c r="AK713" s="75">
        <v>4.7004243097144363E-2</v>
      </c>
      <c r="AL713" s="75">
        <v>7.0540042430971406</v>
      </c>
      <c r="AM713" s="75">
        <v>6.993928611394681</v>
      </c>
      <c r="AN713" s="75">
        <v>0</v>
      </c>
      <c r="AO713" s="75">
        <v>0</v>
      </c>
      <c r="AP713" s="75">
        <v>0</v>
      </c>
      <c r="AQ713" s="75">
        <v>0</v>
      </c>
      <c r="AR713" s="75">
        <v>89.339999999999989</v>
      </c>
      <c r="AS713" s="75">
        <v>0.59930913062635638</v>
      </c>
      <c r="AT713" s="75">
        <v>89.939309130626341</v>
      </c>
      <c r="AU713" s="75">
        <v>89.17333839617541</v>
      </c>
    </row>
    <row r="714" spans="1:47" ht="13" x14ac:dyDescent="0.3">
      <c r="A714" s="63">
        <v>45687</v>
      </c>
      <c r="B714" s="60">
        <v>15</v>
      </c>
      <c r="C714" s="60" t="s">
        <v>5</v>
      </c>
      <c r="D714" s="61">
        <v>36.378979000000001</v>
      </c>
      <c r="E714" s="59">
        <v>8.4372809999999996E-3</v>
      </c>
      <c r="F714" s="59"/>
      <c r="G714" s="75">
        <v>267.18300000000005</v>
      </c>
      <c r="H714" s="75">
        <v>2.0259127394745957</v>
      </c>
      <c r="I714" s="75">
        <v>269.20891273947467</v>
      </c>
      <c r="J714" s="75">
        <v>266.93752149498727</v>
      </c>
      <c r="K714" s="75">
        <v>6.8019999999999996</v>
      </c>
      <c r="L714" s="75">
        <v>5.1576104968902199E-2</v>
      </c>
      <c r="M714" s="75">
        <v>6.8535761049689015</v>
      </c>
      <c r="N714" s="75">
        <v>6.7957505575163939</v>
      </c>
      <c r="O714" s="75">
        <v>51.686999999999998</v>
      </c>
      <c r="P714" s="75">
        <v>0.39191622133602583</v>
      </c>
      <c r="Q714" s="75">
        <v>52.078916221336023</v>
      </c>
      <c r="R714" s="75">
        <v>51.639511771001153</v>
      </c>
      <c r="S714" s="75">
        <v>1E-3</v>
      </c>
      <c r="T714" s="75">
        <v>7.5824911744931199E-6</v>
      </c>
      <c r="U714" s="75">
        <v>1.0075824911744931E-3</v>
      </c>
      <c r="V714" s="75">
        <v>9.9908123456577389E-4</v>
      </c>
      <c r="W714" s="75">
        <v>325.67300000000006</v>
      </c>
      <c r="X714" s="75">
        <v>2.4694126482706982</v>
      </c>
      <c r="Y714" s="75">
        <v>328.14241264827081</v>
      </c>
      <c r="Z714" s="75">
        <v>325.37378290473936</v>
      </c>
      <c r="AA714" s="59"/>
      <c r="AB714" s="75">
        <v>82.116</v>
      </c>
      <c r="AC714" s="75">
        <v>0.62264384528467709</v>
      </c>
      <c r="AD714" s="75">
        <v>82.73864384528467</v>
      </c>
      <c r="AE714" s="75">
        <v>82.040554657603082</v>
      </c>
      <c r="AF714" s="75">
        <v>1.4549999999999996</v>
      </c>
      <c r="AG714" s="75">
        <v>1.1032524658887486E-2</v>
      </c>
      <c r="AH714" s="75">
        <v>1.466032524658887</v>
      </c>
      <c r="AI714" s="75">
        <v>1.4536631962932005</v>
      </c>
      <c r="AJ714" s="75">
        <v>7.0739999999999972</v>
      </c>
      <c r="AK714" s="75">
        <v>5.3638542568364311E-2</v>
      </c>
      <c r="AL714" s="75">
        <v>7.127638542568361</v>
      </c>
      <c r="AM714" s="75">
        <v>7.0675006533182811</v>
      </c>
      <c r="AN714" s="75">
        <v>0</v>
      </c>
      <c r="AO714" s="75">
        <v>0</v>
      </c>
      <c r="AP714" s="75">
        <v>0</v>
      </c>
      <c r="AQ714" s="75">
        <v>0</v>
      </c>
      <c r="AR714" s="75">
        <v>90.644999999999996</v>
      </c>
      <c r="AS714" s="75">
        <v>0.68731491251192889</v>
      </c>
      <c r="AT714" s="75">
        <v>91.332314912511919</v>
      </c>
      <c r="AU714" s="75">
        <v>90.561718507214565</v>
      </c>
    </row>
    <row r="715" spans="1:47" ht="13" x14ac:dyDescent="0.3">
      <c r="A715" s="63">
        <v>45687</v>
      </c>
      <c r="B715" s="60">
        <v>16</v>
      </c>
      <c r="C715" s="60" t="s">
        <v>5</v>
      </c>
      <c r="D715" s="61">
        <v>38.706569999999999</v>
      </c>
      <c r="E715" s="59">
        <v>8.7596129999999994E-3</v>
      </c>
      <c r="F715" s="59"/>
      <c r="G715" s="75">
        <v>284.09999999999997</v>
      </c>
      <c r="H715" s="75">
        <v>2.2745299035038404</v>
      </c>
      <c r="I715" s="75">
        <v>286.3745299035038</v>
      </c>
      <c r="J715" s="75">
        <v>283.86599984849215</v>
      </c>
      <c r="K715" s="75">
        <v>7.4359999999999991</v>
      </c>
      <c r="L715" s="75">
        <v>5.9533278290934744E-2</v>
      </c>
      <c r="M715" s="75">
        <v>7.4955332782909334</v>
      </c>
      <c r="N715" s="75">
        <v>7.4298753075444832</v>
      </c>
      <c r="O715" s="75">
        <v>53.911999999999992</v>
      </c>
      <c r="P715" s="75">
        <v>0.43162427369834233</v>
      </c>
      <c r="Q715" s="75">
        <v>54.343624273698332</v>
      </c>
      <c r="R715" s="75">
        <v>53.867595156043322</v>
      </c>
      <c r="S715" s="75">
        <v>1E-3</v>
      </c>
      <c r="T715" s="75">
        <v>8.0060890654834253E-6</v>
      </c>
      <c r="U715" s="75">
        <v>1.0080060890654834E-3</v>
      </c>
      <c r="V715" s="75">
        <v>9.9917634582362609E-4</v>
      </c>
      <c r="W715" s="75">
        <v>345.4489999999999</v>
      </c>
      <c r="X715" s="75">
        <v>2.7656954615821832</v>
      </c>
      <c r="Y715" s="75">
        <v>348.2146954615821</v>
      </c>
      <c r="Z715" s="75">
        <v>345.16446948842577</v>
      </c>
      <c r="AA715" s="59"/>
      <c r="AB715" s="75">
        <v>87.185999999999979</v>
      </c>
      <c r="AC715" s="75">
        <v>0.69801888126323763</v>
      </c>
      <c r="AD715" s="75">
        <v>87.884018881263216</v>
      </c>
      <c r="AE715" s="75">
        <v>87.114188886978653</v>
      </c>
      <c r="AF715" s="75">
        <v>1.5589999999999991</v>
      </c>
      <c r="AG715" s="75">
        <v>1.2481492853088652E-2</v>
      </c>
      <c r="AH715" s="75">
        <v>1.5714814928530878</v>
      </c>
      <c r="AI715" s="75">
        <v>1.5577159231390325</v>
      </c>
      <c r="AJ715" s="75">
        <v>7.4089999999999954</v>
      </c>
      <c r="AK715" s="75">
        <v>5.9317113886166652E-2</v>
      </c>
      <c r="AL715" s="75">
        <v>7.4683171138861617</v>
      </c>
      <c r="AM715" s="75">
        <v>7.4028975462072415</v>
      </c>
      <c r="AN715" s="75">
        <v>0</v>
      </c>
      <c r="AO715" s="75">
        <v>0</v>
      </c>
      <c r="AP715" s="75">
        <v>0</v>
      </c>
      <c r="AQ715" s="75">
        <v>0</v>
      </c>
      <c r="AR715" s="75">
        <v>96.153999999999968</v>
      </c>
      <c r="AS715" s="75">
        <v>0.76981748800249294</v>
      </c>
      <c r="AT715" s="75">
        <v>96.923817488002456</v>
      </c>
      <c r="AU715" s="75">
        <v>96.074802356324923</v>
      </c>
    </row>
    <row r="716" spans="1:47" ht="13" x14ac:dyDescent="0.3">
      <c r="A716" s="63">
        <v>45687</v>
      </c>
      <c r="B716" s="60">
        <v>17</v>
      </c>
      <c r="C716" s="60" t="s">
        <v>5</v>
      </c>
      <c r="D716" s="61">
        <v>37.830455999999998</v>
      </c>
      <c r="E716" s="59">
        <v>9.4634960000000001E-3</v>
      </c>
      <c r="F716" s="59"/>
      <c r="G716" s="75">
        <v>308.72199999999998</v>
      </c>
      <c r="H716" s="75">
        <v>2.2968609808806542</v>
      </c>
      <c r="I716" s="75">
        <v>311.01886098088062</v>
      </c>
      <c r="J716" s="75">
        <v>308.07553523406352</v>
      </c>
      <c r="K716" s="75">
        <v>8.0919999999999987</v>
      </c>
      <c r="L716" s="75">
        <v>6.0203675336666172E-2</v>
      </c>
      <c r="M716" s="75">
        <v>8.1522036753366649</v>
      </c>
      <c r="N716" s="75">
        <v>8.0750553284639306</v>
      </c>
      <c r="O716" s="75">
        <v>58.245999999999995</v>
      </c>
      <c r="P716" s="75">
        <v>0.43334444805480199</v>
      </c>
      <c r="Q716" s="75">
        <v>58.679344448054799</v>
      </c>
      <c r="R716" s="75">
        <v>58.124032706588011</v>
      </c>
      <c r="S716" s="75">
        <v>1E-3</v>
      </c>
      <c r="T716" s="75">
        <v>7.4399005606359591E-6</v>
      </c>
      <c r="U716" s="75">
        <v>1.007439900560636E-3</v>
      </c>
      <c r="V716" s="75">
        <v>9.9790599709144012E-4</v>
      </c>
      <c r="W716" s="75">
        <v>375.06099999999992</v>
      </c>
      <c r="X716" s="75">
        <v>2.7904165441726829</v>
      </c>
      <c r="Y716" s="75">
        <v>377.85141654417259</v>
      </c>
      <c r="Z716" s="75">
        <v>374.27562117511258</v>
      </c>
      <c r="AA716" s="59"/>
      <c r="AB716" s="75">
        <v>94.472000000000008</v>
      </c>
      <c r="AC716" s="75">
        <v>0.70286228576440035</v>
      </c>
      <c r="AD716" s="75">
        <v>95.174862285764405</v>
      </c>
      <c r="AE716" s="75">
        <v>94.274175357222532</v>
      </c>
      <c r="AF716" s="75">
        <v>1.6579999999999999</v>
      </c>
      <c r="AG716" s="75">
        <v>1.2335355129534419E-2</v>
      </c>
      <c r="AH716" s="75">
        <v>1.6703353551295343</v>
      </c>
      <c r="AI716" s="75">
        <v>1.6545281431776075</v>
      </c>
      <c r="AJ716" s="75">
        <v>8.0639999999999965</v>
      </c>
      <c r="AK716" s="75">
        <v>5.9995358120968338E-2</v>
      </c>
      <c r="AL716" s="75">
        <v>8.1239953581209647</v>
      </c>
      <c r="AM716" s="75">
        <v>8.047113960545369</v>
      </c>
      <c r="AN716" s="75">
        <v>5.0000000000000001E-3</v>
      </c>
      <c r="AO716" s="75">
        <v>3.7199502803179789E-5</v>
      </c>
      <c r="AP716" s="75">
        <v>5.0371995028031802E-3</v>
      </c>
      <c r="AQ716" s="75">
        <v>4.9895299854572006E-3</v>
      </c>
      <c r="AR716" s="75">
        <v>104.199</v>
      </c>
      <c r="AS716" s="75">
        <v>0.77523019851770636</v>
      </c>
      <c r="AT716" s="75">
        <v>104.97423019851772</v>
      </c>
      <c r="AU716" s="75">
        <v>103.98080699093096</v>
      </c>
    </row>
    <row r="717" spans="1:47" ht="13" x14ac:dyDescent="0.3">
      <c r="A717" s="63">
        <v>45687</v>
      </c>
      <c r="B717" s="60">
        <v>18</v>
      </c>
      <c r="C717" s="60" t="s">
        <v>5</v>
      </c>
      <c r="D717" s="61">
        <v>66.991310999999996</v>
      </c>
      <c r="E717" s="59">
        <v>1.0085634E-2</v>
      </c>
      <c r="F717" s="59"/>
      <c r="G717" s="75">
        <v>341.858</v>
      </c>
      <c r="H717" s="75">
        <v>2.7502336773408307</v>
      </c>
      <c r="I717" s="75">
        <v>344.60823367734082</v>
      </c>
      <c r="J717" s="75">
        <v>341.1326411590847</v>
      </c>
      <c r="K717" s="75">
        <v>9.1449999999999978</v>
      </c>
      <c r="L717" s="75">
        <v>7.3571152289201636E-2</v>
      </c>
      <c r="M717" s="75">
        <v>9.2185711522891989</v>
      </c>
      <c r="N717" s="75">
        <v>9.1255960176442521</v>
      </c>
      <c r="O717" s="75">
        <v>63.381</v>
      </c>
      <c r="P717" s="75">
        <v>0.50989756186351987</v>
      </c>
      <c r="Q717" s="75">
        <v>63.890897561863518</v>
      </c>
      <c r="R717" s="75">
        <v>63.246517353123075</v>
      </c>
      <c r="S717" s="75">
        <v>0.87400000000000011</v>
      </c>
      <c r="T717" s="75">
        <v>7.0312943795256691E-3</v>
      </c>
      <c r="U717" s="75">
        <v>0.88103129437952576</v>
      </c>
      <c r="V717" s="75">
        <v>0.87214553520186766</v>
      </c>
      <c r="W717" s="75">
        <v>415.25800000000004</v>
      </c>
      <c r="X717" s="75">
        <v>3.3407336858730776</v>
      </c>
      <c r="Y717" s="75">
        <v>418.59873368587307</v>
      </c>
      <c r="Z717" s="75">
        <v>414.37690006505386</v>
      </c>
      <c r="AA717" s="59"/>
      <c r="AB717" s="75">
        <v>105.11700000000003</v>
      </c>
      <c r="AC717" s="75">
        <v>0.84566198088398159</v>
      </c>
      <c r="AD717" s="75">
        <v>105.96266198088401</v>
      </c>
      <c r="AE717" s="75">
        <v>104.8939613544791</v>
      </c>
      <c r="AF717" s="75">
        <v>1.8359999999999994</v>
      </c>
      <c r="AG717" s="75">
        <v>1.4770545172550482E-2</v>
      </c>
      <c r="AH717" s="75">
        <v>1.8507705451725498</v>
      </c>
      <c r="AI717" s="75">
        <v>1.8321043508359591</v>
      </c>
      <c r="AJ717" s="75">
        <v>8.7410000000000014</v>
      </c>
      <c r="AK717" s="75">
        <v>7.0320988754501004E-2</v>
      </c>
      <c r="AL717" s="75">
        <v>8.8113209887545025</v>
      </c>
      <c r="AM717" s="75">
        <v>8.7224532302054065</v>
      </c>
      <c r="AN717" s="75">
        <v>4.32</v>
      </c>
      <c r="AO717" s="75">
        <v>3.4754223935412915E-2</v>
      </c>
      <c r="AP717" s="75">
        <v>4.3547542239354131</v>
      </c>
      <c r="AQ717" s="75">
        <v>4.3108337666728467</v>
      </c>
      <c r="AR717" s="75">
        <v>120.01400000000004</v>
      </c>
      <c r="AS717" s="75">
        <v>0.96550773874644602</v>
      </c>
      <c r="AT717" s="75">
        <v>120.97950773874648</v>
      </c>
      <c r="AU717" s="75">
        <v>119.75935270219331</v>
      </c>
    </row>
    <row r="718" spans="1:47" ht="13" x14ac:dyDescent="0.3">
      <c r="A718" s="63">
        <v>45687</v>
      </c>
      <c r="B718" s="60">
        <v>19</v>
      </c>
      <c r="C718" s="60" t="s">
        <v>5</v>
      </c>
      <c r="D718" s="61">
        <v>47.940457000000002</v>
      </c>
      <c r="E718" s="59">
        <v>1.0031016E-2</v>
      </c>
      <c r="F718" s="59"/>
      <c r="G718" s="75">
        <v>361.31200000000007</v>
      </c>
      <c r="H718" s="75">
        <v>3.8928751342869514</v>
      </c>
      <c r="I718" s="75">
        <v>365.20487513428702</v>
      </c>
      <c r="J718" s="75">
        <v>361.54149918853699</v>
      </c>
      <c r="K718" s="75">
        <v>9.657</v>
      </c>
      <c r="L718" s="75">
        <v>0.10404718130537896</v>
      </c>
      <c r="M718" s="75">
        <v>9.7610471813053792</v>
      </c>
      <c r="N718" s="75">
        <v>9.6631339608529494</v>
      </c>
      <c r="O718" s="75">
        <v>66.084999999999994</v>
      </c>
      <c r="P718" s="75">
        <v>0.71201801559138111</v>
      </c>
      <c r="Q718" s="75">
        <v>66.797018015591377</v>
      </c>
      <c r="R718" s="75">
        <v>66.126976059124686</v>
      </c>
      <c r="S718" s="75">
        <v>0.95199999999999996</v>
      </c>
      <c r="T718" s="75">
        <v>1.0257110552212982E-2</v>
      </c>
      <c r="U718" s="75">
        <v>0.96225711055221297</v>
      </c>
      <c r="V718" s="75">
        <v>0.95260469408014992</v>
      </c>
      <c r="W718" s="75">
        <v>438.00600000000003</v>
      </c>
      <c r="X718" s="75">
        <v>4.7191974417359246</v>
      </c>
      <c r="Y718" s="75">
        <v>442.72519744173604</v>
      </c>
      <c r="Z718" s="75">
        <v>438.28421390259479</v>
      </c>
      <c r="AA718" s="59"/>
      <c r="AB718" s="75">
        <v>110.73099999999999</v>
      </c>
      <c r="AC718" s="75">
        <v>1.1930463325179574</v>
      </c>
      <c r="AD718" s="75">
        <v>111.92404633251795</v>
      </c>
      <c r="AE718" s="75">
        <v>110.80133443297171</v>
      </c>
      <c r="AF718" s="75">
        <v>1.8939999999999995</v>
      </c>
      <c r="AG718" s="75">
        <v>2.0406478346524561E-2</v>
      </c>
      <c r="AH718" s="75">
        <v>1.914406478346524</v>
      </c>
      <c r="AI718" s="75">
        <v>1.8952030363317263</v>
      </c>
      <c r="AJ718" s="75">
        <v>9.1059999999999981</v>
      </c>
      <c r="AK718" s="75">
        <v>9.8110555345011966E-2</v>
      </c>
      <c r="AL718" s="75">
        <v>9.2041105553450109</v>
      </c>
      <c r="AM718" s="75">
        <v>9.111783975098577</v>
      </c>
      <c r="AN718" s="75">
        <v>4.68</v>
      </c>
      <c r="AO718" s="75">
        <v>5.0423610697853734E-2</v>
      </c>
      <c r="AP718" s="75">
        <v>4.7304236106978532</v>
      </c>
      <c r="AQ718" s="75">
        <v>4.6829726557721649</v>
      </c>
      <c r="AR718" s="75">
        <v>126.411</v>
      </c>
      <c r="AS718" s="75">
        <v>1.3619869769073476</v>
      </c>
      <c r="AT718" s="75">
        <v>127.77298697690733</v>
      </c>
      <c r="AU718" s="75">
        <v>126.49129410017417</v>
      </c>
    </row>
    <row r="719" spans="1:47" ht="13" x14ac:dyDescent="0.3">
      <c r="A719" s="63">
        <v>45687</v>
      </c>
      <c r="B719" s="60">
        <v>20</v>
      </c>
      <c r="C719" s="60" t="s">
        <v>5</v>
      </c>
      <c r="D719" s="61">
        <v>44.186373000000003</v>
      </c>
      <c r="E719" s="59">
        <v>1.0095741E-2</v>
      </c>
      <c r="F719" s="59"/>
      <c r="G719" s="75">
        <v>364.73500000000007</v>
      </c>
      <c r="H719" s="75">
        <v>1.5512967611039761</v>
      </c>
      <c r="I719" s="75">
        <v>366.28629676110404</v>
      </c>
      <c r="J719" s="75">
        <v>362.5883651771548</v>
      </c>
      <c r="K719" s="75">
        <v>9.9209999999999994</v>
      </c>
      <c r="L719" s="75">
        <v>4.2196156570969451E-2</v>
      </c>
      <c r="M719" s="75">
        <v>9.9631961565709695</v>
      </c>
      <c r="N719" s="75">
        <v>9.8626103086420329</v>
      </c>
      <c r="O719" s="75">
        <v>67.192000000000007</v>
      </c>
      <c r="P719" s="75">
        <v>0.28578209377246044</v>
      </c>
      <c r="Q719" s="75">
        <v>67.477782093772461</v>
      </c>
      <c r="R719" s="75">
        <v>66.796543882499293</v>
      </c>
      <c r="S719" s="75">
        <v>1.829</v>
      </c>
      <c r="T719" s="75">
        <v>7.7791321810606918E-3</v>
      </c>
      <c r="U719" s="75">
        <v>1.8367791321810607</v>
      </c>
      <c r="V719" s="75">
        <v>1.818235485788356</v>
      </c>
      <c r="W719" s="75">
        <v>443.67700000000008</v>
      </c>
      <c r="X719" s="75">
        <v>1.8870541436284667</v>
      </c>
      <c r="Y719" s="75">
        <v>445.56405414362854</v>
      </c>
      <c r="Z719" s="75">
        <v>441.0657548540845</v>
      </c>
      <c r="AA719" s="59"/>
      <c r="AB719" s="75">
        <v>110.97599999999998</v>
      </c>
      <c r="AC719" s="75">
        <v>0.47200490591874866</v>
      </c>
      <c r="AD719" s="75">
        <v>111.44800490591874</v>
      </c>
      <c r="AE719" s="75">
        <v>110.32285471342185</v>
      </c>
      <c r="AF719" s="75">
        <v>1.929999999999999</v>
      </c>
      <c r="AG719" s="75">
        <v>8.2087070035249468E-3</v>
      </c>
      <c r="AH719" s="75">
        <v>1.9382087070035241</v>
      </c>
      <c r="AI719" s="75">
        <v>1.9186410538936716</v>
      </c>
      <c r="AJ719" s="75">
        <v>9.1629999999999985</v>
      </c>
      <c r="AK719" s="75">
        <v>3.8972218794455504E-2</v>
      </c>
      <c r="AL719" s="75">
        <v>9.2019722187944542</v>
      </c>
      <c r="AM719" s="75">
        <v>9.1090714905843093</v>
      </c>
      <c r="AN719" s="75">
        <v>8.9830000000000005</v>
      </c>
      <c r="AO719" s="75">
        <v>3.8206639902935047E-2</v>
      </c>
      <c r="AP719" s="75">
        <v>9.0212066399029354</v>
      </c>
      <c r="AQ719" s="75">
        <v>8.930130874158996</v>
      </c>
      <c r="AR719" s="75">
        <v>131.05199999999996</v>
      </c>
      <c r="AS719" s="75">
        <v>0.5573924716196641</v>
      </c>
      <c r="AT719" s="75">
        <v>131.60939247161966</v>
      </c>
      <c r="AU719" s="75">
        <v>130.28069813205883</v>
      </c>
    </row>
    <row r="720" spans="1:47" ht="13" x14ac:dyDescent="0.3">
      <c r="A720" s="63">
        <v>45687</v>
      </c>
      <c r="B720" s="60">
        <v>21</v>
      </c>
      <c r="C720" s="60" t="s">
        <v>5</v>
      </c>
      <c r="D720" s="61">
        <v>38.161472000000003</v>
      </c>
      <c r="E720" s="59">
        <v>1.021276E-2</v>
      </c>
      <c r="F720" s="59"/>
      <c r="G720" s="75">
        <v>360.06799999999987</v>
      </c>
      <c r="H720" s="75">
        <v>3.4284435990942268</v>
      </c>
      <c r="I720" s="75">
        <v>363.49644359909411</v>
      </c>
      <c r="J720" s="75">
        <v>359.78414165976301</v>
      </c>
      <c r="K720" s="75">
        <v>9.7160000000000011</v>
      </c>
      <c r="L720" s="75">
        <v>9.2512408791671372E-2</v>
      </c>
      <c r="M720" s="75">
        <v>9.8085124087916729</v>
      </c>
      <c r="N720" s="75">
        <v>9.7083404256036605</v>
      </c>
      <c r="O720" s="75">
        <v>66.744000000000014</v>
      </c>
      <c r="P720" s="75">
        <v>0.63551340185172023</v>
      </c>
      <c r="Q720" s="75">
        <v>67.379513401851739</v>
      </c>
      <c r="R720" s="75">
        <v>66.691382602561845</v>
      </c>
      <c r="S720" s="75">
        <v>1.8290000000000004</v>
      </c>
      <c r="T720" s="75">
        <v>1.741510865376358E-2</v>
      </c>
      <c r="U720" s="75">
        <v>1.8464151086537639</v>
      </c>
      <c r="V720" s="75">
        <v>1.827558114288709</v>
      </c>
      <c r="W720" s="75">
        <v>438.35699999999991</v>
      </c>
      <c r="X720" s="75">
        <v>4.1738845183913824</v>
      </c>
      <c r="Y720" s="75">
        <v>442.5308845183913</v>
      </c>
      <c r="Z720" s="75">
        <v>438.01142280221717</v>
      </c>
      <c r="AA720" s="59"/>
      <c r="AB720" s="75">
        <v>109.48700000000002</v>
      </c>
      <c r="AC720" s="75">
        <v>1.042497540281363</v>
      </c>
      <c r="AD720" s="75">
        <v>110.52949754028138</v>
      </c>
      <c r="AE720" s="75">
        <v>109.40068630898189</v>
      </c>
      <c r="AF720" s="75">
        <v>1.8779999999999994</v>
      </c>
      <c r="AG720" s="75">
        <v>1.7881669793202836E-2</v>
      </c>
      <c r="AH720" s="75">
        <v>1.8958816697932024</v>
      </c>
      <c r="AI720" s="75">
        <v>1.876519485311205</v>
      </c>
      <c r="AJ720" s="75">
        <v>9.086999999999998</v>
      </c>
      <c r="AK720" s="75">
        <v>8.6523287226216286E-2</v>
      </c>
      <c r="AL720" s="75">
        <v>9.1735232872262138</v>
      </c>
      <c r="AM720" s="75">
        <v>9.0798362955393603</v>
      </c>
      <c r="AN720" s="75">
        <v>8.9830000000000005</v>
      </c>
      <c r="AO720" s="75">
        <v>8.5533035011896227E-2</v>
      </c>
      <c r="AP720" s="75">
        <v>9.068533035011896</v>
      </c>
      <c r="AQ720" s="75">
        <v>8.9759182835732467</v>
      </c>
      <c r="AR720" s="75">
        <v>129.43500000000003</v>
      </c>
      <c r="AS720" s="75">
        <v>1.2324355323126783</v>
      </c>
      <c r="AT720" s="75">
        <v>130.66743553231271</v>
      </c>
      <c r="AU720" s="75">
        <v>129.33296037340571</v>
      </c>
    </row>
    <row r="721" spans="1:47" ht="13" x14ac:dyDescent="0.3">
      <c r="A721" s="63">
        <v>45687</v>
      </c>
      <c r="B721" s="60">
        <v>22</v>
      </c>
      <c r="C721" s="60" t="s">
        <v>5</v>
      </c>
      <c r="D721" s="61">
        <v>36.173656000000001</v>
      </c>
      <c r="E721" s="59">
        <v>1.0417254000000001E-2</v>
      </c>
      <c r="F721" s="59"/>
      <c r="G721" s="75">
        <v>345.15300000000008</v>
      </c>
      <c r="H721" s="75">
        <v>2.4006422072327211</v>
      </c>
      <c r="I721" s="75">
        <v>347.55364220723277</v>
      </c>
      <c r="J721" s="75">
        <v>343.9330876377349</v>
      </c>
      <c r="K721" s="75">
        <v>9.3829999999999991</v>
      </c>
      <c r="L721" s="75">
        <v>6.526156756703437E-2</v>
      </c>
      <c r="M721" s="75">
        <v>9.4482615675670338</v>
      </c>
      <c r="N721" s="75">
        <v>9.3498366269592488</v>
      </c>
      <c r="O721" s="75">
        <v>64.524999999999991</v>
      </c>
      <c r="P721" s="75">
        <v>0.44879064768868088</v>
      </c>
      <c r="Q721" s="75">
        <v>64.973790647688674</v>
      </c>
      <c r="R721" s="75">
        <v>64.296942167168879</v>
      </c>
      <c r="S721" s="75">
        <v>1.8290000000000002</v>
      </c>
      <c r="T721" s="75">
        <v>1.2721241295972066E-2</v>
      </c>
      <c r="U721" s="75">
        <v>1.8417212412959723</v>
      </c>
      <c r="V721" s="75">
        <v>1.8225355633281968</v>
      </c>
      <c r="W721" s="75">
        <v>420.89000000000004</v>
      </c>
      <c r="X721" s="75">
        <v>2.9274156637844082</v>
      </c>
      <c r="Y721" s="75">
        <v>423.81741566378446</v>
      </c>
      <c r="Z721" s="75">
        <v>419.40240199519121</v>
      </c>
      <c r="AA721" s="59"/>
      <c r="AB721" s="75">
        <v>104.52399999999999</v>
      </c>
      <c r="AC721" s="75">
        <v>0.72699563981420656</v>
      </c>
      <c r="AD721" s="75">
        <v>105.25099563981419</v>
      </c>
      <c r="AE721" s="75">
        <v>104.15456928448135</v>
      </c>
      <c r="AF721" s="75">
        <v>1.7709999999999986</v>
      </c>
      <c r="AG721" s="75">
        <v>1.2317833972206949E-2</v>
      </c>
      <c r="AH721" s="75">
        <v>1.7833178339722056</v>
      </c>
      <c r="AI721" s="75">
        <v>1.7647405591329872</v>
      </c>
      <c r="AJ721" s="75">
        <v>8.6569999999999983</v>
      </c>
      <c r="AK721" s="75">
        <v>6.021202072128494E-2</v>
      </c>
      <c r="AL721" s="75">
        <v>8.7172120207212824</v>
      </c>
      <c r="AM721" s="75">
        <v>8.6264026089295758</v>
      </c>
      <c r="AN721" s="75">
        <v>8.9830000000000005</v>
      </c>
      <c r="AO721" s="75">
        <v>6.2479448092792267E-2</v>
      </c>
      <c r="AP721" s="75">
        <v>9.0454794480927934</v>
      </c>
      <c r="AQ721" s="75">
        <v>8.9512503911302304</v>
      </c>
      <c r="AR721" s="75">
        <v>123.93499999999999</v>
      </c>
      <c r="AS721" s="75">
        <v>0.86200494260049076</v>
      </c>
      <c r="AT721" s="75">
        <v>124.79700494260047</v>
      </c>
      <c r="AU721" s="75">
        <v>123.49696284367415</v>
      </c>
    </row>
    <row r="722" spans="1:47" ht="13" x14ac:dyDescent="0.3">
      <c r="A722" s="63">
        <v>45687</v>
      </c>
      <c r="B722" s="60">
        <v>23</v>
      </c>
      <c r="C722" s="60" t="s">
        <v>5</v>
      </c>
      <c r="D722" s="61">
        <v>32.704960999999997</v>
      </c>
      <c r="E722" s="59">
        <v>1.0164113000000001E-2</v>
      </c>
      <c r="F722" s="59"/>
      <c r="G722" s="75">
        <v>318.24399999999991</v>
      </c>
      <c r="H722" s="75">
        <v>3.3766073839851738</v>
      </c>
      <c r="I722" s="75">
        <v>321.62060738398509</v>
      </c>
      <c r="J722" s="75">
        <v>318.35161918740562</v>
      </c>
      <c r="K722" s="75">
        <v>8.7899999999999991</v>
      </c>
      <c r="L722" s="75">
        <v>9.3262964597069176E-2</v>
      </c>
      <c r="M722" s="75">
        <v>8.8832629645970691</v>
      </c>
      <c r="N722" s="75">
        <v>8.7929724760161889</v>
      </c>
      <c r="O722" s="75">
        <v>61.015000000000001</v>
      </c>
      <c r="P722" s="75">
        <v>0.64737653980548082</v>
      </c>
      <c r="Q722" s="75">
        <v>61.662376539805479</v>
      </c>
      <c r="R722" s="75">
        <v>61.03563317680635</v>
      </c>
      <c r="S722" s="75">
        <v>1.8290000000000002</v>
      </c>
      <c r="T722" s="75">
        <v>1.9405911518548299E-2</v>
      </c>
      <c r="U722" s="75">
        <v>1.8484059115185485</v>
      </c>
      <c r="V722" s="75">
        <v>1.8296185049640059</v>
      </c>
      <c r="W722" s="75">
        <v>389.87799999999993</v>
      </c>
      <c r="X722" s="75">
        <v>4.1366527999062725</v>
      </c>
      <c r="Y722" s="75">
        <v>394.01465279990617</v>
      </c>
      <c r="Z722" s="75">
        <v>390.00984334519217</v>
      </c>
      <c r="AA722" s="59"/>
      <c r="AB722" s="75">
        <v>96.473000000000027</v>
      </c>
      <c r="AC722" s="75">
        <v>1.0235902142858997</v>
      </c>
      <c r="AD722" s="75">
        <v>97.496590214285931</v>
      </c>
      <c r="AE722" s="75">
        <v>96.505623854233235</v>
      </c>
      <c r="AF722" s="75">
        <v>1.6999999999999995</v>
      </c>
      <c r="AG722" s="75">
        <v>1.8037205894768781E-2</v>
      </c>
      <c r="AH722" s="75">
        <v>1.7180372058947684</v>
      </c>
      <c r="AI722" s="75">
        <v>1.7005748815958497</v>
      </c>
      <c r="AJ722" s="75">
        <v>8.2880000000000003</v>
      </c>
      <c r="AK722" s="75">
        <v>8.7936683797555121E-2</v>
      </c>
      <c r="AL722" s="75">
        <v>8.3759366837975548</v>
      </c>
      <c r="AM722" s="75">
        <v>8.2908027168625917</v>
      </c>
      <c r="AN722" s="75">
        <v>8.9830000000000005</v>
      </c>
      <c r="AO722" s="75">
        <v>9.5310717972181172E-2</v>
      </c>
      <c r="AP722" s="75">
        <v>9.0783107179721814</v>
      </c>
      <c r="AQ722" s="75">
        <v>8.9860377419856015</v>
      </c>
      <c r="AR722" s="75">
        <v>115.44400000000003</v>
      </c>
      <c r="AS722" s="75">
        <v>1.2248748219504049</v>
      </c>
      <c r="AT722" s="75">
        <v>116.66887482195045</v>
      </c>
      <c r="AU722" s="75">
        <v>115.48303919467727</v>
      </c>
    </row>
    <row r="723" spans="1:47" ht="13" x14ac:dyDescent="0.3">
      <c r="A723" s="63">
        <v>45687</v>
      </c>
      <c r="B723" s="60">
        <v>24</v>
      </c>
      <c r="C723" s="60" t="s">
        <v>3</v>
      </c>
      <c r="D723" s="61">
        <v>26.303388999999999</v>
      </c>
      <c r="E723" s="59">
        <v>1.0284522000000001E-2</v>
      </c>
      <c r="F723" s="59"/>
      <c r="G723" s="75">
        <v>290.84799999999996</v>
      </c>
      <c r="H723" s="75">
        <v>3.2374431182333536</v>
      </c>
      <c r="I723" s="75">
        <v>294.08544311823329</v>
      </c>
      <c r="J723" s="75">
        <v>291.0609149086041</v>
      </c>
      <c r="K723" s="75">
        <v>8.1180000000000003</v>
      </c>
      <c r="L723" s="75">
        <v>9.0361849604667629E-2</v>
      </c>
      <c r="M723" s="75">
        <v>8.2083618496046675</v>
      </c>
      <c r="N723" s="75">
        <v>8.1239427715784487</v>
      </c>
      <c r="O723" s="75">
        <v>56.720000000000006</v>
      </c>
      <c r="P723" s="75">
        <v>0.63135305611933334</v>
      </c>
      <c r="Q723" s="75">
        <v>57.351353056119336</v>
      </c>
      <c r="R723" s="75">
        <v>56.761521803883909</v>
      </c>
      <c r="S723" s="75">
        <v>1.8290000000000002</v>
      </c>
      <c r="T723" s="75">
        <v>2.0358687229235908E-2</v>
      </c>
      <c r="U723" s="75">
        <v>1.849358687229236</v>
      </c>
      <c r="V723" s="75">
        <v>1.8303389171245359</v>
      </c>
      <c r="W723" s="75">
        <v>357.51499999999999</v>
      </c>
      <c r="X723" s="75">
        <v>3.9795167111865908</v>
      </c>
      <c r="Y723" s="75">
        <v>361.49451671118652</v>
      </c>
      <c r="Z723" s="75">
        <v>357.77671840119103</v>
      </c>
      <c r="AA723" s="59"/>
      <c r="AB723" s="75">
        <v>87.372000000000043</v>
      </c>
      <c r="AC723" s="75">
        <v>0.97254194674291983</v>
      </c>
      <c r="AD723" s="75">
        <v>88.344541946742964</v>
      </c>
      <c r="AE723" s="75">
        <v>87.435960561511763</v>
      </c>
      <c r="AF723" s="75">
        <v>1.5419999999999991</v>
      </c>
      <c r="AG723" s="75">
        <v>1.7164076384626435E-2</v>
      </c>
      <c r="AH723" s="75">
        <v>1.5591640763846255</v>
      </c>
      <c r="AI723" s="75">
        <v>1.5431288191394381</v>
      </c>
      <c r="AJ723" s="75">
        <v>7.5889999999999977</v>
      </c>
      <c r="AK723" s="75">
        <v>8.4473525086206258E-2</v>
      </c>
      <c r="AL723" s="75">
        <v>7.6734735250862043</v>
      </c>
      <c r="AM723" s="75">
        <v>7.5945555178010382</v>
      </c>
      <c r="AN723" s="75">
        <v>8.9830000000000005</v>
      </c>
      <c r="AO723" s="75">
        <v>9.9990206331452239E-2</v>
      </c>
      <c r="AP723" s="75">
        <v>9.082990206331452</v>
      </c>
      <c r="AQ723" s="75">
        <v>8.9895759937286517</v>
      </c>
      <c r="AR723" s="75">
        <v>105.48600000000005</v>
      </c>
      <c r="AS723" s="75">
        <v>1.1741697545452048</v>
      </c>
      <c r="AT723" s="75">
        <v>106.66016975454525</v>
      </c>
      <c r="AU723" s="75">
        <v>105.56322089218089</v>
      </c>
    </row>
    <row r="724" spans="1:47" ht="13" x14ac:dyDescent="0.3">
      <c r="A724" s="63">
        <v>45688</v>
      </c>
      <c r="B724" s="60">
        <v>1</v>
      </c>
      <c r="C724" s="60" t="s">
        <v>3</v>
      </c>
      <c r="D724" s="61">
        <v>26.665434999999999</v>
      </c>
      <c r="E724" s="59">
        <v>1.0087756E-2</v>
      </c>
      <c r="F724" s="59"/>
      <c r="G724" s="75">
        <v>267.69799999999998</v>
      </c>
      <c r="H724" s="75">
        <v>3.4928983658476676</v>
      </c>
      <c r="I724" s="75">
        <v>271.19089836584766</v>
      </c>
      <c r="J724" s="75">
        <v>268.4551907537122</v>
      </c>
      <c r="K724" s="75">
        <v>7.6269999999999998</v>
      </c>
      <c r="L724" s="75">
        <v>9.9516379787372947E-2</v>
      </c>
      <c r="M724" s="75">
        <v>7.7265163797873724</v>
      </c>
      <c r="N724" s="75">
        <v>7.6485731678180739</v>
      </c>
      <c r="O724" s="75">
        <v>53.147999999999989</v>
      </c>
      <c r="P724" s="75">
        <v>0.69347011314268991</v>
      </c>
      <c r="Q724" s="75">
        <v>53.841470113142677</v>
      </c>
      <c r="R724" s="75">
        <v>53.298330499960002</v>
      </c>
      <c r="S724" s="75">
        <v>1.829</v>
      </c>
      <c r="T724" s="75">
        <v>2.3864620247948751E-2</v>
      </c>
      <c r="U724" s="75">
        <v>1.8528646202479486</v>
      </c>
      <c r="V724" s="75">
        <v>1.8341733740578547</v>
      </c>
      <c r="W724" s="75">
        <v>330.30199999999996</v>
      </c>
      <c r="X724" s="75">
        <v>4.3097494790256796</v>
      </c>
      <c r="Y724" s="75">
        <v>334.61174947902566</v>
      </c>
      <c r="Z724" s="75">
        <v>331.23626779554814</v>
      </c>
      <c r="AA724" s="59"/>
      <c r="AB724" s="75">
        <v>80.298000000000044</v>
      </c>
      <c r="AC724" s="75">
        <v>1.0477207636248167</v>
      </c>
      <c r="AD724" s="75">
        <v>81.345720763624854</v>
      </c>
      <c r="AE724" s="75">
        <v>80.525124980917269</v>
      </c>
      <c r="AF724" s="75">
        <v>1.4439999999999993</v>
      </c>
      <c r="AG724" s="75">
        <v>1.8841176401332958E-2</v>
      </c>
      <c r="AH724" s="75">
        <v>1.4628411764013323</v>
      </c>
      <c r="AI724" s="75">
        <v>1.4480843915470427</v>
      </c>
      <c r="AJ724" s="75">
        <v>7.2159999999999975</v>
      </c>
      <c r="AK724" s="75">
        <v>9.4153690382284383E-2</v>
      </c>
      <c r="AL724" s="75">
        <v>7.3101536903822817</v>
      </c>
      <c r="AM724" s="75">
        <v>7.2364106436312055</v>
      </c>
      <c r="AN724" s="75">
        <v>8.9819999999999993</v>
      </c>
      <c r="AO724" s="75">
        <v>0.11719629254624148</v>
      </c>
      <c r="AP724" s="75">
        <v>9.0991962925462406</v>
      </c>
      <c r="AQ724" s="75">
        <v>9.0074058205509289</v>
      </c>
      <c r="AR724" s="75">
        <v>97.94000000000004</v>
      </c>
      <c r="AS724" s="75">
        <v>1.2779119229546756</v>
      </c>
      <c r="AT724" s="75">
        <v>99.217911922954698</v>
      </c>
      <c r="AU724" s="75">
        <v>98.217025836646442</v>
      </c>
    </row>
    <row r="725" spans="1:47" ht="13" x14ac:dyDescent="0.3">
      <c r="A725" s="63">
        <v>45688</v>
      </c>
      <c r="B725" s="60">
        <v>2</v>
      </c>
      <c r="C725" s="60" t="s">
        <v>3</v>
      </c>
      <c r="D725" s="61">
        <v>26.27291</v>
      </c>
      <c r="E725" s="59">
        <v>1.0164888E-2</v>
      </c>
      <c r="F725" s="59"/>
      <c r="G725" s="75">
        <v>252.21299999999997</v>
      </c>
      <c r="H725" s="75">
        <v>3.3792499672128558</v>
      </c>
      <c r="I725" s="75">
        <v>255.59224996721281</v>
      </c>
      <c r="J725" s="75">
        <v>252.99418337262807</v>
      </c>
      <c r="K725" s="75">
        <v>7.2159999999999993</v>
      </c>
      <c r="L725" s="75">
        <v>9.6682834601737308E-2</v>
      </c>
      <c r="M725" s="75">
        <v>7.3126828346017367</v>
      </c>
      <c r="N725" s="75">
        <v>7.2383502326084876</v>
      </c>
      <c r="O725" s="75">
        <v>51.146000000000001</v>
      </c>
      <c r="P725" s="75">
        <v>0.68527442607267963</v>
      </c>
      <c r="Q725" s="75">
        <v>51.831274426072682</v>
      </c>
      <c r="R725" s="75">
        <v>51.304415326634384</v>
      </c>
      <c r="S725" s="75">
        <v>1.829</v>
      </c>
      <c r="T725" s="75">
        <v>2.4505668581842784E-2</v>
      </c>
      <c r="U725" s="75">
        <v>1.8535056685818427</v>
      </c>
      <c r="V725" s="75">
        <v>1.834664991053343</v>
      </c>
      <c r="W725" s="75">
        <v>312.404</v>
      </c>
      <c r="X725" s="75">
        <v>4.1857128964691155</v>
      </c>
      <c r="Y725" s="75">
        <v>316.58971289646905</v>
      </c>
      <c r="Z725" s="75">
        <v>313.37161392292427</v>
      </c>
      <c r="AA725" s="59"/>
      <c r="AB725" s="75">
        <v>75.535000000000025</v>
      </c>
      <c r="AC725" s="75">
        <v>1.0120479367575153</v>
      </c>
      <c r="AD725" s="75">
        <v>76.547047936757536</v>
      </c>
      <c r="AE725" s="75">
        <v>75.768955767749759</v>
      </c>
      <c r="AF725" s="75">
        <v>1.3859999999999988</v>
      </c>
      <c r="AG725" s="75">
        <v>1.8570178597284895E-2</v>
      </c>
      <c r="AH725" s="75">
        <v>1.4045701785972837</v>
      </c>
      <c r="AI725" s="75">
        <v>1.3902928800437022</v>
      </c>
      <c r="AJ725" s="75">
        <v>6.9469999999999983</v>
      </c>
      <c r="AK725" s="75">
        <v>9.3078665739782282E-2</v>
      </c>
      <c r="AL725" s="75">
        <v>7.0400786657397809</v>
      </c>
      <c r="AM725" s="75">
        <v>6.968517054591346</v>
      </c>
      <c r="AN725" s="75">
        <v>8.9819999999999993</v>
      </c>
      <c r="AO725" s="75">
        <v>0.12034440415643076</v>
      </c>
      <c r="AP725" s="75">
        <v>9.1023444041564296</v>
      </c>
      <c r="AQ725" s="75">
        <v>9.0098200927507524</v>
      </c>
      <c r="AR725" s="75">
        <v>92.850000000000023</v>
      </c>
      <c r="AS725" s="75">
        <v>1.2440411852510131</v>
      </c>
      <c r="AT725" s="75">
        <v>94.094041185251029</v>
      </c>
      <c r="AU725" s="75">
        <v>93.137585795135564</v>
      </c>
    </row>
    <row r="726" spans="1:47" ht="13" x14ac:dyDescent="0.3">
      <c r="A726" s="63">
        <v>45688</v>
      </c>
      <c r="B726" s="60">
        <v>3</v>
      </c>
      <c r="C726" s="60" t="s">
        <v>3</v>
      </c>
      <c r="D726" s="61">
        <v>24.253128</v>
      </c>
      <c r="E726" s="59">
        <v>9.9158059999999992E-3</v>
      </c>
      <c r="F726" s="59"/>
      <c r="G726" s="75">
        <v>243.34400000000002</v>
      </c>
      <c r="H726" s="75">
        <v>3.2776755463882159</v>
      </c>
      <c r="I726" s="75">
        <v>246.62167554638825</v>
      </c>
      <c r="J726" s="75">
        <v>244.17622285627533</v>
      </c>
      <c r="K726" s="75">
        <v>6.9430000000000005</v>
      </c>
      <c r="L726" s="75">
        <v>9.3517412874668721E-2</v>
      </c>
      <c r="M726" s="75">
        <v>7.0365174128746695</v>
      </c>
      <c r="N726" s="75">
        <v>6.9667446712929824</v>
      </c>
      <c r="O726" s="75">
        <v>50.432000000000002</v>
      </c>
      <c r="P726" s="75">
        <v>0.67928419503028847</v>
      </c>
      <c r="Q726" s="75">
        <v>51.111284195030294</v>
      </c>
      <c r="R726" s="75">
        <v>50.604474616541509</v>
      </c>
      <c r="S726" s="75">
        <v>1.8290000000000002</v>
      </c>
      <c r="T726" s="75">
        <v>2.463536628946696E-2</v>
      </c>
      <c r="U726" s="75">
        <v>1.8536353662894671</v>
      </c>
      <c r="V726" s="75">
        <v>1.835255077602602</v>
      </c>
      <c r="W726" s="75">
        <v>302.54800000000006</v>
      </c>
      <c r="X726" s="75">
        <v>4.07511252058264</v>
      </c>
      <c r="Y726" s="75">
        <v>306.62311252058271</v>
      </c>
      <c r="Z726" s="75">
        <v>303.58269722171241</v>
      </c>
      <c r="AA726" s="59"/>
      <c r="AB726" s="75">
        <v>73.338999999999999</v>
      </c>
      <c r="AC726" s="75">
        <v>0.98782565790225096</v>
      </c>
      <c r="AD726" s="75">
        <v>74.326825657902248</v>
      </c>
      <c r="AE726" s="75">
        <v>73.589815274082667</v>
      </c>
      <c r="AF726" s="75">
        <v>1.365</v>
      </c>
      <c r="AG726" s="75">
        <v>1.8385606880876107E-2</v>
      </c>
      <c r="AH726" s="75">
        <v>1.3833856068808761</v>
      </c>
      <c r="AI726" s="75">
        <v>1.3696682235798532</v>
      </c>
      <c r="AJ726" s="75">
        <v>6.8709999999999996</v>
      </c>
      <c r="AK726" s="75">
        <v>9.2547622621611508E-2</v>
      </c>
      <c r="AL726" s="75">
        <v>6.9635476226216113</v>
      </c>
      <c r="AM726" s="75">
        <v>6.8944984353239347</v>
      </c>
      <c r="AN726" s="75">
        <v>8.9819999999999993</v>
      </c>
      <c r="AO726" s="75">
        <v>0.12098133406888584</v>
      </c>
      <c r="AP726" s="75">
        <v>9.1029813340688843</v>
      </c>
      <c r="AQ726" s="75">
        <v>9.0127179371386354</v>
      </c>
      <c r="AR726" s="75">
        <v>90.556999999999988</v>
      </c>
      <c r="AS726" s="75">
        <v>1.2197402214736246</v>
      </c>
      <c r="AT726" s="75">
        <v>91.776740221473631</v>
      </c>
      <c r="AU726" s="75">
        <v>90.866699870125089</v>
      </c>
    </row>
    <row r="727" spans="1:47" ht="13" x14ac:dyDescent="0.3">
      <c r="A727" s="63">
        <v>45688</v>
      </c>
      <c r="B727" s="60">
        <v>4</v>
      </c>
      <c r="C727" s="60" t="s">
        <v>3</v>
      </c>
      <c r="D727" s="61">
        <v>29.213038000000001</v>
      </c>
      <c r="E727" s="59">
        <v>1.0152367000000001E-2</v>
      </c>
      <c r="F727" s="59"/>
      <c r="G727" s="75">
        <v>239.22700000000003</v>
      </c>
      <c r="H727" s="75">
        <v>3.8834375273689163</v>
      </c>
      <c r="I727" s="75">
        <v>243.11043752736896</v>
      </c>
      <c r="J727" s="75">
        <v>240.64229114406055</v>
      </c>
      <c r="K727" s="75">
        <v>6.8479999999999999</v>
      </c>
      <c r="L727" s="75">
        <v>0.1111654628759393</v>
      </c>
      <c r="M727" s="75">
        <v>6.959165462875939</v>
      </c>
      <c r="N727" s="75">
        <v>6.8885134610830976</v>
      </c>
      <c r="O727" s="75">
        <v>50.315000000000005</v>
      </c>
      <c r="P727" s="75">
        <v>0.81677719985439345</v>
      </c>
      <c r="Q727" s="75">
        <v>51.131777199854398</v>
      </c>
      <c r="R727" s="75">
        <v>50.612668632359245</v>
      </c>
      <c r="S727" s="75">
        <v>1.829</v>
      </c>
      <c r="T727" s="75">
        <v>2.9690658820107036E-2</v>
      </c>
      <c r="U727" s="75">
        <v>1.8586906588201071</v>
      </c>
      <c r="V727" s="75">
        <v>1.8398205491122936</v>
      </c>
      <c r="W727" s="75">
        <v>298.21900000000005</v>
      </c>
      <c r="X727" s="75">
        <v>4.8410708489193564</v>
      </c>
      <c r="Y727" s="75">
        <v>303.06007084891939</v>
      </c>
      <c r="Z727" s="75">
        <v>299.98329378661521</v>
      </c>
      <c r="AA727" s="59"/>
      <c r="AB727" s="75">
        <v>72.384000000000043</v>
      </c>
      <c r="AC727" s="75">
        <v>1.1750293318942751</v>
      </c>
      <c r="AD727" s="75">
        <v>73.559029331894322</v>
      </c>
      <c r="AE727" s="75">
        <v>72.812231069953171</v>
      </c>
      <c r="AF727" s="75">
        <v>1.393</v>
      </c>
      <c r="AG727" s="75">
        <v>2.2612951195412307E-2</v>
      </c>
      <c r="AH727" s="75">
        <v>1.4156129511954123</v>
      </c>
      <c r="AI727" s="75">
        <v>1.4012411289849234</v>
      </c>
      <c r="AJ727" s="75">
        <v>6.9489999999999998</v>
      </c>
      <c r="AK727" s="75">
        <v>0.11280502358716446</v>
      </c>
      <c r="AL727" s="75">
        <v>7.0618050235871639</v>
      </c>
      <c r="AM727" s="75">
        <v>6.9901109873052638</v>
      </c>
      <c r="AN727" s="75">
        <v>8.9819999999999993</v>
      </c>
      <c r="AO727" s="75">
        <v>0.14580727037845895</v>
      </c>
      <c r="AP727" s="75">
        <v>9.1278072703784581</v>
      </c>
      <c r="AQ727" s="75">
        <v>9.0351384210643086</v>
      </c>
      <c r="AR727" s="75">
        <v>89.708000000000041</v>
      </c>
      <c r="AS727" s="75">
        <v>1.4562545770553108</v>
      </c>
      <c r="AT727" s="75">
        <v>91.16425457705536</v>
      </c>
      <c r="AU727" s="75">
        <v>90.238721607307653</v>
      </c>
    </row>
    <row r="728" spans="1:47" ht="13" x14ac:dyDescent="0.3">
      <c r="A728" s="63">
        <v>45688</v>
      </c>
      <c r="B728" s="60">
        <v>5</v>
      </c>
      <c r="C728" s="60" t="s">
        <v>3</v>
      </c>
      <c r="D728" s="61">
        <v>35.595846000000002</v>
      </c>
      <c r="E728" s="59">
        <v>1.0142247E-2</v>
      </c>
      <c r="F728" s="59"/>
      <c r="G728" s="75">
        <v>240.86699999999996</v>
      </c>
      <c r="H728" s="75">
        <v>3.3505122420572624</v>
      </c>
      <c r="I728" s="75">
        <v>244.21751224205721</v>
      </c>
      <c r="J728" s="75">
        <v>241.74059791117276</v>
      </c>
      <c r="K728" s="75">
        <v>6.9370000000000012</v>
      </c>
      <c r="L728" s="75">
        <v>9.6495175441846492E-2</v>
      </c>
      <c r="M728" s="75">
        <v>7.033495175441848</v>
      </c>
      <c r="N728" s="75">
        <v>6.9621597300992084</v>
      </c>
      <c r="O728" s="75">
        <v>51.248000000000005</v>
      </c>
      <c r="P728" s="75">
        <v>0.71287080164966821</v>
      </c>
      <c r="Q728" s="75">
        <v>51.960870801649676</v>
      </c>
      <c r="R728" s="75">
        <v>51.433870815644255</v>
      </c>
      <c r="S728" s="75">
        <v>1.8290000000000002</v>
      </c>
      <c r="T728" s="75">
        <v>2.5441786922752951E-2</v>
      </c>
      <c r="U728" s="75">
        <v>1.8544417869227532</v>
      </c>
      <c r="V728" s="75">
        <v>1.8356335802726613</v>
      </c>
      <c r="W728" s="75">
        <v>300.88099999999997</v>
      </c>
      <c r="X728" s="75">
        <v>4.1853200060715299</v>
      </c>
      <c r="Y728" s="75">
        <v>305.06632000607146</v>
      </c>
      <c r="Z728" s="75">
        <v>301.9722620371889</v>
      </c>
      <c r="AA728" s="59"/>
      <c r="AB728" s="75">
        <v>73.245000000000019</v>
      </c>
      <c r="AC728" s="75">
        <v>1.0188538453565008</v>
      </c>
      <c r="AD728" s="75">
        <v>74.263853845356522</v>
      </c>
      <c r="AE728" s="75">
        <v>73.510651496485011</v>
      </c>
      <c r="AF728" s="75">
        <v>1.4229999999999992</v>
      </c>
      <c r="AG728" s="75">
        <v>1.9794238814148397E-2</v>
      </c>
      <c r="AH728" s="75">
        <v>1.4427942388141475</v>
      </c>
      <c r="AI728" s="75">
        <v>1.4281610632739175</v>
      </c>
      <c r="AJ728" s="75">
        <v>7.0809999999999977</v>
      </c>
      <c r="AK728" s="75">
        <v>9.8498246692188929E-2</v>
      </c>
      <c r="AL728" s="75">
        <v>7.1794982466921864</v>
      </c>
      <c r="AM728" s="75">
        <v>7.1066820021381671</v>
      </c>
      <c r="AN728" s="75">
        <v>8.9819999999999993</v>
      </c>
      <c r="AO728" s="75">
        <v>0.12494156924011315</v>
      </c>
      <c r="AP728" s="75">
        <v>9.1069415692401119</v>
      </c>
      <c r="AQ728" s="75">
        <v>9.0145767184303107</v>
      </c>
      <c r="AR728" s="75">
        <v>90.731000000000023</v>
      </c>
      <c r="AS728" s="75">
        <v>1.2620879001029512</v>
      </c>
      <c r="AT728" s="75">
        <v>91.993087900102964</v>
      </c>
      <c r="AU728" s="75">
        <v>91.060071280327406</v>
      </c>
    </row>
    <row r="729" spans="1:47" ht="13" x14ac:dyDescent="0.3">
      <c r="A729" s="63">
        <v>45688</v>
      </c>
      <c r="B729" s="60">
        <v>6</v>
      </c>
      <c r="C729" s="60" t="s">
        <v>3</v>
      </c>
      <c r="D729" s="61">
        <v>30.322341999999999</v>
      </c>
      <c r="E729" s="59">
        <v>1.0205469999999999E-2</v>
      </c>
      <c r="F729" s="59"/>
      <c r="G729" s="75">
        <v>251.30800000000005</v>
      </c>
      <c r="H729" s="75">
        <v>3.3374701726495357</v>
      </c>
      <c r="I729" s="75">
        <v>254.6454701726496</v>
      </c>
      <c r="J729" s="75">
        <v>252.04669346616672</v>
      </c>
      <c r="K729" s="75">
        <v>7.3619999999999992</v>
      </c>
      <c r="L729" s="75">
        <v>9.7770287499983594E-2</v>
      </c>
      <c r="M729" s="75">
        <v>7.4597702874999827</v>
      </c>
      <c r="N729" s="75">
        <v>7.3836398256240097</v>
      </c>
      <c r="O729" s="75">
        <v>53.633000000000003</v>
      </c>
      <c r="P729" s="75">
        <v>0.71226756716743012</v>
      </c>
      <c r="Q729" s="75">
        <v>54.345267567167433</v>
      </c>
      <c r="R729" s="75">
        <v>53.790648569368727</v>
      </c>
      <c r="S729" s="75">
        <v>1.8290000000000002</v>
      </c>
      <c r="T729" s="75">
        <v>2.4289847302019836E-2</v>
      </c>
      <c r="U729" s="75">
        <v>1.8532898473020201</v>
      </c>
      <c r="V729" s="75">
        <v>1.8343761533640746</v>
      </c>
      <c r="W729" s="75">
        <v>314.13200000000006</v>
      </c>
      <c r="X729" s="75">
        <v>4.171797874618969</v>
      </c>
      <c r="Y729" s="75">
        <v>318.30379787461897</v>
      </c>
      <c r="Z729" s="75">
        <v>315.05535801452351</v>
      </c>
      <c r="AA729" s="59"/>
      <c r="AB729" s="75">
        <v>76.568999999999974</v>
      </c>
      <c r="AC729" s="75">
        <v>1.0168667676699594</v>
      </c>
      <c r="AD729" s="75">
        <v>77.585866767669927</v>
      </c>
      <c r="AE729" s="75">
        <v>76.794066531948474</v>
      </c>
      <c r="AF729" s="75">
        <v>1.4659999999999993</v>
      </c>
      <c r="AG729" s="75">
        <v>1.9469062955036118E-2</v>
      </c>
      <c r="AH729" s="75">
        <v>1.4854690629550353</v>
      </c>
      <c r="AI729" s="75">
        <v>1.4703091529971195</v>
      </c>
      <c r="AJ729" s="75">
        <v>7.4139999999999953</v>
      </c>
      <c r="AK729" s="75">
        <v>9.846086817778836E-2</v>
      </c>
      <c r="AL729" s="75">
        <v>7.5124608681777838</v>
      </c>
      <c r="AM729" s="75">
        <v>7.4357926741614211</v>
      </c>
      <c r="AN729" s="75">
        <v>8.9819999999999993</v>
      </c>
      <c r="AO729" s="75">
        <v>0.11928453169313401</v>
      </c>
      <c r="AP729" s="75">
        <v>9.1012845316931337</v>
      </c>
      <c r="AQ729" s="75">
        <v>9.0084016454434757</v>
      </c>
      <c r="AR729" s="75">
        <v>94.430999999999969</v>
      </c>
      <c r="AS729" s="75">
        <v>1.2540812304959177</v>
      </c>
      <c r="AT729" s="75">
        <v>95.685081230495882</v>
      </c>
      <c r="AU729" s="75">
        <v>94.708570004550481</v>
      </c>
    </row>
    <row r="730" spans="1:47" ht="13" x14ac:dyDescent="0.3">
      <c r="A730" s="63">
        <v>45688</v>
      </c>
      <c r="B730" s="60">
        <v>7</v>
      </c>
      <c r="C730" s="60" t="s">
        <v>3</v>
      </c>
      <c r="D730" s="61">
        <v>36.082160999999999</v>
      </c>
      <c r="E730" s="59">
        <v>9.4863380000000004E-3</v>
      </c>
      <c r="F730" s="59"/>
      <c r="G730" s="75">
        <v>271.66499999999996</v>
      </c>
      <c r="H730" s="75">
        <v>3.0123205331837424</v>
      </c>
      <c r="I730" s="75">
        <v>274.67732053318372</v>
      </c>
      <c r="J730" s="75">
        <v>272.07163862967161</v>
      </c>
      <c r="K730" s="75">
        <v>7.9229999999999983</v>
      </c>
      <c r="L730" s="75">
        <v>8.7853111679512597E-2</v>
      </c>
      <c r="M730" s="75">
        <v>8.010853111679511</v>
      </c>
      <c r="N730" s="75">
        <v>7.9348594513937671</v>
      </c>
      <c r="O730" s="75">
        <v>57.472999999999999</v>
      </c>
      <c r="P730" s="75">
        <v>0.63728157106608962</v>
      </c>
      <c r="Q730" s="75">
        <v>58.110281571066089</v>
      </c>
      <c r="R730" s="75">
        <v>57.559027798807783</v>
      </c>
      <c r="S730" s="75">
        <v>1.8290000000000002</v>
      </c>
      <c r="T730" s="75">
        <v>2.02806186118678E-2</v>
      </c>
      <c r="U730" s="75">
        <v>1.849280618611868</v>
      </c>
      <c r="V730" s="75">
        <v>1.8317377176068668</v>
      </c>
      <c r="W730" s="75">
        <v>338.89</v>
      </c>
      <c r="X730" s="75">
        <v>3.7577358345412124</v>
      </c>
      <c r="Y730" s="75">
        <v>342.64773583454121</v>
      </c>
      <c r="Z730" s="75">
        <v>339.39726359748005</v>
      </c>
      <c r="AA730" s="59"/>
      <c r="AB730" s="75">
        <v>82.932999999999993</v>
      </c>
      <c r="AC730" s="75">
        <v>0.91959133041991914</v>
      </c>
      <c r="AD730" s="75">
        <v>83.852591330419912</v>
      </c>
      <c r="AE730" s="75">
        <v>83.057137306883675</v>
      </c>
      <c r="AF730" s="75">
        <v>1.5499999999999992</v>
      </c>
      <c r="AG730" s="75">
        <v>1.7186964925311687E-2</v>
      </c>
      <c r="AH730" s="75">
        <v>1.5671869649253107</v>
      </c>
      <c r="AI730" s="75">
        <v>1.5523200996668352</v>
      </c>
      <c r="AJ730" s="75">
        <v>7.8969999999999967</v>
      </c>
      <c r="AK730" s="75">
        <v>8.7564814203346067E-2</v>
      </c>
      <c r="AL730" s="75">
        <v>7.9845648142033427</v>
      </c>
      <c r="AM730" s="75">
        <v>7.9088205335929027</v>
      </c>
      <c r="AN730" s="75">
        <v>8.9820000000000011</v>
      </c>
      <c r="AO730" s="75">
        <v>9.9595689651064301E-2</v>
      </c>
      <c r="AP730" s="75">
        <v>9.0815956896510652</v>
      </c>
      <c r="AQ730" s="75">
        <v>8.995444603359692</v>
      </c>
      <c r="AR730" s="75">
        <v>101.36199999999998</v>
      </c>
      <c r="AS730" s="75">
        <v>1.1239387991996412</v>
      </c>
      <c r="AT730" s="75">
        <v>102.48593879919963</v>
      </c>
      <c r="AU730" s="75">
        <v>101.51372254350309</v>
      </c>
    </row>
    <row r="731" spans="1:47" ht="13" x14ac:dyDescent="0.3">
      <c r="A731" s="63">
        <v>45688</v>
      </c>
      <c r="B731" s="60">
        <v>8</v>
      </c>
      <c r="C731" s="60" t="s">
        <v>5</v>
      </c>
      <c r="D731" s="61">
        <v>32.199365999999998</v>
      </c>
      <c r="E731" s="59">
        <v>9.3201080000000006E-3</v>
      </c>
      <c r="F731" s="59"/>
      <c r="G731" s="75">
        <v>287.09699999999998</v>
      </c>
      <c r="H731" s="75">
        <v>4.7649076856675494</v>
      </c>
      <c r="I731" s="75">
        <v>291.86190768566752</v>
      </c>
      <c r="J731" s="75">
        <v>289.14172318495105</v>
      </c>
      <c r="K731" s="75">
        <v>8.2840000000000007</v>
      </c>
      <c r="L731" s="75">
        <v>0.13748835852715277</v>
      </c>
      <c r="M731" s="75">
        <v>8.4214883585271529</v>
      </c>
      <c r="N731" s="75">
        <v>8.3429991775049359</v>
      </c>
      <c r="O731" s="75">
        <v>59.863</v>
      </c>
      <c r="P731" s="75">
        <v>0.99353761546486552</v>
      </c>
      <c r="Q731" s="75">
        <v>60.856537615464866</v>
      </c>
      <c r="R731" s="75">
        <v>60.289348112382669</v>
      </c>
      <c r="S731" s="75">
        <v>0.26899999999999996</v>
      </c>
      <c r="T731" s="75">
        <v>4.4645543751574233E-3</v>
      </c>
      <c r="U731" s="75">
        <v>0.27346455437515738</v>
      </c>
      <c r="V731" s="75">
        <v>0.27091583519420903</v>
      </c>
      <c r="W731" s="75">
        <v>355.51299999999998</v>
      </c>
      <c r="X731" s="75">
        <v>5.900398214034726</v>
      </c>
      <c r="Y731" s="75">
        <v>361.41339821403466</v>
      </c>
      <c r="Z731" s="75">
        <v>358.04498631003281</v>
      </c>
      <c r="AA731" s="59"/>
      <c r="AB731" s="75">
        <v>87.581000000000031</v>
      </c>
      <c r="AC731" s="75">
        <v>1.4535692815266261</v>
      </c>
      <c r="AD731" s="75">
        <v>89.034569281526657</v>
      </c>
      <c r="AE731" s="75">
        <v>88.204757480089341</v>
      </c>
      <c r="AF731" s="75">
        <v>1.6029999999999993</v>
      </c>
      <c r="AG731" s="75">
        <v>2.660476083039906E-2</v>
      </c>
      <c r="AH731" s="75">
        <v>1.6296047608303983</v>
      </c>
      <c r="AI731" s="75">
        <v>1.6144166684621448</v>
      </c>
      <c r="AJ731" s="75">
        <v>8.1649999999999938</v>
      </c>
      <c r="AK731" s="75">
        <v>0.13551333261397894</v>
      </c>
      <c r="AL731" s="75">
        <v>8.3005133326139724</v>
      </c>
      <c r="AM731" s="75">
        <v>8.2231516518985703</v>
      </c>
      <c r="AN731" s="75">
        <v>1.335</v>
      </c>
      <c r="AO731" s="75">
        <v>2.2156803311654868E-2</v>
      </c>
      <c r="AP731" s="75">
        <v>1.3571568033116548</v>
      </c>
      <c r="AQ731" s="75">
        <v>1.3445079553318553</v>
      </c>
      <c r="AR731" s="75">
        <v>98.684000000000012</v>
      </c>
      <c r="AS731" s="75">
        <v>1.6378441782826589</v>
      </c>
      <c r="AT731" s="75">
        <v>100.32184417828269</v>
      </c>
      <c r="AU731" s="75">
        <v>99.386833755781907</v>
      </c>
    </row>
    <row r="732" spans="1:47" ht="13" x14ac:dyDescent="0.3">
      <c r="A732" s="63">
        <v>45688</v>
      </c>
      <c r="B732" s="60">
        <v>9</v>
      </c>
      <c r="C732" s="60" t="s">
        <v>5</v>
      </c>
      <c r="D732" s="61">
        <v>34.443531999999998</v>
      </c>
      <c r="E732" s="59">
        <v>9.1542129999999996E-3</v>
      </c>
      <c r="F732" s="59"/>
      <c r="G732" s="75">
        <v>291.35900000000004</v>
      </c>
      <c r="H732" s="75">
        <v>3.6664404641407016</v>
      </c>
      <c r="I732" s="75">
        <v>295.02544046414073</v>
      </c>
      <c r="J732" s="75">
        <v>292.32471474171319</v>
      </c>
      <c r="K732" s="75">
        <v>8.4670000000000023</v>
      </c>
      <c r="L732" s="75">
        <v>0.10654811215675276</v>
      </c>
      <c r="M732" s="75">
        <v>8.5735481121567556</v>
      </c>
      <c r="N732" s="75">
        <v>8.4950640265723258</v>
      </c>
      <c r="O732" s="75">
        <v>60.122000000000014</v>
      </c>
      <c r="P732" s="75">
        <v>0.75657087505471698</v>
      </c>
      <c r="Q732" s="75">
        <v>60.878570875054734</v>
      </c>
      <c r="R732" s="75">
        <v>60.321275470128889</v>
      </c>
      <c r="S732" s="75">
        <v>1E-3</v>
      </c>
      <c r="T732" s="75">
        <v>1.2583927265472152E-5</v>
      </c>
      <c r="U732" s="75">
        <v>1.0125839272654721E-3</v>
      </c>
      <c r="V732" s="75">
        <v>1.0033145183149076E-3</v>
      </c>
      <c r="W732" s="75">
        <v>359.94900000000001</v>
      </c>
      <c r="X732" s="75">
        <v>4.5295720352794371</v>
      </c>
      <c r="Y732" s="75">
        <v>364.47857203527946</v>
      </c>
      <c r="Z732" s="75">
        <v>361.14205755293273</v>
      </c>
      <c r="AA732" s="59"/>
      <c r="AB732" s="75">
        <v>89.057000000000002</v>
      </c>
      <c r="AC732" s="75">
        <v>1.1206868104811536</v>
      </c>
      <c r="AD732" s="75">
        <v>90.177686810481163</v>
      </c>
      <c r="AE732" s="75">
        <v>89.352181057570732</v>
      </c>
      <c r="AF732" s="75">
        <v>1.6969999999999996</v>
      </c>
      <c r="AG732" s="75">
        <v>2.1354924569506238E-2</v>
      </c>
      <c r="AH732" s="75">
        <v>1.7183549245695058</v>
      </c>
      <c r="AI732" s="75">
        <v>1.7026247375803976</v>
      </c>
      <c r="AJ732" s="75">
        <v>8.2759999999999998</v>
      </c>
      <c r="AK732" s="75">
        <v>0.10414458204904753</v>
      </c>
      <c r="AL732" s="75">
        <v>8.3801445820490468</v>
      </c>
      <c r="AM732" s="75">
        <v>8.3034309535741748</v>
      </c>
      <c r="AN732" s="75">
        <v>2.1999999999999999E-2</v>
      </c>
      <c r="AO732" s="75">
        <v>2.7684639984038733E-4</v>
      </c>
      <c r="AP732" s="75">
        <v>2.2276846399840386E-2</v>
      </c>
      <c r="AQ732" s="75">
        <v>2.2072919402927965E-2</v>
      </c>
      <c r="AR732" s="75">
        <v>99.052000000000007</v>
      </c>
      <c r="AS732" s="75">
        <v>1.2464631634995476</v>
      </c>
      <c r="AT732" s="75">
        <v>100.29846316349955</v>
      </c>
      <c r="AU732" s="75">
        <v>99.380309668128234</v>
      </c>
    </row>
    <row r="733" spans="1:47" ht="13" x14ac:dyDescent="0.3">
      <c r="A733" s="63">
        <v>45688</v>
      </c>
      <c r="B733" s="60">
        <v>10</v>
      </c>
      <c r="C733" s="60" t="s">
        <v>5</v>
      </c>
      <c r="D733" s="61">
        <v>34.506680000000003</v>
      </c>
      <c r="E733" s="59">
        <v>9.0957130000000001E-3</v>
      </c>
      <c r="F733" s="59"/>
      <c r="G733" s="75">
        <v>294.50900000000001</v>
      </c>
      <c r="H733" s="75">
        <v>3.9612436209456265</v>
      </c>
      <c r="I733" s="75">
        <v>298.47024362094567</v>
      </c>
      <c r="J733" s="75">
        <v>295.75544394592947</v>
      </c>
      <c r="K733" s="75">
        <v>8.4190000000000005</v>
      </c>
      <c r="L733" s="75">
        <v>0.11323833921795676</v>
      </c>
      <c r="M733" s="75">
        <v>8.5322383392179564</v>
      </c>
      <c r="N733" s="75">
        <v>8.4546315480368328</v>
      </c>
      <c r="O733" s="75">
        <v>59.023999999999994</v>
      </c>
      <c r="P733" s="75">
        <v>0.79389235467403241</v>
      </c>
      <c r="Q733" s="75">
        <v>59.817892354674029</v>
      </c>
      <c r="R733" s="75">
        <v>59.273805973551021</v>
      </c>
      <c r="S733" s="75">
        <v>1E-3</v>
      </c>
      <c r="T733" s="75">
        <v>1.3450331300386835E-5</v>
      </c>
      <c r="U733" s="75">
        <v>1.0134503313003868E-3</v>
      </c>
      <c r="V733" s="75">
        <v>1.0042322779471235E-3</v>
      </c>
      <c r="W733" s="75">
        <v>361.95299999999997</v>
      </c>
      <c r="X733" s="75">
        <v>4.8683877651689151</v>
      </c>
      <c r="Y733" s="75">
        <v>366.82138776516894</v>
      </c>
      <c r="Z733" s="75">
        <v>363.48488569979526</v>
      </c>
      <c r="AA733" s="59"/>
      <c r="AB733" s="75">
        <v>90.511000000000053</v>
      </c>
      <c r="AC733" s="75">
        <v>1.2174029363293133</v>
      </c>
      <c r="AD733" s="75">
        <v>91.72840293632936</v>
      </c>
      <c r="AE733" s="75">
        <v>90.89406770927215</v>
      </c>
      <c r="AF733" s="75">
        <v>1.6819999999999999</v>
      </c>
      <c r="AG733" s="75">
        <v>2.2623457247250654E-2</v>
      </c>
      <c r="AH733" s="75">
        <v>1.7046234572472505</v>
      </c>
      <c r="AI733" s="75">
        <v>1.6891186915070617</v>
      </c>
      <c r="AJ733" s="75">
        <v>8.2239999999999966</v>
      </c>
      <c r="AK733" s="75">
        <v>0.11061552461438127</v>
      </c>
      <c r="AL733" s="75">
        <v>8.334615524614378</v>
      </c>
      <c r="AM733" s="75">
        <v>8.2588062538371414</v>
      </c>
      <c r="AN733" s="75">
        <v>2.1999999999999999E-2</v>
      </c>
      <c r="AO733" s="75">
        <v>2.9590728860851034E-4</v>
      </c>
      <c r="AP733" s="75">
        <v>2.2295907288608509E-2</v>
      </c>
      <c r="AQ733" s="75">
        <v>2.2093110114836719E-2</v>
      </c>
      <c r="AR733" s="75">
        <v>100.43900000000006</v>
      </c>
      <c r="AS733" s="75">
        <v>1.3509378254795537</v>
      </c>
      <c r="AT733" s="75">
        <v>101.7899378254796</v>
      </c>
      <c r="AU733" s="75">
        <v>100.86408576473119</v>
      </c>
    </row>
    <row r="734" spans="1:47" ht="13" x14ac:dyDescent="0.3">
      <c r="A734" s="63">
        <v>45688</v>
      </c>
      <c r="B734" s="60">
        <v>11</v>
      </c>
      <c r="C734" s="60" t="s">
        <v>5</v>
      </c>
      <c r="D734" s="61">
        <v>37.604328000000002</v>
      </c>
      <c r="E734" s="59">
        <v>9.0222830000000007E-3</v>
      </c>
      <c r="F734" s="59"/>
      <c r="G734" s="75">
        <v>298.11299999999994</v>
      </c>
      <c r="H734" s="75">
        <v>3.5301206230797315</v>
      </c>
      <c r="I734" s="75">
        <v>301.64312062307965</v>
      </c>
      <c r="J734" s="75">
        <v>298.9216110238151</v>
      </c>
      <c r="K734" s="75">
        <v>8.4679999999999982</v>
      </c>
      <c r="L734" s="75">
        <v>0.10027426323655515</v>
      </c>
      <c r="M734" s="75">
        <v>8.5682742632365532</v>
      </c>
      <c r="N734" s="75">
        <v>8.4909688680120166</v>
      </c>
      <c r="O734" s="75">
        <v>58.304000000000002</v>
      </c>
      <c r="P734" s="75">
        <v>0.69040985400851596</v>
      </c>
      <c r="Q734" s="75">
        <v>58.994409854008516</v>
      </c>
      <c r="R734" s="75">
        <v>58.462145592887666</v>
      </c>
      <c r="S734" s="75">
        <v>1E-3</v>
      </c>
      <c r="T734" s="75">
        <v>1.1841552106348038E-5</v>
      </c>
      <c r="U734" s="75">
        <v>1.0118415521063481E-3</v>
      </c>
      <c r="V734" s="75">
        <v>1.0027124312720855E-3</v>
      </c>
      <c r="W734" s="75">
        <v>364.88599999999997</v>
      </c>
      <c r="X734" s="75">
        <v>4.3208165818769082</v>
      </c>
      <c r="Y734" s="75">
        <v>369.20681658187681</v>
      </c>
      <c r="Z734" s="75">
        <v>365.87572819714609</v>
      </c>
      <c r="AA734" s="59"/>
      <c r="AB734" s="75">
        <v>91.419000000000011</v>
      </c>
      <c r="AC734" s="75">
        <v>1.0825428520102311</v>
      </c>
      <c r="AD734" s="75">
        <v>92.501542852010246</v>
      </c>
      <c r="AE734" s="75">
        <v>91.666967754462789</v>
      </c>
      <c r="AF734" s="75">
        <v>1.7059999999999997</v>
      </c>
      <c r="AG734" s="75">
        <v>2.0201687893429746E-2</v>
      </c>
      <c r="AH734" s="75">
        <v>1.7262016878934294</v>
      </c>
      <c r="AI734" s="75">
        <v>1.7106274077501773</v>
      </c>
      <c r="AJ734" s="75">
        <v>8.0669999999999984</v>
      </c>
      <c r="AK734" s="75">
        <v>9.5525800841909592E-2</v>
      </c>
      <c r="AL734" s="75">
        <v>8.1625258008419088</v>
      </c>
      <c r="AM734" s="75">
        <v>8.0888811830719121</v>
      </c>
      <c r="AN734" s="75">
        <v>1.7000000000000001E-2</v>
      </c>
      <c r="AO734" s="75">
        <v>2.0130638580791662E-4</v>
      </c>
      <c r="AP734" s="75">
        <v>1.7201306385807916E-2</v>
      </c>
      <c r="AQ734" s="75">
        <v>1.7046111331625452E-2</v>
      </c>
      <c r="AR734" s="75">
        <v>101.209</v>
      </c>
      <c r="AS734" s="75">
        <v>1.1984716471313783</v>
      </c>
      <c r="AT734" s="75">
        <v>102.4074716471314</v>
      </c>
      <c r="AU734" s="75">
        <v>101.48352245661651</v>
      </c>
    </row>
    <row r="735" spans="1:47" ht="13" x14ac:dyDescent="0.3">
      <c r="A735" s="63">
        <v>45688</v>
      </c>
      <c r="B735" s="60">
        <v>12</v>
      </c>
      <c r="C735" s="60" t="s">
        <v>5</v>
      </c>
      <c r="D735" s="61">
        <v>29.672094999999999</v>
      </c>
      <c r="E735" s="59">
        <v>9.1186080000000003E-3</v>
      </c>
      <c r="F735" s="59"/>
      <c r="G735" s="75">
        <v>301.24199999999996</v>
      </c>
      <c r="H735" s="75">
        <v>3.7414405434172409</v>
      </c>
      <c r="I735" s="75">
        <v>304.9834405434172</v>
      </c>
      <c r="J735" s="75">
        <v>302.20241610261047</v>
      </c>
      <c r="K735" s="75">
        <v>8.4719999999999995</v>
      </c>
      <c r="L735" s="75">
        <v>0.10522265913727456</v>
      </c>
      <c r="M735" s="75">
        <v>8.5772226591372736</v>
      </c>
      <c r="N735" s="75">
        <v>8.4990103279798834</v>
      </c>
      <c r="O735" s="75">
        <v>57.720000000000006</v>
      </c>
      <c r="P735" s="75">
        <v>0.7168852555953128</v>
      </c>
      <c r="Q735" s="75">
        <v>58.436885255595321</v>
      </c>
      <c r="R735" s="75">
        <v>57.904022206208566</v>
      </c>
      <c r="S735" s="75">
        <v>1E-3</v>
      </c>
      <c r="T735" s="75">
        <v>1.2420049473238265E-5</v>
      </c>
      <c r="U735" s="75">
        <v>1.0124200494732382E-3</v>
      </c>
      <c r="V735" s="75">
        <v>1.0031881879107511E-3</v>
      </c>
      <c r="W735" s="75">
        <v>367.43499999999995</v>
      </c>
      <c r="X735" s="75">
        <v>4.5635608781993016</v>
      </c>
      <c r="Y735" s="75">
        <v>371.99856087819921</v>
      </c>
      <c r="Z735" s="75">
        <v>368.60645182498678</v>
      </c>
      <c r="AA735" s="59"/>
      <c r="AB735" s="75">
        <v>92.806000000000026</v>
      </c>
      <c r="AC735" s="75">
        <v>1.1526551114133508</v>
      </c>
      <c r="AD735" s="75">
        <v>93.958655111413378</v>
      </c>
      <c r="AE735" s="75">
        <v>93.101882967245203</v>
      </c>
      <c r="AF735" s="75">
        <v>1.7109999999999985</v>
      </c>
      <c r="AG735" s="75">
        <v>2.125070464871065E-2</v>
      </c>
      <c r="AH735" s="75">
        <v>1.7322507046487092</v>
      </c>
      <c r="AI735" s="75">
        <v>1.7164549895152938</v>
      </c>
      <c r="AJ735" s="75">
        <v>7.9729999999999954</v>
      </c>
      <c r="AK735" s="75">
        <v>9.902505445012863E-2</v>
      </c>
      <c r="AL735" s="75">
        <v>8.0720250544501244</v>
      </c>
      <c r="AM735" s="75">
        <v>7.9984194222124154</v>
      </c>
      <c r="AN735" s="75">
        <v>1.9E-2</v>
      </c>
      <c r="AO735" s="75">
        <v>2.3598093999152703E-4</v>
      </c>
      <c r="AP735" s="75">
        <v>1.9235980939991525E-2</v>
      </c>
      <c r="AQ735" s="75">
        <v>1.9060575570304272E-2</v>
      </c>
      <c r="AR735" s="75">
        <v>102.50900000000003</v>
      </c>
      <c r="AS735" s="75">
        <v>1.2731668514521814</v>
      </c>
      <c r="AT735" s="75">
        <v>103.7821668514522</v>
      </c>
      <c r="AU735" s="75">
        <v>102.83581795454323</v>
      </c>
    </row>
    <row r="736" spans="1:47" ht="13" x14ac:dyDescent="0.3">
      <c r="A736" s="63">
        <v>45688</v>
      </c>
      <c r="B736" s="60">
        <v>13</v>
      </c>
      <c r="C736" s="60" t="s">
        <v>5</v>
      </c>
      <c r="D736" s="61">
        <v>31.091688999999999</v>
      </c>
      <c r="E736" s="59">
        <v>9.0364780000000006E-3</v>
      </c>
      <c r="F736" s="59"/>
      <c r="G736" s="75">
        <v>304.99699999999996</v>
      </c>
      <c r="H736" s="75">
        <v>3.1703807657161995</v>
      </c>
      <c r="I736" s="75">
        <v>308.16738076571613</v>
      </c>
      <c r="J736" s="75">
        <v>305.3826330091091</v>
      </c>
      <c r="K736" s="75">
        <v>8.4250000000000025</v>
      </c>
      <c r="L736" s="75">
        <v>8.757613337560366E-2</v>
      </c>
      <c r="M736" s="75">
        <v>8.5125761333756067</v>
      </c>
      <c r="N736" s="75">
        <v>8.435652426423033</v>
      </c>
      <c r="O736" s="75">
        <v>57.715999999999994</v>
      </c>
      <c r="P736" s="75">
        <v>0.59994588889096012</v>
      </c>
      <c r="Q736" s="75">
        <v>58.315945888890951</v>
      </c>
      <c r="R736" s="75">
        <v>57.788975126816801</v>
      </c>
      <c r="S736" s="75">
        <v>1E-3</v>
      </c>
      <c r="T736" s="75">
        <v>1.03947932790034E-5</v>
      </c>
      <c r="U736" s="75">
        <v>1.0103947932790034E-3</v>
      </c>
      <c r="V736" s="75">
        <v>1.0012643829582233E-3</v>
      </c>
      <c r="W736" s="75">
        <v>371.13899999999995</v>
      </c>
      <c r="X736" s="75">
        <v>3.8579131827760427</v>
      </c>
      <c r="Y736" s="75">
        <v>374.99691318277598</v>
      </c>
      <c r="Z736" s="75">
        <v>371.6082618267319</v>
      </c>
      <c r="AA736" s="59"/>
      <c r="AB736" s="75">
        <v>93.790999999999968</v>
      </c>
      <c r="AC736" s="75">
        <v>0.9749380564310075</v>
      </c>
      <c r="AD736" s="75">
        <v>94.765938056430983</v>
      </c>
      <c r="AE736" s="75">
        <v>93.909587742034688</v>
      </c>
      <c r="AF736" s="75">
        <v>1.7029999999999987</v>
      </c>
      <c r="AG736" s="75">
        <v>1.7702332954142776E-2</v>
      </c>
      <c r="AH736" s="75">
        <v>1.7207023329541415</v>
      </c>
      <c r="AI736" s="75">
        <v>1.7051532441778527</v>
      </c>
      <c r="AJ736" s="75">
        <v>7.9549999999999965</v>
      </c>
      <c r="AK736" s="75">
        <v>8.2690580534472008E-2</v>
      </c>
      <c r="AL736" s="75">
        <v>8.0376905805344681</v>
      </c>
      <c r="AM736" s="75">
        <v>7.9650581664326614</v>
      </c>
      <c r="AN736" s="75">
        <v>1.7999999999999999E-2</v>
      </c>
      <c r="AO736" s="75">
        <v>1.8710627902206119E-4</v>
      </c>
      <c r="AP736" s="75">
        <v>1.818710627902206E-2</v>
      </c>
      <c r="AQ736" s="75">
        <v>1.8022758893248017E-2</v>
      </c>
      <c r="AR736" s="75">
        <v>103.46699999999997</v>
      </c>
      <c r="AS736" s="75">
        <v>1.0755180761986443</v>
      </c>
      <c r="AT736" s="75">
        <v>104.54251807619862</v>
      </c>
      <c r="AU736" s="75">
        <v>103.59782191153845</v>
      </c>
    </row>
    <row r="737" spans="1:47" ht="13" x14ac:dyDescent="0.3">
      <c r="A737" s="63">
        <v>45688</v>
      </c>
      <c r="B737" s="60">
        <v>14</v>
      </c>
      <c r="C737" s="60" t="s">
        <v>5</v>
      </c>
      <c r="D737" s="61">
        <v>26.196618999999998</v>
      </c>
      <c r="E737" s="59">
        <v>9.1679180000000006E-3</v>
      </c>
      <c r="F737" s="59"/>
      <c r="G737" s="75">
        <v>302.21700000000004</v>
      </c>
      <c r="H737" s="75">
        <v>3.4455012387078852</v>
      </c>
      <c r="I737" s="75">
        <v>305.66250123870793</v>
      </c>
      <c r="J737" s="75">
        <v>302.86021249167652</v>
      </c>
      <c r="K737" s="75">
        <v>8.1720000000000006</v>
      </c>
      <c r="L737" s="75">
        <v>9.3166949982035535E-2</v>
      </c>
      <c r="M737" s="75">
        <v>8.2651669499820368</v>
      </c>
      <c r="N737" s="75">
        <v>8.1893925771282916</v>
      </c>
      <c r="O737" s="75">
        <v>55.714999999999996</v>
      </c>
      <c r="P737" s="75">
        <v>0.63519292930116367</v>
      </c>
      <c r="Q737" s="75">
        <v>56.350192929301159</v>
      </c>
      <c r="R737" s="75">
        <v>55.833578981241146</v>
      </c>
      <c r="S737" s="75">
        <v>1E-3</v>
      </c>
      <c r="T737" s="75">
        <v>1.1400752567552073E-5</v>
      </c>
      <c r="U737" s="75">
        <v>1.0114007525675521E-3</v>
      </c>
      <c r="V737" s="75">
        <v>1.0021283134028745E-3</v>
      </c>
      <c r="W737" s="75">
        <v>366.10500000000002</v>
      </c>
      <c r="X737" s="75">
        <v>4.1738725187436518</v>
      </c>
      <c r="Y737" s="75">
        <v>370.2788725187437</v>
      </c>
      <c r="Z737" s="75">
        <v>366.88418617835936</v>
      </c>
      <c r="AA737" s="59"/>
      <c r="AB737" s="75">
        <v>92.814999999999998</v>
      </c>
      <c r="AC737" s="75">
        <v>1.0581608495573454</v>
      </c>
      <c r="AD737" s="75">
        <v>93.873160849557337</v>
      </c>
      <c r="AE737" s="75">
        <v>93.012539408487783</v>
      </c>
      <c r="AF737" s="75">
        <v>1.6669999999999994</v>
      </c>
      <c r="AG737" s="75">
        <v>1.9005054530109297E-2</v>
      </c>
      <c r="AH737" s="75">
        <v>1.6860050545301086</v>
      </c>
      <c r="AI737" s="75">
        <v>1.670547898442591</v>
      </c>
      <c r="AJ737" s="75">
        <v>7.73</v>
      </c>
      <c r="AK737" s="75">
        <v>8.8127817347177506E-2</v>
      </c>
      <c r="AL737" s="75">
        <v>7.818127817347178</v>
      </c>
      <c r="AM737" s="75">
        <v>7.7464518626042196</v>
      </c>
      <c r="AN737" s="75">
        <v>0</v>
      </c>
      <c r="AO737" s="75">
        <v>0</v>
      </c>
      <c r="AP737" s="75">
        <v>0</v>
      </c>
      <c r="AQ737" s="75">
        <v>0</v>
      </c>
      <c r="AR737" s="75">
        <v>102.212</v>
      </c>
      <c r="AS737" s="75">
        <v>1.1652937214346322</v>
      </c>
      <c r="AT737" s="75">
        <v>103.37729372143463</v>
      </c>
      <c r="AU737" s="75">
        <v>102.42953916953459</v>
      </c>
    </row>
    <row r="738" spans="1:47" ht="13" x14ac:dyDescent="0.3">
      <c r="A738" s="63">
        <v>45688</v>
      </c>
      <c r="B738" s="60">
        <v>15</v>
      </c>
      <c r="C738" s="60" t="s">
        <v>5</v>
      </c>
      <c r="D738" s="61">
        <v>25.335999000000001</v>
      </c>
      <c r="E738" s="59">
        <v>8.8945559999999996E-3</v>
      </c>
      <c r="F738" s="59"/>
      <c r="G738" s="75">
        <v>301.4609999999999</v>
      </c>
      <c r="H738" s="75">
        <v>3.7755328233343364</v>
      </c>
      <c r="I738" s="75">
        <v>305.23653282333424</v>
      </c>
      <c r="J738" s="75">
        <v>302.52158938889124</v>
      </c>
      <c r="K738" s="75">
        <v>7.9690000000000003</v>
      </c>
      <c r="L738" s="75">
        <v>9.9804688066288297E-2</v>
      </c>
      <c r="M738" s="75">
        <v>8.0688046880662885</v>
      </c>
      <c r="N738" s="75">
        <v>7.9970362529152208</v>
      </c>
      <c r="O738" s="75">
        <v>54.243000000000002</v>
      </c>
      <c r="P738" s="75">
        <v>0.67934567634328979</v>
      </c>
      <c r="Q738" s="75">
        <v>54.922345676343291</v>
      </c>
      <c r="R738" s="75">
        <v>54.433835797073698</v>
      </c>
      <c r="S738" s="75">
        <v>1E-3</v>
      </c>
      <c r="T738" s="75">
        <v>1.2524116961511894E-5</v>
      </c>
      <c r="U738" s="75">
        <v>1.012524116961512E-3</v>
      </c>
      <c r="V738" s="75">
        <v>1.0035181645018472E-3</v>
      </c>
      <c r="W738" s="75">
        <v>363.67399999999986</v>
      </c>
      <c r="X738" s="75">
        <v>4.5546957118608757</v>
      </c>
      <c r="Y738" s="75">
        <v>368.22869571186078</v>
      </c>
      <c r="Z738" s="75">
        <v>364.95346495704467</v>
      </c>
      <c r="AA738" s="59"/>
      <c r="AB738" s="75">
        <v>92.565000000000026</v>
      </c>
      <c r="AC738" s="75">
        <v>1.1592948865423489</v>
      </c>
      <c r="AD738" s="75">
        <v>93.724294886542381</v>
      </c>
      <c r="AE738" s="75">
        <v>92.890658897113511</v>
      </c>
      <c r="AF738" s="75">
        <v>1.6309999999999989</v>
      </c>
      <c r="AG738" s="75">
        <v>2.0426834764225885E-2</v>
      </c>
      <c r="AH738" s="75">
        <v>1.6514268347642247</v>
      </c>
      <c r="AI738" s="75">
        <v>1.6367381263025116</v>
      </c>
      <c r="AJ738" s="75">
        <v>7.4759999999999946</v>
      </c>
      <c r="AK738" s="75">
        <v>9.3630298404262874E-2</v>
      </c>
      <c r="AL738" s="75">
        <v>7.5696302984042578</v>
      </c>
      <c r="AM738" s="75">
        <v>7.5023017978158046</v>
      </c>
      <c r="AN738" s="75">
        <v>1.0999999999999999E-2</v>
      </c>
      <c r="AO738" s="75">
        <v>1.3776528657663084E-4</v>
      </c>
      <c r="AP738" s="75">
        <v>1.113776528657663E-2</v>
      </c>
      <c r="AQ738" s="75">
        <v>1.1038699809520318E-2</v>
      </c>
      <c r="AR738" s="75">
        <v>101.68300000000002</v>
      </c>
      <c r="AS738" s="75">
        <v>1.2734897849974143</v>
      </c>
      <c r="AT738" s="75">
        <v>102.95648978499744</v>
      </c>
      <c r="AU738" s="75">
        <v>102.04073752104135</v>
      </c>
    </row>
    <row r="739" spans="1:47" ht="13" x14ac:dyDescent="0.3">
      <c r="A739" s="63">
        <v>45688</v>
      </c>
      <c r="B739" s="60">
        <v>16</v>
      </c>
      <c r="C739" s="60" t="s">
        <v>5</v>
      </c>
      <c r="D739" s="61">
        <v>24.032661000000001</v>
      </c>
      <c r="E739" s="59">
        <v>9.0468560000000007E-3</v>
      </c>
      <c r="F739" s="59"/>
      <c r="G739" s="75">
        <v>306.74399999999991</v>
      </c>
      <c r="H739" s="75">
        <v>3.8693021716980724</v>
      </c>
      <c r="I739" s="75">
        <v>310.61330217169797</v>
      </c>
      <c r="J739" s="75">
        <v>307.80322835526613</v>
      </c>
      <c r="K739" s="75">
        <v>8.0169999999999995</v>
      </c>
      <c r="L739" s="75">
        <v>0.10112730977787163</v>
      </c>
      <c r="M739" s="75">
        <v>8.1181273097778703</v>
      </c>
      <c r="N739" s="75">
        <v>8.0446837810166425</v>
      </c>
      <c r="O739" s="75">
        <v>53.579000000000001</v>
      </c>
      <c r="P739" s="75">
        <v>0.67585133224255756</v>
      </c>
      <c r="Q739" s="75">
        <v>54.254851332242559</v>
      </c>
      <c r="R739" s="75">
        <v>53.764015504938357</v>
      </c>
      <c r="S739" s="75">
        <v>1E-3</v>
      </c>
      <c r="T739" s="75">
        <v>1.2614108741158991E-5</v>
      </c>
      <c r="U739" s="75">
        <v>1.0126141087411591E-3</v>
      </c>
      <c r="V739" s="75">
        <v>1.0034531347158095E-3</v>
      </c>
      <c r="W739" s="75">
        <v>368.34099999999989</v>
      </c>
      <c r="X739" s="75">
        <v>4.646293427827243</v>
      </c>
      <c r="Y739" s="75">
        <v>372.98729342782713</v>
      </c>
      <c r="Z739" s="75">
        <v>369.61293109435587</v>
      </c>
      <c r="AA739" s="59"/>
      <c r="AB739" s="75">
        <v>94.373999999999995</v>
      </c>
      <c r="AC739" s="75">
        <v>1.1904438983381385</v>
      </c>
      <c r="AD739" s="75">
        <v>95.564443898338141</v>
      </c>
      <c r="AE739" s="75">
        <v>94.6998861356698</v>
      </c>
      <c r="AF739" s="75">
        <v>1.6359999999999992</v>
      </c>
      <c r="AG739" s="75">
        <v>2.0636681900536101E-2</v>
      </c>
      <c r="AH739" s="75">
        <v>1.6566366819005354</v>
      </c>
      <c r="AI739" s="75">
        <v>1.6416493283950635</v>
      </c>
      <c r="AJ739" s="75">
        <v>7.4509999999999996</v>
      </c>
      <c r="AK739" s="75">
        <v>9.398772423037563E-2</v>
      </c>
      <c r="AL739" s="75">
        <v>7.5449877242303751</v>
      </c>
      <c r="AM739" s="75">
        <v>7.4767293067674956</v>
      </c>
      <c r="AN739" s="75">
        <v>2.1999999999999999E-2</v>
      </c>
      <c r="AO739" s="75">
        <v>2.7751039230549778E-4</v>
      </c>
      <c r="AP739" s="75">
        <v>2.2277510392305497E-2</v>
      </c>
      <c r="AQ739" s="75">
        <v>2.2075968963747805E-2</v>
      </c>
      <c r="AR739" s="75">
        <v>103.48299999999999</v>
      </c>
      <c r="AS739" s="75">
        <v>1.3053458148613557</v>
      </c>
      <c r="AT739" s="75">
        <v>104.78834581486136</v>
      </c>
      <c r="AU739" s="75">
        <v>103.8403407397961</v>
      </c>
    </row>
    <row r="740" spans="1:47" ht="13" x14ac:dyDescent="0.3">
      <c r="A740" s="63">
        <v>45688</v>
      </c>
      <c r="B740" s="60">
        <v>17</v>
      </c>
      <c r="C740" s="60" t="s">
        <v>5</v>
      </c>
      <c r="D740" s="61">
        <v>27.619413999999999</v>
      </c>
      <c r="E740" s="59">
        <v>9.1473860000000004E-3</v>
      </c>
      <c r="F740" s="59"/>
      <c r="G740" s="75">
        <v>321.61599999999999</v>
      </c>
      <c r="H740" s="75">
        <v>3.4997814867534673</v>
      </c>
      <c r="I740" s="75">
        <v>325.11578148675346</v>
      </c>
      <c r="J740" s="75">
        <v>322.14182193880248</v>
      </c>
      <c r="K740" s="75">
        <v>8.1329999999999991</v>
      </c>
      <c r="L740" s="75">
        <v>8.8502197750627912E-2</v>
      </c>
      <c r="M740" s="75">
        <v>8.2215021977506275</v>
      </c>
      <c r="N740" s="75">
        <v>8.146296943647954</v>
      </c>
      <c r="O740" s="75">
        <v>54.728000000000009</v>
      </c>
      <c r="P740" s="75">
        <v>0.59554263844785027</v>
      </c>
      <c r="Q740" s="75">
        <v>55.323542638447861</v>
      </c>
      <c r="R740" s="75">
        <v>54.81747683904652</v>
      </c>
      <c r="S740" s="75">
        <v>1E-3</v>
      </c>
      <c r="T740" s="75">
        <v>1.088186373424664E-5</v>
      </c>
      <c r="U740" s="75">
        <v>1.0108818637342466E-3</v>
      </c>
      <c r="V740" s="75">
        <v>1.00163493712627E-3</v>
      </c>
      <c r="W740" s="75">
        <v>384.47799999999995</v>
      </c>
      <c r="X740" s="75">
        <v>4.1838372048156804</v>
      </c>
      <c r="Y740" s="75">
        <v>388.6618372048157</v>
      </c>
      <c r="Z740" s="75">
        <v>385.10659735643407</v>
      </c>
      <c r="AA740" s="59"/>
      <c r="AB740" s="75">
        <v>99.133000000000052</v>
      </c>
      <c r="AC740" s="75">
        <v>1.0787517975670726</v>
      </c>
      <c r="AD740" s="75">
        <v>100.21175179756713</v>
      </c>
      <c r="AE740" s="75">
        <v>99.29507622213859</v>
      </c>
      <c r="AF740" s="75">
        <v>1.6359999999999997</v>
      </c>
      <c r="AG740" s="75">
        <v>1.7802729069227499E-2</v>
      </c>
      <c r="AH740" s="75">
        <v>1.6538027290692272</v>
      </c>
      <c r="AI740" s="75">
        <v>1.6386747571385776</v>
      </c>
      <c r="AJ740" s="75">
        <v>7.5129999999999999</v>
      </c>
      <c r="AK740" s="75">
        <v>8.1755442235395007E-2</v>
      </c>
      <c r="AL740" s="75">
        <v>7.5947554422353951</v>
      </c>
      <c r="AM740" s="75">
        <v>7.5252832826296672</v>
      </c>
      <c r="AN740" s="75">
        <v>2.1999999999999999E-2</v>
      </c>
      <c r="AO740" s="75">
        <v>2.3940100215342604E-4</v>
      </c>
      <c r="AP740" s="75">
        <v>2.2239401002153426E-2</v>
      </c>
      <c r="AQ740" s="75">
        <v>2.2035968616777941E-2</v>
      </c>
      <c r="AR740" s="75">
        <v>108.30400000000006</v>
      </c>
      <c r="AS740" s="75">
        <v>1.1785493698738485</v>
      </c>
      <c r="AT740" s="75">
        <v>109.48254936987391</v>
      </c>
      <c r="AU740" s="75">
        <v>108.48107023052361</v>
      </c>
    </row>
    <row r="741" spans="1:47" ht="13" x14ac:dyDescent="0.3">
      <c r="A741" s="63">
        <v>45688</v>
      </c>
      <c r="B741" s="60">
        <v>18</v>
      </c>
      <c r="C741" s="60" t="s">
        <v>5</v>
      </c>
      <c r="D741" s="61">
        <v>32.305509999999998</v>
      </c>
      <c r="E741" s="59">
        <v>9.2487980000000008E-3</v>
      </c>
      <c r="F741" s="59"/>
      <c r="G741" s="75">
        <v>334.41300000000001</v>
      </c>
      <c r="H741" s="75">
        <v>2.9422781712793045</v>
      </c>
      <c r="I741" s="75">
        <v>337.35527817127934</v>
      </c>
      <c r="J741" s="75">
        <v>334.23514734923936</v>
      </c>
      <c r="K741" s="75">
        <v>8.4540000000000006</v>
      </c>
      <c r="L741" s="75">
        <v>7.4381138472473379E-2</v>
      </c>
      <c r="M741" s="75">
        <v>8.5283811384724739</v>
      </c>
      <c r="N741" s="75">
        <v>8.4495038640557318</v>
      </c>
      <c r="O741" s="75">
        <v>55.621000000000002</v>
      </c>
      <c r="P741" s="75">
        <v>0.48937228566092289</v>
      </c>
      <c r="Q741" s="75">
        <v>56.110372285660922</v>
      </c>
      <c r="R741" s="75">
        <v>55.591418786686049</v>
      </c>
      <c r="S741" s="75">
        <v>0.87300000000000011</v>
      </c>
      <c r="T741" s="75">
        <v>7.6809479402021848E-3</v>
      </c>
      <c r="U741" s="75">
        <v>0.88068094794020224</v>
      </c>
      <c r="V741" s="75">
        <v>0.8725357077502548</v>
      </c>
      <c r="W741" s="75">
        <v>399.36099999999999</v>
      </c>
      <c r="X741" s="75">
        <v>3.5137125433529026</v>
      </c>
      <c r="Y741" s="75">
        <v>402.87471254335293</v>
      </c>
      <c r="Z741" s="75">
        <v>399.14860570773141</v>
      </c>
      <c r="AA741" s="59"/>
      <c r="AB741" s="75">
        <v>103.26300000000003</v>
      </c>
      <c r="AC741" s="75">
        <v>0.90854264278247221</v>
      </c>
      <c r="AD741" s="75">
        <v>104.17154264278251</v>
      </c>
      <c r="AE741" s="75">
        <v>103.20808108753103</v>
      </c>
      <c r="AF741" s="75">
        <v>1.7289999999999994</v>
      </c>
      <c r="AG741" s="75">
        <v>1.5212324156482899E-2</v>
      </c>
      <c r="AH741" s="75">
        <v>1.7442123241564824</v>
      </c>
      <c r="AI741" s="75">
        <v>1.7280804567012487</v>
      </c>
      <c r="AJ741" s="75">
        <v>7.7869999999999981</v>
      </c>
      <c r="AK741" s="75">
        <v>6.851264789273126E-2</v>
      </c>
      <c r="AL741" s="75">
        <v>7.8555126478927297</v>
      </c>
      <c r="AM741" s="75">
        <v>7.7828585982259249</v>
      </c>
      <c r="AN741" s="75">
        <v>4.3190000000000008</v>
      </c>
      <c r="AO741" s="75">
        <v>3.8000016212752848E-2</v>
      </c>
      <c r="AP741" s="75">
        <v>4.357000016212754</v>
      </c>
      <c r="AQ741" s="75">
        <v>4.3167030031768059</v>
      </c>
      <c r="AR741" s="75">
        <v>117.09800000000003</v>
      </c>
      <c r="AS741" s="75">
        <v>1.0302676310444392</v>
      </c>
      <c r="AT741" s="75">
        <v>118.12826763104447</v>
      </c>
      <c r="AU741" s="75">
        <v>117.03572314563502</v>
      </c>
    </row>
    <row r="742" spans="1:47" ht="13" x14ac:dyDescent="0.3">
      <c r="A742" s="63">
        <v>45688</v>
      </c>
      <c r="B742" s="60">
        <v>19</v>
      </c>
      <c r="C742" s="60" t="s">
        <v>5</v>
      </c>
      <c r="D742" s="61">
        <v>27.953465999999999</v>
      </c>
      <c r="E742" s="59">
        <v>9.476366E-3</v>
      </c>
      <c r="F742" s="59"/>
      <c r="G742" s="75">
        <v>339.74400000000003</v>
      </c>
      <c r="H742" s="75">
        <v>5.0459624510462815</v>
      </c>
      <c r="I742" s="75">
        <v>344.78996245104634</v>
      </c>
      <c r="J742" s="75">
        <v>341.52260657373398</v>
      </c>
      <c r="K742" s="75">
        <v>8.5339999999999989</v>
      </c>
      <c r="L742" s="75">
        <v>0.12674909213180793</v>
      </c>
      <c r="M742" s="75">
        <v>8.6607490921318071</v>
      </c>
      <c r="N742" s="75">
        <v>8.5786766639005982</v>
      </c>
      <c r="O742" s="75">
        <v>55.669000000000004</v>
      </c>
      <c r="P742" s="75">
        <v>0.8268098441393974</v>
      </c>
      <c r="Q742" s="75">
        <v>56.495809844139401</v>
      </c>
      <c r="R742" s="75">
        <v>55.960434872589936</v>
      </c>
      <c r="S742" s="75">
        <v>0.95199999999999996</v>
      </c>
      <c r="T742" s="75">
        <v>1.4139340954942721E-2</v>
      </c>
      <c r="U742" s="75">
        <v>0.96613934095494269</v>
      </c>
      <c r="V742" s="75">
        <v>0.95698385095305483</v>
      </c>
      <c r="W742" s="75">
        <v>404.899</v>
      </c>
      <c r="X742" s="75">
        <v>6.0136607282724297</v>
      </c>
      <c r="Y742" s="75">
        <v>410.9126607282725</v>
      </c>
      <c r="Z742" s="75">
        <v>407.01870196117756</v>
      </c>
      <c r="AA742" s="59"/>
      <c r="AB742" s="75">
        <v>104.58900000000001</v>
      </c>
      <c r="AC742" s="75">
        <v>1.5533818604375045</v>
      </c>
      <c r="AD742" s="75">
        <v>106.14238186043752</v>
      </c>
      <c r="AE742" s="75">
        <v>105.13653780181626</v>
      </c>
      <c r="AF742" s="75">
        <v>1.7189999999999996</v>
      </c>
      <c r="AG742" s="75">
        <v>2.5531015862969044E-2</v>
      </c>
      <c r="AH742" s="75">
        <v>1.7445310158629688</v>
      </c>
      <c r="AI742" s="75">
        <v>1.7279992014582994</v>
      </c>
      <c r="AJ742" s="75">
        <v>7.7439999999999998</v>
      </c>
      <c r="AK742" s="75">
        <v>0.11501581549902985</v>
      </c>
      <c r="AL742" s="75">
        <v>7.8590158154990295</v>
      </c>
      <c r="AM742" s="75">
        <v>7.7845409052315722</v>
      </c>
      <c r="AN742" s="75">
        <v>4.6790000000000003</v>
      </c>
      <c r="AO742" s="75">
        <v>6.9493672613631305E-2</v>
      </c>
      <c r="AP742" s="75">
        <v>4.7484936726136313</v>
      </c>
      <c r="AQ742" s="75">
        <v>4.7034952086232602</v>
      </c>
      <c r="AR742" s="75">
        <v>118.73100000000001</v>
      </c>
      <c r="AS742" s="75">
        <v>1.7634223644131348</v>
      </c>
      <c r="AT742" s="75">
        <v>120.49442236441317</v>
      </c>
      <c r="AU742" s="75">
        <v>119.3525731171294</v>
      </c>
    </row>
    <row r="743" spans="1:47" ht="13" x14ac:dyDescent="0.3">
      <c r="A743" s="63">
        <v>45688</v>
      </c>
      <c r="B743" s="60">
        <v>20</v>
      </c>
      <c r="C743" s="60" t="s">
        <v>5</v>
      </c>
      <c r="D743" s="61">
        <v>23.367152000000001</v>
      </c>
      <c r="E743" s="59">
        <v>9.6070329999999992E-3</v>
      </c>
      <c r="F743" s="59"/>
      <c r="G743" s="75">
        <v>334.60699999999997</v>
      </c>
      <c r="H743" s="75">
        <v>2.3892969537170843</v>
      </c>
      <c r="I743" s="75">
        <v>336.99629695371704</v>
      </c>
      <c r="J743" s="75">
        <v>333.75876240800488</v>
      </c>
      <c r="K743" s="75">
        <v>8.3759999999999977</v>
      </c>
      <c r="L743" s="75">
        <v>5.9809720909408039E-2</v>
      </c>
      <c r="M743" s="75">
        <v>8.4358097209094058</v>
      </c>
      <c r="N743" s="75">
        <v>8.3547666185389087</v>
      </c>
      <c r="O743" s="75">
        <v>54.495999999999995</v>
      </c>
      <c r="P743" s="75">
        <v>0.389134497454525</v>
      </c>
      <c r="Q743" s="75">
        <v>54.885134497454523</v>
      </c>
      <c r="R743" s="75">
        <v>54.357851199128042</v>
      </c>
      <c r="S743" s="75">
        <v>1.829</v>
      </c>
      <c r="T743" s="75">
        <v>1.3060169477472221E-2</v>
      </c>
      <c r="U743" s="75">
        <v>1.8420601694774721</v>
      </c>
      <c r="V743" s="75">
        <v>1.8243634366413164</v>
      </c>
      <c r="W743" s="75">
        <v>399.30799999999994</v>
      </c>
      <c r="X743" s="75">
        <v>2.8513013415584898</v>
      </c>
      <c r="Y743" s="75">
        <v>402.15930134155843</v>
      </c>
      <c r="Z743" s="75">
        <v>398.29574366231316</v>
      </c>
      <c r="AA743" s="59"/>
      <c r="AB743" s="75">
        <v>102.43900000000002</v>
      </c>
      <c r="AC743" s="75">
        <v>0.73147659983749436</v>
      </c>
      <c r="AD743" s="75">
        <v>103.17047659983751</v>
      </c>
      <c r="AE743" s="75">
        <v>102.17931442651715</v>
      </c>
      <c r="AF743" s="75">
        <v>1.6489999999999994</v>
      </c>
      <c r="AG743" s="75">
        <v>1.1774860288874622E-2</v>
      </c>
      <c r="AH743" s="75">
        <v>1.6607748602888739</v>
      </c>
      <c r="AI743" s="75">
        <v>1.6448197414005084</v>
      </c>
      <c r="AJ743" s="75">
        <v>7.4749999999999996</v>
      </c>
      <c r="AK743" s="75">
        <v>5.3376034359816762E-2</v>
      </c>
      <c r="AL743" s="75">
        <v>7.5283760343598161</v>
      </c>
      <c r="AM743" s="75">
        <v>7.4560506773613122</v>
      </c>
      <c r="AN743" s="75">
        <v>8.9819999999999993</v>
      </c>
      <c r="AO743" s="75">
        <v>6.4136928511019958E-2</v>
      </c>
      <c r="AP743" s="75">
        <v>9.0461369285110198</v>
      </c>
      <c r="AQ743" s="75">
        <v>8.9592303925162966</v>
      </c>
      <c r="AR743" s="75">
        <v>120.54500000000002</v>
      </c>
      <c r="AS743" s="75">
        <v>0.86076442299720568</v>
      </c>
      <c r="AT743" s="75">
        <v>121.40576442299722</v>
      </c>
      <c r="AU743" s="75">
        <v>120.23941523779527</v>
      </c>
    </row>
    <row r="744" spans="1:47" ht="13" x14ac:dyDescent="0.3">
      <c r="A744" s="63">
        <v>45688</v>
      </c>
      <c r="B744" s="60">
        <v>21</v>
      </c>
      <c r="C744" s="60" t="s">
        <v>5</v>
      </c>
      <c r="D744" s="61">
        <v>22.793081000000001</v>
      </c>
      <c r="E744" s="59">
        <v>9.4846180000000002E-3</v>
      </c>
      <c r="F744" s="59"/>
      <c r="G744" s="75">
        <v>327.30999999999989</v>
      </c>
      <c r="H744" s="75">
        <v>3.3472447200874846</v>
      </c>
      <c r="I744" s="75">
        <v>330.65724472008736</v>
      </c>
      <c r="J744" s="75">
        <v>327.52108706498484</v>
      </c>
      <c r="K744" s="75">
        <v>8.2129999999999992</v>
      </c>
      <c r="L744" s="75">
        <v>8.3990470459437597E-2</v>
      </c>
      <c r="M744" s="75">
        <v>8.2969904704594359</v>
      </c>
      <c r="N744" s="75">
        <v>8.2182966852974886</v>
      </c>
      <c r="O744" s="75">
        <v>53.122000000000014</v>
      </c>
      <c r="P744" s="75">
        <v>0.54325359451433641</v>
      </c>
      <c r="Q744" s="75">
        <v>53.665253594514354</v>
      </c>
      <c r="R744" s="75">
        <v>53.156259164297261</v>
      </c>
      <c r="S744" s="75">
        <v>1.8290000000000002</v>
      </c>
      <c r="T744" s="75">
        <v>1.8704318820201071E-2</v>
      </c>
      <c r="U744" s="75">
        <v>1.8477043188202011</v>
      </c>
      <c r="V744" s="75">
        <v>1.8301795491792414</v>
      </c>
      <c r="W744" s="75">
        <v>390.47399999999993</v>
      </c>
      <c r="X744" s="75">
        <v>3.9931931038814596</v>
      </c>
      <c r="Y744" s="75">
        <v>394.46719310388136</v>
      </c>
      <c r="Z744" s="75">
        <v>390.72582246375885</v>
      </c>
      <c r="AA744" s="59"/>
      <c r="AB744" s="75">
        <v>100.24900000000009</v>
      </c>
      <c r="AC744" s="75">
        <v>1.0251991565917653</v>
      </c>
      <c r="AD744" s="75">
        <v>101.27419915659186</v>
      </c>
      <c r="AE744" s="75">
        <v>100.31365206433567</v>
      </c>
      <c r="AF744" s="75">
        <v>1.631999999999999</v>
      </c>
      <c r="AG744" s="75">
        <v>1.6689692900255945E-2</v>
      </c>
      <c r="AH744" s="75">
        <v>1.648689692900255</v>
      </c>
      <c r="AI744" s="75">
        <v>1.6330525009625587</v>
      </c>
      <c r="AJ744" s="75">
        <v>7.2739999999999991</v>
      </c>
      <c r="AK744" s="75">
        <v>7.4387761125282975E-2</v>
      </c>
      <c r="AL744" s="75">
        <v>7.3483877611252817</v>
      </c>
      <c r="AM744" s="75">
        <v>7.2786911102951333</v>
      </c>
      <c r="AN744" s="75">
        <v>8.9819999999999993</v>
      </c>
      <c r="AO744" s="75">
        <v>9.1854670116482226E-2</v>
      </c>
      <c r="AP744" s="75">
        <v>9.0738546701164822</v>
      </c>
      <c r="AQ744" s="75">
        <v>8.9877926247829105</v>
      </c>
      <c r="AR744" s="75">
        <v>118.1370000000001</v>
      </c>
      <c r="AS744" s="75">
        <v>1.2081312807337865</v>
      </c>
      <c r="AT744" s="75">
        <v>119.34513128073388</v>
      </c>
      <c r="AU744" s="75">
        <v>118.21318830037627</v>
      </c>
    </row>
    <row r="745" spans="1:47" ht="13" x14ac:dyDescent="0.3">
      <c r="A745" s="63">
        <v>45688</v>
      </c>
      <c r="B745" s="60">
        <v>22</v>
      </c>
      <c r="C745" s="60" t="s">
        <v>5</v>
      </c>
      <c r="D745" s="61">
        <v>20.800333999999999</v>
      </c>
      <c r="E745" s="59">
        <v>9.2031630000000003E-3</v>
      </c>
      <c r="F745" s="59"/>
      <c r="G745" s="75">
        <v>317.18499999999995</v>
      </c>
      <c r="H745" s="75">
        <v>3.3511133490594736</v>
      </c>
      <c r="I745" s="75">
        <v>320.53611334905941</v>
      </c>
      <c r="J745" s="75">
        <v>317.58616725052156</v>
      </c>
      <c r="K745" s="75">
        <v>7.98</v>
      </c>
      <c r="L745" s="75">
        <v>8.4310054149769387E-2</v>
      </c>
      <c r="M745" s="75">
        <v>8.0643100541497699</v>
      </c>
      <c r="N745" s="75">
        <v>7.9900928942388907</v>
      </c>
      <c r="O745" s="75">
        <v>51.673999999999992</v>
      </c>
      <c r="P745" s="75">
        <v>0.54594457871368207</v>
      </c>
      <c r="Q745" s="75">
        <v>52.219944578713672</v>
      </c>
      <c r="R745" s="75">
        <v>51.739355916904806</v>
      </c>
      <c r="S745" s="75">
        <v>1.8300000000000005</v>
      </c>
      <c r="T745" s="75">
        <v>1.9334260538105014E-2</v>
      </c>
      <c r="U745" s="75">
        <v>1.8493342605381056</v>
      </c>
      <c r="V745" s="75">
        <v>1.8323145358968889</v>
      </c>
      <c r="W745" s="75">
        <v>378.66899999999993</v>
      </c>
      <c r="X745" s="75">
        <v>4.0007022424610295</v>
      </c>
      <c r="Y745" s="75">
        <v>382.66970224246097</v>
      </c>
      <c r="Z745" s="75">
        <v>379.14793059756215</v>
      </c>
      <c r="AA745" s="59"/>
      <c r="AB745" s="75">
        <v>97.030000000000058</v>
      </c>
      <c r="AC745" s="75">
        <v>1.0251384153072842</v>
      </c>
      <c r="AD745" s="75">
        <v>98.05513841530734</v>
      </c>
      <c r="AE745" s="75">
        <v>97.152720993483697</v>
      </c>
      <c r="AF745" s="75">
        <v>1.5869999999999995</v>
      </c>
      <c r="AG745" s="75">
        <v>1.6766924302717291E-2</v>
      </c>
      <c r="AH745" s="75">
        <v>1.6037669243027168</v>
      </c>
      <c r="AI745" s="75">
        <v>1.5890071958843504</v>
      </c>
      <c r="AJ745" s="75">
        <v>7.0450000000000008</v>
      </c>
      <c r="AK745" s="75">
        <v>7.4431620486857808E-2</v>
      </c>
      <c r="AL745" s="75">
        <v>7.1194316204868588</v>
      </c>
      <c r="AM745" s="75">
        <v>7.0539103308161639</v>
      </c>
      <c r="AN745" s="75">
        <v>8.9820000000000011</v>
      </c>
      <c r="AO745" s="75">
        <v>9.4896354182108872E-2</v>
      </c>
      <c r="AP745" s="75">
        <v>9.0768963541821108</v>
      </c>
      <c r="AQ745" s="75">
        <v>8.9933601975004667</v>
      </c>
      <c r="AR745" s="75">
        <v>114.64400000000006</v>
      </c>
      <c r="AS745" s="75">
        <v>1.2112333142789682</v>
      </c>
      <c r="AT745" s="75">
        <v>115.85523331427903</v>
      </c>
      <c r="AU745" s="75">
        <v>114.78899871768468</v>
      </c>
    </row>
    <row r="746" spans="1:47" ht="13" x14ac:dyDescent="0.3">
      <c r="A746" s="63">
        <v>45688</v>
      </c>
      <c r="B746" s="60">
        <v>23</v>
      </c>
      <c r="C746" s="60" t="s">
        <v>5</v>
      </c>
      <c r="D746" s="61">
        <v>21.507248000000001</v>
      </c>
      <c r="E746" s="59">
        <v>9.2286290000000003E-3</v>
      </c>
      <c r="F746" s="59"/>
      <c r="G746" s="75">
        <v>301.22500000000008</v>
      </c>
      <c r="H746" s="75">
        <v>2.8162287282261591</v>
      </c>
      <c r="I746" s="75">
        <v>304.04122872822626</v>
      </c>
      <c r="J746" s="75">
        <v>301.23534502758935</v>
      </c>
      <c r="K746" s="75">
        <v>7.6729999999999992</v>
      </c>
      <c r="L746" s="75">
        <v>7.1736818098362715E-2</v>
      </c>
      <c r="M746" s="75">
        <v>7.744736818098362</v>
      </c>
      <c r="N746" s="75">
        <v>7.6732635153014916</v>
      </c>
      <c r="O746" s="75">
        <v>50.359000000000016</v>
      </c>
      <c r="P746" s="75">
        <v>0.4708190307070832</v>
      </c>
      <c r="Q746" s="75">
        <v>50.8298190307071</v>
      </c>
      <c r="R746" s="75">
        <v>50.360729488735565</v>
      </c>
      <c r="S746" s="75">
        <v>1.83</v>
      </c>
      <c r="T746" s="75">
        <v>1.7109132949303243E-2</v>
      </c>
      <c r="U746" s="75">
        <v>1.8471091329493032</v>
      </c>
      <c r="V746" s="75">
        <v>1.8300628480388024</v>
      </c>
      <c r="W746" s="75">
        <v>361.0870000000001</v>
      </c>
      <c r="X746" s="75">
        <v>3.3758937099809083</v>
      </c>
      <c r="Y746" s="75">
        <v>364.46289370998102</v>
      </c>
      <c r="Z746" s="75">
        <v>361.09940087966515</v>
      </c>
      <c r="AA746" s="59"/>
      <c r="AB746" s="75">
        <v>92.016000000000062</v>
      </c>
      <c r="AC746" s="75">
        <v>0.86028086200168752</v>
      </c>
      <c r="AD746" s="75">
        <v>92.876280862001749</v>
      </c>
      <c r="AE746" s="75">
        <v>92.019160123026538</v>
      </c>
      <c r="AF746" s="75">
        <v>1.5089999999999995</v>
      </c>
      <c r="AG746" s="75">
        <v>1.4108022743441851E-2</v>
      </c>
      <c r="AH746" s="75">
        <v>1.5231080227434413</v>
      </c>
      <c r="AI746" s="75">
        <v>1.5090518238746184</v>
      </c>
      <c r="AJ746" s="75">
        <v>6.8129999999999971</v>
      </c>
      <c r="AK746" s="75">
        <v>6.3696460537487939E-2</v>
      </c>
      <c r="AL746" s="75">
        <v>6.8766964605374854</v>
      </c>
      <c r="AM746" s="75">
        <v>6.8132339801575723</v>
      </c>
      <c r="AN746" s="75">
        <v>8.9819999999999993</v>
      </c>
      <c r="AO746" s="75">
        <v>8.397499024625231E-2</v>
      </c>
      <c r="AP746" s="75">
        <v>9.0659749902462519</v>
      </c>
      <c r="AQ746" s="75">
        <v>8.9823084705379905</v>
      </c>
      <c r="AR746" s="75">
        <v>109.32000000000006</v>
      </c>
      <c r="AS746" s="75">
        <v>1.0220603355288695</v>
      </c>
      <c r="AT746" s="75">
        <v>110.34206033552893</v>
      </c>
      <c r="AU746" s="75">
        <v>109.32375439759672</v>
      </c>
    </row>
    <row r="747" spans="1:47" ht="13" x14ac:dyDescent="0.3">
      <c r="A747" s="63">
        <v>45688</v>
      </c>
      <c r="B747" s="60">
        <v>24</v>
      </c>
      <c r="C747" s="60" t="s">
        <v>3</v>
      </c>
      <c r="D747" s="61">
        <v>24.295019</v>
      </c>
      <c r="E747" s="59">
        <v>9.9261049999999993E-3</v>
      </c>
      <c r="F747" s="59"/>
      <c r="G747" s="75">
        <v>283.61000000000007</v>
      </c>
      <c r="H747" s="75">
        <v>3.2527331820852368</v>
      </c>
      <c r="I747" s="75">
        <v>286.86273318208532</v>
      </c>
      <c r="J747" s="75">
        <v>284.01530357193298</v>
      </c>
      <c r="K747" s="75">
        <v>7.3899999999999988</v>
      </c>
      <c r="L747" s="75">
        <v>8.4756172968547983E-2</v>
      </c>
      <c r="M747" s="75">
        <v>7.4747561729685472</v>
      </c>
      <c r="N747" s="75">
        <v>7.4005609583462633</v>
      </c>
      <c r="O747" s="75">
        <v>49.884999999999998</v>
      </c>
      <c r="P747" s="75">
        <v>0.57213284012665988</v>
      </c>
      <c r="Q747" s="75">
        <v>50.457132840126661</v>
      </c>
      <c r="R747" s="75">
        <v>49.956290041556613</v>
      </c>
      <c r="S747" s="75">
        <v>1.8310000000000002</v>
      </c>
      <c r="T747" s="75">
        <v>2.0999804154994774E-2</v>
      </c>
      <c r="U747" s="75">
        <v>1.851999804154995</v>
      </c>
      <c r="V747" s="75">
        <v>1.8336166596389731</v>
      </c>
      <c r="W747" s="75">
        <v>342.71600000000007</v>
      </c>
      <c r="X747" s="75">
        <v>3.9306219993354397</v>
      </c>
      <c r="Y747" s="75">
        <v>346.64662199933554</v>
      </c>
      <c r="Z747" s="75">
        <v>343.20577123147478</v>
      </c>
      <c r="AA747" s="59"/>
      <c r="AB747" s="75">
        <v>85.524000000000015</v>
      </c>
      <c r="AC747" s="75">
        <v>0.98087779931828145</v>
      </c>
      <c r="AD747" s="75">
        <v>86.504877799318294</v>
      </c>
      <c r="AE747" s="75">
        <v>85.646221299270096</v>
      </c>
      <c r="AF747" s="75">
        <v>1.4429999999999994</v>
      </c>
      <c r="AG747" s="75">
        <v>1.6549818348256386E-2</v>
      </c>
      <c r="AH747" s="75">
        <v>1.4595498183482558</v>
      </c>
      <c r="AI747" s="75">
        <v>1.4450621735986</v>
      </c>
      <c r="AJ747" s="75">
        <v>6.8040000000000012</v>
      </c>
      <c r="AK747" s="75">
        <v>7.8035318116102925E-2</v>
      </c>
      <c r="AL747" s="75">
        <v>6.8820353181161042</v>
      </c>
      <c r="AM747" s="75">
        <v>6.8137235129347751</v>
      </c>
      <c r="AN747" s="75">
        <v>8.9819999999999993</v>
      </c>
      <c r="AO747" s="75">
        <v>0.10301487761887659</v>
      </c>
      <c r="AP747" s="75">
        <v>9.0850148776188764</v>
      </c>
      <c r="AQ747" s="75">
        <v>8.9948360660170685</v>
      </c>
      <c r="AR747" s="75">
        <v>102.75300000000001</v>
      </c>
      <c r="AS747" s="75">
        <v>1.1784778134015175</v>
      </c>
      <c r="AT747" s="75">
        <v>103.93147781340153</v>
      </c>
      <c r="AU747" s="75">
        <v>102.89984305182054</v>
      </c>
    </row>
    <row r="748" spans="1:47" ht="13" x14ac:dyDescent="0.3">
      <c r="A748" s="63">
        <v>45689</v>
      </c>
      <c r="B748" s="60">
        <v>1</v>
      </c>
      <c r="C748" s="60" t="s">
        <v>3</v>
      </c>
      <c r="D748" s="61">
        <v>29.653420000000001</v>
      </c>
      <c r="E748" s="59">
        <v>1.0309011E-2</v>
      </c>
      <c r="F748" s="59"/>
      <c r="G748" s="75">
        <v>266.12100000000004</v>
      </c>
      <c r="H748" s="75">
        <v>3.4372429267148106</v>
      </c>
      <c r="I748" s="75">
        <v>269.55824292671485</v>
      </c>
      <c r="J748" s="75">
        <v>266.77936403524268</v>
      </c>
      <c r="K748" s="75">
        <v>7.2579999999999991</v>
      </c>
      <c r="L748" s="75">
        <v>9.3744985033485093E-2</v>
      </c>
      <c r="M748" s="75">
        <v>7.3517449850334842</v>
      </c>
      <c r="N748" s="75">
        <v>7.2759557651135793</v>
      </c>
      <c r="O748" s="75">
        <v>49.743000000000002</v>
      </c>
      <c r="P748" s="75">
        <v>0.64248509100587625</v>
      </c>
      <c r="Q748" s="75">
        <v>50.385485091005876</v>
      </c>
      <c r="R748" s="75">
        <v>49.866060570962361</v>
      </c>
      <c r="S748" s="75">
        <v>1.843</v>
      </c>
      <c r="T748" s="75">
        <v>2.3804354838345695E-2</v>
      </c>
      <c r="U748" s="75">
        <v>1.8668043548383457</v>
      </c>
      <c r="V748" s="75">
        <v>1.8475594482094693</v>
      </c>
      <c r="W748" s="75">
        <v>324.96500000000003</v>
      </c>
      <c r="X748" s="75">
        <v>4.1972773575925171</v>
      </c>
      <c r="Y748" s="75">
        <v>329.16227735759253</v>
      </c>
      <c r="Z748" s="75">
        <v>325.7689398195281</v>
      </c>
      <c r="AA748" s="59"/>
      <c r="AB748" s="75">
        <v>79.614999999999966</v>
      </c>
      <c r="AC748" s="75">
        <v>1.0283145471811674</v>
      </c>
      <c r="AD748" s="75">
        <v>80.643314547181134</v>
      </c>
      <c r="AE748" s="75">
        <v>79.811961730437787</v>
      </c>
      <c r="AF748" s="75">
        <v>1.4199999999999988</v>
      </c>
      <c r="AG748" s="75">
        <v>1.8340848546093792E-2</v>
      </c>
      <c r="AH748" s="75">
        <v>1.4383408485460927</v>
      </c>
      <c r="AI748" s="75">
        <v>1.4235129769166817</v>
      </c>
      <c r="AJ748" s="75">
        <v>6.8189999999999991</v>
      </c>
      <c r="AK748" s="75">
        <v>8.8074821292826511E-2</v>
      </c>
      <c r="AL748" s="75">
        <v>6.9070748212928255</v>
      </c>
      <c r="AM748" s="75">
        <v>6.8358697109822941</v>
      </c>
      <c r="AN748" s="75">
        <v>8.9700000000000006</v>
      </c>
      <c r="AO748" s="75">
        <v>0.11585733201300102</v>
      </c>
      <c r="AP748" s="75">
        <v>9.0858573320130009</v>
      </c>
      <c r="AQ748" s="75">
        <v>8.9921911288328484</v>
      </c>
      <c r="AR748" s="75">
        <v>96.82399999999997</v>
      </c>
      <c r="AS748" s="75">
        <v>1.2505875490330889</v>
      </c>
      <c r="AT748" s="75">
        <v>98.074587549033055</v>
      </c>
      <c r="AU748" s="75">
        <v>97.063535547169607</v>
      </c>
    </row>
    <row r="749" spans="1:47" ht="13" x14ac:dyDescent="0.3">
      <c r="A749" s="63">
        <v>45689</v>
      </c>
      <c r="B749" s="60">
        <v>2</v>
      </c>
      <c r="C749" s="60" t="s">
        <v>3</v>
      </c>
      <c r="D749" s="61">
        <v>24.397953000000001</v>
      </c>
      <c r="E749" s="59">
        <v>9.9735850000000001E-3</v>
      </c>
      <c r="F749" s="59"/>
      <c r="G749" s="75">
        <v>254.19299999999993</v>
      </c>
      <c r="H749" s="75">
        <v>3.3942622826697568</v>
      </c>
      <c r="I749" s="75">
        <v>257.58726228266966</v>
      </c>
      <c r="J749" s="75">
        <v>255.01819382737617</v>
      </c>
      <c r="K749" s="75">
        <v>7.2419999999999982</v>
      </c>
      <c r="L749" s="75">
        <v>9.6703085651825116E-2</v>
      </c>
      <c r="M749" s="75">
        <v>7.3387030856518232</v>
      </c>
      <c r="N749" s="75">
        <v>7.2655099066373126</v>
      </c>
      <c r="O749" s="75">
        <v>50.666000000000004</v>
      </c>
      <c r="P749" s="75">
        <v>0.67654771301234085</v>
      </c>
      <c r="Q749" s="75">
        <v>51.342547713012344</v>
      </c>
      <c r="R749" s="75">
        <v>50.830478449280058</v>
      </c>
      <c r="S749" s="75">
        <v>1.8429999999999997</v>
      </c>
      <c r="T749" s="75">
        <v>2.460974687328275E-2</v>
      </c>
      <c r="U749" s="75">
        <v>1.8676097468732824</v>
      </c>
      <c r="V749" s="75">
        <v>1.8489829823160133</v>
      </c>
      <c r="W749" s="75">
        <v>313.94399999999996</v>
      </c>
      <c r="X749" s="75">
        <v>4.1921228282072054</v>
      </c>
      <c r="Y749" s="75">
        <v>318.13612282820708</v>
      </c>
      <c r="Z749" s="75">
        <v>314.96316516560955</v>
      </c>
      <c r="AA749" s="59"/>
      <c r="AB749" s="75">
        <v>76.269999999999968</v>
      </c>
      <c r="AC749" s="75">
        <v>1.0184402572030793</v>
      </c>
      <c r="AD749" s="75">
        <v>77.28844025720305</v>
      </c>
      <c r="AE749" s="75">
        <v>76.517597428780419</v>
      </c>
      <c r="AF749" s="75">
        <v>1.4209999999999996</v>
      </c>
      <c r="AG749" s="75">
        <v>1.8974742434582085E-2</v>
      </c>
      <c r="AH749" s="75">
        <v>1.4399747424345817</v>
      </c>
      <c r="AI749" s="75">
        <v>1.4256130319430573</v>
      </c>
      <c r="AJ749" s="75">
        <v>7.1659999999999995</v>
      </c>
      <c r="AK749" s="75">
        <v>9.5688250729215524E-2</v>
      </c>
      <c r="AL749" s="75">
        <v>7.2616882507292146</v>
      </c>
      <c r="AM749" s="75">
        <v>7.1892631857170652</v>
      </c>
      <c r="AN749" s="75">
        <v>8.9700000000000006</v>
      </c>
      <c r="AO749" s="75">
        <v>0.11977722705010653</v>
      </c>
      <c r="AP749" s="75">
        <v>9.0897772270501065</v>
      </c>
      <c r="AQ749" s="75">
        <v>8.9991195612450579</v>
      </c>
      <c r="AR749" s="75">
        <v>93.82699999999997</v>
      </c>
      <c r="AS749" s="75">
        <v>1.2528804774169835</v>
      </c>
      <c r="AT749" s="75">
        <v>95.07988047741695</v>
      </c>
      <c r="AU749" s="75">
        <v>94.131593207685597</v>
      </c>
    </row>
    <row r="750" spans="1:47" ht="13" x14ac:dyDescent="0.3">
      <c r="A750" s="63">
        <v>45689</v>
      </c>
      <c r="B750" s="60">
        <v>3</v>
      </c>
      <c r="C750" s="60" t="s">
        <v>3</v>
      </c>
      <c r="D750" s="61">
        <v>24.142897000000001</v>
      </c>
      <c r="E750" s="59">
        <v>9.8829690000000001E-3</v>
      </c>
      <c r="F750" s="59"/>
      <c r="G750" s="75">
        <v>249.52</v>
      </c>
      <c r="H750" s="75">
        <v>3.0899840765660138</v>
      </c>
      <c r="I750" s="75">
        <v>252.60998407656604</v>
      </c>
      <c r="J750" s="75">
        <v>250.11344743484685</v>
      </c>
      <c r="K750" s="75">
        <v>7.4519999999999991</v>
      </c>
      <c r="L750" s="75">
        <v>9.2283429538994585E-2</v>
      </c>
      <c r="M750" s="75">
        <v>7.5442834295389938</v>
      </c>
      <c r="N750" s="75">
        <v>7.4697235102776469</v>
      </c>
      <c r="O750" s="75">
        <v>52.363</v>
      </c>
      <c r="P750" s="75">
        <v>0.64844836566698516</v>
      </c>
      <c r="Q750" s="75">
        <v>53.011448365666986</v>
      </c>
      <c r="R750" s="75">
        <v>52.487537864823999</v>
      </c>
      <c r="S750" s="75">
        <v>1.8399999999999999</v>
      </c>
      <c r="T750" s="75">
        <v>2.2786031984936939E-2</v>
      </c>
      <c r="U750" s="75">
        <v>1.8627860319849368</v>
      </c>
      <c r="V750" s="75">
        <v>1.8443761753771968</v>
      </c>
      <c r="W750" s="75">
        <v>311.17500000000001</v>
      </c>
      <c r="X750" s="75">
        <v>3.8535019037569307</v>
      </c>
      <c r="Y750" s="75">
        <v>315.02850190375693</v>
      </c>
      <c r="Z750" s="75">
        <v>311.91508498532568</v>
      </c>
      <c r="AA750" s="59"/>
      <c r="AB750" s="75">
        <v>75.095999999999975</v>
      </c>
      <c r="AC750" s="75">
        <v>0.92996731409827371</v>
      </c>
      <c r="AD750" s="75">
        <v>76.025967314098253</v>
      </c>
      <c r="AE750" s="75">
        <v>75.274605035938009</v>
      </c>
      <c r="AF750" s="75">
        <v>1.4739999999999991</v>
      </c>
      <c r="AG750" s="75">
        <v>1.8253593014020124E-2</v>
      </c>
      <c r="AH750" s="75">
        <v>1.4922535930140193</v>
      </c>
      <c r="AI750" s="75">
        <v>1.4775056970141232</v>
      </c>
      <c r="AJ750" s="75">
        <v>7.2589999999999977</v>
      </c>
      <c r="AK750" s="75">
        <v>8.9893372923183237E-2</v>
      </c>
      <c r="AL750" s="75">
        <v>7.3488933729231807</v>
      </c>
      <c r="AM750" s="75">
        <v>7.2762644875342755</v>
      </c>
      <c r="AN750" s="75">
        <v>8.9700000000000006</v>
      </c>
      <c r="AO750" s="75">
        <v>0.11108190592656758</v>
      </c>
      <c r="AP750" s="75">
        <v>9.0810819059265686</v>
      </c>
      <c r="AQ750" s="75">
        <v>8.9913338549638357</v>
      </c>
      <c r="AR750" s="75">
        <v>92.798999999999978</v>
      </c>
      <c r="AS750" s="75">
        <v>1.1491961859620445</v>
      </c>
      <c r="AT750" s="75">
        <v>93.948196185962018</v>
      </c>
      <c r="AU750" s="75">
        <v>93.019709075450251</v>
      </c>
    </row>
    <row r="751" spans="1:47" ht="13" x14ac:dyDescent="0.3">
      <c r="A751" s="63">
        <v>45689</v>
      </c>
      <c r="B751" s="60">
        <v>4</v>
      </c>
      <c r="C751" s="60" t="s">
        <v>3</v>
      </c>
      <c r="D751" s="61">
        <v>25.600099</v>
      </c>
      <c r="E751" s="59">
        <v>9.9652040000000001E-3</v>
      </c>
      <c r="F751" s="59"/>
      <c r="G751" s="75">
        <v>247.27900000000002</v>
      </c>
      <c r="H751" s="75">
        <v>2.6589986220477155</v>
      </c>
      <c r="I751" s="75">
        <v>249.93799862204773</v>
      </c>
      <c r="J751" s="75">
        <v>247.4473154784273</v>
      </c>
      <c r="K751" s="75">
        <v>7.4369999999999994</v>
      </c>
      <c r="L751" s="75">
        <v>7.9970287619121963E-2</v>
      </c>
      <c r="M751" s="75">
        <v>7.5169702876191211</v>
      </c>
      <c r="N751" s="75">
        <v>7.4420621452410582</v>
      </c>
      <c r="O751" s="75">
        <v>54.249999999999993</v>
      </c>
      <c r="P751" s="75">
        <v>0.58335190309766916</v>
      </c>
      <c r="Q751" s="75">
        <v>54.833351903097665</v>
      </c>
      <c r="R751" s="75">
        <v>54.286926365379507</v>
      </c>
      <c r="S751" s="75">
        <v>1.8399999999999999</v>
      </c>
      <c r="T751" s="75">
        <v>1.9785576068197443E-2</v>
      </c>
      <c r="U751" s="75">
        <v>1.8597855760681974</v>
      </c>
      <c r="V751" s="75">
        <v>1.8412524334064202</v>
      </c>
      <c r="W751" s="75">
        <v>310.80599999999998</v>
      </c>
      <c r="X751" s="75">
        <v>3.3421063888327041</v>
      </c>
      <c r="Y751" s="75">
        <v>314.14810638883267</v>
      </c>
      <c r="Z751" s="75">
        <v>311.01755642245428</v>
      </c>
      <c r="AA751" s="59"/>
      <c r="AB751" s="75">
        <v>74.723999999999947</v>
      </c>
      <c r="AC751" s="75">
        <v>0.80350944897825261</v>
      </c>
      <c r="AD751" s="75">
        <v>75.527509448978194</v>
      </c>
      <c r="AE751" s="75">
        <v>74.774862409707197</v>
      </c>
      <c r="AF751" s="75">
        <v>1.4479999999999991</v>
      </c>
      <c r="AG751" s="75">
        <v>1.5570388123233631E-2</v>
      </c>
      <c r="AH751" s="75">
        <v>1.4635703881232327</v>
      </c>
      <c r="AI751" s="75">
        <v>1.4489856106372254</v>
      </c>
      <c r="AJ751" s="75">
        <v>7.5639999999999965</v>
      </c>
      <c r="AK751" s="75">
        <v>8.1335922489046419E-2</v>
      </c>
      <c r="AL751" s="75">
        <v>7.6453359224890427</v>
      </c>
      <c r="AM751" s="75">
        <v>7.5691485903729108</v>
      </c>
      <c r="AN751" s="75">
        <v>8.9700000000000006</v>
      </c>
      <c r="AO751" s="75">
        <v>9.6454683332462557E-2</v>
      </c>
      <c r="AP751" s="75">
        <v>9.0664546833324628</v>
      </c>
      <c r="AQ751" s="75">
        <v>8.9761056128562995</v>
      </c>
      <c r="AR751" s="75">
        <v>92.705999999999932</v>
      </c>
      <c r="AS751" s="75">
        <v>0.9968704429229952</v>
      </c>
      <c r="AT751" s="75">
        <v>93.702870442922929</v>
      </c>
      <c r="AU751" s="75">
        <v>92.769102223573626</v>
      </c>
    </row>
    <row r="752" spans="1:47" ht="13" x14ac:dyDescent="0.3">
      <c r="A752" s="63">
        <v>45689</v>
      </c>
      <c r="B752" s="60">
        <v>5</v>
      </c>
      <c r="C752" s="60" t="s">
        <v>3</v>
      </c>
      <c r="D752" s="61">
        <v>29.802271000000001</v>
      </c>
      <c r="E752" s="59">
        <v>9.997578E-3</v>
      </c>
      <c r="F752" s="59"/>
      <c r="G752" s="75">
        <v>248.54699999999997</v>
      </c>
      <c r="H752" s="75">
        <v>2.8546624513538337</v>
      </c>
      <c r="I752" s="75">
        <v>251.40166245135381</v>
      </c>
      <c r="J752" s="75">
        <v>248.88825472166673</v>
      </c>
      <c r="K752" s="75">
        <v>7.6420000000000003</v>
      </c>
      <c r="L752" s="75">
        <v>8.7771449477346331E-2</v>
      </c>
      <c r="M752" s="75">
        <v>7.7297714494773464</v>
      </c>
      <c r="N752" s="75">
        <v>7.6524924564890231</v>
      </c>
      <c r="O752" s="75">
        <v>56.543000000000006</v>
      </c>
      <c r="P752" s="75">
        <v>0.64941913998921674</v>
      </c>
      <c r="Q752" s="75">
        <v>57.192419139989227</v>
      </c>
      <c r="R752" s="75">
        <v>56.62063346862849</v>
      </c>
      <c r="S752" s="75">
        <v>1.8399999999999999</v>
      </c>
      <c r="T752" s="75">
        <v>2.1133141460130494E-2</v>
      </c>
      <c r="U752" s="75">
        <v>1.8611331414601304</v>
      </c>
      <c r="V752" s="75">
        <v>1.8425263177099978</v>
      </c>
      <c r="W752" s="75">
        <v>314.57199999999995</v>
      </c>
      <c r="X752" s="75">
        <v>3.6129861822805274</v>
      </c>
      <c r="Y752" s="75">
        <v>318.18498618228051</v>
      </c>
      <c r="Z752" s="75">
        <v>315.00390696449426</v>
      </c>
      <c r="AA752" s="59"/>
      <c r="AB752" s="75">
        <v>75.010999999999996</v>
      </c>
      <c r="AC752" s="75">
        <v>0.86153156199230896</v>
      </c>
      <c r="AD752" s="75">
        <v>75.872531561992304</v>
      </c>
      <c r="AE752" s="75">
        <v>75.113990009643828</v>
      </c>
      <c r="AF752" s="75">
        <v>1.5429999999999984</v>
      </c>
      <c r="AG752" s="75">
        <v>1.7721976778794196E-2</v>
      </c>
      <c r="AH752" s="75">
        <v>1.5607219767787925</v>
      </c>
      <c r="AI752" s="75">
        <v>1.5451185370796323</v>
      </c>
      <c r="AJ752" s="75">
        <v>7.7699999999999942</v>
      </c>
      <c r="AK752" s="75">
        <v>8.9241581057181427E-2</v>
      </c>
      <c r="AL752" s="75">
        <v>7.8592415810571756</v>
      </c>
      <c r="AM752" s="75">
        <v>7.7806682003297132</v>
      </c>
      <c r="AN752" s="75">
        <v>8.9700000000000006</v>
      </c>
      <c r="AO752" s="75">
        <v>0.10302406461813617</v>
      </c>
      <c r="AP752" s="75">
        <v>9.0730240646181368</v>
      </c>
      <c r="AQ752" s="75">
        <v>8.9823157988362397</v>
      </c>
      <c r="AR752" s="75">
        <v>93.293999999999983</v>
      </c>
      <c r="AS752" s="75">
        <v>1.0715191844464207</v>
      </c>
      <c r="AT752" s="75">
        <v>94.365519184446413</v>
      </c>
      <c r="AU752" s="75">
        <v>93.422092545889413</v>
      </c>
    </row>
    <row r="753" spans="1:47" ht="13" x14ac:dyDescent="0.3">
      <c r="A753" s="63">
        <v>45689</v>
      </c>
      <c r="B753" s="60">
        <v>6</v>
      </c>
      <c r="C753" s="60" t="s">
        <v>3</v>
      </c>
      <c r="D753" s="61">
        <v>26.684094999999999</v>
      </c>
      <c r="E753" s="59">
        <v>9.5499439999999994E-3</v>
      </c>
      <c r="F753" s="59"/>
      <c r="G753" s="75">
        <v>255.00300000000001</v>
      </c>
      <c r="H753" s="75">
        <v>2.9216344912894705</v>
      </c>
      <c r="I753" s="75">
        <v>257.92463449128951</v>
      </c>
      <c r="J753" s="75">
        <v>255.46146867567722</v>
      </c>
      <c r="K753" s="75">
        <v>7.9629999999999992</v>
      </c>
      <c r="L753" s="75">
        <v>9.1234124516723525E-2</v>
      </c>
      <c r="M753" s="75">
        <v>8.0542341245167233</v>
      </c>
      <c r="N753" s="75">
        <v>7.9773166396646999</v>
      </c>
      <c r="O753" s="75">
        <v>59.181999999999995</v>
      </c>
      <c r="P753" s="75">
        <v>0.67806328734757415</v>
      </c>
      <c r="Q753" s="75">
        <v>59.860063287347572</v>
      </c>
      <c r="R753" s="75">
        <v>59.28840303511695</v>
      </c>
      <c r="S753" s="75">
        <v>1.8399999999999999</v>
      </c>
      <c r="T753" s="75">
        <v>2.10813498820509E-2</v>
      </c>
      <c r="U753" s="75">
        <v>1.8610813498820507</v>
      </c>
      <c r="V753" s="75">
        <v>1.8433081272112326</v>
      </c>
      <c r="W753" s="75">
        <v>323.988</v>
      </c>
      <c r="X753" s="75">
        <v>3.7120132530358192</v>
      </c>
      <c r="Y753" s="75">
        <v>327.70001325303588</v>
      </c>
      <c r="Z753" s="75">
        <v>324.57049647767013</v>
      </c>
      <c r="AA753" s="59"/>
      <c r="AB753" s="75">
        <v>77.47499999999998</v>
      </c>
      <c r="AC753" s="75">
        <v>0.88765085984342007</v>
      </c>
      <c r="AD753" s="75">
        <v>78.362650859843399</v>
      </c>
      <c r="AE753" s="75">
        <v>77.614291932440338</v>
      </c>
      <c r="AF753" s="75">
        <v>1.5439999999999992</v>
      </c>
      <c r="AG753" s="75">
        <v>1.769000229232966E-2</v>
      </c>
      <c r="AH753" s="75">
        <v>1.5616900022923288</v>
      </c>
      <c r="AI753" s="75">
        <v>1.5467759502250773</v>
      </c>
      <c r="AJ753" s="75">
        <v>8.221999999999996</v>
      </c>
      <c r="AK753" s="75">
        <v>9.4201553657729573E-2</v>
      </c>
      <c r="AL753" s="75">
        <v>8.3162015536577254</v>
      </c>
      <c r="AM753" s="75">
        <v>8.2367822945275808</v>
      </c>
      <c r="AN753" s="75">
        <v>8.9699999999999989</v>
      </c>
      <c r="AO753" s="75">
        <v>0.10277158067499813</v>
      </c>
      <c r="AP753" s="75">
        <v>9.0727715806749973</v>
      </c>
      <c r="AQ753" s="75">
        <v>8.9861271201547606</v>
      </c>
      <c r="AR753" s="75">
        <v>96.21099999999997</v>
      </c>
      <c r="AS753" s="75">
        <v>1.1023139964684774</v>
      </c>
      <c r="AT753" s="75">
        <v>97.313313996468437</v>
      </c>
      <c r="AU753" s="75">
        <v>96.383977297347769</v>
      </c>
    </row>
    <row r="754" spans="1:47" ht="13" x14ac:dyDescent="0.3">
      <c r="A754" s="63">
        <v>45689</v>
      </c>
      <c r="B754" s="60">
        <v>7</v>
      </c>
      <c r="C754" s="60" t="s">
        <v>3</v>
      </c>
      <c r="D754" s="61">
        <v>26.011296999999999</v>
      </c>
      <c r="E754" s="59">
        <v>9.1731450000000006E-3</v>
      </c>
      <c r="F754" s="59"/>
      <c r="G754" s="75">
        <v>267.42800000000005</v>
      </c>
      <c r="H754" s="75">
        <v>2.9421271487546425</v>
      </c>
      <c r="I754" s="75">
        <v>270.3701271487547</v>
      </c>
      <c r="J754" s="75">
        <v>267.88998276875077</v>
      </c>
      <c r="K754" s="75">
        <v>8.4719999999999995</v>
      </c>
      <c r="L754" s="75">
        <v>9.320527844597172E-2</v>
      </c>
      <c r="M754" s="75">
        <v>8.5652052784459709</v>
      </c>
      <c r="N754" s="75">
        <v>8.4866354084720204</v>
      </c>
      <c r="O754" s="75">
        <v>63.501999999999995</v>
      </c>
      <c r="P754" s="75">
        <v>0.69862152878613026</v>
      </c>
      <c r="Q754" s="75">
        <v>64.200621528786129</v>
      </c>
      <c r="R754" s="75">
        <v>63.611699918412455</v>
      </c>
      <c r="S754" s="75">
        <v>1.8399999999999999</v>
      </c>
      <c r="T754" s="75">
        <v>2.0242883892892818E-2</v>
      </c>
      <c r="U754" s="75">
        <v>1.8602428838928926</v>
      </c>
      <c r="V754" s="75">
        <v>1.843178606183725</v>
      </c>
      <c r="W754" s="75">
        <v>341.24200000000002</v>
      </c>
      <c r="X754" s="75">
        <v>3.7541968398796373</v>
      </c>
      <c r="Y754" s="75">
        <v>344.9961968398797</v>
      </c>
      <c r="Z754" s="75">
        <v>341.83149670181893</v>
      </c>
      <c r="AA754" s="59"/>
      <c r="AB754" s="75">
        <v>81.675999999999974</v>
      </c>
      <c r="AC754" s="75">
        <v>0.89856401349777903</v>
      </c>
      <c r="AD754" s="75">
        <v>82.574564013497749</v>
      </c>
      <c r="AE754" s="75">
        <v>81.81709556449016</v>
      </c>
      <c r="AF754" s="75">
        <v>1.6349999999999991</v>
      </c>
      <c r="AG754" s="75">
        <v>1.7987562589608555E-2</v>
      </c>
      <c r="AH754" s="75">
        <v>1.6529875625896078</v>
      </c>
      <c r="AI754" s="75">
        <v>1.6378244679947767</v>
      </c>
      <c r="AJ754" s="75">
        <v>8.8519999999999968</v>
      </c>
      <c r="AK754" s="75">
        <v>9.7385874032547379E-2</v>
      </c>
      <c r="AL754" s="75">
        <v>8.9493858740325436</v>
      </c>
      <c r="AM754" s="75">
        <v>8.8672918597490913</v>
      </c>
      <c r="AN754" s="75">
        <v>8.9700000000000006</v>
      </c>
      <c r="AO754" s="75">
        <v>9.8684058977852498E-2</v>
      </c>
      <c r="AP754" s="75">
        <v>9.068684058977853</v>
      </c>
      <c r="AQ754" s="75">
        <v>8.9854957051456612</v>
      </c>
      <c r="AR754" s="75">
        <v>101.13299999999998</v>
      </c>
      <c r="AS754" s="75">
        <v>1.1126215090977876</v>
      </c>
      <c r="AT754" s="75">
        <v>102.24562150909775</v>
      </c>
      <c r="AU754" s="75">
        <v>101.30770759737969</v>
      </c>
    </row>
    <row r="755" spans="1:47" ht="13" x14ac:dyDescent="0.3">
      <c r="A755" s="63">
        <v>45689</v>
      </c>
      <c r="B755" s="60">
        <v>8</v>
      </c>
      <c r="C755" s="60" t="s">
        <v>3</v>
      </c>
      <c r="D755" s="61">
        <v>37.356203999999998</v>
      </c>
      <c r="E755" s="59">
        <v>9.2986130000000007E-3</v>
      </c>
      <c r="F755" s="59"/>
      <c r="G755" s="75">
        <v>288.4919999999999</v>
      </c>
      <c r="H755" s="75">
        <v>3.4990978571384517</v>
      </c>
      <c r="I755" s="75">
        <v>291.99109785713836</v>
      </c>
      <c r="J755" s="75">
        <v>289.2759856387197</v>
      </c>
      <c r="K755" s="75">
        <v>9.0489999999999995</v>
      </c>
      <c r="L755" s="75">
        <v>0.10975464314173652</v>
      </c>
      <c r="M755" s="75">
        <v>9.1587546431417355</v>
      </c>
      <c r="N755" s="75">
        <v>9.073590928153207</v>
      </c>
      <c r="O755" s="75">
        <v>69.15100000000001</v>
      </c>
      <c r="P755" s="75">
        <v>0.8387272989163691</v>
      </c>
      <c r="Q755" s="75">
        <v>69.989727298916378</v>
      </c>
      <c r="R755" s="75">
        <v>69.338919910788221</v>
      </c>
      <c r="S755" s="75">
        <v>0.27</v>
      </c>
      <c r="T755" s="75">
        <v>3.2748097743694185E-3</v>
      </c>
      <c r="U755" s="75">
        <v>0.27327480977436941</v>
      </c>
      <c r="V755" s="75">
        <v>0.27073373307562892</v>
      </c>
      <c r="W755" s="75">
        <v>366.96199999999988</v>
      </c>
      <c r="X755" s="75">
        <v>4.4508546089709267</v>
      </c>
      <c r="Y755" s="75">
        <v>371.4128546089708</v>
      </c>
      <c r="Z755" s="75">
        <v>367.95923021073673</v>
      </c>
      <c r="AA755" s="59"/>
      <c r="AB755" s="75">
        <v>88.707999999999998</v>
      </c>
      <c r="AC755" s="75">
        <v>1.0759326869065273</v>
      </c>
      <c r="AD755" s="75">
        <v>89.783932686906525</v>
      </c>
      <c r="AE755" s="75">
        <v>88.949066643232925</v>
      </c>
      <c r="AF755" s="75">
        <v>1.7729999999999984</v>
      </c>
      <c r="AG755" s="75">
        <v>2.1504584185025825E-2</v>
      </c>
      <c r="AH755" s="75">
        <v>1.7945045841850242</v>
      </c>
      <c r="AI755" s="75">
        <v>1.7778181805299618</v>
      </c>
      <c r="AJ755" s="75">
        <v>9.5739999999999998</v>
      </c>
      <c r="AK755" s="75">
        <v>0.11612232881412152</v>
      </c>
      <c r="AL755" s="75">
        <v>9.6901223288141214</v>
      </c>
      <c r="AM755" s="75">
        <v>9.6000176313558203</v>
      </c>
      <c r="AN755" s="75">
        <v>1.3280000000000001</v>
      </c>
      <c r="AO755" s="75">
        <v>1.6107212519861434E-2</v>
      </c>
      <c r="AP755" s="75">
        <v>1.3441072125198614</v>
      </c>
      <c r="AQ755" s="75">
        <v>1.3316088797201304</v>
      </c>
      <c r="AR755" s="75">
        <v>101.383</v>
      </c>
      <c r="AS755" s="75">
        <v>1.2296668124255361</v>
      </c>
      <c r="AT755" s="75">
        <v>102.61266681242553</v>
      </c>
      <c r="AU755" s="75">
        <v>101.65851133483885</v>
      </c>
    </row>
    <row r="756" spans="1:47" ht="13" x14ac:dyDescent="0.3">
      <c r="A756" s="63">
        <v>45689</v>
      </c>
      <c r="B756" s="60">
        <v>9</v>
      </c>
      <c r="C756" s="60" t="s">
        <v>3</v>
      </c>
      <c r="D756" s="61">
        <v>30.698989999999998</v>
      </c>
      <c r="E756" s="59">
        <v>9.4829100000000006E-3</v>
      </c>
      <c r="F756" s="59"/>
      <c r="G756" s="75">
        <v>306.60300000000001</v>
      </c>
      <c r="H756" s="75">
        <v>3.0481913397860638</v>
      </c>
      <c r="I756" s="75">
        <v>309.65119133978607</v>
      </c>
      <c r="J756" s="75">
        <v>306.71479696091808</v>
      </c>
      <c r="K756" s="75">
        <v>9.4029999999999987</v>
      </c>
      <c r="L756" s="75">
        <v>9.3482918197174691E-2</v>
      </c>
      <c r="M756" s="75">
        <v>9.4964829181971737</v>
      </c>
      <c r="N756" s="75">
        <v>9.4064286253673721</v>
      </c>
      <c r="O756" s="75">
        <v>72.884999999999991</v>
      </c>
      <c r="P756" s="75">
        <v>0.72460943239403142</v>
      </c>
      <c r="Q756" s="75">
        <v>73.609609432394024</v>
      </c>
      <c r="R756" s="75">
        <v>72.911576131011472</v>
      </c>
      <c r="S756" s="75">
        <v>1E-3</v>
      </c>
      <c r="T756" s="75">
        <v>9.9418183768132194E-6</v>
      </c>
      <c r="U756" s="75">
        <v>1.0099418183768132E-3</v>
      </c>
      <c r="V756" s="75">
        <v>1.0003646310079097E-3</v>
      </c>
      <c r="W756" s="75">
        <v>388.892</v>
      </c>
      <c r="X756" s="75">
        <v>3.8662936321956467</v>
      </c>
      <c r="Y756" s="75">
        <v>392.7582936321956</v>
      </c>
      <c r="Z756" s="75">
        <v>389.03380208192794</v>
      </c>
      <c r="AA756" s="59"/>
      <c r="AB756" s="75">
        <v>93.992000000000047</v>
      </c>
      <c r="AC756" s="75">
        <v>0.93445139287342871</v>
      </c>
      <c r="AD756" s="75">
        <v>94.926451392873474</v>
      </c>
      <c r="AE756" s="75">
        <v>94.026272397695479</v>
      </c>
      <c r="AF756" s="75">
        <v>1.8909999999999982</v>
      </c>
      <c r="AG756" s="75">
        <v>1.8799978550553782E-2</v>
      </c>
      <c r="AH756" s="75">
        <v>1.9097999785505519</v>
      </c>
      <c r="AI756" s="75">
        <v>1.8916895172359551</v>
      </c>
      <c r="AJ756" s="75">
        <v>10.132</v>
      </c>
      <c r="AK756" s="75">
        <v>0.10073050379387154</v>
      </c>
      <c r="AL756" s="75">
        <v>10.232730503793871</v>
      </c>
      <c r="AM756" s="75">
        <v>10.135694441372138</v>
      </c>
      <c r="AN756" s="75">
        <v>0</v>
      </c>
      <c r="AO756" s="75">
        <v>0</v>
      </c>
      <c r="AP756" s="75">
        <v>0</v>
      </c>
      <c r="AQ756" s="75">
        <v>0</v>
      </c>
      <c r="AR756" s="75">
        <v>106.01500000000004</v>
      </c>
      <c r="AS756" s="75">
        <v>1.053981875217854</v>
      </c>
      <c r="AT756" s="75">
        <v>107.0689818752179</v>
      </c>
      <c r="AU756" s="75">
        <v>106.05365635630358</v>
      </c>
    </row>
    <row r="757" spans="1:47" ht="13" x14ac:dyDescent="0.3">
      <c r="A757" s="63">
        <v>45689</v>
      </c>
      <c r="B757" s="60">
        <v>10</v>
      </c>
      <c r="C757" s="60" t="s">
        <v>3</v>
      </c>
      <c r="D757" s="61">
        <v>22.192654999999998</v>
      </c>
      <c r="E757" s="59">
        <v>8.8844790000000007E-3</v>
      </c>
      <c r="F757" s="59"/>
      <c r="G757" s="75">
        <v>313.59100000000001</v>
      </c>
      <c r="H757" s="75">
        <v>3.2502710064333109</v>
      </c>
      <c r="I757" s="75">
        <v>316.84127100643332</v>
      </c>
      <c r="J757" s="75">
        <v>314.02630138784338</v>
      </c>
      <c r="K757" s="75">
        <v>9.2600000000000016</v>
      </c>
      <c r="L757" s="75">
        <v>9.5976955714840231E-2</v>
      </c>
      <c r="M757" s="75">
        <v>9.3559769557148424</v>
      </c>
      <c r="N757" s="75">
        <v>9.27285397492731</v>
      </c>
      <c r="O757" s="75">
        <v>72.965000000000003</v>
      </c>
      <c r="P757" s="75">
        <v>0.75625902524117894</v>
      </c>
      <c r="Q757" s="75">
        <v>73.721259025241181</v>
      </c>
      <c r="R757" s="75">
        <v>73.066284047577867</v>
      </c>
      <c r="S757" s="75">
        <v>1E-3</v>
      </c>
      <c r="T757" s="75">
        <v>1.0364682042639332E-5</v>
      </c>
      <c r="U757" s="75">
        <v>1.0103646820426393E-3</v>
      </c>
      <c r="V757" s="75">
        <v>1.0013881182426897E-3</v>
      </c>
      <c r="W757" s="75">
        <v>395.81700000000001</v>
      </c>
      <c r="X757" s="75">
        <v>4.1025173520713727</v>
      </c>
      <c r="Y757" s="75">
        <v>399.91951735207135</v>
      </c>
      <c r="Z757" s="75">
        <v>396.36644079846684</v>
      </c>
      <c r="AA757" s="59"/>
      <c r="AB757" s="75">
        <v>95.748999999999938</v>
      </c>
      <c r="AC757" s="75">
        <v>0.99240794090067275</v>
      </c>
      <c r="AD757" s="75">
        <v>96.741407940900615</v>
      </c>
      <c r="AE757" s="75">
        <v>95.881910933619253</v>
      </c>
      <c r="AF757" s="75">
        <v>1.8259999999999994</v>
      </c>
      <c r="AG757" s="75">
        <v>1.8925909409859415E-2</v>
      </c>
      <c r="AH757" s="75">
        <v>1.8449259094098589</v>
      </c>
      <c r="AI757" s="75">
        <v>1.828534703911151</v>
      </c>
      <c r="AJ757" s="75">
        <v>10.117999999999999</v>
      </c>
      <c r="AK757" s="75">
        <v>0.10486985290742476</v>
      </c>
      <c r="AL757" s="75">
        <v>10.222869852907424</v>
      </c>
      <c r="AM757" s="75">
        <v>10.132044980379534</v>
      </c>
      <c r="AN757" s="75">
        <v>0</v>
      </c>
      <c r="AO757" s="75">
        <v>0</v>
      </c>
      <c r="AP757" s="75">
        <v>0</v>
      </c>
      <c r="AQ757" s="75">
        <v>0</v>
      </c>
      <c r="AR757" s="75">
        <v>107.69299999999993</v>
      </c>
      <c r="AS757" s="75">
        <v>1.116203703217957</v>
      </c>
      <c r="AT757" s="75">
        <v>108.80920370321789</v>
      </c>
      <c r="AU757" s="75">
        <v>107.84249061790993</v>
      </c>
    </row>
    <row r="758" spans="1:47" ht="13" x14ac:dyDescent="0.3">
      <c r="A758" s="63">
        <v>45689</v>
      </c>
      <c r="B758" s="60">
        <v>11</v>
      </c>
      <c r="C758" s="60" t="s">
        <v>3</v>
      </c>
      <c r="D758" s="61">
        <v>25.144850999999999</v>
      </c>
      <c r="E758" s="59">
        <v>8.7559140000000001E-3</v>
      </c>
      <c r="F758" s="59"/>
      <c r="G758" s="75">
        <v>315.13799999999992</v>
      </c>
      <c r="H758" s="75">
        <v>2.1673210710189257</v>
      </c>
      <c r="I758" s="75">
        <v>317.30532107101885</v>
      </c>
      <c r="J758" s="75">
        <v>314.52702296797861</v>
      </c>
      <c r="K758" s="75">
        <v>9.3649999999999984</v>
      </c>
      <c r="L758" s="75">
        <v>6.4406583243189458E-2</v>
      </c>
      <c r="M758" s="75">
        <v>9.4294065832431873</v>
      </c>
      <c r="N758" s="75">
        <v>9.3468435101292755</v>
      </c>
      <c r="O758" s="75">
        <v>72.144999999999996</v>
      </c>
      <c r="P758" s="75">
        <v>0.49616796028616172</v>
      </c>
      <c r="Q758" s="75">
        <v>72.641167960286154</v>
      </c>
      <c r="R758" s="75">
        <v>72.005128140766331</v>
      </c>
      <c r="S758" s="75">
        <v>1E-3</v>
      </c>
      <c r="T758" s="75">
        <v>6.8773714087762388E-6</v>
      </c>
      <c r="U758" s="75">
        <v>1.0068773714087763E-3</v>
      </c>
      <c r="V758" s="75">
        <v>9.980612397361751E-4</v>
      </c>
      <c r="W758" s="75">
        <v>396.64899999999989</v>
      </c>
      <c r="X758" s="75">
        <v>2.7279024919196853</v>
      </c>
      <c r="Y758" s="75">
        <v>399.37690249191962</v>
      </c>
      <c r="Z758" s="75">
        <v>395.8799926801139</v>
      </c>
      <c r="AA758" s="59"/>
      <c r="AB758" s="75">
        <v>96.119000000000042</v>
      </c>
      <c r="AC758" s="75">
        <v>0.66104606244016362</v>
      </c>
      <c r="AD758" s="75">
        <v>96.780046062440206</v>
      </c>
      <c r="AE758" s="75">
        <v>95.932648302201443</v>
      </c>
      <c r="AF758" s="75">
        <v>1.772999999999999</v>
      </c>
      <c r="AG758" s="75">
        <v>1.2193579507760264E-2</v>
      </c>
      <c r="AH758" s="75">
        <v>1.7851935795077594</v>
      </c>
      <c r="AI758" s="75">
        <v>1.7695625780522373</v>
      </c>
      <c r="AJ758" s="75">
        <v>9.9540000000000006</v>
      </c>
      <c r="AK758" s="75">
        <v>6.8457355002958672E-2</v>
      </c>
      <c r="AL758" s="75">
        <v>10.02245735500296</v>
      </c>
      <c r="AM758" s="75">
        <v>9.9347015803338863</v>
      </c>
      <c r="AN758" s="75">
        <v>0</v>
      </c>
      <c r="AO758" s="75">
        <v>0</v>
      </c>
      <c r="AP758" s="75">
        <v>0</v>
      </c>
      <c r="AQ758" s="75">
        <v>0</v>
      </c>
      <c r="AR758" s="75">
        <v>107.84600000000003</v>
      </c>
      <c r="AS758" s="75">
        <v>0.74169699695088254</v>
      </c>
      <c r="AT758" s="75">
        <v>108.58769699695092</v>
      </c>
      <c r="AU758" s="75">
        <v>107.63691246058755</v>
      </c>
    </row>
    <row r="759" spans="1:47" ht="13" x14ac:dyDescent="0.3">
      <c r="A759" s="63">
        <v>45689</v>
      </c>
      <c r="B759" s="60">
        <v>12</v>
      </c>
      <c r="C759" s="60" t="s">
        <v>3</v>
      </c>
      <c r="D759" s="61">
        <v>24.913097</v>
      </c>
      <c r="E759" s="59">
        <v>8.7811729999999998E-3</v>
      </c>
      <c r="F759" s="59"/>
      <c r="G759" s="75">
        <v>315.58600000000001</v>
      </c>
      <c r="H759" s="75">
        <v>3.0928456889137217</v>
      </c>
      <c r="I759" s="75">
        <v>318.67884568891373</v>
      </c>
      <c r="J759" s="75">
        <v>315.88047161347907</v>
      </c>
      <c r="K759" s="75">
        <v>9.2209999999999983</v>
      </c>
      <c r="L759" s="75">
        <v>9.0368806276176453E-2</v>
      </c>
      <c r="M759" s="75">
        <v>9.3113688062761746</v>
      </c>
      <c r="N759" s="75">
        <v>9.2296040659214604</v>
      </c>
      <c r="O759" s="75">
        <v>71.071000000000012</v>
      </c>
      <c r="P759" s="75">
        <v>0.69651897092008885</v>
      </c>
      <c r="Q759" s="75">
        <v>71.767518970920108</v>
      </c>
      <c r="R759" s="75">
        <v>71.137315971055671</v>
      </c>
      <c r="S759" s="75">
        <v>1E-3</v>
      </c>
      <c r="T759" s="75">
        <v>9.8003260249622027E-6</v>
      </c>
      <c r="U759" s="75">
        <v>1.0098003260249622E-3</v>
      </c>
      <c r="V759" s="75">
        <v>1.0009330946666806E-3</v>
      </c>
      <c r="W759" s="75">
        <v>395.87900000000002</v>
      </c>
      <c r="X759" s="75">
        <v>3.8797432664360119</v>
      </c>
      <c r="Y759" s="75">
        <v>399.758743266436</v>
      </c>
      <c r="Z759" s="75">
        <v>396.24839258355087</v>
      </c>
      <c r="AA759" s="59"/>
      <c r="AB759" s="75">
        <v>95.823999999999998</v>
      </c>
      <c r="AC759" s="75">
        <v>0.93910644101597807</v>
      </c>
      <c r="AD759" s="75">
        <v>96.763106441015978</v>
      </c>
      <c r="AE759" s="75">
        <v>95.91341286334</v>
      </c>
      <c r="AF759" s="75">
        <v>1.7489999999999992</v>
      </c>
      <c r="AG759" s="75">
        <v>1.7140770217658887E-2</v>
      </c>
      <c r="AH759" s="75">
        <v>1.7661407702176581</v>
      </c>
      <c r="AI759" s="75">
        <v>1.7506319825720236</v>
      </c>
      <c r="AJ759" s="75">
        <v>9.6589999999999971</v>
      </c>
      <c r="AK759" s="75">
        <v>9.4661349075109882E-2</v>
      </c>
      <c r="AL759" s="75">
        <v>9.7536613490751076</v>
      </c>
      <c r="AM759" s="75">
        <v>9.6680127613854658</v>
      </c>
      <c r="AN759" s="75">
        <v>0</v>
      </c>
      <c r="AO759" s="75">
        <v>0</v>
      </c>
      <c r="AP759" s="75">
        <v>0</v>
      </c>
      <c r="AQ759" s="75">
        <v>0</v>
      </c>
      <c r="AR759" s="75">
        <v>107.23199999999999</v>
      </c>
      <c r="AS759" s="75">
        <v>1.0509085603087469</v>
      </c>
      <c r="AT759" s="75">
        <v>108.28290856030874</v>
      </c>
      <c r="AU759" s="75">
        <v>107.33205760729749</v>
      </c>
    </row>
    <row r="760" spans="1:47" ht="13" x14ac:dyDescent="0.3">
      <c r="A760" s="63">
        <v>45689</v>
      </c>
      <c r="B760" s="60">
        <v>13</v>
      </c>
      <c r="C760" s="60" t="s">
        <v>3</v>
      </c>
      <c r="D760" s="61">
        <v>22.774222000000002</v>
      </c>
      <c r="E760" s="59">
        <v>8.5751899999999999E-3</v>
      </c>
      <c r="F760" s="59"/>
      <c r="G760" s="75">
        <v>313.1749999999999</v>
      </c>
      <c r="H760" s="75">
        <v>2.6993848350396612</v>
      </c>
      <c r="I760" s="75">
        <v>315.87438483503956</v>
      </c>
      <c r="J760" s="75">
        <v>313.165701968946</v>
      </c>
      <c r="K760" s="75">
        <v>9.1239999999999988</v>
      </c>
      <c r="L760" s="75">
        <v>7.8643529128767861E-2</v>
      </c>
      <c r="M760" s="75">
        <v>9.2026435291287658</v>
      </c>
      <c r="N760" s="75">
        <v>9.1237291123642166</v>
      </c>
      <c r="O760" s="75">
        <v>69.174000000000007</v>
      </c>
      <c r="P760" s="75">
        <v>0.59623931213868797</v>
      </c>
      <c r="Q760" s="75">
        <v>69.770239312138699</v>
      </c>
      <c r="R760" s="75">
        <v>69.171946253691644</v>
      </c>
      <c r="S760" s="75">
        <v>1E-3</v>
      </c>
      <c r="T760" s="75">
        <v>8.6194135388829317E-6</v>
      </c>
      <c r="U760" s="75">
        <v>1.0086194135388829E-3</v>
      </c>
      <c r="V760" s="75">
        <v>9.9997031043009849E-4</v>
      </c>
      <c r="W760" s="75">
        <v>391.47399999999993</v>
      </c>
      <c r="X760" s="75">
        <v>3.374276295720656</v>
      </c>
      <c r="Y760" s="75">
        <v>394.84827629572055</v>
      </c>
      <c r="Z760" s="75">
        <v>391.46237730531232</v>
      </c>
      <c r="AA760" s="59"/>
      <c r="AB760" s="75">
        <v>95.417999999999992</v>
      </c>
      <c r="AC760" s="75">
        <v>0.82244720105313163</v>
      </c>
      <c r="AD760" s="75">
        <v>96.240447201053129</v>
      </c>
      <c r="AE760" s="75">
        <v>95.415167080619142</v>
      </c>
      <c r="AF760" s="75">
        <v>1.7679999999999998</v>
      </c>
      <c r="AG760" s="75">
        <v>1.5239123136745022E-2</v>
      </c>
      <c r="AH760" s="75">
        <v>1.7832391231367448</v>
      </c>
      <c r="AI760" s="75">
        <v>1.767947508840414</v>
      </c>
      <c r="AJ760" s="75">
        <v>9.4529999999999959</v>
      </c>
      <c r="AK760" s="75">
        <v>8.1479316183060327E-2</v>
      </c>
      <c r="AL760" s="75">
        <v>9.5344793161830559</v>
      </c>
      <c r="AM760" s="75">
        <v>9.4527193444957174</v>
      </c>
      <c r="AN760" s="75">
        <v>0</v>
      </c>
      <c r="AO760" s="75">
        <v>0</v>
      </c>
      <c r="AP760" s="75">
        <v>0</v>
      </c>
      <c r="AQ760" s="75">
        <v>0</v>
      </c>
      <c r="AR760" s="75">
        <v>106.63899999999998</v>
      </c>
      <c r="AS760" s="75">
        <v>0.91916564037293702</v>
      </c>
      <c r="AT760" s="75">
        <v>107.55816564037292</v>
      </c>
      <c r="AU760" s="75">
        <v>106.63583393395527</v>
      </c>
    </row>
    <row r="761" spans="1:47" ht="13" x14ac:dyDescent="0.3">
      <c r="A761" s="63">
        <v>45689</v>
      </c>
      <c r="B761" s="60">
        <v>14</v>
      </c>
      <c r="C761" s="60" t="s">
        <v>3</v>
      </c>
      <c r="D761" s="61">
        <v>21.477720999999999</v>
      </c>
      <c r="E761" s="59">
        <v>8.2683500000000007E-3</v>
      </c>
      <c r="F761" s="59"/>
      <c r="G761" s="75">
        <v>311.56400000000008</v>
      </c>
      <c r="H761" s="75">
        <v>2.537664671873634</v>
      </c>
      <c r="I761" s="75">
        <v>314.10166467187372</v>
      </c>
      <c r="J761" s="75">
        <v>311.50456217278401</v>
      </c>
      <c r="K761" s="75">
        <v>8.9420000000000019</v>
      </c>
      <c r="L761" s="75">
        <v>7.283189808801413E-2</v>
      </c>
      <c r="M761" s="75">
        <v>9.0148318980880155</v>
      </c>
      <c r="N761" s="75">
        <v>8.9402941127634588</v>
      </c>
      <c r="O761" s="75">
        <v>66.811999999999998</v>
      </c>
      <c r="P761" s="75">
        <v>0.5441785702366807</v>
      </c>
      <c r="Q761" s="75">
        <v>67.356178570236679</v>
      </c>
      <c r="R761" s="75">
        <v>66.799254111155463</v>
      </c>
      <c r="S761" s="75">
        <v>1E-3</v>
      </c>
      <c r="T761" s="75">
        <v>8.1449226222337411E-6</v>
      </c>
      <c r="U761" s="75">
        <v>1.0081449226222337E-3</v>
      </c>
      <c r="V761" s="75">
        <v>9.9980922755127009E-4</v>
      </c>
      <c r="W761" s="75">
        <v>387.31900000000007</v>
      </c>
      <c r="X761" s="75">
        <v>3.1546832851209508</v>
      </c>
      <c r="Y761" s="75">
        <v>390.47368328512107</v>
      </c>
      <c r="Z761" s="75">
        <v>387.24511020593047</v>
      </c>
      <c r="AA761" s="59"/>
      <c r="AB761" s="75">
        <v>95.21099999999997</v>
      </c>
      <c r="AC761" s="75">
        <v>0.77548622778549647</v>
      </c>
      <c r="AD761" s="75">
        <v>95.986486227785463</v>
      </c>
      <c r="AE761" s="75">
        <v>95.19283636438395</v>
      </c>
      <c r="AF761" s="75">
        <v>1.7009999999999987</v>
      </c>
      <c r="AG761" s="75">
        <v>1.3854513380419582E-2</v>
      </c>
      <c r="AH761" s="75">
        <v>1.7148545133804183</v>
      </c>
      <c r="AI761" s="75">
        <v>1.7006754960647092</v>
      </c>
      <c r="AJ761" s="75">
        <v>9.0989999999999984</v>
      </c>
      <c r="AK761" s="75">
        <v>7.4110650939704786E-2</v>
      </c>
      <c r="AL761" s="75">
        <v>9.1731106509397033</v>
      </c>
      <c r="AM761" s="75">
        <v>9.0972641614890062</v>
      </c>
      <c r="AN761" s="75">
        <v>0</v>
      </c>
      <c r="AO761" s="75">
        <v>0</v>
      </c>
      <c r="AP761" s="75">
        <v>0</v>
      </c>
      <c r="AQ761" s="75">
        <v>0</v>
      </c>
      <c r="AR761" s="75">
        <v>106.01099999999997</v>
      </c>
      <c r="AS761" s="75">
        <v>0.86345139210562083</v>
      </c>
      <c r="AT761" s="75">
        <v>106.87445139210558</v>
      </c>
      <c r="AU761" s="75">
        <v>105.99077602193766</v>
      </c>
    </row>
    <row r="762" spans="1:47" ht="13" x14ac:dyDescent="0.3">
      <c r="A762" s="63">
        <v>45689</v>
      </c>
      <c r="B762" s="60">
        <v>15</v>
      </c>
      <c r="C762" s="60" t="s">
        <v>3</v>
      </c>
      <c r="D762" s="61">
        <v>21.130067</v>
      </c>
      <c r="E762" s="59">
        <v>8.1891519999999999E-3</v>
      </c>
      <c r="F762" s="59"/>
      <c r="G762" s="75">
        <v>313.18499999999995</v>
      </c>
      <c r="H762" s="75">
        <v>2.8170871532338095</v>
      </c>
      <c r="I762" s="75">
        <v>316.00208715323373</v>
      </c>
      <c r="J762" s="75">
        <v>313.41429802921863</v>
      </c>
      <c r="K762" s="75">
        <v>8.7790000000000017</v>
      </c>
      <c r="L762" s="75">
        <v>7.8966770816736503E-2</v>
      </c>
      <c r="M762" s="75">
        <v>8.8579667708167378</v>
      </c>
      <c r="N762" s="75">
        <v>8.7854275345195703</v>
      </c>
      <c r="O762" s="75">
        <v>64.804999999999993</v>
      </c>
      <c r="P762" s="75">
        <v>0.58291850811921719</v>
      </c>
      <c r="Q762" s="75">
        <v>65.387918508119213</v>
      </c>
      <c r="R762" s="75">
        <v>64.852446904492609</v>
      </c>
      <c r="S762" s="75">
        <v>1E-3</v>
      </c>
      <c r="T762" s="75">
        <v>8.9949619337893256E-6</v>
      </c>
      <c r="U762" s="75">
        <v>1.0089949619337894E-3</v>
      </c>
      <c r="V762" s="75">
        <v>1.0007321488232793E-3</v>
      </c>
      <c r="W762" s="75">
        <v>386.76999999999992</v>
      </c>
      <c r="X762" s="75">
        <v>3.4789814271316972</v>
      </c>
      <c r="Y762" s="75">
        <v>390.24898142713164</v>
      </c>
      <c r="Z762" s="75">
        <v>387.0531732003796</v>
      </c>
      <c r="AA762" s="59"/>
      <c r="AB762" s="75">
        <v>95.478999999999985</v>
      </c>
      <c r="AC762" s="75">
        <v>0.85882997047627085</v>
      </c>
      <c r="AD762" s="75">
        <v>96.33782997047625</v>
      </c>
      <c r="AE762" s="75">
        <v>95.548904837497858</v>
      </c>
      <c r="AF762" s="75">
        <v>1.6219999999999994</v>
      </c>
      <c r="AG762" s="75">
        <v>1.4589828256606284E-2</v>
      </c>
      <c r="AH762" s="75">
        <v>1.6365898282566058</v>
      </c>
      <c r="AI762" s="75">
        <v>1.6231875453913585</v>
      </c>
      <c r="AJ762" s="75">
        <v>8.7749999999999968</v>
      </c>
      <c r="AK762" s="75">
        <v>7.893079096900131E-2</v>
      </c>
      <c r="AL762" s="75">
        <v>8.8539307909689988</v>
      </c>
      <c r="AM762" s="75">
        <v>8.7814246059242738</v>
      </c>
      <c r="AN762" s="75">
        <v>0</v>
      </c>
      <c r="AO762" s="75">
        <v>0</v>
      </c>
      <c r="AP762" s="75">
        <v>0</v>
      </c>
      <c r="AQ762" s="75">
        <v>0</v>
      </c>
      <c r="AR762" s="75">
        <v>105.87599999999998</v>
      </c>
      <c r="AS762" s="75">
        <v>0.95235058970187847</v>
      </c>
      <c r="AT762" s="75">
        <v>106.82835058970186</v>
      </c>
      <c r="AU762" s="75">
        <v>105.95351698881349</v>
      </c>
    </row>
    <row r="763" spans="1:47" ht="13" x14ac:dyDescent="0.3">
      <c r="A763" s="63">
        <v>45689</v>
      </c>
      <c r="B763" s="60">
        <v>16</v>
      </c>
      <c r="C763" s="60" t="s">
        <v>3</v>
      </c>
      <c r="D763" s="61">
        <v>22.158933000000001</v>
      </c>
      <c r="E763" s="59">
        <v>8.5464210000000002E-3</v>
      </c>
      <c r="F763" s="59"/>
      <c r="G763" s="75">
        <v>319.83999999999997</v>
      </c>
      <c r="H763" s="75">
        <v>2.5403311993447506</v>
      </c>
      <c r="I763" s="75">
        <v>322.38033119934471</v>
      </c>
      <c r="J763" s="75">
        <v>319.62513316679565</v>
      </c>
      <c r="K763" s="75">
        <v>8.8140000000000001</v>
      </c>
      <c r="L763" s="75">
        <v>7.0005250097000482E-2</v>
      </c>
      <c r="M763" s="75">
        <v>8.884005250097001</v>
      </c>
      <c r="N763" s="75">
        <v>8.808078801063461</v>
      </c>
      <c r="O763" s="75">
        <v>64.512</v>
      </c>
      <c r="P763" s="75">
        <v>0.51238696326953659</v>
      </c>
      <c r="Q763" s="75">
        <v>65.024386963269535</v>
      </c>
      <c r="R763" s="75">
        <v>64.468661177014525</v>
      </c>
      <c r="S763" s="75">
        <v>1E-3</v>
      </c>
      <c r="T763" s="75">
        <v>7.9425062510778861E-6</v>
      </c>
      <c r="U763" s="75">
        <v>1.0079425062510779E-3</v>
      </c>
      <c r="V763" s="75">
        <v>9.9932820524886094E-4</v>
      </c>
      <c r="W763" s="75">
        <v>393.16699999999997</v>
      </c>
      <c r="X763" s="75">
        <v>3.1227313552175389</v>
      </c>
      <c r="Y763" s="75">
        <v>396.2897313552175</v>
      </c>
      <c r="Z763" s="75">
        <v>392.9028724730789</v>
      </c>
      <c r="AA763" s="59"/>
      <c r="AB763" s="75">
        <v>97.72999999999999</v>
      </c>
      <c r="AC763" s="75">
        <v>0.77622113591784159</v>
      </c>
      <c r="AD763" s="75">
        <v>98.506221135917826</v>
      </c>
      <c r="AE763" s="75">
        <v>97.664345498971173</v>
      </c>
      <c r="AF763" s="75">
        <v>1.6719999999999995</v>
      </c>
      <c r="AG763" s="75">
        <v>1.327987045180222E-2</v>
      </c>
      <c r="AH763" s="75">
        <v>1.6852798704518017</v>
      </c>
      <c r="AI763" s="75">
        <v>1.6708767591760951</v>
      </c>
      <c r="AJ763" s="75">
        <v>8.6440000000000001</v>
      </c>
      <c r="AK763" s="75">
        <v>6.8655024034317239E-2</v>
      </c>
      <c r="AL763" s="75">
        <v>8.7126550240343175</v>
      </c>
      <c r="AM763" s="75">
        <v>8.6381930061711554</v>
      </c>
      <c r="AN763" s="75">
        <v>0</v>
      </c>
      <c r="AO763" s="75">
        <v>0</v>
      </c>
      <c r="AP763" s="75">
        <v>0</v>
      </c>
      <c r="AQ763" s="75">
        <v>0</v>
      </c>
      <c r="AR763" s="75">
        <v>108.04599999999999</v>
      </c>
      <c r="AS763" s="75">
        <v>0.85815603040396105</v>
      </c>
      <c r="AT763" s="75">
        <v>108.90415603040395</v>
      </c>
      <c r="AU763" s="75">
        <v>107.97341526431842</v>
      </c>
    </row>
    <row r="764" spans="1:47" ht="13" x14ac:dyDescent="0.3">
      <c r="A764" s="63">
        <v>45689</v>
      </c>
      <c r="B764" s="60">
        <v>17</v>
      </c>
      <c r="C764" s="60" t="s">
        <v>3</v>
      </c>
      <c r="D764" s="61">
        <v>27.218831999999999</v>
      </c>
      <c r="E764" s="59">
        <v>8.9868599999999993E-3</v>
      </c>
      <c r="F764" s="59"/>
      <c r="G764" s="75">
        <v>336.214</v>
      </c>
      <c r="H764" s="75">
        <v>3.2158340370530083</v>
      </c>
      <c r="I764" s="75">
        <v>339.42983403705301</v>
      </c>
      <c r="J764" s="75">
        <v>336.37942563873878</v>
      </c>
      <c r="K764" s="75">
        <v>9.4029999999999969</v>
      </c>
      <c r="L764" s="75">
        <v>8.993821628608395E-2</v>
      </c>
      <c r="M764" s="75">
        <v>9.4929382162860811</v>
      </c>
      <c r="N764" s="75">
        <v>9.4076265095476685</v>
      </c>
      <c r="O764" s="75">
        <v>67.61699999999999</v>
      </c>
      <c r="P764" s="75">
        <v>0.64674597156398372</v>
      </c>
      <c r="Q764" s="75">
        <v>68.263745971563978</v>
      </c>
      <c r="R764" s="75">
        <v>67.650269243441969</v>
      </c>
      <c r="S764" s="75">
        <v>1E-3</v>
      </c>
      <c r="T764" s="75">
        <v>9.5648427401982319E-6</v>
      </c>
      <c r="U764" s="75">
        <v>1.0095648427401983E-3</v>
      </c>
      <c r="V764" s="75">
        <v>1.0004920248375701E-3</v>
      </c>
      <c r="W764" s="75">
        <v>413.23500000000001</v>
      </c>
      <c r="X764" s="75">
        <v>3.9525277897458158</v>
      </c>
      <c r="Y764" s="75">
        <v>417.18752778974579</v>
      </c>
      <c r="Z764" s="75">
        <v>413.43832188375325</v>
      </c>
      <c r="AA764" s="59"/>
      <c r="AB764" s="75">
        <v>102.63500000000002</v>
      </c>
      <c r="AC764" s="75">
        <v>0.98168763464024578</v>
      </c>
      <c r="AD764" s="75">
        <v>103.61668763464027</v>
      </c>
      <c r="AE764" s="75">
        <v>102.68549896920402</v>
      </c>
      <c r="AF764" s="75">
        <v>1.7359999999999989</v>
      </c>
      <c r="AG764" s="75">
        <v>1.6604566996984121E-2</v>
      </c>
      <c r="AH764" s="75">
        <v>1.752604566996983</v>
      </c>
      <c r="AI764" s="75">
        <v>1.7368541551180203</v>
      </c>
      <c r="AJ764" s="75">
        <v>9.1279999999999983</v>
      </c>
      <c r="AK764" s="75">
        <v>8.7307884532529439E-2</v>
      </c>
      <c r="AL764" s="75">
        <v>9.2153078845325282</v>
      </c>
      <c r="AM764" s="75">
        <v>9.1324912027173379</v>
      </c>
      <c r="AN764" s="75">
        <v>6.0000000000000001E-3</v>
      </c>
      <c r="AO764" s="75">
        <v>5.7389056441189398E-5</v>
      </c>
      <c r="AP764" s="75">
        <v>6.0573890564411892E-3</v>
      </c>
      <c r="AQ764" s="75">
        <v>6.0029521490254202E-3</v>
      </c>
      <c r="AR764" s="75">
        <v>113.50500000000002</v>
      </c>
      <c r="AS764" s="75">
        <v>1.0856574752262005</v>
      </c>
      <c r="AT764" s="75">
        <v>114.59065747522622</v>
      </c>
      <c r="AU764" s="75">
        <v>113.56084727918841</v>
      </c>
    </row>
    <row r="765" spans="1:47" ht="13" x14ac:dyDescent="0.3">
      <c r="A765" s="63">
        <v>45689</v>
      </c>
      <c r="B765" s="60">
        <v>18</v>
      </c>
      <c r="C765" s="60" t="s">
        <v>3</v>
      </c>
      <c r="D765" s="61">
        <v>72.482585999999998</v>
      </c>
      <c r="E765" s="59">
        <v>9.6782580000000003E-3</v>
      </c>
      <c r="F765" s="59"/>
      <c r="G765" s="75">
        <v>364.12599999999992</v>
      </c>
      <c r="H765" s="75">
        <v>2.771567241515712</v>
      </c>
      <c r="I765" s="75">
        <v>366.89756724151562</v>
      </c>
      <c r="J765" s="75">
        <v>363.34663792617988</v>
      </c>
      <c r="K765" s="75">
        <v>10.472</v>
      </c>
      <c r="L765" s="75">
        <v>7.9708266240676409E-2</v>
      </c>
      <c r="M765" s="75">
        <v>10.551708266240675</v>
      </c>
      <c r="N765" s="75">
        <v>10.449586111299265</v>
      </c>
      <c r="O765" s="75">
        <v>73.974999999999994</v>
      </c>
      <c r="P765" s="75">
        <v>0.56306522108040846</v>
      </c>
      <c r="Q765" s="75">
        <v>74.538065221080402</v>
      </c>
      <c r="R765" s="75">
        <v>73.816666595049952</v>
      </c>
      <c r="S765" s="75">
        <v>0.88000000000000012</v>
      </c>
      <c r="T765" s="75">
        <v>6.6981736336702872E-3</v>
      </c>
      <c r="U765" s="75">
        <v>0.88669817363367043</v>
      </c>
      <c r="V765" s="75">
        <v>0.87811647994111497</v>
      </c>
      <c r="W765" s="75">
        <v>449.45299999999986</v>
      </c>
      <c r="X765" s="75">
        <v>3.421038902470467</v>
      </c>
      <c r="Y765" s="75">
        <v>452.87403890247032</v>
      </c>
      <c r="Z765" s="75">
        <v>448.49100711247024</v>
      </c>
      <c r="AA765" s="59"/>
      <c r="AB765" s="75">
        <v>111.41300000000005</v>
      </c>
      <c r="AC765" s="75">
        <v>0.84802683982739546</v>
      </c>
      <c r="AD765" s="75">
        <v>112.26102683982745</v>
      </c>
      <c r="AE765" s="75">
        <v>111.17453565872668</v>
      </c>
      <c r="AF765" s="75">
        <v>1.9899999999999989</v>
      </c>
      <c r="AG765" s="75">
        <v>1.5147006285231662E-2</v>
      </c>
      <c r="AH765" s="75">
        <v>2.0051470062852306</v>
      </c>
      <c r="AI765" s="75">
        <v>1.9857406762304746</v>
      </c>
      <c r="AJ765" s="75">
        <v>10.115</v>
      </c>
      <c r="AK765" s="75">
        <v>7.699093898247153E-2</v>
      </c>
      <c r="AL765" s="75">
        <v>10.191990938982471</v>
      </c>
      <c r="AM765" s="75">
        <v>10.093350221141337</v>
      </c>
      <c r="AN765" s="75">
        <v>4.3129999999999997</v>
      </c>
      <c r="AO765" s="75">
        <v>3.2828662365931759E-2</v>
      </c>
      <c r="AP765" s="75">
        <v>4.3458286623659319</v>
      </c>
      <c r="AQ765" s="75">
        <v>4.3037686113477598</v>
      </c>
      <c r="AR765" s="75">
        <v>127.83100000000005</v>
      </c>
      <c r="AS765" s="75">
        <v>0.97299344746103045</v>
      </c>
      <c r="AT765" s="75">
        <v>128.8039934474611</v>
      </c>
      <c r="AU765" s="75">
        <v>127.55739516744626</v>
      </c>
    </row>
    <row r="766" spans="1:47" ht="13" x14ac:dyDescent="0.3">
      <c r="A766" s="63">
        <v>45689</v>
      </c>
      <c r="B766" s="60">
        <v>19</v>
      </c>
      <c r="C766" s="60" t="s">
        <v>3</v>
      </c>
      <c r="D766" s="61">
        <v>39.762937999999998</v>
      </c>
      <c r="E766" s="59">
        <v>1.0116412E-2</v>
      </c>
      <c r="F766" s="59"/>
      <c r="G766" s="75">
        <v>383.97699999999986</v>
      </c>
      <c r="H766" s="75">
        <v>4.0917377888730471</v>
      </c>
      <c r="I766" s="75">
        <v>388.06873778887291</v>
      </c>
      <c r="J766" s="75">
        <v>384.14287455308067</v>
      </c>
      <c r="K766" s="75">
        <v>11.13</v>
      </c>
      <c r="L766" s="75">
        <v>0.11860356633380914</v>
      </c>
      <c r="M766" s="75">
        <v>11.248603566333809</v>
      </c>
      <c r="N766" s="75">
        <v>11.134808058232107</v>
      </c>
      <c r="O766" s="75">
        <v>79.085999999999984</v>
      </c>
      <c r="P766" s="75">
        <v>0.84275666191155674</v>
      </c>
      <c r="Q766" s="75">
        <v>79.928756661911535</v>
      </c>
      <c r="R766" s="75">
        <v>79.120164428871888</v>
      </c>
      <c r="S766" s="75">
        <v>0.95799999999999996</v>
      </c>
      <c r="T766" s="75">
        <v>1.0208644793152663E-2</v>
      </c>
      <c r="U766" s="75">
        <v>0.96820864479315261</v>
      </c>
      <c r="V766" s="75">
        <v>0.95841384724046341</v>
      </c>
      <c r="W766" s="75">
        <v>475.1509999999999</v>
      </c>
      <c r="X766" s="75">
        <v>5.0633066619115663</v>
      </c>
      <c r="Y766" s="75">
        <v>480.21430666191139</v>
      </c>
      <c r="Z766" s="75">
        <v>475.35626088742515</v>
      </c>
      <c r="AA766" s="59"/>
      <c r="AB766" s="75">
        <v>117.65100000000002</v>
      </c>
      <c r="AC766" s="75">
        <v>1.2537132239657665</v>
      </c>
      <c r="AD766" s="75">
        <v>118.90471322396579</v>
      </c>
      <c r="AE766" s="75">
        <v>117.7018241562503</v>
      </c>
      <c r="AF766" s="75">
        <v>2.1229999999999984</v>
      </c>
      <c r="AG766" s="75">
        <v>2.2623124108416586E-2</v>
      </c>
      <c r="AH766" s="75">
        <v>2.1456231241084152</v>
      </c>
      <c r="AI766" s="75">
        <v>2.1239171165882071</v>
      </c>
      <c r="AJ766" s="75">
        <v>10.836</v>
      </c>
      <c r="AK766" s="75">
        <v>0.11547064194008587</v>
      </c>
      <c r="AL766" s="75">
        <v>10.951470641940086</v>
      </c>
      <c r="AM766" s="75">
        <v>10.840681052920315</v>
      </c>
      <c r="AN766" s="75">
        <v>4.6719999999999997</v>
      </c>
      <c r="AO766" s="75">
        <v>4.9785791726105678E-2</v>
      </c>
      <c r="AP766" s="75">
        <v>4.7217857917261057</v>
      </c>
      <c r="AQ766" s="75">
        <v>4.6740182612812582</v>
      </c>
      <c r="AR766" s="75">
        <v>135.28200000000004</v>
      </c>
      <c r="AS766" s="75">
        <v>1.4415927817403746</v>
      </c>
      <c r="AT766" s="75">
        <v>136.72359278174036</v>
      </c>
      <c r="AU766" s="75">
        <v>135.34044058704006</v>
      </c>
    </row>
    <row r="767" spans="1:47" ht="13" x14ac:dyDescent="0.3">
      <c r="A767" s="63">
        <v>45689</v>
      </c>
      <c r="B767" s="60">
        <v>20</v>
      </c>
      <c r="C767" s="60" t="s">
        <v>3</v>
      </c>
      <c r="D767" s="61">
        <v>59.528602999999997</v>
      </c>
      <c r="E767" s="59">
        <v>1.0692508E-2</v>
      </c>
      <c r="F767" s="59"/>
      <c r="G767" s="75">
        <v>386.14199999999994</v>
      </c>
      <c r="H767" s="75">
        <v>3.3834762818112263</v>
      </c>
      <c r="I767" s="75">
        <v>389.52547628181117</v>
      </c>
      <c r="J767" s="75">
        <v>385.36047201046409</v>
      </c>
      <c r="K767" s="75">
        <v>11.324000000000002</v>
      </c>
      <c r="L767" s="75">
        <v>9.9223822881816373E-2</v>
      </c>
      <c r="M767" s="75">
        <v>11.423223822881818</v>
      </c>
      <c r="N767" s="75">
        <v>11.301080910769864</v>
      </c>
      <c r="O767" s="75">
        <v>80.681000000000012</v>
      </c>
      <c r="P767" s="75">
        <v>0.70694783238500758</v>
      </c>
      <c r="Q767" s="75">
        <v>81.387947832385024</v>
      </c>
      <c r="R767" s="75">
        <v>80.51770654908367</v>
      </c>
      <c r="S767" s="75">
        <v>1.8399999999999999</v>
      </c>
      <c r="T767" s="75">
        <v>1.6122556879419117E-2</v>
      </c>
      <c r="U767" s="75">
        <v>1.8561225568794191</v>
      </c>
      <c r="V767" s="75">
        <v>1.8362759515910054</v>
      </c>
      <c r="W767" s="75">
        <v>479.98699999999991</v>
      </c>
      <c r="X767" s="75">
        <v>4.2057704939574689</v>
      </c>
      <c r="Y767" s="75">
        <v>484.19277049395743</v>
      </c>
      <c r="Z767" s="75">
        <v>479.01553542190868</v>
      </c>
      <c r="AA767" s="59"/>
      <c r="AB767" s="75">
        <v>118.16800000000001</v>
      </c>
      <c r="AC767" s="75">
        <v>1.0354186420256515</v>
      </c>
      <c r="AD767" s="75">
        <v>119.20341864202565</v>
      </c>
      <c r="AE767" s="75">
        <v>117.92883513456844</v>
      </c>
      <c r="AF767" s="75">
        <v>2.1569999999999991</v>
      </c>
      <c r="AG767" s="75">
        <v>1.890019303744947E-2</v>
      </c>
      <c r="AH767" s="75">
        <v>2.1759001930374486</v>
      </c>
      <c r="AI767" s="75">
        <v>2.1526343628161944</v>
      </c>
      <c r="AJ767" s="75">
        <v>11.071000000000003</v>
      </c>
      <c r="AK767" s="75">
        <v>9.7006971310896264E-2</v>
      </c>
      <c r="AL767" s="75">
        <v>11.1680069713109</v>
      </c>
      <c r="AM767" s="75">
        <v>11.048592967426103</v>
      </c>
      <c r="AN767" s="75">
        <v>8.9699999999999989</v>
      </c>
      <c r="AO767" s="75">
        <v>7.8597464787168184E-2</v>
      </c>
      <c r="AP767" s="75">
        <v>9.0485974647871679</v>
      </c>
      <c r="AQ767" s="75">
        <v>8.9518452640061508</v>
      </c>
      <c r="AR767" s="75">
        <v>140.36600000000001</v>
      </c>
      <c r="AS767" s="75">
        <v>1.2299232711611654</v>
      </c>
      <c r="AT767" s="75">
        <v>141.59592327116118</v>
      </c>
      <c r="AU767" s="75">
        <v>140.0819077288169</v>
      </c>
    </row>
    <row r="768" spans="1:47" ht="13" x14ac:dyDescent="0.3">
      <c r="A768" s="63">
        <v>45689</v>
      </c>
      <c r="B768" s="60">
        <v>21</v>
      </c>
      <c r="C768" s="60" t="s">
        <v>3</v>
      </c>
      <c r="D768" s="61">
        <v>45.906295999999998</v>
      </c>
      <c r="E768" s="59">
        <v>1.1285844E-2</v>
      </c>
      <c r="F768" s="59"/>
      <c r="G768" s="75">
        <v>382.10599999999994</v>
      </c>
      <c r="H768" s="75">
        <v>4.0520923245493705</v>
      </c>
      <c r="I768" s="75">
        <v>386.15809232454933</v>
      </c>
      <c r="J768" s="75">
        <v>381.79997233523687</v>
      </c>
      <c r="K768" s="75">
        <v>11.44</v>
      </c>
      <c r="L768" s="75">
        <v>0.1213169544389379</v>
      </c>
      <c r="M768" s="75">
        <v>11.561316954438938</v>
      </c>
      <c r="N768" s="75">
        <v>11.430837734856585</v>
      </c>
      <c r="O768" s="75">
        <v>81.596999999999994</v>
      </c>
      <c r="P768" s="75">
        <v>0.86530590309038602</v>
      </c>
      <c r="Q768" s="75">
        <v>82.462305903090382</v>
      </c>
      <c r="R768" s="75">
        <v>81.531649182787831</v>
      </c>
      <c r="S768" s="75">
        <v>1.8399999999999999</v>
      </c>
      <c r="T768" s="75">
        <v>1.9512517147521485E-2</v>
      </c>
      <c r="U768" s="75">
        <v>1.8595125171475213</v>
      </c>
      <c r="V768" s="75">
        <v>1.8385263489629471</v>
      </c>
      <c r="W768" s="75">
        <v>476.98299999999989</v>
      </c>
      <c r="X768" s="75">
        <v>5.0582276992262161</v>
      </c>
      <c r="Y768" s="75">
        <v>482.04122769922617</v>
      </c>
      <c r="Z768" s="75">
        <v>476.60098560184423</v>
      </c>
      <c r="AA768" s="59"/>
      <c r="AB768" s="75">
        <v>116.81800000000004</v>
      </c>
      <c r="AC768" s="75">
        <v>1.2388115370321551</v>
      </c>
      <c r="AD768" s="75">
        <v>118.05681153703219</v>
      </c>
      <c r="AE768" s="75">
        <v>116.72444077888784</v>
      </c>
      <c r="AF768" s="75">
        <v>2.1499999999999981</v>
      </c>
      <c r="AG768" s="75">
        <v>2.2799952101723454E-2</v>
      </c>
      <c r="AH768" s="75">
        <v>2.1727999521017214</v>
      </c>
      <c r="AI768" s="75">
        <v>2.1482780707990941</v>
      </c>
      <c r="AJ768" s="75">
        <v>11.197999999999999</v>
      </c>
      <c r="AK768" s="75">
        <v>0.11875063424888345</v>
      </c>
      <c r="AL768" s="75">
        <v>11.316750634248882</v>
      </c>
      <c r="AM768" s="75">
        <v>11.189031552003847</v>
      </c>
      <c r="AN768" s="75">
        <v>8.9699999999999989</v>
      </c>
      <c r="AO768" s="75">
        <v>9.5123521094167218E-2</v>
      </c>
      <c r="AP768" s="75">
        <v>9.0651235210941667</v>
      </c>
      <c r="AQ768" s="75">
        <v>8.9628159511943668</v>
      </c>
      <c r="AR768" s="75">
        <v>139.13600000000002</v>
      </c>
      <c r="AS768" s="75">
        <v>1.4754856444769293</v>
      </c>
      <c r="AT768" s="75">
        <v>140.61148564447697</v>
      </c>
      <c r="AU768" s="75">
        <v>139.02456635288513</v>
      </c>
    </row>
    <row r="769" spans="1:47" ht="13" x14ac:dyDescent="0.3">
      <c r="A769" s="63">
        <v>45689</v>
      </c>
      <c r="B769" s="60">
        <v>22</v>
      </c>
      <c r="C769" s="60" t="s">
        <v>3</v>
      </c>
      <c r="D769" s="61">
        <v>34.212615999999997</v>
      </c>
      <c r="E769" s="59">
        <v>1.1640944E-2</v>
      </c>
      <c r="F769" s="59"/>
      <c r="G769" s="75">
        <v>373.14900000000006</v>
      </c>
      <c r="H769" s="75">
        <v>3.8852728488403434</v>
      </c>
      <c r="I769" s="75">
        <v>377.03427284884037</v>
      </c>
      <c r="J769" s="75">
        <v>372.64523799252629</v>
      </c>
      <c r="K769" s="75">
        <v>11.379999999999997</v>
      </c>
      <c r="L769" s="75">
        <v>0.11848994642837871</v>
      </c>
      <c r="M769" s="75">
        <v>11.498489946428377</v>
      </c>
      <c r="N769" s="75">
        <v>11.364636668877441</v>
      </c>
      <c r="O769" s="75">
        <v>81.619</v>
      </c>
      <c r="P769" s="75">
        <v>0.8498269716641339</v>
      </c>
      <c r="Q769" s="75">
        <v>82.468826971664129</v>
      </c>
      <c r="R769" s="75">
        <v>81.508811975141299</v>
      </c>
      <c r="S769" s="75">
        <v>1.841</v>
      </c>
      <c r="T769" s="75">
        <v>1.9168716289511886E-2</v>
      </c>
      <c r="U769" s="75">
        <v>1.8601687162895117</v>
      </c>
      <c r="V769" s="75">
        <v>1.8385145964326335</v>
      </c>
      <c r="W769" s="75">
        <v>467.98900000000003</v>
      </c>
      <c r="X769" s="75">
        <v>4.872758483222368</v>
      </c>
      <c r="Y769" s="75">
        <v>472.86175848322239</v>
      </c>
      <c r="Z769" s="75">
        <v>467.35720123297762</v>
      </c>
      <c r="AA769" s="59"/>
      <c r="AB769" s="75">
        <v>113.66900000000005</v>
      </c>
      <c r="AC769" s="75">
        <v>1.1835354763240238</v>
      </c>
      <c r="AD769" s="75">
        <v>114.85253547632408</v>
      </c>
      <c r="AE769" s="75">
        <v>113.51554354258617</v>
      </c>
      <c r="AF769" s="75">
        <v>2.0979999999999994</v>
      </c>
      <c r="AG769" s="75">
        <v>2.1844631599889149E-2</v>
      </c>
      <c r="AH769" s="75">
        <v>2.1198446315998885</v>
      </c>
      <c r="AI769" s="75">
        <v>2.0951676389547336</v>
      </c>
      <c r="AJ769" s="75">
        <v>11.201000000000001</v>
      </c>
      <c r="AK769" s="75">
        <v>0.1166261766207619</v>
      </c>
      <c r="AL769" s="75">
        <v>11.317626176620763</v>
      </c>
      <c r="AM769" s="75">
        <v>11.185878324085786</v>
      </c>
      <c r="AN769" s="75">
        <v>8.9699999999999989</v>
      </c>
      <c r="AO769" s="75">
        <v>9.3396732817447897E-2</v>
      </c>
      <c r="AP769" s="75">
        <v>9.0633967328174467</v>
      </c>
      <c r="AQ769" s="75">
        <v>8.9578902390009354</v>
      </c>
      <c r="AR769" s="75">
        <v>135.93800000000005</v>
      </c>
      <c r="AS769" s="75">
        <v>1.4154030173621228</v>
      </c>
      <c r="AT769" s="75">
        <v>137.35340301736218</v>
      </c>
      <c r="AU769" s="75">
        <v>135.75447974462764</v>
      </c>
    </row>
    <row r="770" spans="1:47" ht="13" x14ac:dyDescent="0.3">
      <c r="A770" s="63">
        <v>45689</v>
      </c>
      <c r="B770" s="60">
        <v>23</v>
      </c>
      <c r="C770" s="60" t="s">
        <v>3</v>
      </c>
      <c r="D770" s="61">
        <v>31.522582</v>
      </c>
      <c r="E770" s="59">
        <v>1.1878076E-2</v>
      </c>
      <c r="F770" s="59"/>
      <c r="G770" s="75">
        <v>357.80799999999988</v>
      </c>
      <c r="H770" s="75">
        <v>3.783434244681152</v>
      </c>
      <c r="I770" s="75">
        <v>361.59143424468101</v>
      </c>
      <c r="J770" s="75">
        <v>357.29642370777367</v>
      </c>
      <c r="K770" s="75">
        <v>10.981999999999999</v>
      </c>
      <c r="L770" s="75">
        <v>0.11612282250561314</v>
      </c>
      <c r="M770" s="75">
        <v>11.098122822505612</v>
      </c>
      <c r="N770" s="75">
        <v>10.966298476162557</v>
      </c>
      <c r="O770" s="75">
        <v>80.975999999999999</v>
      </c>
      <c r="P770" s="75">
        <v>0.85623398972996989</v>
      </c>
      <c r="Q770" s="75">
        <v>81.832233989729971</v>
      </c>
      <c r="R770" s="75">
        <v>80.860224495150177</v>
      </c>
      <c r="S770" s="75">
        <v>1.841</v>
      </c>
      <c r="T770" s="75">
        <v>1.9466592263051703E-2</v>
      </c>
      <c r="U770" s="75">
        <v>1.8604665922630517</v>
      </c>
      <c r="V770" s="75">
        <v>1.8383678286846901</v>
      </c>
      <c r="W770" s="75">
        <v>451.60699999999986</v>
      </c>
      <c r="X770" s="75">
        <v>4.7752576491797862</v>
      </c>
      <c r="Y770" s="75">
        <v>456.38225764917962</v>
      </c>
      <c r="Z770" s="75">
        <v>450.96131450777108</v>
      </c>
      <c r="AA770" s="59"/>
      <c r="AB770" s="75">
        <v>108.65800000000007</v>
      </c>
      <c r="AC770" s="75">
        <v>1.1489413265174759</v>
      </c>
      <c r="AD770" s="75">
        <v>109.80694132651755</v>
      </c>
      <c r="AE770" s="75">
        <v>108.50264613211363</v>
      </c>
      <c r="AF770" s="75">
        <v>2.0149999999999983</v>
      </c>
      <c r="AG770" s="75">
        <v>2.1306454866946847E-2</v>
      </c>
      <c r="AH770" s="75">
        <v>2.0363064548669452</v>
      </c>
      <c r="AI770" s="75">
        <v>2.0121190520367449</v>
      </c>
      <c r="AJ770" s="75">
        <v>10.993999999999998</v>
      </c>
      <c r="AK770" s="75">
        <v>0.11624970958174383</v>
      </c>
      <c r="AL770" s="75">
        <v>11.110249709581742</v>
      </c>
      <c r="AM770" s="75">
        <v>10.978281319152352</v>
      </c>
      <c r="AN770" s="75">
        <v>8.9700000000000006</v>
      </c>
      <c r="AO770" s="75">
        <v>9.4848089407698968E-2</v>
      </c>
      <c r="AP770" s="75">
        <v>9.0648480894077004</v>
      </c>
      <c r="AQ770" s="75">
        <v>8.9571751348732604</v>
      </c>
      <c r="AR770" s="75">
        <v>130.63700000000009</v>
      </c>
      <c r="AS770" s="75">
        <v>1.3813455803738657</v>
      </c>
      <c r="AT770" s="75">
        <v>132.01834558037393</v>
      </c>
      <c r="AU770" s="75">
        <v>130.450221638176</v>
      </c>
    </row>
    <row r="771" spans="1:47" ht="13" x14ac:dyDescent="0.3">
      <c r="A771" s="63">
        <v>45689</v>
      </c>
      <c r="B771" s="60">
        <v>24</v>
      </c>
      <c r="C771" s="60" t="s">
        <v>3</v>
      </c>
      <c r="D771" s="61">
        <v>31.475840999999999</v>
      </c>
      <c r="E771" s="59">
        <v>1.1898603000000001E-2</v>
      </c>
      <c r="F771" s="59"/>
      <c r="G771" s="75">
        <v>338.52499999999998</v>
      </c>
      <c r="H771" s="75">
        <v>4.1605081323586299</v>
      </c>
      <c r="I771" s="75">
        <v>342.68550813235862</v>
      </c>
      <c r="J771" s="75">
        <v>338.60802931723839</v>
      </c>
      <c r="K771" s="75">
        <v>10.627999999999997</v>
      </c>
      <c r="L771" s="75">
        <v>0.13061924652745738</v>
      </c>
      <c r="M771" s="75">
        <v>10.758619246527454</v>
      </c>
      <c r="N771" s="75">
        <v>10.630606707284864</v>
      </c>
      <c r="O771" s="75">
        <v>78.935999999999993</v>
      </c>
      <c r="P771" s="75">
        <v>0.9701318069148831</v>
      </c>
      <c r="Q771" s="75">
        <v>79.906131806914871</v>
      </c>
      <c r="R771" s="75">
        <v>78.955360467278723</v>
      </c>
      <c r="S771" s="75">
        <v>1.8419999999999999</v>
      </c>
      <c r="T771" s="75">
        <v>2.2638375244973325E-2</v>
      </c>
      <c r="U771" s="75">
        <v>1.8646383752449731</v>
      </c>
      <c r="V771" s="75">
        <v>1.8424517834793681</v>
      </c>
      <c r="W771" s="75">
        <v>429.93099999999993</v>
      </c>
      <c r="X771" s="75">
        <v>5.2838975610459435</v>
      </c>
      <c r="Y771" s="75">
        <v>435.21489756104592</v>
      </c>
      <c r="Z771" s="75">
        <v>430.03644827528132</v>
      </c>
      <c r="AA771" s="59"/>
      <c r="AB771" s="75">
        <v>101.72700000000002</v>
      </c>
      <c r="AC771" s="75">
        <v>1.2502356126739427</v>
      </c>
      <c r="AD771" s="75">
        <v>102.97723561267397</v>
      </c>
      <c r="AE771" s="75">
        <v>101.7519503680813</v>
      </c>
      <c r="AF771" s="75">
        <v>1.9399999999999988</v>
      </c>
      <c r="AG771" s="75">
        <v>2.3842805632599478E-2</v>
      </c>
      <c r="AH771" s="75">
        <v>1.9638428056325983</v>
      </c>
      <c r="AI771" s="75">
        <v>1.9404758197339698</v>
      </c>
      <c r="AJ771" s="75">
        <v>10.787999999999998</v>
      </c>
      <c r="AK771" s="75">
        <v>0.13258566348684703</v>
      </c>
      <c r="AL771" s="75">
        <v>10.920585663486845</v>
      </c>
      <c r="AM771" s="75">
        <v>10.790645950149523</v>
      </c>
      <c r="AN771" s="75">
        <v>8.9700000000000006</v>
      </c>
      <c r="AO771" s="75">
        <v>0.11024225078578219</v>
      </c>
      <c r="AP771" s="75">
        <v>9.0802422507857834</v>
      </c>
      <c r="AQ771" s="75">
        <v>8.972200053099856</v>
      </c>
      <c r="AR771" s="75">
        <v>123.42500000000001</v>
      </c>
      <c r="AS771" s="75">
        <v>1.5169063325791712</v>
      </c>
      <c r="AT771" s="75">
        <v>124.94190633257919</v>
      </c>
      <c r="AU771" s="75">
        <v>123.45527219106465</v>
      </c>
    </row>
    <row r="772" spans="1:47" ht="13" x14ac:dyDescent="0.3">
      <c r="A772" s="63">
        <v>45690</v>
      </c>
      <c r="B772" s="60">
        <v>1</v>
      </c>
      <c r="C772" s="60" t="s">
        <v>3</v>
      </c>
      <c r="D772" s="61">
        <v>43.925125999999999</v>
      </c>
      <c r="E772" s="59">
        <v>1.2044009E-2</v>
      </c>
      <c r="F772" s="59"/>
      <c r="G772" s="75">
        <v>319.10199999999998</v>
      </c>
      <c r="H772" s="75">
        <v>3.4333156570426433</v>
      </c>
      <c r="I772" s="75">
        <v>322.53531565704264</v>
      </c>
      <c r="J772" s="75">
        <v>318.65069741245139</v>
      </c>
      <c r="K772" s="75">
        <v>10.233999999999998</v>
      </c>
      <c r="L772" s="75">
        <v>0.11011072457764103</v>
      </c>
      <c r="M772" s="75">
        <v>10.344110724577639</v>
      </c>
      <c r="N772" s="75">
        <v>10.21952616191383</v>
      </c>
      <c r="O772" s="75">
        <v>77.751999999999995</v>
      </c>
      <c r="P772" s="75">
        <v>0.83655746114527518</v>
      </c>
      <c r="Q772" s="75">
        <v>78.588557461145271</v>
      </c>
      <c r="R772" s="75">
        <v>77.642036167786216</v>
      </c>
      <c r="S772" s="75">
        <v>1.843</v>
      </c>
      <c r="T772" s="75">
        <v>1.9829398612135278E-2</v>
      </c>
      <c r="U772" s="75">
        <v>1.8628293986121351</v>
      </c>
      <c r="V772" s="75">
        <v>1.8403934645697859</v>
      </c>
      <c r="W772" s="75">
        <v>408.93099999999998</v>
      </c>
      <c r="X772" s="75">
        <v>4.3998132413776947</v>
      </c>
      <c r="Y772" s="75">
        <v>413.33081324137771</v>
      </c>
      <c r="Z772" s="75">
        <v>408.35265320672124</v>
      </c>
      <c r="AA772" s="59"/>
      <c r="AB772" s="75">
        <v>95.161000000000058</v>
      </c>
      <c r="AC772" s="75">
        <v>1.0238661971402097</v>
      </c>
      <c r="AD772" s="75">
        <v>96.184866197140266</v>
      </c>
      <c r="AE772" s="75">
        <v>95.026414802998104</v>
      </c>
      <c r="AF772" s="75">
        <v>1.9449999999999981</v>
      </c>
      <c r="AG772" s="75">
        <v>2.0926847694304439E-2</v>
      </c>
      <c r="AH772" s="75">
        <v>1.9659268476943026</v>
      </c>
      <c r="AI772" s="75">
        <v>1.9422492070473307</v>
      </c>
      <c r="AJ772" s="75">
        <v>10.557</v>
      </c>
      <c r="AK772" s="75">
        <v>0.11358598000451012</v>
      </c>
      <c r="AL772" s="75">
        <v>10.67058598000451</v>
      </c>
      <c r="AM772" s="75">
        <v>10.542069346426063</v>
      </c>
      <c r="AN772" s="75">
        <v>8.9700000000000006</v>
      </c>
      <c r="AO772" s="75">
        <v>9.6510963402524935E-2</v>
      </c>
      <c r="AP772" s="75">
        <v>9.0665109634025249</v>
      </c>
      <c r="AQ772" s="75">
        <v>8.9573138237607068</v>
      </c>
      <c r="AR772" s="75">
        <v>116.63300000000005</v>
      </c>
      <c r="AS772" s="75">
        <v>1.2548899882415492</v>
      </c>
      <c r="AT772" s="75">
        <v>117.8878899882416</v>
      </c>
      <c r="AU772" s="75">
        <v>116.46804718023219</v>
      </c>
    </row>
    <row r="773" spans="1:47" ht="13" x14ac:dyDescent="0.3">
      <c r="A773" s="63">
        <v>45690</v>
      </c>
      <c r="B773" s="60">
        <v>2</v>
      </c>
      <c r="C773" s="60" t="s">
        <v>3</v>
      </c>
      <c r="D773" s="61">
        <v>46.569566999999999</v>
      </c>
      <c r="E773" s="59">
        <v>1.2216029E-2</v>
      </c>
      <c r="F773" s="59"/>
      <c r="G773" s="75">
        <v>303.44300000000004</v>
      </c>
      <c r="H773" s="75">
        <v>3.5488238734489519</v>
      </c>
      <c r="I773" s="75">
        <v>306.99182387344899</v>
      </c>
      <c r="J773" s="75">
        <v>303.24160285024806</v>
      </c>
      <c r="K773" s="75">
        <v>9.9899999999999984</v>
      </c>
      <c r="L773" s="75">
        <v>0.11683495910518621</v>
      </c>
      <c r="M773" s="75">
        <v>10.106834959105184</v>
      </c>
      <c r="N773" s="75">
        <v>9.9833695701465412</v>
      </c>
      <c r="O773" s="75">
        <v>77.268000000000015</v>
      </c>
      <c r="P773" s="75">
        <v>0.90366402603999307</v>
      </c>
      <c r="Q773" s="75">
        <v>78.171664026040006</v>
      </c>
      <c r="R773" s="75">
        <v>77.216716711319648</v>
      </c>
      <c r="S773" s="75">
        <v>1.8429999999999997</v>
      </c>
      <c r="T773" s="75">
        <v>2.1554237200286108E-2</v>
      </c>
      <c r="U773" s="75">
        <v>1.8645542372002859</v>
      </c>
      <c r="V773" s="75">
        <v>1.8417767885665743</v>
      </c>
      <c r="W773" s="75">
        <v>392.5440000000001</v>
      </c>
      <c r="X773" s="75">
        <v>4.5908770957944176</v>
      </c>
      <c r="Y773" s="75">
        <v>397.13487709579448</v>
      </c>
      <c r="Z773" s="75">
        <v>392.28346592028078</v>
      </c>
      <c r="AA773" s="59"/>
      <c r="AB773" s="75">
        <v>90.586000000000013</v>
      </c>
      <c r="AC773" s="75">
        <v>1.0594205811313715</v>
      </c>
      <c r="AD773" s="75">
        <v>91.64542058113139</v>
      </c>
      <c r="AE773" s="75">
        <v>90.525877465595102</v>
      </c>
      <c r="AF773" s="75">
        <v>1.9159999999999997</v>
      </c>
      <c r="AG773" s="75">
        <v>2.2407986150704384E-2</v>
      </c>
      <c r="AH773" s="75">
        <v>1.938407986150704</v>
      </c>
      <c r="AI773" s="75">
        <v>1.9147283379780555</v>
      </c>
      <c r="AJ773" s="75">
        <v>10.548999999999999</v>
      </c>
      <c r="AK773" s="75">
        <v>0.12337257093099195</v>
      </c>
      <c r="AL773" s="75">
        <v>10.672372570930991</v>
      </c>
      <c r="AM773" s="75">
        <v>10.541998558105693</v>
      </c>
      <c r="AN773" s="75">
        <v>8.9699999999999989</v>
      </c>
      <c r="AO773" s="75">
        <v>0.10490586418153357</v>
      </c>
      <c r="AP773" s="75">
        <v>9.0749058641815328</v>
      </c>
      <c r="AQ773" s="75">
        <v>8.9640465509724212</v>
      </c>
      <c r="AR773" s="75">
        <v>112.02100000000002</v>
      </c>
      <c r="AS773" s="75">
        <v>1.3101070023946011</v>
      </c>
      <c r="AT773" s="75">
        <v>113.33110700239462</v>
      </c>
      <c r="AU773" s="75">
        <v>111.94665091265128</v>
      </c>
    </row>
    <row r="774" spans="1:47" ht="13" x14ac:dyDescent="0.3">
      <c r="A774" s="63">
        <v>45690</v>
      </c>
      <c r="B774" s="60">
        <v>3</v>
      </c>
      <c r="C774" s="60" t="s">
        <v>3</v>
      </c>
      <c r="D774" s="61">
        <v>27.831562000000002</v>
      </c>
      <c r="E774" s="59">
        <v>1.2718261999999999E-2</v>
      </c>
      <c r="F774" s="59"/>
      <c r="G774" s="75">
        <v>293.58999999999997</v>
      </c>
      <c r="H774" s="75">
        <v>4.2424668700943631</v>
      </c>
      <c r="I774" s="75">
        <v>297.83246687009432</v>
      </c>
      <c r="J774" s="75">
        <v>294.04455552433416</v>
      </c>
      <c r="K774" s="75">
        <v>9.822000000000001</v>
      </c>
      <c r="L774" s="75">
        <v>0.14193095676987241</v>
      </c>
      <c r="M774" s="75">
        <v>9.9639309567698735</v>
      </c>
      <c r="N774" s="75">
        <v>9.8372070723117631</v>
      </c>
      <c r="O774" s="75">
        <v>77.197999999999993</v>
      </c>
      <c r="P774" s="75">
        <v>1.1155351253024444</v>
      </c>
      <c r="Q774" s="75">
        <v>78.313535125302437</v>
      </c>
      <c r="R774" s="75">
        <v>77.317523067432631</v>
      </c>
      <c r="S774" s="75">
        <v>1.8399999999999999</v>
      </c>
      <c r="T774" s="75">
        <v>2.6588572638624026E-2</v>
      </c>
      <c r="U774" s="75">
        <v>1.866588572638624</v>
      </c>
      <c r="V774" s="75">
        <v>1.8428488101256</v>
      </c>
      <c r="W774" s="75">
        <v>382.44999999999993</v>
      </c>
      <c r="X774" s="75">
        <v>5.5265215248053039</v>
      </c>
      <c r="Y774" s="75">
        <v>387.97652152480532</v>
      </c>
      <c r="Z774" s="75">
        <v>383.04213447420409</v>
      </c>
      <c r="AA774" s="59"/>
      <c r="AB774" s="75">
        <v>87.807000000000016</v>
      </c>
      <c r="AC774" s="75">
        <v>1.2688384769998156</v>
      </c>
      <c r="AD774" s="75">
        <v>89.075838476999834</v>
      </c>
      <c r="AE774" s="75">
        <v>87.942948625379671</v>
      </c>
      <c r="AF774" s="75">
        <v>1.847999999999999</v>
      </c>
      <c r="AG774" s="75">
        <v>2.6704175128357162E-2</v>
      </c>
      <c r="AH774" s="75">
        <v>1.8747041751283562</v>
      </c>
      <c r="AI774" s="75">
        <v>1.8508611962565797</v>
      </c>
      <c r="AJ774" s="75">
        <v>10.619</v>
      </c>
      <c r="AK774" s="75">
        <v>0.15344785480953727</v>
      </c>
      <c r="AL774" s="75">
        <v>10.772447854809537</v>
      </c>
      <c r="AM774" s="75">
        <v>10.635441040610731</v>
      </c>
      <c r="AN774" s="75">
        <v>8.9700000000000006</v>
      </c>
      <c r="AO774" s="75">
        <v>0.12961929161329214</v>
      </c>
      <c r="AP774" s="75">
        <v>9.0996192916132923</v>
      </c>
      <c r="AQ774" s="75">
        <v>8.9838879493623001</v>
      </c>
      <c r="AR774" s="75">
        <v>109.24400000000001</v>
      </c>
      <c r="AS774" s="75">
        <v>1.5786097985510021</v>
      </c>
      <c r="AT774" s="75">
        <v>110.82260979855103</v>
      </c>
      <c r="AU774" s="75">
        <v>109.41313881160927</v>
      </c>
    </row>
    <row r="775" spans="1:47" ht="13" x14ac:dyDescent="0.3">
      <c r="A775" s="63">
        <v>45690</v>
      </c>
      <c r="B775" s="60">
        <v>4</v>
      </c>
      <c r="C775" s="60" t="s">
        <v>3</v>
      </c>
      <c r="D775" s="61">
        <v>35.892598</v>
      </c>
      <c r="E775" s="59">
        <v>1.2580354E-2</v>
      </c>
      <c r="F775" s="59"/>
      <c r="G775" s="75">
        <v>288.38000000000005</v>
      </c>
      <c r="H775" s="75">
        <v>3.527555386229829</v>
      </c>
      <c r="I775" s="75">
        <v>291.90755538622989</v>
      </c>
      <c r="J775" s="75">
        <v>288.23525500419652</v>
      </c>
      <c r="K775" s="75">
        <v>9.7099999999999991</v>
      </c>
      <c r="L775" s="75">
        <v>0.11877579166478823</v>
      </c>
      <c r="M775" s="75">
        <v>9.8287757916647873</v>
      </c>
      <c r="N775" s="75">
        <v>9.7051263128190133</v>
      </c>
      <c r="O775" s="75">
        <v>77.668999999999983</v>
      </c>
      <c r="P775" s="75">
        <v>0.950071777838562</v>
      </c>
      <c r="Q775" s="75">
        <v>78.619071777838542</v>
      </c>
      <c r="R775" s="75">
        <v>77.630016023721922</v>
      </c>
      <c r="S775" s="75">
        <v>1.84</v>
      </c>
      <c r="T775" s="75">
        <v>2.2507462066242059E-2</v>
      </c>
      <c r="U775" s="75">
        <v>1.8625074620662421</v>
      </c>
      <c r="V775" s="75">
        <v>1.8390764588658071</v>
      </c>
      <c r="W775" s="75">
        <v>377.59899999999999</v>
      </c>
      <c r="X775" s="75">
        <v>4.6189104177994214</v>
      </c>
      <c r="Y775" s="75">
        <v>382.21791041779943</v>
      </c>
      <c r="Z775" s="75">
        <v>377.40947379960323</v>
      </c>
      <c r="AA775" s="59"/>
      <c r="AB775" s="75">
        <v>86.631000000000029</v>
      </c>
      <c r="AC775" s="75">
        <v>1.0596977968807697</v>
      </c>
      <c r="AD775" s="75">
        <v>87.690697796880798</v>
      </c>
      <c r="AE775" s="75">
        <v>86.587517776089015</v>
      </c>
      <c r="AF775" s="75">
        <v>1.8659999999999983</v>
      </c>
      <c r="AG775" s="75">
        <v>2.2825502291091111E-2</v>
      </c>
      <c r="AH775" s="75">
        <v>1.8888255022910894</v>
      </c>
      <c r="AI775" s="75">
        <v>1.8650634088280396</v>
      </c>
      <c r="AJ775" s="75">
        <v>10.686999999999996</v>
      </c>
      <c r="AK775" s="75">
        <v>0.13072676472930911</v>
      </c>
      <c r="AL775" s="75">
        <v>10.817726764729304</v>
      </c>
      <c r="AM775" s="75">
        <v>10.681635932553736</v>
      </c>
      <c r="AN775" s="75">
        <v>8.9700000000000006</v>
      </c>
      <c r="AO775" s="75">
        <v>0.10972387757293005</v>
      </c>
      <c r="AP775" s="75">
        <v>9.0797238775729312</v>
      </c>
      <c r="AQ775" s="75">
        <v>8.9654977369708106</v>
      </c>
      <c r="AR775" s="75">
        <v>108.15400000000002</v>
      </c>
      <c r="AS775" s="75">
        <v>1.3229739414741</v>
      </c>
      <c r="AT775" s="75">
        <v>109.47697394147411</v>
      </c>
      <c r="AU775" s="75">
        <v>108.0997148544416</v>
      </c>
    </row>
    <row r="776" spans="1:47" ht="13" x14ac:dyDescent="0.3">
      <c r="A776" s="63">
        <v>45690</v>
      </c>
      <c r="B776" s="60">
        <v>5</v>
      </c>
      <c r="C776" s="60" t="s">
        <v>3</v>
      </c>
      <c r="D776" s="61">
        <v>31.748705999999999</v>
      </c>
      <c r="E776" s="59">
        <v>1.2996725000000001E-2</v>
      </c>
      <c r="F776" s="59"/>
      <c r="G776" s="75">
        <v>286.23600000000005</v>
      </c>
      <c r="H776" s="75">
        <v>3.5433459330766959</v>
      </c>
      <c r="I776" s="75">
        <v>289.77934593307674</v>
      </c>
      <c r="J776" s="75">
        <v>286.01316346330464</v>
      </c>
      <c r="K776" s="75">
        <v>9.7560000000000002</v>
      </c>
      <c r="L776" s="75">
        <v>0.12077056318246565</v>
      </c>
      <c r="M776" s="75">
        <v>9.8767705631824665</v>
      </c>
      <c r="N776" s="75">
        <v>9.7484048922846878</v>
      </c>
      <c r="O776" s="75">
        <v>78.3</v>
      </c>
      <c r="P776" s="75">
        <v>0.9692840403020766</v>
      </c>
      <c r="Q776" s="75">
        <v>79.269284040302068</v>
      </c>
      <c r="R776" s="75">
        <v>78.23904295468337</v>
      </c>
      <c r="S776" s="75">
        <v>1.8399999999999999</v>
      </c>
      <c r="T776" s="75">
        <v>2.2777555991772936E-2</v>
      </c>
      <c r="U776" s="75">
        <v>1.8627775559917727</v>
      </c>
      <c r="V776" s="75">
        <v>1.8385675483603754</v>
      </c>
      <c r="W776" s="75">
        <v>376.13200000000006</v>
      </c>
      <c r="X776" s="75">
        <v>4.6561780925530112</v>
      </c>
      <c r="Y776" s="75">
        <v>380.78817809255304</v>
      </c>
      <c r="Z776" s="75">
        <v>375.83917885863309</v>
      </c>
      <c r="AA776" s="59"/>
      <c r="AB776" s="75">
        <v>86.323000000000121</v>
      </c>
      <c r="AC776" s="75">
        <v>1.0686016118901185</v>
      </c>
      <c r="AD776" s="75">
        <v>87.391601611890238</v>
      </c>
      <c r="AE776" s="75">
        <v>86.255796998430938</v>
      </c>
      <c r="AF776" s="75">
        <v>1.8969999999999985</v>
      </c>
      <c r="AG776" s="75">
        <v>2.3483165063257188E-2</v>
      </c>
      <c r="AH776" s="75">
        <v>1.9204831650632557</v>
      </c>
      <c r="AI776" s="75">
        <v>1.8955231734997988</v>
      </c>
      <c r="AJ776" s="75">
        <v>10.804000000000004</v>
      </c>
      <c r="AK776" s="75">
        <v>0.13374386681256245</v>
      </c>
      <c r="AL776" s="75">
        <v>10.937743866812566</v>
      </c>
      <c r="AM776" s="75">
        <v>10.795589017655166</v>
      </c>
      <c r="AN776" s="75">
        <v>8.9700000000000006</v>
      </c>
      <c r="AO776" s="75">
        <v>0.11104058545989308</v>
      </c>
      <c r="AP776" s="75">
        <v>9.0810405854598937</v>
      </c>
      <c r="AQ776" s="75">
        <v>8.9630167982568327</v>
      </c>
      <c r="AR776" s="75">
        <v>107.99400000000011</v>
      </c>
      <c r="AS776" s="75">
        <v>1.3368692292258313</v>
      </c>
      <c r="AT776" s="75">
        <v>109.33086922922595</v>
      </c>
      <c r="AU776" s="75">
        <v>107.90992598784273</v>
      </c>
    </row>
    <row r="777" spans="1:47" ht="13" x14ac:dyDescent="0.3">
      <c r="A777" s="63">
        <v>45690</v>
      </c>
      <c r="B777" s="60">
        <v>6</v>
      </c>
      <c r="C777" s="60" t="s">
        <v>3</v>
      </c>
      <c r="D777" s="61">
        <v>42.503439</v>
      </c>
      <c r="E777" s="59">
        <v>1.2635212E-2</v>
      </c>
      <c r="F777" s="59"/>
      <c r="G777" s="75">
        <v>289.17400000000009</v>
      </c>
      <c r="H777" s="75">
        <v>3.6156279139833081</v>
      </c>
      <c r="I777" s="75">
        <v>292.7896279139834</v>
      </c>
      <c r="J777" s="75">
        <v>289.09016889388909</v>
      </c>
      <c r="K777" s="75">
        <v>9.9149999999999974</v>
      </c>
      <c r="L777" s="75">
        <v>0.12397017286182187</v>
      </c>
      <c r="M777" s="75">
        <v>10.03897017286182</v>
      </c>
      <c r="N777" s="75">
        <v>9.9121256564660349</v>
      </c>
      <c r="O777" s="75">
        <v>79.874999999999986</v>
      </c>
      <c r="P777" s="75">
        <v>0.99870071178396602</v>
      </c>
      <c r="Q777" s="75">
        <v>80.873700711783954</v>
      </c>
      <c r="R777" s="75">
        <v>79.851844358066018</v>
      </c>
      <c r="S777" s="75">
        <v>1.8399999999999999</v>
      </c>
      <c r="T777" s="75">
        <v>2.3006063345007793E-2</v>
      </c>
      <c r="U777" s="75">
        <v>1.8630060633450076</v>
      </c>
      <c r="V777" s="75">
        <v>1.8394665867773581</v>
      </c>
      <c r="W777" s="75">
        <v>380.80400000000009</v>
      </c>
      <c r="X777" s="75">
        <v>4.7613048619741036</v>
      </c>
      <c r="Y777" s="75">
        <v>385.56530486197414</v>
      </c>
      <c r="Z777" s="75">
        <v>380.69360549519854</v>
      </c>
      <c r="AA777" s="59"/>
      <c r="AB777" s="75">
        <v>87.79200000000003</v>
      </c>
      <c r="AC777" s="75">
        <v>1.0976893006439812</v>
      </c>
      <c r="AD777" s="75">
        <v>88.889689300644008</v>
      </c>
      <c r="AE777" s="75">
        <v>87.76654923171624</v>
      </c>
      <c r="AF777" s="75">
        <v>1.8869999999999993</v>
      </c>
      <c r="AG777" s="75">
        <v>2.3593718223929184E-2</v>
      </c>
      <c r="AH777" s="75">
        <v>1.9105937182239285</v>
      </c>
      <c r="AI777" s="75">
        <v>1.886452961548301</v>
      </c>
      <c r="AJ777" s="75">
        <v>11.006999999999998</v>
      </c>
      <c r="AK777" s="75">
        <v>0.13762377132527215</v>
      </c>
      <c r="AL777" s="75">
        <v>11.14462377132527</v>
      </c>
      <c r="AM777" s="75">
        <v>11.003809087314336</v>
      </c>
      <c r="AN777" s="75">
        <v>8.9699999999999989</v>
      </c>
      <c r="AO777" s="75">
        <v>0.11215455880691298</v>
      </c>
      <c r="AP777" s="75">
        <v>9.082154558806911</v>
      </c>
      <c r="AQ777" s="75">
        <v>8.9673996105396192</v>
      </c>
      <c r="AR777" s="75">
        <v>109.65600000000003</v>
      </c>
      <c r="AS777" s="75">
        <v>1.3710613490000956</v>
      </c>
      <c r="AT777" s="75">
        <v>111.02706134900011</v>
      </c>
      <c r="AU777" s="75">
        <v>109.62421089111849</v>
      </c>
    </row>
    <row r="778" spans="1:47" ht="13" x14ac:dyDescent="0.3">
      <c r="A778" s="63">
        <v>45690</v>
      </c>
      <c r="B778" s="60">
        <v>7</v>
      </c>
      <c r="C778" s="60" t="s">
        <v>3</v>
      </c>
      <c r="D778" s="61">
        <v>30.933053000000001</v>
      </c>
      <c r="E778" s="59">
        <v>1.2565854E-2</v>
      </c>
      <c r="F778" s="59"/>
      <c r="G778" s="75">
        <v>297.65899999999999</v>
      </c>
      <c r="H778" s="75">
        <v>3.6655893691343002</v>
      </c>
      <c r="I778" s="75">
        <v>301.32458936913429</v>
      </c>
      <c r="J778" s="75">
        <v>297.53818857251179</v>
      </c>
      <c r="K778" s="75">
        <v>10.196999999999999</v>
      </c>
      <c r="L778" s="75">
        <v>0.12557327276199429</v>
      </c>
      <c r="M778" s="75">
        <v>10.322573272761993</v>
      </c>
      <c r="N778" s="75">
        <v>10.192861324112164</v>
      </c>
      <c r="O778" s="75">
        <v>82.364999999999995</v>
      </c>
      <c r="P778" s="75">
        <v>1.0143025018183445</v>
      </c>
      <c r="Q778" s="75">
        <v>83.379302501818344</v>
      </c>
      <c r="R778" s="75">
        <v>82.331570359958661</v>
      </c>
      <c r="S778" s="75">
        <v>1.8399999999999999</v>
      </c>
      <c r="T778" s="75">
        <v>2.2659097958425953E-2</v>
      </c>
      <c r="U778" s="75">
        <v>1.8626590979584259</v>
      </c>
      <c r="V778" s="75">
        <v>1.8392531956817086</v>
      </c>
      <c r="W778" s="75">
        <v>392.06099999999998</v>
      </c>
      <c r="X778" s="75">
        <v>4.8281242416730654</v>
      </c>
      <c r="Y778" s="75">
        <v>396.88912424167307</v>
      </c>
      <c r="Z778" s="75">
        <v>391.90187345226434</v>
      </c>
      <c r="AA778" s="59"/>
      <c r="AB778" s="75">
        <v>90.745000000000033</v>
      </c>
      <c r="AC778" s="75">
        <v>1.1174999153463936</v>
      </c>
      <c r="AD778" s="75">
        <v>91.862499915346433</v>
      </c>
      <c r="AE778" s="75">
        <v>90.708169153335177</v>
      </c>
      <c r="AF778" s="75">
        <v>1.9189999999999989</v>
      </c>
      <c r="AG778" s="75">
        <v>2.3631961403380104E-2</v>
      </c>
      <c r="AH778" s="75">
        <v>1.9426319614033791</v>
      </c>
      <c r="AI778" s="75">
        <v>1.9182211318006506</v>
      </c>
      <c r="AJ778" s="75">
        <v>11.406999999999996</v>
      </c>
      <c r="AK778" s="75">
        <v>0.14047409261508956</v>
      </c>
      <c r="AL778" s="75">
        <v>11.547474092615087</v>
      </c>
      <c r="AM778" s="75">
        <v>11.402370219098502</v>
      </c>
      <c r="AN778" s="75">
        <v>8.9700000000000006</v>
      </c>
      <c r="AO778" s="75">
        <v>0.11046310254732655</v>
      </c>
      <c r="AP778" s="75">
        <v>9.080463102547327</v>
      </c>
      <c r="AQ778" s="75">
        <v>8.9663593289483305</v>
      </c>
      <c r="AR778" s="75">
        <v>113.04100000000003</v>
      </c>
      <c r="AS778" s="75">
        <v>1.39206907191219</v>
      </c>
      <c r="AT778" s="75">
        <v>114.43306907191223</v>
      </c>
      <c r="AU778" s="75">
        <v>112.99511983318266</v>
      </c>
    </row>
    <row r="779" spans="1:47" ht="13" x14ac:dyDescent="0.3">
      <c r="A779" s="63">
        <v>45690</v>
      </c>
      <c r="B779" s="60">
        <v>8</v>
      </c>
      <c r="C779" s="60" t="s">
        <v>3</v>
      </c>
      <c r="D779" s="61">
        <v>35.116658000000001</v>
      </c>
      <c r="E779" s="59">
        <v>1.2367888E-2</v>
      </c>
      <c r="F779" s="59"/>
      <c r="G779" s="75">
        <v>313.952</v>
      </c>
      <c r="H779" s="75">
        <v>4.5126986295181588</v>
      </c>
      <c r="I779" s="75">
        <v>318.46469862951818</v>
      </c>
      <c r="J779" s="75">
        <v>314.52596290491454</v>
      </c>
      <c r="K779" s="75">
        <v>10.576000000000001</v>
      </c>
      <c r="L779" s="75">
        <v>0.15201782662886063</v>
      </c>
      <c r="M779" s="75">
        <v>10.728017826628861</v>
      </c>
      <c r="N779" s="75">
        <v>10.595334903687112</v>
      </c>
      <c r="O779" s="75">
        <v>85.212000000000018</v>
      </c>
      <c r="P779" s="75">
        <v>1.2248244178043184</v>
      </c>
      <c r="Q779" s="75">
        <v>86.436824417804331</v>
      </c>
      <c r="R779" s="75">
        <v>85.367783454329256</v>
      </c>
      <c r="S779" s="75">
        <v>0.27</v>
      </c>
      <c r="T779" s="75">
        <v>3.8809392199122888E-3</v>
      </c>
      <c r="U779" s="75">
        <v>0.2738809392199123</v>
      </c>
      <c r="V779" s="75">
        <v>0.27049361043830561</v>
      </c>
      <c r="W779" s="75">
        <v>410.01</v>
      </c>
      <c r="X779" s="75">
        <v>5.8934218131712495</v>
      </c>
      <c r="Y779" s="75">
        <v>415.90342181317124</v>
      </c>
      <c r="Z779" s="75">
        <v>410.75957487336916</v>
      </c>
      <c r="AA779" s="59"/>
      <c r="AB779" s="75">
        <v>96.591999999999985</v>
      </c>
      <c r="AC779" s="75">
        <v>1.3883988189991399</v>
      </c>
      <c r="AD779" s="75">
        <v>97.98039881899912</v>
      </c>
      <c r="AE779" s="75">
        <v>96.768588220210404</v>
      </c>
      <c r="AF779" s="75">
        <v>2.0689999999999991</v>
      </c>
      <c r="AG779" s="75">
        <v>2.9739493503698228E-2</v>
      </c>
      <c r="AH779" s="75">
        <v>2.0987394935036972</v>
      </c>
      <c r="AI779" s="75">
        <v>2.0727825185068669</v>
      </c>
      <c r="AJ779" s="75">
        <v>11.866</v>
      </c>
      <c r="AK779" s="75">
        <v>0.17056009179066375</v>
      </c>
      <c r="AL779" s="75">
        <v>12.036560091790664</v>
      </c>
      <c r="AM779" s="75">
        <v>11.887693264670126</v>
      </c>
      <c r="AN779" s="75">
        <v>1.3260000000000001</v>
      </c>
      <c r="AO779" s="75">
        <v>1.905972372445813E-2</v>
      </c>
      <c r="AP779" s="75">
        <v>1.3450597237244581</v>
      </c>
      <c r="AQ779" s="75">
        <v>1.3284241757081232</v>
      </c>
      <c r="AR779" s="75">
        <v>111.85299999999998</v>
      </c>
      <c r="AS779" s="75">
        <v>1.60775812801796</v>
      </c>
      <c r="AT779" s="75">
        <v>113.46075812801794</v>
      </c>
      <c r="AU779" s="75">
        <v>112.05748817909553</v>
      </c>
    </row>
    <row r="780" spans="1:47" ht="13" x14ac:dyDescent="0.3">
      <c r="A780" s="63">
        <v>45690</v>
      </c>
      <c r="B780" s="60">
        <v>9</v>
      </c>
      <c r="C780" s="60" t="s">
        <v>3</v>
      </c>
      <c r="D780" s="61">
        <v>45.631639999999997</v>
      </c>
      <c r="E780" s="59">
        <v>1.1794837000000001E-2</v>
      </c>
      <c r="F780" s="59"/>
      <c r="G780" s="75">
        <v>332.76099999999997</v>
      </c>
      <c r="H780" s="75">
        <v>4.0544747745062866</v>
      </c>
      <c r="I780" s="75">
        <v>336.81547477450624</v>
      </c>
      <c r="J780" s="75">
        <v>332.84279115046337</v>
      </c>
      <c r="K780" s="75">
        <v>10.853</v>
      </c>
      <c r="L780" s="75">
        <v>0.13223669458775736</v>
      </c>
      <c r="M780" s="75">
        <v>10.985236694587757</v>
      </c>
      <c r="N780" s="75">
        <v>10.855667618368676</v>
      </c>
      <c r="O780" s="75">
        <v>86.393000000000015</v>
      </c>
      <c r="P780" s="75">
        <v>1.0526421040744607</v>
      </c>
      <c r="Q780" s="75">
        <v>87.44564210407448</v>
      </c>
      <c r="R780" s="75">
        <v>86.414235009096586</v>
      </c>
      <c r="S780" s="75">
        <v>1E-3</v>
      </c>
      <c r="T780" s="75">
        <v>1.2184344843615347E-5</v>
      </c>
      <c r="U780" s="75">
        <v>1.0121843448436154E-3</v>
      </c>
      <c r="V780" s="75">
        <v>1.0002457954822333E-3</v>
      </c>
      <c r="W780" s="75">
        <v>430.00799999999998</v>
      </c>
      <c r="X780" s="75">
        <v>5.2393657575133483</v>
      </c>
      <c r="Y780" s="75">
        <v>435.24736575751331</v>
      </c>
      <c r="Z780" s="75">
        <v>430.11369402372407</v>
      </c>
      <c r="AA780" s="59"/>
      <c r="AB780" s="75">
        <v>102.00800000000007</v>
      </c>
      <c r="AC780" s="75">
        <v>1.2429006488075152</v>
      </c>
      <c r="AD780" s="75">
        <v>103.25090064880759</v>
      </c>
      <c r="AE780" s="75">
        <v>102.03307310555171</v>
      </c>
      <c r="AF780" s="75">
        <v>2.1369999999999987</v>
      </c>
      <c r="AG780" s="75">
        <v>2.6037944930805978E-2</v>
      </c>
      <c r="AH780" s="75">
        <v>2.1630379449308048</v>
      </c>
      <c r="AI780" s="75">
        <v>2.137525264945531</v>
      </c>
      <c r="AJ780" s="75">
        <v>12.117000000000004</v>
      </c>
      <c r="AK780" s="75">
        <v>0.14763770647008723</v>
      </c>
      <c r="AL780" s="75">
        <v>12.264637706470092</v>
      </c>
      <c r="AM780" s="75">
        <v>12.119978303858224</v>
      </c>
      <c r="AN780" s="75">
        <v>0</v>
      </c>
      <c r="AO780" s="75">
        <v>0</v>
      </c>
      <c r="AP780" s="75">
        <v>0</v>
      </c>
      <c r="AQ780" s="75">
        <v>0</v>
      </c>
      <c r="AR780" s="75">
        <v>116.26200000000007</v>
      </c>
      <c r="AS780" s="75">
        <v>1.4165763002084084</v>
      </c>
      <c r="AT780" s="75">
        <v>117.67857630020849</v>
      </c>
      <c r="AU780" s="75">
        <v>116.29057667435546</v>
      </c>
    </row>
    <row r="781" spans="1:47" ht="13" x14ac:dyDescent="0.3">
      <c r="A781" s="63">
        <v>45690</v>
      </c>
      <c r="B781" s="60">
        <v>10</v>
      </c>
      <c r="C781" s="60" t="s">
        <v>3</v>
      </c>
      <c r="D781" s="61">
        <v>58.101362999999999</v>
      </c>
      <c r="E781" s="59">
        <v>1.0860177E-2</v>
      </c>
      <c r="F781" s="59"/>
      <c r="G781" s="75">
        <v>346.74299999999994</v>
      </c>
      <c r="H781" s="75">
        <v>4.5306518729502008</v>
      </c>
      <c r="I781" s="75">
        <v>351.27365187295015</v>
      </c>
      <c r="J781" s="75">
        <v>347.45875783817354</v>
      </c>
      <c r="K781" s="75">
        <v>10.943000000000001</v>
      </c>
      <c r="L781" s="75">
        <v>0.14298464120600579</v>
      </c>
      <c r="M781" s="75">
        <v>11.085984641206007</v>
      </c>
      <c r="N781" s="75">
        <v>10.965588885783228</v>
      </c>
      <c r="O781" s="75">
        <v>85.936000000000007</v>
      </c>
      <c r="P781" s="75">
        <v>1.1228665015698904</v>
      </c>
      <c r="Q781" s="75">
        <v>87.058866501569895</v>
      </c>
      <c r="R781" s="75">
        <v>86.113391801943479</v>
      </c>
      <c r="S781" s="75">
        <v>1E-3</v>
      </c>
      <c r="T781" s="75">
        <v>1.306631099387789E-5</v>
      </c>
      <c r="U781" s="75">
        <v>1.013066310993878E-3</v>
      </c>
      <c r="V781" s="75">
        <v>1.0020642315437475E-3</v>
      </c>
      <c r="W781" s="75">
        <v>443.62299999999993</v>
      </c>
      <c r="X781" s="75">
        <v>5.7965160820370913</v>
      </c>
      <c r="Y781" s="75">
        <v>449.41951608203703</v>
      </c>
      <c r="Z781" s="75">
        <v>444.53874059013179</v>
      </c>
      <c r="AA781" s="59"/>
      <c r="AB781" s="75">
        <v>105.438</v>
      </c>
      <c r="AC781" s="75">
        <v>1.3776856985724972</v>
      </c>
      <c r="AD781" s="75">
        <v>106.81568569857249</v>
      </c>
      <c r="AE781" s="75">
        <v>105.65564844550963</v>
      </c>
      <c r="AF781" s="75">
        <v>2.0999999999999988</v>
      </c>
      <c r="AG781" s="75">
        <v>2.7439253087143553E-2</v>
      </c>
      <c r="AH781" s="75">
        <v>2.1274392530871422</v>
      </c>
      <c r="AI781" s="75">
        <v>2.104334886241868</v>
      </c>
      <c r="AJ781" s="75">
        <v>11.847000000000003</v>
      </c>
      <c r="AK781" s="75">
        <v>0.15479658634447141</v>
      </c>
      <c r="AL781" s="75">
        <v>12.001796586344474</v>
      </c>
      <c r="AM781" s="75">
        <v>11.871454951098778</v>
      </c>
      <c r="AN781" s="75">
        <v>0</v>
      </c>
      <c r="AO781" s="75">
        <v>0</v>
      </c>
      <c r="AP781" s="75">
        <v>0</v>
      </c>
      <c r="AQ781" s="75">
        <v>0</v>
      </c>
      <c r="AR781" s="75">
        <v>119.38500000000001</v>
      </c>
      <c r="AS781" s="75">
        <v>1.559921538004112</v>
      </c>
      <c r="AT781" s="75">
        <v>120.94492153800411</v>
      </c>
      <c r="AU781" s="75">
        <v>119.63143828285028</v>
      </c>
    </row>
    <row r="782" spans="1:47" ht="13" x14ac:dyDescent="0.3">
      <c r="A782" s="63">
        <v>45690</v>
      </c>
      <c r="B782" s="60">
        <v>11</v>
      </c>
      <c r="C782" s="60" t="s">
        <v>3</v>
      </c>
      <c r="D782" s="61">
        <v>86.132942999999997</v>
      </c>
      <c r="E782" s="59">
        <v>1.0189366E-2</v>
      </c>
      <c r="F782" s="59"/>
      <c r="G782" s="75">
        <v>360.58099999999985</v>
      </c>
      <c r="H782" s="75">
        <v>4.3083841454303435</v>
      </c>
      <c r="I782" s="75">
        <v>364.8893841454302</v>
      </c>
      <c r="J782" s="75">
        <v>361.1713926608578</v>
      </c>
      <c r="K782" s="75">
        <v>11.020000000000001</v>
      </c>
      <c r="L782" s="75">
        <v>0.13167192193333097</v>
      </c>
      <c r="M782" s="75">
        <v>11.151671921933332</v>
      </c>
      <c r="N782" s="75">
        <v>11.038043455208831</v>
      </c>
      <c r="O782" s="75">
        <v>85.254999999999981</v>
      </c>
      <c r="P782" s="75">
        <v>1.0186651274433873</v>
      </c>
      <c r="Q782" s="75">
        <v>86.273665127443365</v>
      </c>
      <c r="R782" s="75">
        <v>85.394591177298409</v>
      </c>
      <c r="S782" s="75">
        <v>1E-3</v>
      </c>
      <c r="T782" s="75">
        <v>1.1948450266182483E-5</v>
      </c>
      <c r="U782" s="75">
        <v>1.0119484502661826E-3</v>
      </c>
      <c r="V782" s="75">
        <v>1.0016373371332877E-3</v>
      </c>
      <c r="W782" s="75">
        <v>456.8569999999998</v>
      </c>
      <c r="X782" s="75">
        <v>5.4587331432573283</v>
      </c>
      <c r="Y782" s="75">
        <v>462.31573314325715</v>
      </c>
      <c r="Z782" s="75">
        <v>457.60502893070219</v>
      </c>
      <c r="AA782" s="59"/>
      <c r="AB782" s="75">
        <v>108.90000000000002</v>
      </c>
      <c r="AC782" s="75">
        <v>1.3011862339872724</v>
      </c>
      <c r="AD782" s="75">
        <v>110.20118623398729</v>
      </c>
      <c r="AE782" s="75">
        <v>109.07830601381504</v>
      </c>
      <c r="AF782" s="75">
        <v>2.0969999999999982</v>
      </c>
      <c r="AG782" s="75">
        <v>2.5055900208184646E-2</v>
      </c>
      <c r="AH782" s="75">
        <v>2.1220559002081827</v>
      </c>
      <c r="AI782" s="75">
        <v>2.100433495968502</v>
      </c>
      <c r="AJ782" s="75">
        <v>11.687999999999997</v>
      </c>
      <c r="AK782" s="75">
        <v>0.13965348671114083</v>
      </c>
      <c r="AL782" s="75">
        <v>11.827653486711139</v>
      </c>
      <c r="AM782" s="75">
        <v>11.707137196413862</v>
      </c>
      <c r="AN782" s="75">
        <v>0</v>
      </c>
      <c r="AO782" s="75">
        <v>0</v>
      </c>
      <c r="AP782" s="75">
        <v>0</v>
      </c>
      <c r="AQ782" s="75">
        <v>0</v>
      </c>
      <c r="AR782" s="75">
        <v>122.68500000000002</v>
      </c>
      <c r="AS782" s="75">
        <v>1.4658956209065979</v>
      </c>
      <c r="AT782" s="75">
        <v>124.15089562090661</v>
      </c>
      <c r="AU782" s="75">
        <v>122.88587670619741</v>
      </c>
    </row>
    <row r="783" spans="1:47" ht="13" x14ac:dyDescent="0.3">
      <c r="A783" s="63">
        <v>45690</v>
      </c>
      <c r="B783" s="60">
        <v>12</v>
      </c>
      <c r="C783" s="60" t="s">
        <v>3</v>
      </c>
      <c r="D783" s="61">
        <v>40.735174999999998</v>
      </c>
      <c r="E783" s="59">
        <v>1.0170164000000001E-2</v>
      </c>
      <c r="F783" s="59"/>
      <c r="G783" s="75">
        <v>372.56799999999998</v>
      </c>
      <c r="H783" s="75">
        <v>3.6466749369449745</v>
      </c>
      <c r="I783" s="75">
        <v>376.21467493694496</v>
      </c>
      <c r="J783" s="75">
        <v>372.3885099936295</v>
      </c>
      <c r="K783" s="75">
        <v>11.284000000000001</v>
      </c>
      <c r="L783" s="75">
        <v>0.11044716666081653</v>
      </c>
      <c r="M783" s="75">
        <v>11.394447166660818</v>
      </c>
      <c r="N783" s="75">
        <v>11.278563770286542</v>
      </c>
      <c r="O783" s="75">
        <v>84.938000000000002</v>
      </c>
      <c r="P783" s="75">
        <v>0.83136843688731243</v>
      </c>
      <c r="Q783" s="75">
        <v>85.769368436887319</v>
      </c>
      <c r="R783" s="75">
        <v>84.897079893707755</v>
      </c>
      <c r="S783" s="75">
        <v>1E-3</v>
      </c>
      <c r="T783" s="75">
        <v>9.7879445817809751E-6</v>
      </c>
      <c r="U783" s="75">
        <v>1.0097879445817809E-3</v>
      </c>
      <c r="V783" s="75">
        <v>9.995182355801613E-4</v>
      </c>
      <c r="W783" s="75">
        <v>468.79099999999994</v>
      </c>
      <c r="X783" s="75">
        <v>4.5885003284376848</v>
      </c>
      <c r="Y783" s="75">
        <v>473.37950032843764</v>
      </c>
      <c r="Z783" s="75">
        <v>468.56515317585939</v>
      </c>
      <c r="AA783" s="59"/>
      <c r="AB783" s="75">
        <v>111.99800000000005</v>
      </c>
      <c r="AC783" s="75">
        <v>1.0962302172703062</v>
      </c>
      <c r="AD783" s="75">
        <v>113.09423021727035</v>
      </c>
      <c r="AE783" s="75">
        <v>111.94404334850695</v>
      </c>
      <c r="AF783" s="75">
        <v>2.1489999999999987</v>
      </c>
      <c r="AG783" s="75">
        <v>2.1034292906247302E-2</v>
      </c>
      <c r="AH783" s="75">
        <v>2.1700342929062462</v>
      </c>
      <c r="AI783" s="75">
        <v>2.1479646882617653</v>
      </c>
      <c r="AJ783" s="75">
        <v>11.642999999999999</v>
      </c>
      <c r="AK783" s="75">
        <v>0.11396103876567588</v>
      </c>
      <c r="AL783" s="75">
        <v>11.756961038765676</v>
      </c>
      <c r="AM783" s="75">
        <v>11.637390816859817</v>
      </c>
      <c r="AN783" s="75">
        <v>2E-3</v>
      </c>
      <c r="AO783" s="75">
        <v>1.957588916356195E-5</v>
      </c>
      <c r="AP783" s="75">
        <v>2.0195758891635618E-3</v>
      </c>
      <c r="AQ783" s="75">
        <v>1.9990364711603226E-3</v>
      </c>
      <c r="AR783" s="75">
        <v>125.79200000000004</v>
      </c>
      <c r="AS783" s="75">
        <v>1.2312451248313929</v>
      </c>
      <c r="AT783" s="75">
        <v>127.02324512483145</v>
      </c>
      <c r="AU783" s="75">
        <v>125.7313978900997</v>
      </c>
    </row>
    <row r="784" spans="1:47" ht="13" x14ac:dyDescent="0.3">
      <c r="A784" s="63">
        <v>45690</v>
      </c>
      <c r="B784" s="60">
        <v>13</v>
      </c>
      <c r="C784" s="60" t="s">
        <v>3</v>
      </c>
      <c r="D784" s="61">
        <v>59.270958</v>
      </c>
      <c r="E784" s="59">
        <v>9.8029669999999992E-3</v>
      </c>
      <c r="F784" s="59"/>
      <c r="G784" s="75">
        <v>380.12099999999992</v>
      </c>
      <c r="H784" s="75">
        <v>3.8783087655352544</v>
      </c>
      <c r="I784" s="75">
        <v>383.9993087655352</v>
      </c>
      <c r="J784" s="75">
        <v>380.23497621368381</v>
      </c>
      <c r="K784" s="75">
        <v>11.343999999999999</v>
      </c>
      <c r="L784" s="75">
        <v>0.11574086839777842</v>
      </c>
      <c r="M784" s="75">
        <v>11.459740868397779</v>
      </c>
      <c r="N784" s="75">
        <v>11.347401406836322</v>
      </c>
      <c r="O784" s="75">
        <v>83.415999999999997</v>
      </c>
      <c r="P784" s="75">
        <v>0.85107900901525779</v>
      </c>
      <c r="Q784" s="75">
        <v>84.267079009015248</v>
      </c>
      <c r="R784" s="75">
        <v>83.441011614303477</v>
      </c>
      <c r="S784" s="75">
        <v>1E-3</v>
      </c>
      <c r="T784" s="75">
        <v>1.0202826903894431E-5</v>
      </c>
      <c r="U784" s="75">
        <v>1.0102028269038945E-3</v>
      </c>
      <c r="V784" s="75">
        <v>1.0002998419284489E-3</v>
      </c>
      <c r="W784" s="75">
        <v>474.88199999999989</v>
      </c>
      <c r="X784" s="75">
        <v>4.8451388457751952</v>
      </c>
      <c r="Y784" s="75">
        <v>479.72713884577507</v>
      </c>
      <c r="Z784" s="75">
        <v>475.02438953466549</v>
      </c>
      <c r="AA784" s="59"/>
      <c r="AB784" s="75">
        <v>114.11799999999999</v>
      </c>
      <c r="AC784" s="75">
        <v>1.1643262006186246</v>
      </c>
      <c r="AD784" s="75">
        <v>115.28232620061861</v>
      </c>
      <c r="AE784" s="75">
        <v>114.15221736119071</v>
      </c>
      <c r="AF784" s="75">
        <v>2.0679999999999996</v>
      </c>
      <c r="AG784" s="75">
        <v>2.1099446037253677E-2</v>
      </c>
      <c r="AH784" s="75">
        <v>2.0890994460372534</v>
      </c>
      <c r="AI784" s="75">
        <v>2.0686200731080318</v>
      </c>
      <c r="AJ784" s="75">
        <v>11.471999999999998</v>
      </c>
      <c r="AK784" s="75">
        <v>0.11704683024147688</v>
      </c>
      <c r="AL784" s="75">
        <v>11.589046830241475</v>
      </c>
      <c r="AM784" s="75">
        <v>11.475439786603163</v>
      </c>
      <c r="AN784" s="75">
        <v>2E-3</v>
      </c>
      <c r="AO784" s="75">
        <v>2.0405653807788862E-5</v>
      </c>
      <c r="AP784" s="75">
        <v>2.020405653807789E-3</v>
      </c>
      <c r="AQ784" s="75">
        <v>2.0005996838568978E-3</v>
      </c>
      <c r="AR784" s="75">
        <v>127.65999999999998</v>
      </c>
      <c r="AS784" s="75">
        <v>1.302492882551163</v>
      </c>
      <c r="AT784" s="75">
        <v>128.96249288255115</v>
      </c>
      <c r="AU784" s="75">
        <v>127.69827782058576</v>
      </c>
    </row>
    <row r="785" spans="1:47" ht="13" x14ac:dyDescent="0.3">
      <c r="A785" s="63">
        <v>45690</v>
      </c>
      <c r="B785" s="60">
        <v>14</v>
      </c>
      <c r="C785" s="60" t="s">
        <v>3</v>
      </c>
      <c r="D785" s="61">
        <v>89.278458000000001</v>
      </c>
      <c r="E785" s="59">
        <v>1.0322998999999999E-2</v>
      </c>
      <c r="F785" s="59"/>
      <c r="G785" s="75">
        <v>383.26799999999997</v>
      </c>
      <c r="H785" s="75">
        <v>4.3509647464227221</v>
      </c>
      <c r="I785" s="75">
        <v>387.61896474642271</v>
      </c>
      <c r="J785" s="75">
        <v>383.61757456096433</v>
      </c>
      <c r="K785" s="75">
        <v>11.279</v>
      </c>
      <c r="L785" s="75">
        <v>0.12804233949847599</v>
      </c>
      <c r="M785" s="75">
        <v>11.407042339498476</v>
      </c>
      <c r="N785" s="75">
        <v>11.289287452834875</v>
      </c>
      <c r="O785" s="75">
        <v>81.787000000000006</v>
      </c>
      <c r="P785" s="75">
        <v>0.92846873132031704</v>
      </c>
      <c r="Q785" s="75">
        <v>82.715468731320328</v>
      </c>
      <c r="R785" s="75">
        <v>81.861597030322372</v>
      </c>
      <c r="S785" s="75">
        <v>1E-3</v>
      </c>
      <c r="T785" s="75">
        <v>1.135227763972657E-5</v>
      </c>
      <c r="U785" s="75">
        <v>1.0113522776397266E-3</v>
      </c>
      <c r="V785" s="75">
        <v>1.000912089089004E-3</v>
      </c>
      <c r="W785" s="75">
        <v>476.33499999999992</v>
      </c>
      <c r="X785" s="75">
        <v>5.4074871695191549</v>
      </c>
      <c r="Y785" s="75">
        <v>481.74248716951917</v>
      </c>
      <c r="Z785" s="75">
        <v>476.7694599562106</v>
      </c>
      <c r="AA785" s="59"/>
      <c r="AB785" s="75">
        <v>115.8600000000001</v>
      </c>
      <c r="AC785" s="75">
        <v>1.3152748873387214</v>
      </c>
      <c r="AD785" s="75">
        <v>117.17527488733882</v>
      </c>
      <c r="AE785" s="75">
        <v>115.96567464185209</v>
      </c>
      <c r="AF785" s="75">
        <v>2.0969999999999991</v>
      </c>
      <c r="AG785" s="75">
        <v>2.3805726210506608E-2</v>
      </c>
      <c r="AH785" s="75">
        <v>2.1208057262105058</v>
      </c>
      <c r="AI785" s="75">
        <v>2.0989126508196403</v>
      </c>
      <c r="AJ785" s="75">
        <v>11.186999999999996</v>
      </c>
      <c r="AK785" s="75">
        <v>0.12699792995562106</v>
      </c>
      <c r="AL785" s="75">
        <v>11.313997929955617</v>
      </c>
      <c r="AM785" s="75">
        <v>11.197203540638682</v>
      </c>
      <c r="AN785" s="75">
        <v>1E-3</v>
      </c>
      <c r="AO785" s="75">
        <v>1.135227763972657E-5</v>
      </c>
      <c r="AP785" s="75">
        <v>1.0113522776397266E-3</v>
      </c>
      <c r="AQ785" s="75">
        <v>1.000912089089004E-3</v>
      </c>
      <c r="AR785" s="75">
        <v>129.1450000000001</v>
      </c>
      <c r="AS785" s="75">
        <v>1.4660898957824888</v>
      </c>
      <c r="AT785" s="75">
        <v>130.61108989578256</v>
      </c>
      <c r="AU785" s="75">
        <v>129.26279174539951</v>
      </c>
    </row>
    <row r="786" spans="1:47" ht="13" x14ac:dyDescent="0.3">
      <c r="A786" s="63">
        <v>45690</v>
      </c>
      <c r="B786" s="60">
        <v>15</v>
      </c>
      <c r="C786" s="60" t="s">
        <v>3</v>
      </c>
      <c r="D786" s="61">
        <v>45.189250000000001</v>
      </c>
      <c r="E786" s="59">
        <v>1.0902917E-2</v>
      </c>
      <c r="F786" s="59"/>
      <c r="G786" s="75">
        <v>384.42</v>
      </c>
      <c r="H786" s="75">
        <v>3.8361060196770005</v>
      </c>
      <c r="I786" s="75">
        <v>388.25610601967702</v>
      </c>
      <c r="J786" s="75">
        <v>384.0229819210013</v>
      </c>
      <c r="K786" s="75">
        <v>10.940999999999999</v>
      </c>
      <c r="L786" s="75">
        <v>0.10917963675481519</v>
      </c>
      <c r="M786" s="75">
        <v>11.050179636754814</v>
      </c>
      <c r="N786" s="75">
        <v>10.929700445340186</v>
      </c>
      <c r="O786" s="75">
        <v>80.113</v>
      </c>
      <c r="P786" s="75">
        <v>0.79944321719573264</v>
      </c>
      <c r="Q786" s="75">
        <v>80.91244321719573</v>
      </c>
      <c r="R786" s="75">
        <v>80.030261564531429</v>
      </c>
      <c r="S786" s="75">
        <v>1E-3</v>
      </c>
      <c r="T786" s="75">
        <v>9.9789449551974425E-6</v>
      </c>
      <c r="U786" s="75">
        <v>1.0099789449551976E-3</v>
      </c>
      <c r="V786" s="75">
        <v>9.9896722834660347E-4</v>
      </c>
      <c r="W786" s="75">
        <v>475.47499999999997</v>
      </c>
      <c r="X786" s="75">
        <v>4.7447388525725032</v>
      </c>
      <c r="Y786" s="75">
        <v>480.21973885257256</v>
      </c>
      <c r="Z786" s="75">
        <v>474.98394289810125</v>
      </c>
      <c r="AA786" s="59"/>
      <c r="AB786" s="75">
        <v>115.917</v>
      </c>
      <c r="AC786" s="75">
        <v>1.1567293623716219</v>
      </c>
      <c r="AD786" s="75">
        <v>117.07372936237162</v>
      </c>
      <c r="AE786" s="75">
        <v>115.79728420825322</v>
      </c>
      <c r="AF786" s="75">
        <v>2.1149999999999984</v>
      </c>
      <c r="AG786" s="75">
        <v>2.1105468580242571E-2</v>
      </c>
      <c r="AH786" s="75">
        <v>2.136105468580241</v>
      </c>
      <c r="AI786" s="75">
        <v>2.1128156879530646</v>
      </c>
      <c r="AJ786" s="75">
        <v>10.835999999999997</v>
      </c>
      <c r="AK786" s="75">
        <v>0.10813184753451945</v>
      </c>
      <c r="AL786" s="75">
        <v>10.944131847534516</v>
      </c>
      <c r="AM786" s="75">
        <v>10.82480888636379</v>
      </c>
      <c r="AN786" s="75">
        <v>1E-3</v>
      </c>
      <c r="AO786" s="75">
        <v>9.9789449551974425E-6</v>
      </c>
      <c r="AP786" s="75">
        <v>1.0099789449551976E-3</v>
      </c>
      <c r="AQ786" s="75">
        <v>9.9896722834660347E-4</v>
      </c>
      <c r="AR786" s="75">
        <v>128.869</v>
      </c>
      <c r="AS786" s="75">
        <v>1.2859766574313392</v>
      </c>
      <c r="AT786" s="75">
        <v>130.15497665743132</v>
      </c>
      <c r="AU786" s="75">
        <v>128.73590774979843</v>
      </c>
    </row>
    <row r="787" spans="1:47" ht="13" x14ac:dyDescent="0.3">
      <c r="A787" s="63">
        <v>45690</v>
      </c>
      <c r="B787" s="60">
        <v>16</v>
      </c>
      <c r="C787" s="60" t="s">
        <v>3</v>
      </c>
      <c r="D787" s="61">
        <v>46.243395</v>
      </c>
      <c r="E787" s="59">
        <v>1.0803037999999999E-2</v>
      </c>
      <c r="F787" s="59"/>
      <c r="G787" s="75">
        <v>389.42999999999989</v>
      </c>
      <c r="H787" s="75">
        <v>4.2939217329730699</v>
      </c>
      <c r="I787" s="75">
        <v>393.72392173297294</v>
      </c>
      <c r="J787" s="75">
        <v>389.47050724498257</v>
      </c>
      <c r="K787" s="75">
        <v>11.21</v>
      </c>
      <c r="L787" s="75">
        <v>0.12360337577132766</v>
      </c>
      <c r="M787" s="75">
        <v>11.333603375771329</v>
      </c>
      <c r="N787" s="75">
        <v>11.211166027825943</v>
      </c>
      <c r="O787" s="75">
        <v>78.91</v>
      </c>
      <c r="P787" s="75">
        <v>0.87007514559459975</v>
      </c>
      <c r="Q787" s="75">
        <v>79.780075145594594</v>
      </c>
      <c r="R787" s="75">
        <v>78.918207962153872</v>
      </c>
      <c r="S787" s="75">
        <v>1E-3</v>
      </c>
      <c r="T787" s="75">
        <v>1.1026170898423518E-5</v>
      </c>
      <c r="U787" s="75">
        <v>1.0110261708984236E-3</v>
      </c>
      <c r="V787" s="75">
        <v>1.0001040167552135E-3</v>
      </c>
      <c r="W787" s="75">
        <v>479.55099999999982</v>
      </c>
      <c r="X787" s="75">
        <v>5.2876112805098954</v>
      </c>
      <c r="Y787" s="75">
        <v>484.83861128050972</v>
      </c>
      <c r="Z787" s="75">
        <v>479.60088133897915</v>
      </c>
      <c r="AA787" s="59"/>
      <c r="AB787" s="75">
        <v>117.80900000000001</v>
      </c>
      <c r="AC787" s="75">
        <v>1.2989821673723763</v>
      </c>
      <c r="AD787" s="75">
        <v>119.10798216737238</v>
      </c>
      <c r="AE787" s="75">
        <v>117.82125410991493</v>
      </c>
      <c r="AF787" s="75">
        <v>2.0839999999999996</v>
      </c>
      <c r="AG787" s="75">
        <v>2.2978540152314608E-2</v>
      </c>
      <c r="AH787" s="75">
        <v>2.1069785401523142</v>
      </c>
      <c r="AI787" s="75">
        <v>2.0842167709178643</v>
      </c>
      <c r="AJ787" s="75">
        <v>10.686000000000005</v>
      </c>
      <c r="AK787" s="75">
        <v>0.11782566222055377</v>
      </c>
      <c r="AL787" s="75">
        <v>10.803825662220559</v>
      </c>
      <c r="AM787" s="75">
        <v>10.687111523046214</v>
      </c>
      <c r="AN787" s="75">
        <v>2.1999999999999999E-2</v>
      </c>
      <c r="AO787" s="75">
        <v>2.4257575976531737E-4</v>
      </c>
      <c r="AP787" s="75">
        <v>2.2242575759765317E-2</v>
      </c>
      <c r="AQ787" s="75">
        <v>2.2002288368614693E-2</v>
      </c>
      <c r="AR787" s="75">
        <v>130.601</v>
      </c>
      <c r="AS787" s="75">
        <v>1.4400289455050099</v>
      </c>
      <c r="AT787" s="75">
        <v>132.04102894550502</v>
      </c>
      <c r="AU787" s="75">
        <v>130.61458469224763</v>
      </c>
    </row>
    <row r="788" spans="1:47" ht="13" x14ac:dyDescent="0.3">
      <c r="A788" s="63">
        <v>45690</v>
      </c>
      <c r="B788" s="60">
        <v>17</v>
      </c>
      <c r="C788" s="60" t="s">
        <v>3</v>
      </c>
      <c r="D788" s="61">
        <v>33.498455</v>
      </c>
      <c r="E788" s="59">
        <v>1.0810446E-2</v>
      </c>
      <c r="F788" s="59"/>
      <c r="G788" s="75">
        <v>398.56799999999993</v>
      </c>
      <c r="H788" s="75">
        <v>4.6293174993718775</v>
      </c>
      <c r="I788" s="75">
        <v>403.19731749937182</v>
      </c>
      <c r="J788" s="75">
        <v>398.83857467119998</v>
      </c>
      <c r="K788" s="75">
        <v>11.213000000000001</v>
      </c>
      <c r="L788" s="75">
        <v>0.13023759338546215</v>
      </c>
      <c r="M788" s="75">
        <v>11.343237593385464</v>
      </c>
      <c r="N788" s="75">
        <v>11.220612135916999</v>
      </c>
      <c r="O788" s="75">
        <v>79.596999999999994</v>
      </c>
      <c r="P788" s="75">
        <v>0.92450920544926685</v>
      </c>
      <c r="Q788" s="75">
        <v>80.521509205449263</v>
      </c>
      <c r="R788" s="75">
        <v>79.651035778345246</v>
      </c>
      <c r="S788" s="75">
        <v>1E-3</v>
      </c>
      <c r="T788" s="75">
        <v>1.1614875000933037E-5</v>
      </c>
      <c r="U788" s="75">
        <v>1.0116148750009331E-3</v>
      </c>
      <c r="V788" s="75">
        <v>1.0006788670219387E-3</v>
      </c>
      <c r="W788" s="75">
        <v>489.37899999999991</v>
      </c>
      <c r="X788" s="75">
        <v>5.6840759130816076</v>
      </c>
      <c r="Y788" s="75">
        <v>495.06307591308155</v>
      </c>
      <c r="Z788" s="75">
        <v>489.71122326432925</v>
      </c>
      <c r="AA788" s="59"/>
      <c r="AB788" s="75">
        <v>120.72600000000006</v>
      </c>
      <c r="AC788" s="75">
        <v>1.4022173993626423</v>
      </c>
      <c r="AD788" s="75">
        <v>122.1282173993627</v>
      </c>
      <c r="AE788" s="75">
        <v>120.80795690009062</v>
      </c>
      <c r="AF788" s="75">
        <v>2.0939999999999981</v>
      </c>
      <c r="AG788" s="75">
        <v>2.4321548251953755E-2</v>
      </c>
      <c r="AH788" s="75">
        <v>2.1183215482519517</v>
      </c>
      <c r="AI788" s="75">
        <v>2.0954215475439377</v>
      </c>
      <c r="AJ788" s="75">
        <v>10.711</v>
      </c>
      <c r="AK788" s="75">
        <v>0.12440692613499374</v>
      </c>
      <c r="AL788" s="75">
        <v>10.835406926134993</v>
      </c>
      <c r="AM788" s="75">
        <v>10.718271344671985</v>
      </c>
      <c r="AN788" s="75">
        <v>2.1000000000000001E-2</v>
      </c>
      <c r="AO788" s="75">
        <v>2.4391237501959377E-4</v>
      </c>
      <c r="AP788" s="75">
        <v>2.1243912375019595E-2</v>
      </c>
      <c r="AQ788" s="75">
        <v>2.1014256207460714E-2</v>
      </c>
      <c r="AR788" s="75">
        <v>133.55200000000005</v>
      </c>
      <c r="AS788" s="75">
        <v>1.5511897861246093</v>
      </c>
      <c r="AT788" s="75">
        <v>135.10318978612466</v>
      </c>
      <c r="AU788" s="75">
        <v>133.64266404851398</v>
      </c>
    </row>
    <row r="789" spans="1:47" ht="13" x14ac:dyDescent="0.3">
      <c r="A789" s="63">
        <v>45690</v>
      </c>
      <c r="B789" s="60">
        <v>18</v>
      </c>
      <c r="C789" s="60" t="s">
        <v>3</v>
      </c>
      <c r="D789" s="61">
        <v>49.275399999999998</v>
      </c>
      <c r="E789" s="59">
        <v>1.0438312E-2</v>
      </c>
      <c r="F789" s="59"/>
      <c r="G789" s="75">
        <v>411.27199999999993</v>
      </c>
      <c r="H789" s="75">
        <v>4.2153864409318151</v>
      </c>
      <c r="I789" s="75">
        <v>415.48738644093174</v>
      </c>
      <c r="J789" s="75">
        <v>411.15039946919671</v>
      </c>
      <c r="K789" s="75">
        <v>11.404000000000003</v>
      </c>
      <c r="L789" s="75">
        <v>0.11688679747803506</v>
      </c>
      <c r="M789" s="75">
        <v>11.520886797478038</v>
      </c>
      <c r="N789" s="75">
        <v>11.400628186569282</v>
      </c>
      <c r="O789" s="75">
        <v>80.099999999999994</v>
      </c>
      <c r="P789" s="75">
        <v>0.82099548211071594</v>
      </c>
      <c r="Q789" s="75">
        <v>80.920995482110712</v>
      </c>
      <c r="R789" s="75">
        <v>80.076316883917855</v>
      </c>
      <c r="S789" s="75">
        <v>0.88000000000000012</v>
      </c>
      <c r="T789" s="75">
        <v>9.0196757085821491E-3</v>
      </c>
      <c r="U789" s="75">
        <v>0.88901967570858231</v>
      </c>
      <c r="V789" s="75">
        <v>0.87973981095939735</v>
      </c>
      <c r="W789" s="75">
        <v>503.65599999999995</v>
      </c>
      <c r="X789" s="75">
        <v>5.1622883962291475</v>
      </c>
      <c r="Y789" s="75">
        <v>508.81828839622909</v>
      </c>
      <c r="Z789" s="75">
        <v>503.50708435064325</v>
      </c>
      <c r="AA789" s="59"/>
      <c r="AB789" s="75">
        <v>125.05300000000001</v>
      </c>
      <c r="AC789" s="75">
        <v>1.2817471663469586</v>
      </c>
      <c r="AD789" s="75">
        <v>126.33474716634697</v>
      </c>
      <c r="AE789" s="75">
        <v>125.01602565898352</v>
      </c>
      <c r="AF789" s="75">
        <v>2.1829999999999998</v>
      </c>
      <c r="AG789" s="75">
        <v>2.2374945536175941E-2</v>
      </c>
      <c r="AH789" s="75">
        <v>2.205374945536176</v>
      </c>
      <c r="AI789" s="75">
        <v>2.1823545537776865</v>
      </c>
      <c r="AJ789" s="75">
        <v>10.817000000000002</v>
      </c>
      <c r="AK789" s="75">
        <v>0.11087026379515127</v>
      </c>
      <c r="AL789" s="75">
        <v>10.927870263795153</v>
      </c>
      <c r="AM789" s="75">
        <v>10.813801744486137</v>
      </c>
      <c r="AN789" s="75">
        <v>4.3129999999999997</v>
      </c>
      <c r="AO789" s="75">
        <v>4.4206660603539547E-2</v>
      </c>
      <c r="AP789" s="75">
        <v>4.3572066606035396</v>
      </c>
      <c r="AQ789" s="75">
        <v>4.3117247780316816</v>
      </c>
      <c r="AR789" s="75">
        <v>142.36600000000001</v>
      </c>
      <c r="AS789" s="75">
        <v>1.4591990362818255</v>
      </c>
      <c r="AT789" s="75">
        <v>143.82519903628182</v>
      </c>
      <c r="AU789" s="75">
        <v>142.32390673527902</v>
      </c>
    </row>
    <row r="790" spans="1:47" ht="13" x14ac:dyDescent="0.3">
      <c r="A790" s="63">
        <v>45690</v>
      </c>
      <c r="B790" s="60">
        <v>19</v>
      </c>
      <c r="C790" s="60" t="s">
        <v>3</v>
      </c>
      <c r="D790" s="61">
        <v>70.421060999999995</v>
      </c>
      <c r="E790" s="59">
        <v>1.059935E-2</v>
      </c>
      <c r="F790" s="59"/>
      <c r="G790" s="75">
        <v>417.15699999999998</v>
      </c>
      <c r="H790" s="75">
        <v>4.8374630287941196</v>
      </c>
      <c r="I790" s="75">
        <v>421.99446302879409</v>
      </c>
      <c r="J790" s="75">
        <v>417.52159601708985</v>
      </c>
      <c r="K790" s="75">
        <v>11.632999999999999</v>
      </c>
      <c r="L790" s="75">
        <v>0.13489934824049937</v>
      </c>
      <c r="M790" s="75">
        <v>11.767899348240498</v>
      </c>
      <c r="N790" s="75">
        <v>11.643167264283724</v>
      </c>
      <c r="O790" s="75">
        <v>79.785999999999987</v>
      </c>
      <c r="P790" s="75">
        <v>0.92521958211265209</v>
      </c>
      <c r="Q790" s="75">
        <v>80.711219582112633</v>
      </c>
      <c r="R790" s="75">
        <v>79.855733116834969</v>
      </c>
      <c r="S790" s="75">
        <v>0.95800000000000007</v>
      </c>
      <c r="T790" s="75">
        <v>1.110922166374954E-2</v>
      </c>
      <c r="U790" s="75">
        <v>0.96910922166374958</v>
      </c>
      <c r="V790" s="75">
        <v>0.95883729383510785</v>
      </c>
      <c r="W790" s="75">
        <v>509.53399999999999</v>
      </c>
      <c r="X790" s="75">
        <v>5.9086911808110205</v>
      </c>
      <c r="Y790" s="75">
        <v>515.44269118081104</v>
      </c>
      <c r="Z790" s="75">
        <v>509.97933369204367</v>
      </c>
      <c r="AA790" s="59"/>
      <c r="AB790" s="75">
        <v>126.05800000000008</v>
      </c>
      <c r="AC790" s="75">
        <v>1.4618019462306269</v>
      </c>
      <c r="AD790" s="75">
        <v>127.5198019462307</v>
      </c>
      <c r="AE790" s="75">
        <v>126.16817493347192</v>
      </c>
      <c r="AF790" s="75">
        <v>2.2169999999999987</v>
      </c>
      <c r="AG790" s="75">
        <v>2.570891902769595E-2</v>
      </c>
      <c r="AH790" s="75">
        <v>2.2427089190276948</v>
      </c>
      <c r="AI790" s="75">
        <v>2.2189376622467987</v>
      </c>
      <c r="AJ790" s="75">
        <v>10.899000000000001</v>
      </c>
      <c r="AK790" s="75">
        <v>0.12638768988852428</v>
      </c>
      <c r="AL790" s="75">
        <v>11.025387689888525</v>
      </c>
      <c r="AM790" s="75">
        <v>10.908525746877705</v>
      </c>
      <c r="AN790" s="75">
        <v>4.6719999999999988</v>
      </c>
      <c r="AO790" s="75">
        <v>5.4177749074152237E-2</v>
      </c>
      <c r="AP790" s="75">
        <v>4.726177749074151</v>
      </c>
      <c r="AQ790" s="75">
        <v>4.6760833369495023</v>
      </c>
      <c r="AR790" s="75">
        <v>143.84600000000009</v>
      </c>
      <c r="AS790" s="75">
        <v>1.6680763042209994</v>
      </c>
      <c r="AT790" s="75">
        <v>145.51407630422108</v>
      </c>
      <c r="AU790" s="75">
        <v>143.97172167954591</v>
      </c>
    </row>
    <row r="791" spans="1:47" ht="13" x14ac:dyDescent="0.3">
      <c r="A791" s="63">
        <v>45690</v>
      </c>
      <c r="B791" s="60">
        <v>20</v>
      </c>
      <c r="C791" s="60" t="s">
        <v>3</v>
      </c>
      <c r="D791" s="61">
        <v>37.365346000000002</v>
      </c>
      <c r="E791" s="59">
        <v>1.0498410999999999E-2</v>
      </c>
      <c r="F791" s="59"/>
      <c r="G791" s="75">
        <v>411.11099999999993</v>
      </c>
      <c r="H791" s="75">
        <v>3.5638031101989291</v>
      </c>
      <c r="I791" s="75">
        <v>414.67480311019887</v>
      </c>
      <c r="J791" s="75">
        <v>410.32137659580388</v>
      </c>
      <c r="K791" s="75">
        <v>11.407000000000002</v>
      </c>
      <c r="L791" s="75">
        <v>9.8884004753069604E-2</v>
      </c>
      <c r="M791" s="75">
        <v>11.505884004753071</v>
      </c>
      <c r="N791" s="75">
        <v>11.385090505552848</v>
      </c>
      <c r="O791" s="75">
        <v>79.003</v>
      </c>
      <c r="P791" s="75">
        <v>0.68485430240262613</v>
      </c>
      <c r="Q791" s="75">
        <v>79.687854302402627</v>
      </c>
      <c r="R791" s="75">
        <v>78.851258456227882</v>
      </c>
      <c r="S791" s="75">
        <v>1.84</v>
      </c>
      <c r="T791" s="75">
        <v>1.5950431204142024E-2</v>
      </c>
      <c r="U791" s="75">
        <v>1.8559504312041422</v>
      </c>
      <c r="V791" s="75">
        <v>1.8364659007817339</v>
      </c>
      <c r="W791" s="75">
        <v>503.36099999999988</v>
      </c>
      <c r="X791" s="75">
        <v>4.363491848558767</v>
      </c>
      <c r="Y791" s="75">
        <v>507.72449184855867</v>
      </c>
      <c r="Z791" s="75">
        <v>502.39419145836632</v>
      </c>
      <c r="AA791" s="59"/>
      <c r="AB791" s="75">
        <v>123.64600000000009</v>
      </c>
      <c r="AC791" s="75">
        <v>1.0718516394931228</v>
      </c>
      <c r="AD791" s="75">
        <v>124.7178516394932</v>
      </c>
      <c r="AE791" s="75">
        <v>123.40851237394477</v>
      </c>
      <c r="AF791" s="75">
        <v>2.1549999999999989</v>
      </c>
      <c r="AG791" s="75">
        <v>1.8681075676590241E-2</v>
      </c>
      <c r="AH791" s="75">
        <v>2.1736810756765892</v>
      </c>
      <c r="AI791" s="75">
        <v>2.1508608783612142</v>
      </c>
      <c r="AJ791" s="75">
        <v>10.638999999999998</v>
      </c>
      <c r="AK791" s="75">
        <v>9.2226433467862468E-2</v>
      </c>
      <c r="AL791" s="75">
        <v>10.73122643346786</v>
      </c>
      <c r="AM791" s="75">
        <v>10.618565607835251</v>
      </c>
      <c r="AN791" s="75">
        <v>8.9699999999999989</v>
      </c>
      <c r="AO791" s="75">
        <v>7.7758352120192359E-2</v>
      </c>
      <c r="AP791" s="75">
        <v>9.0477583521201908</v>
      </c>
      <c r="AQ791" s="75">
        <v>8.9527712663109504</v>
      </c>
      <c r="AR791" s="75">
        <v>145.41000000000008</v>
      </c>
      <c r="AS791" s="75">
        <v>1.2605175007577678</v>
      </c>
      <c r="AT791" s="75">
        <v>146.67051750075782</v>
      </c>
      <c r="AU791" s="75">
        <v>145.13071012645219</v>
      </c>
    </row>
    <row r="792" spans="1:47" ht="13" x14ac:dyDescent="0.3">
      <c r="A792" s="63">
        <v>45690</v>
      </c>
      <c r="B792" s="60">
        <v>21</v>
      </c>
      <c r="C792" s="60" t="s">
        <v>3</v>
      </c>
      <c r="D792" s="61">
        <v>39.967968999999997</v>
      </c>
      <c r="E792" s="59">
        <v>1.0698627E-2</v>
      </c>
      <c r="F792" s="59"/>
      <c r="G792" s="75">
        <v>397.32500000000005</v>
      </c>
      <c r="H792" s="75">
        <v>3.7665982675093819</v>
      </c>
      <c r="I792" s="75">
        <v>401.09159826750943</v>
      </c>
      <c r="J792" s="75">
        <v>396.80046886481148</v>
      </c>
      <c r="K792" s="75">
        <v>11.153</v>
      </c>
      <c r="L792" s="75">
        <v>0.10572924048960457</v>
      </c>
      <c r="M792" s="75">
        <v>11.258729240489606</v>
      </c>
      <c r="N792" s="75">
        <v>11.138276295851615</v>
      </c>
      <c r="O792" s="75">
        <v>77.092000000000013</v>
      </c>
      <c r="P792" s="75">
        <v>0.73082386871914251</v>
      </c>
      <c r="Q792" s="75">
        <v>77.822823868719155</v>
      </c>
      <c r="R792" s="75">
        <v>76.990226504061027</v>
      </c>
      <c r="S792" s="75">
        <v>1.8399999999999999</v>
      </c>
      <c r="T792" s="75">
        <v>1.7443002107134616E-2</v>
      </c>
      <c r="U792" s="75">
        <v>1.8574430021071344</v>
      </c>
      <c r="V792" s="75">
        <v>1.83757091225383</v>
      </c>
      <c r="W792" s="75">
        <v>487.41</v>
      </c>
      <c r="X792" s="75">
        <v>4.6205943788252641</v>
      </c>
      <c r="Y792" s="75">
        <v>492.03059437882536</v>
      </c>
      <c r="Z792" s="75">
        <v>486.76654257697794</v>
      </c>
      <c r="AA792" s="59"/>
      <c r="AB792" s="75">
        <v>119.87300000000005</v>
      </c>
      <c r="AC792" s="75">
        <v>1.1363831476024722</v>
      </c>
      <c r="AD792" s="75">
        <v>121.00938314760252</v>
      </c>
      <c r="AE792" s="75">
        <v>119.71474889380623</v>
      </c>
      <c r="AF792" s="75">
        <v>2.1199999999999983</v>
      </c>
      <c r="AG792" s="75">
        <v>2.0097371993002912E-2</v>
      </c>
      <c r="AH792" s="75">
        <v>2.1400973719930012</v>
      </c>
      <c r="AI792" s="75">
        <v>2.1172012684663679</v>
      </c>
      <c r="AJ792" s="75">
        <v>10.341000000000003</v>
      </c>
      <c r="AK792" s="75">
        <v>9.8031567820586488E-2</v>
      </c>
      <c r="AL792" s="75">
        <v>10.439031567820589</v>
      </c>
      <c r="AM792" s="75">
        <v>10.327348262835251</v>
      </c>
      <c r="AN792" s="75">
        <v>8.9699999999999989</v>
      </c>
      <c r="AO792" s="75">
        <v>8.503463527228125E-2</v>
      </c>
      <c r="AP792" s="75">
        <v>9.0550346352722801</v>
      </c>
      <c r="AQ792" s="75">
        <v>8.9581581972374202</v>
      </c>
      <c r="AR792" s="75">
        <v>141.30400000000006</v>
      </c>
      <c r="AS792" s="75">
        <v>1.3395467226883429</v>
      </c>
      <c r="AT792" s="75">
        <v>142.6435467226884</v>
      </c>
      <c r="AU792" s="75">
        <v>141.11745662234529</v>
      </c>
    </row>
    <row r="793" spans="1:47" ht="13" x14ac:dyDescent="0.3">
      <c r="A793" s="63">
        <v>45690</v>
      </c>
      <c r="B793" s="60">
        <v>22</v>
      </c>
      <c r="C793" s="60" t="s">
        <v>3</v>
      </c>
      <c r="D793" s="61">
        <v>38.708362000000001</v>
      </c>
      <c r="E793" s="59">
        <v>1.1179609E-2</v>
      </c>
      <c r="F793" s="59"/>
      <c r="G793" s="75">
        <v>373.34000000000003</v>
      </c>
      <c r="H793" s="75">
        <v>4.0399913149469278</v>
      </c>
      <c r="I793" s="75">
        <v>377.37999131494695</v>
      </c>
      <c r="J793" s="75">
        <v>373.16103056762245</v>
      </c>
      <c r="K793" s="75">
        <v>10.581999999999997</v>
      </c>
      <c r="L793" s="75">
        <v>0.11451006614551981</v>
      </c>
      <c r="M793" s="75">
        <v>10.696510066145517</v>
      </c>
      <c r="N793" s="75">
        <v>10.576927265941446</v>
      </c>
      <c r="O793" s="75">
        <v>73.994000000000014</v>
      </c>
      <c r="P793" s="75">
        <v>0.80070476605288199</v>
      </c>
      <c r="Q793" s="75">
        <v>74.794704766052902</v>
      </c>
      <c r="R793" s="75">
        <v>73.958529211497989</v>
      </c>
      <c r="S793" s="75">
        <v>1.84</v>
      </c>
      <c r="T793" s="75">
        <v>1.9911030212413201E-2</v>
      </c>
      <c r="U793" s="75">
        <v>1.8599110302124133</v>
      </c>
      <c r="V793" s="75">
        <v>1.8391179521198513</v>
      </c>
      <c r="W793" s="75">
        <v>459.75600000000003</v>
      </c>
      <c r="X793" s="75">
        <v>4.9751171773577427</v>
      </c>
      <c r="Y793" s="75">
        <v>464.73111717735776</v>
      </c>
      <c r="Z793" s="75">
        <v>459.53560499718174</v>
      </c>
      <c r="AA793" s="59"/>
      <c r="AB793" s="75">
        <v>112.62900000000005</v>
      </c>
      <c r="AC793" s="75">
        <v>1.2187822944531999</v>
      </c>
      <c r="AD793" s="75">
        <v>113.84778229445325</v>
      </c>
      <c r="AE793" s="75">
        <v>112.57500860288414</v>
      </c>
      <c r="AF793" s="75">
        <v>2.024999999999999</v>
      </c>
      <c r="AG793" s="75">
        <v>2.1912954445726475E-2</v>
      </c>
      <c r="AH793" s="75">
        <v>2.0469129544457254</v>
      </c>
      <c r="AI793" s="75">
        <v>2.0240292679579874</v>
      </c>
      <c r="AJ793" s="75">
        <v>10.019000000000002</v>
      </c>
      <c r="AK793" s="75">
        <v>0.10841772374900431</v>
      </c>
      <c r="AL793" s="75">
        <v>10.127417723749007</v>
      </c>
      <c r="AM793" s="75">
        <v>10.014197153417822</v>
      </c>
      <c r="AN793" s="75">
        <v>8.9699999999999989</v>
      </c>
      <c r="AO793" s="75">
        <v>9.7066272285514357E-2</v>
      </c>
      <c r="AP793" s="75">
        <v>9.0670662722855138</v>
      </c>
      <c r="AQ793" s="75">
        <v>8.9657000165842735</v>
      </c>
      <c r="AR793" s="75">
        <v>133.64300000000006</v>
      </c>
      <c r="AS793" s="75">
        <v>1.446179244933445</v>
      </c>
      <c r="AT793" s="75">
        <v>135.08917924493349</v>
      </c>
      <c r="AU793" s="75">
        <v>133.57893504084421</v>
      </c>
    </row>
    <row r="794" spans="1:47" ht="13" x14ac:dyDescent="0.3">
      <c r="A794" s="63">
        <v>45690</v>
      </c>
      <c r="B794" s="60">
        <v>23</v>
      </c>
      <c r="C794" s="60" t="s">
        <v>3</v>
      </c>
      <c r="D794" s="61">
        <v>49.629626999999999</v>
      </c>
      <c r="E794" s="59">
        <v>1.1552048000000001E-2</v>
      </c>
      <c r="F794" s="59"/>
      <c r="G794" s="75">
        <v>340.42099999999988</v>
      </c>
      <c r="H794" s="75">
        <v>3.8509381542109158</v>
      </c>
      <c r="I794" s="75">
        <v>344.27193815421077</v>
      </c>
      <c r="J794" s="75">
        <v>340.29489219960033</v>
      </c>
      <c r="K794" s="75">
        <v>9.7840000000000007</v>
      </c>
      <c r="L794" s="75">
        <v>0.11067936144009805</v>
      </c>
      <c r="M794" s="75">
        <v>9.8946793614400992</v>
      </c>
      <c r="N794" s="75">
        <v>9.7803755505121348</v>
      </c>
      <c r="O794" s="75">
        <v>69.543999999999997</v>
      </c>
      <c r="P794" s="75">
        <v>0.78670129926310073</v>
      </c>
      <c r="Q794" s="75">
        <v>70.330701299263097</v>
      </c>
      <c r="R794" s="75">
        <v>69.518237661980351</v>
      </c>
      <c r="S794" s="75">
        <v>1.84</v>
      </c>
      <c r="T794" s="75">
        <v>2.0814597817843457E-2</v>
      </c>
      <c r="U794" s="75">
        <v>1.8608145978178436</v>
      </c>
      <c r="V794" s="75">
        <v>1.8393183782647513</v>
      </c>
      <c r="W794" s="75">
        <v>421.58899999999983</v>
      </c>
      <c r="X794" s="75">
        <v>4.769133412731958</v>
      </c>
      <c r="Y794" s="75">
        <v>426.35813341273189</v>
      </c>
      <c r="Z794" s="75">
        <v>421.43282379035753</v>
      </c>
      <c r="AA794" s="59"/>
      <c r="AB794" s="75">
        <v>102.64500000000007</v>
      </c>
      <c r="AC794" s="75">
        <v>1.1611491266372516</v>
      </c>
      <c r="AD794" s="75">
        <v>103.80614912663732</v>
      </c>
      <c r="AE794" s="75">
        <v>102.60697550923125</v>
      </c>
      <c r="AF794" s="75">
        <v>1.8399999999999983</v>
      </c>
      <c r="AG794" s="75">
        <v>2.0814597817843436E-2</v>
      </c>
      <c r="AH794" s="75">
        <v>1.8608145978178416</v>
      </c>
      <c r="AI794" s="75">
        <v>1.8393183782647493</v>
      </c>
      <c r="AJ794" s="75">
        <v>9.2339999999999964</v>
      </c>
      <c r="AK794" s="75">
        <v>0.10445760665759043</v>
      </c>
      <c r="AL794" s="75">
        <v>9.3384576066575864</v>
      </c>
      <c r="AM794" s="75">
        <v>9.2305792961395134</v>
      </c>
      <c r="AN794" s="75">
        <v>8.9700000000000006</v>
      </c>
      <c r="AO794" s="75">
        <v>0.10147116436198686</v>
      </c>
      <c r="AP794" s="75">
        <v>9.0714711643619879</v>
      </c>
      <c r="AQ794" s="75">
        <v>8.9666770940406622</v>
      </c>
      <c r="AR794" s="75">
        <v>122.68900000000006</v>
      </c>
      <c r="AS794" s="75">
        <v>1.3878924954746721</v>
      </c>
      <c r="AT794" s="75">
        <v>124.07689249547474</v>
      </c>
      <c r="AU794" s="75">
        <v>122.64355027767617</v>
      </c>
    </row>
    <row r="795" spans="1:47" ht="13" x14ac:dyDescent="0.3">
      <c r="A795" s="63">
        <v>45690</v>
      </c>
      <c r="B795" s="60">
        <v>24</v>
      </c>
      <c r="C795" s="60" t="s">
        <v>3</v>
      </c>
      <c r="D795" s="61">
        <v>32.467829000000002</v>
      </c>
      <c r="E795" s="59">
        <v>1.2145092E-2</v>
      </c>
      <c r="F795" s="59"/>
      <c r="G795" s="75">
        <v>307.65499999999997</v>
      </c>
      <c r="H795" s="75">
        <v>3.8028707846587859</v>
      </c>
      <c r="I795" s="75">
        <v>311.45787078465878</v>
      </c>
      <c r="J795" s="75">
        <v>307.67518628985499</v>
      </c>
      <c r="K795" s="75">
        <v>9.0510000000000002</v>
      </c>
      <c r="L795" s="75">
        <v>0.11187786147453049</v>
      </c>
      <c r="M795" s="75">
        <v>9.1628778614745308</v>
      </c>
      <c r="N795" s="75">
        <v>9.0515938668621594</v>
      </c>
      <c r="O795" s="75">
        <v>64.978999999999999</v>
      </c>
      <c r="P795" s="75">
        <v>0.8031942946363404</v>
      </c>
      <c r="Q795" s="75">
        <v>65.782194294636341</v>
      </c>
      <c r="R795" s="75">
        <v>64.983263492966103</v>
      </c>
      <c r="S795" s="75">
        <v>1.8399999999999999</v>
      </c>
      <c r="T795" s="75">
        <v>2.2743924993164962E-2</v>
      </c>
      <c r="U795" s="75">
        <v>1.8627439249931648</v>
      </c>
      <c r="V795" s="75">
        <v>1.8401207286516816</v>
      </c>
      <c r="W795" s="75">
        <v>383.52499999999992</v>
      </c>
      <c r="X795" s="75">
        <v>4.7406868657628216</v>
      </c>
      <c r="Y795" s="75">
        <v>388.2656868657628</v>
      </c>
      <c r="Z795" s="75">
        <v>383.55016437833496</v>
      </c>
      <c r="AA795" s="59"/>
      <c r="AB795" s="75">
        <v>91.993000000000009</v>
      </c>
      <c r="AC795" s="75">
        <v>1.1371097238566441</v>
      </c>
      <c r="AD795" s="75">
        <v>93.130109723856648</v>
      </c>
      <c r="AE795" s="75">
        <v>91.999035973290319</v>
      </c>
      <c r="AF795" s="75">
        <v>1.7049999999999987</v>
      </c>
      <c r="AG795" s="75">
        <v>2.1075213105079475E-2</v>
      </c>
      <c r="AH795" s="75">
        <v>1.7260752131050783</v>
      </c>
      <c r="AI795" s="75">
        <v>1.7051118708429975</v>
      </c>
      <c r="AJ795" s="75">
        <v>8.655999999999997</v>
      </c>
      <c r="AK795" s="75">
        <v>0.10699533409828037</v>
      </c>
      <c r="AL795" s="75">
        <v>8.762995334098278</v>
      </c>
      <c r="AM795" s="75">
        <v>8.6565679495700838</v>
      </c>
      <c r="AN795" s="75">
        <v>8.9700000000000006</v>
      </c>
      <c r="AO795" s="75">
        <v>0.11087663434167921</v>
      </c>
      <c r="AP795" s="75">
        <v>9.0808766343416796</v>
      </c>
      <c r="AQ795" s="75">
        <v>8.9705885521769488</v>
      </c>
      <c r="AR795" s="75">
        <v>111.324</v>
      </c>
      <c r="AS795" s="75">
        <v>1.3760569054016831</v>
      </c>
      <c r="AT795" s="75">
        <v>112.70005690540168</v>
      </c>
      <c r="AU795" s="75">
        <v>111.33130434588035</v>
      </c>
    </row>
    <row r="796" spans="1:47" ht="13" x14ac:dyDescent="0.3">
      <c r="A796" s="63">
        <v>45691</v>
      </c>
      <c r="B796" s="60">
        <v>1</v>
      </c>
      <c r="C796" s="60" t="s">
        <v>3</v>
      </c>
      <c r="D796" s="61">
        <v>30.986613999999999</v>
      </c>
      <c r="E796" s="59">
        <v>1.2198357E-2</v>
      </c>
      <c r="F796" s="59"/>
      <c r="G796" s="75">
        <v>281.83600000000001</v>
      </c>
      <c r="H796" s="75">
        <v>3.5889486463559575</v>
      </c>
      <c r="I796" s="75">
        <v>285.42494864635597</v>
      </c>
      <c r="J796" s="75">
        <v>281.94323322606107</v>
      </c>
      <c r="K796" s="75">
        <v>8.4260000000000002</v>
      </c>
      <c r="L796" s="75">
        <v>0.10729814961252394</v>
      </c>
      <c r="M796" s="75">
        <v>8.5332981496125235</v>
      </c>
      <c r="N796" s="75">
        <v>8.4292059323961102</v>
      </c>
      <c r="O796" s="75">
        <v>61.056000000000012</v>
      </c>
      <c r="P796" s="75">
        <v>0.77749772403777162</v>
      </c>
      <c r="Q796" s="75">
        <v>61.833497724037784</v>
      </c>
      <c r="R796" s="75">
        <v>61.079230644241278</v>
      </c>
      <c r="S796" s="75">
        <v>1.8399999999999999</v>
      </c>
      <c r="T796" s="75">
        <v>2.3430880048308098E-2</v>
      </c>
      <c r="U796" s="75">
        <v>1.8634308800483079</v>
      </c>
      <c r="V796" s="75">
        <v>1.8407000849286543</v>
      </c>
      <c r="W796" s="75">
        <v>353.15799999999996</v>
      </c>
      <c r="X796" s="75">
        <v>4.4971754000545614</v>
      </c>
      <c r="Y796" s="75">
        <v>357.65517540005459</v>
      </c>
      <c r="Z796" s="75">
        <v>353.2923698876271</v>
      </c>
      <c r="AA796" s="59"/>
      <c r="AB796" s="75">
        <v>84.014999999999986</v>
      </c>
      <c r="AC796" s="75">
        <v>1.0698616235101113</v>
      </c>
      <c r="AD796" s="75">
        <v>85.084861623510093</v>
      </c>
      <c r="AE796" s="75">
        <v>84.04696610613091</v>
      </c>
      <c r="AF796" s="75">
        <v>1.5719999999999985</v>
      </c>
      <c r="AG796" s="75">
        <v>2.0018121432576249E-2</v>
      </c>
      <c r="AH796" s="75">
        <v>1.5920181214325748</v>
      </c>
      <c r="AI796" s="75">
        <v>1.5725981160368709</v>
      </c>
      <c r="AJ796" s="75">
        <v>8.202</v>
      </c>
      <c r="AK796" s="75">
        <v>0.10444569465012121</v>
      </c>
      <c r="AL796" s="75">
        <v>8.3064456946501206</v>
      </c>
      <c r="AM796" s="75">
        <v>8.2051207046656653</v>
      </c>
      <c r="AN796" s="75">
        <v>8.9690000000000012</v>
      </c>
      <c r="AO796" s="75">
        <v>0.1142128060615627</v>
      </c>
      <c r="AP796" s="75">
        <v>9.0832128060615638</v>
      </c>
      <c r="AQ796" s="75">
        <v>8.9724125335462528</v>
      </c>
      <c r="AR796" s="75">
        <v>102.75799999999998</v>
      </c>
      <c r="AS796" s="75">
        <v>1.3085382456543715</v>
      </c>
      <c r="AT796" s="75">
        <v>104.06653824565436</v>
      </c>
      <c r="AU796" s="75">
        <v>102.79709746037969</v>
      </c>
    </row>
    <row r="797" spans="1:47" ht="13" x14ac:dyDescent="0.3">
      <c r="A797" s="63">
        <v>45691</v>
      </c>
      <c r="B797" s="60">
        <v>2</v>
      </c>
      <c r="C797" s="60" t="s">
        <v>3</v>
      </c>
      <c r="D797" s="61">
        <v>30.223587999999999</v>
      </c>
      <c r="E797" s="59">
        <v>1.2216454999999999E-2</v>
      </c>
      <c r="F797" s="59"/>
      <c r="G797" s="75">
        <v>264.52000000000004</v>
      </c>
      <c r="H797" s="75">
        <v>3.8967454699491442</v>
      </c>
      <c r="I797" s="75">
        <v>268.41674546994921</v>
      </c>
      <c r="J797" s="75">
        <v>265.13764437766912</v>
      </c>
      <c r="K797" s="75">
        <v>7.9370000000000029</v>
      </c>
      <c r="L797" s="75">
        <v>0.11692298803487965</v>
      </c>
      <c r="M797" s="75">
        <v>8.0539229880348824</v>
      </c>
      <c r="N797" s="75">
        <v>7.9555326002780884</v>
      </c>
      <c r="O797" s="75">
        <v>58.262000000000008</v>
      </c>
      <c r="P797" s="75">
        <v>0.85827984488952458</v>
      </c>
      <c r="Q797" s="75">
        <v>59.120279844889531</v>
      </c>
      <c r="R797" s="75">
        <v>58.398039606577029</v>
      </c>
      <c r="S797" s="75">
        <v>1.8399999999999999</v>
      </c>
      <c r="T797" s="75">
        <v>2.7105744989817118E-2</v>
      </c>
      <c r="U797" s="75">
        <v>1.867105744989817</v>
      </c>
      <c r="V797" s="75">
        <v>1.8442963316759073</v>
      </c>
      <c r="W797" s="75">
        <v>332.55900000000003</v>
      </c>
      <c r="X797" s="75">
        <v>4.8990540478633653</v>
      </c>
      <c r="Y797" s="75">
        <v>337.45805404786341</v>
      </c>
      <c r="Z797" s="75">
        <v>333.33551291620017</v>
      </c>
      <c r="AA797" s="59"/>
      <c r="AB797" s="75">
        <v>79.134999999999977</v>
      </c>
      <c r="AC797" s="75">
        <v>1.1657680053093353</v>
      </c>
      <c r="AD797" s="75">
        <v>80.300768005309308</v>
      </c>
      <c r="AE797" s="75">
        <v>79.319777286507005</v>
      </c>
      <c r="AF797" s="75">
        <v>1.5229999999999997</v>
      </c>
      <c r="AG797" s="75">
        <v>2.2435896532332317E-2</v>
      </c>
      <c r="AH797" s="75">
        <v>1.545435896532332</v>
      </c>
      <c r="AI797" s="75">
        <v>1.5265561484469601</v>
      </c>
      <c r="AJ797" s="75">
        <v>7.8389999999999969</v>
      </c>
      <c r="AK797" s="75">
        <v>0.11547931248650886</v>
      </c>
      <c r="AL797" s="75">
        <v>7.9544793124865061</v>
      </c>
      <c r="AM797" s="75">
        <v>7.8573037739170832</v>
      </c>
      <c r="AN797" s="75">
        <v>8.9689999999999994</v>
      </c>
      <c r="AO797" s="75">
        <v>0.1321257754422118</v>
      </c>
      <c r="AP797" s="75">
        <v>9.1011257754422115</v>
      </c>
      <c r="AQ797" s="75">
        <v>8.9899422819571821</v>
      </c>
      <c r="AR797" s="75">
        <v>97.465999999999966</v>
      </c>
      <c r="AS797" s="75">
        <v>1.4358089897703883</v>
      </c>
      <c r="AT797" s="75">
        <v>98.901808989770359</v>
      </c>
      <c r="AU797" s="75">
        <v>97.693579490828228</v>
      </c>
    </row>
    <row r="798" spans="1:47" ht="13" x14ac:dyDescent="0.3">
      <c r="A798" s="63">
        <v>45691</v>
      </c>
      <c r="B798" s="60">
        <v>3</v>
      </c>
      <c r="C798" s="60" t="s">
        <v>3</v>
      </c>
      <c r="D798" s="61">
        <v>28.372333000000001</v>
      </c>
      <c r="E798" s="59">
        <v>1.25983E-2</v>
      </c>
      <c r="F798" s="59"/>
      <c r="G798" s="75">
        <v>254.75700000000001</v>
      </c>
      <c r="H798" s="75">
        <v>3.4216205139663387</v>
      </c>
      <c r="I798" s="75">
        <v>258.17862051396634</v>
      </c>
      <c r="J798" s="75">
        <v>254.92600879914525</v>
      </c>
      <c r="K798" s="75">
        <v>7.6059999999999999</v>
      </c>
      <c r="L798" s="75">
        <v>0.1021555663994629</v>
      </c>
      <c r="M798" s="75">
        <v>7.708155566399463</v>
      </c>
      <c r="N798" s="75">
        <v>7.6110459101272934</v>
      </c>
      <c r="O798" s="75">
        <v>57.29</v>
      </c>
      <c r="P798" s="75">
        <v>0.76945732303776349</v>
      </c>
      <c r="Q798" s="75">
        <v>58.059457323037762</v>
      </c>
      <c r="R798" s="75">
        <v>57.328006861844941</v>
      </c>
      <c r="S798" s="75">
        <v>1.8399999999999999</v>
      </c>
      <c r="T798" s="75">
        <v>2.4712890109783291E-2</v>
      </c>
      <c r="U798" s="75">
        <v>1.8647128901097831</v>
      </c>
      <c r="V798" s="75">
        <v>1.8412206777063131</v>
      </c>
      <c r="W798" s="75">
        <v>321.49299999999999</v>
      </c>
      <c r="X798" s="75">
        <v>4.3179462935133488</v>
      </c>
      <c r="Y798" s="75">
        <v>325.81094629351333</v>
      </c>
      <c r="Z798" s="75">
        <v>321.70628224882375</v>
      </c>
      <c r="AA798" s="59"/>
      <c r="AB798" s="75">
        <v>76.381999999999977</v>
      </c>
      <c r="AC798" s="75">
        <v>1.0258804197638409</v>
      </c>
      <c r="AD798" s="75">
        <v>77.407880419763814</v>
      </c>
      <c r="AE798" s="75">
        <v>76.432672719871505</v>
      </c>
      <c r="AF798" s="75">
        <v>1.482999999999999</v>
      </c>
      <c r="AG798" s="75">
        <v>1.9918052191743803E-2</v>
      </c>
      <c r="AH798" s="75">
        <v>1.5029180521917427</v>
      </c>
      <c r="AI798" s="75">
        <v>1.4839838396948155</v>
      </c>
      <c r="AJ798" s="75">
        <v>7.7719999999999958</v>
      </c>
      <c r="AK798" s="75">
        <v>0.10438509887675851</v>
      </c>
      <c r="AL798" s="75">
        <v>7.8763850988767548</v>
      </c>
      <c r="AM798" s="75">
        <v>7.7771560364855761</v>
      </c>
      <c r="AN798" s="75">
        <v>8.9689999999999994</v>
      </c>
      <c r="AO798" s="75">
        <v>0.12046190836665563</v>
      </c>
      <c r="AP798" s="75">
        <v>9.0894619083666548</v>
      </c>
      <c r="AQ798" s="75">
        <v>8.9749501404064791</v>
      </c>
      <c r="AR798" s="75">
        <v>94.605999999999966</v>
      </c>
      <c r="AS798" s="75">
        <v>1.2706454791989987</v>
      </c>
      <c r="AT798" s="75">
        <v>95.87664547919897</v>
      </c>
      <c r="AU798" s="75">
        <v>94.668762736458376</v>
      </c>
    </row>
    <row r="799" spans="1:47" ht="13" x14ac:dyDescent="0.3">
      <c r="A799" s="63">
        <v>45691</v>
      </c>
      <c r="B799" s="60">
        <v>4</v>
      </c>
      <c r="C799" s="60" t="s">
        <v>3</v>
      </c>
      <c r="D799" s="61">
        <v>33.38561</v>
      </c>
      <c r="E799" s="59">
        <v>1.2737531E-2</v>
      </c>
      <c r="F799" s="59"/>
      <c r="G799" s="75">
        <v>250.90500000000006</v>
      </c>
      <c r="H799" s="75">
        <v>3.0973823088611931</v>
      </c>
      <c r="I799" s="75">
        <v>254.00238230886126</v>
      </c>
      <c r="J799" s="75">
        <v>250.76701909012829</v>
      </c>
      <c r="K799" s="75">
        <v>7.5540000000000012</v>
      </c>
      <c r="L799" s="75">
        <v>9.3252928244305422E-2</v>
      </c>
      <c r="M799" s="75">
        <v>7.6472529282443062</v>
      </c>
      <c r="N799" s="75">
        <v>7.549845807005954</v>
      </c>
      <c r="O799" s="75">
        <v>57.430999999999997</v>
      </c>
      <c r="P799" s="75">
        <v>0.7089765583794948</v>
      </c>
      <c r="Q799" s="75">
        <v>58.139976558379495</v>
      </c>
      <c r="R799" s="75">
        <v>57.399416804627862</v>
      </c>
      <c r="S799" s="75">
        <v>1.8399999999999999</v>
      </c>
      <c r="T799" s="75">
        <v>2.2714507276876086E-2</v>
      </c>
      <c r="U799" s="75">
        <v>1.862714507276876</v>
      </c>
      <c r="V799" s="75">
        <v>1.8389881234962873</v>
      </c>
      <c r="W799" s="75">
        <v>317.73</v>
      </c>
      <c r="X799" s="75">
        <v>3.9223263027618698</v>
      </c>
      <c r="Y799" s="75">
        <v>321.65232630276188</v>
      </c>
      <c r="Z799" s="75">
        <v>317.55526982525839</v>
      </c>
      <c r="AA799" s="59"/>
      <c r="AB799" s="75">
        <v>75.516999999999953</v>
      </c>
      <c r="AC799" s="75">
        <v>0.9322453511020925</v>
      </c>
      <c r="AD799" s="75">
        <v>76.44924535110205</v>
      </c>
      <c r="AE799" s="75">
        <v>75.47547071851578</v>
      </c>
      <c r="AF799" s="75">
        <v>1.5029999999999992</v>
      </c>
      <c r="AG799" s="75">
        <v>1.8554295889752576E-2</v>
      </c>
      <c r="AH799" s="75">
        <v>1.5215542958897519</v>
      </c>
      <c r="AI799" s="75">
        <v>1.502173450877673</v>
      </c>
      <c r="AJ799" s="75">
        <v>7.8009999999999975</v>
      </c>
      <c r="AK799" s="75">
        <v>9.6302103949407775E-2</v>
      </c>
      <c r="AL799" s="75">
        <v>7.8973021039494053</v>
      </c>
      <c r="AM799" s="75">
        <v>7.7967099735839849</v>
      </c>
      <c r="AN799" s="75">
        <v>8.9689999999999994</v>
      </c>
      <c r="AO799" s="75">
        <v>0.11072087813385957</v>
      </c>
      <c r="AP799" s="75">
        <v>9.079720878133859</v>
      </c>
      <c r="AQ799" s="75">
        <v>8.9640676519772828</v>
      </c>
      <c r="AR799" s="75">
        <v>93.789999999999949</v>
      </c>
      <c r="AS799" s="75">
        <v>1.1578226290751124</v>
      </c>
      <c r="AT799" s="75">
        <v>94.947822629075063</v>
      </c>
      <c r="AU799" s="75">
        <v>93.738421794954732</v>
      </c>
    </row>
    <row r="800" spans="1:47" ht="13" x14ac:dyDescent="0.3">
      <c r="A800" s="63">
        <v>45691</v>
      </c>
      <c r="B800" s="60">
        <v>5</v>
      </c>
      <c r="C800" s="60" t="s">
        <v>3</v>
      </c>
      <c r="D800" s="61">
        <v>32.736952000000002</v>
      </c>
      <c r="E800" s="59">
        <v>1.2905277E-2</v>
      </c>
      <c r="F800" s="59"/>
      <c r="G800" s="75">
        <v>252.95599999999999</v>
      </c>
      <c r="H800" s="75">
        <v>3.9701984315658199</v>
      </c>
      <c r="I800" s="75">
        <v>256.92619843156581</v>
      </c>
      <c r="J800" s="75">
        <v>253.6104946722495</v>
      </c>
      <c r="K800" s="75">
        <v>7.7189999999999985</v>
      </c>
      <c r="L800" s="75">
        <v>0.12115135317310742</v>
      </c>
      <c r="M800" s="75">
        <v>7.8401513531731055</v>
      </c>
      <c r="N800" s="75">
        <v>7.7389720282384822</v>
      </c>
      <c r="O800" s="75">
        <v>58.963000000000008</v>
      </c>
      <c r="P800" s="75">
        <v>0.92543687487316162</v>
      </c>
      <c r="Q800" s="75">
        <v>59.888436874873172</v>
      </c>
      <c r="R800" s="75">
        <v>59.11556000790592</v>
      </c>
      <c r="S800" s="75">
        <v>1.8399999999999999</v>
      </c>
      <c r="T800" s="75">
        <v>2.8879192879714684E-2</v>
      </c>
      <c r="U800" s="75">
        <v>1.8688791928797146</v>
      </c>
      <c r="V800" s="75">
        <v>1.8447607892160656</v>
      </c>
      <c r="W800" s="75">
        <v>321.47800000000001</v>
      </c>
      <c r="X800" s="75">
        <v>5.0456658524918039</v>
      </c>
      <c r="Y800" s="75">
        <v>326.52366585249177</v>
      </c>
      <c r="Z800" s="75">
        <v>322.30978749760999</v>
      </c>
      <c r="AA800" s="59"/>
      <c r="AB800" s="75">
        <v>76.635000000000019</v>
      </c>
      <c r="AC800" s="75">
        <v>1.2028026882265954</v>
      </c>
      <c r="AD800" s="75">
        <v>77.837802688226617</v>
      </c>
      <c r="AE800" s="75">
        <v>76.833284283463712</v>
      </c>
      <c r="AF800" s="75">
        <v>1.5499999999999989</v>
      </c>
      <c r="AG800" s="75">
        <v>2.4327580958455292E-2</v>
      </c>
      <c r="AH800" s="75">
        <v>1.5743275809584543</v>
      </c>
      <c r="AI800" s="75">
        <v>1.5540104474374454</v>
      </c>
      <c r="AJ800" s="75">
        <v>8.0089999999999986</v>
      </c>
      <c r="AK800" s="75">
        <v>0.12570296509436679</v>
      </c>
      <c r="AL800" s="75">
        <v>8.1347029650943661</v>
      </c>
      <c r="AM800" s="75">
        <v>8.0297223700171028</v>
      </c>
      <c r="AN800" s="75">
        <v>8.9690000000000012</v>
      </c>
      <c r="AO800" s="75">
        <v>0.14077037007508755</v>
      </c>
      <c r="AP800" s="75">
        <v>9.1097703700750881</v>
      </c>
      <c r="AQ800" s="75">
        <v>8.9922062600428774</v>
      </c>
      <c r="AR800" s="75">
        <v>95.163000000000011</v>
      </c>
      <c r="AS800" s="75">
        <v>1.4936036043545051</v>
      </c>
      <c r="AT800" s="75">
        <v>96.656603604354515</v>
      </c>
      <c r="AU800" s="75">
        <v>95.409223360961136</v>
      </c>
    </row>
    <row r="801" spans="1:47" ht="13" x14ac:dyDescent="0.3">
      <c r="A801" s="63">
        <v>45691</v>
      </c>
      <c r="B801" s="60">
        <v>6</v>
      </c>
      <c r="C801" s="60" t="s">
        <v>3</v>
      </c>
      <c r="D801" s="61">
        <v>33.396833999999998</v>
      </c>
      <c r="E801" s="59">
        <v>1.2625078E-2</v>
      </c>
      <c r="F801" s="59"/>
      <c r="G801" s="75">
        <v>265.8900000000001</v>
      </c>
      <c r="H801" s="75">
        <v>3.8769532529580895</v>
      </c>
      <c r="I801" s="75">
        <v>269.76695325295822</v>
      </c>
      <c r="J801" s="75">
        <v>266.36112442631725</v>
      </c>
      <c r="K801" s="75">
        <v>8.2359999999999989</v>
      </c>
      <c r="L801" s="75">
        <v>0.12008946177503031</v>
      </c>
      <c r="M801" s="75">
        <v>8.3560894617750296</v>
      </c>
      <c r="N801" s="75">
        <v>8.2505931805451418</v>
      </c>
      <c r="O801" s="75">
        <v>62.893999999999998</v>
      </c>
      <c r="P801" s="75">
        <v>0.91706005450203454</v>
      </c>
      <c r="Q801" s="75">
        <v>63.811060054502036</v>
      </c>
      <c r="R801" s="75">
        <v>63.00544044405126</v>
      </c>
      <c r="S801" s="75">
        <v>1.8399999999999999</v>
      </c>
      <c r="T801" s="75">
        <v>2.6829117249399681E-2</v>
      </c>
      <c r="U801" s="75">
        <v>1.8668291172493996</v>
      </c>
      <c r="V801" s="75">
        <v>1.8432602540314547</v>
      </c>
      <c r="W801" s="75">
        <v>338.86000000000007</v>
      </c>
      <c r="X801" s="75">
        <v>4.9409318864845542</v>
      </c>
      <c r="Y801" s="75">
        <v>343.80093188648465</v>
      </c>
      <c r="Z801" s="75">
        <v>339.46041830494511</v>
      </c>
      <c r="AA801" s="59"/>
      <c r="AB801" s="75">
        <v>80.76600000000002</v>
      </c>
      <c r="AC801" s="75">
        <v>1.1776524368288128</v>
      </c>
      <c r="AD801" s="75">
        <v>81.943652436828827</v>
      </c>
      <c r="AE801" s="75">
        <v>80.909107433208973</v>
      </c>
      <c r="AF801" s="75">
        <v>1.6029999999999991</v>
      </c>
      <c r="AG801" s="75">
        <v>2.3373410299341126E-2</v>
      </c>
      <c r="AH801" s="75">
        <v>1.6263734102993401</v>
      </c>
      <c r="AI801" s="75">
        <v>1.6058403191371848</v>
      </c>
      <c r="AJ801" s="75">
        <v>8.6389999999999976</v>
      </c>
      <c r="AK801" s="75">
        <v>0.12596562169432815</v>
      </c>
      <c r="AL801" s="75">
        <v>8.7649656216943264</v>
      </c>
      <c r="AM801" s="75">
        <v>8.6543072470531168</v>
      </c>
      <c r="AN801" s="75">
        <v>8.9689999999999994</v>
      </c>
      <c r="AO801" s="75">
        <v>0.13077736554884009</v>
      </c>
      <c r="AP801" s="75">
        <v>9.0997773655488388</v>
      </c>
      <c r="AQ801" s="75">
        <v>8.9848919665261509</v>
      </c>
      <c r="AR801" s="75">
        <v>99.977000000000004</v>
      </c>
      <c r="AS801" s="75">
        <v>1.457768834371322</v>
      </c>
      <c r="AT801" s="75">
        <v>101.43476883437134</v>
      </c>
      <c r="AU801" s="75">
        <v>100.15414696592542</v>
      </c>
    </row>
    <row r="802" spans="1:47" ht="13" x14ac:dyDescent="0.3">
      <c r="A802" s="63">
        <v>45691</v>
      </c>
      <c r="B802" s="60">
        <v>7</v>
      </c>
      <c r="C802" s="60" t="s">
        <v>3</v>
      </c>
      <c r="D802" s="61">
        <v>65.465717999999995</v>
      </c>
      <c r="E802" s="59">
        <v>1.2732433E-2</v>
      </c>
      <c r="F802" s="59"/>
      <c r="G802" s="75">
        <v>287.86700000000002</v>
      </c>
      <c r="H802" s="75">
        <v>4.3161615773510915</v>
      </c>
      <c r="I802" s="75">
        <v>292.18316157735109</v>
      </c>
      <c r="J802" s="75">
        <v>288.46295904883925</v>
      </c>
      <c r="K802" s="75">
        <v>9.0040000000000013</v>
      </c>
      <c r="L802" s="75">
        <v>0.13500234081179585</v>
      </c>
      <c r="M802" s="75">
        <v>9.139002340811798</v>
      </c>
      <c r="N802" s="75">
        <v>9.0226406058205679</v>
      </c>
      <c r="O802" s="75">
        <v>68.192999999999984</v>
      </c>
      <c r="P802" s="75">
        <v>1.0224583104152365</v>
      </c>
      <c r="Q802" s="75">
        <v>69.215458310415215</v>
      </c>
      <c r="R802" s="75">
        <v>68.334177124913552</v>
      </c>
      <c r="S802" s="75">
        <v>1.8399999999999999</v>
      </c>
      <c r="T802" s="75">
        <v>2.7588217136128863E-2</v>
      </c>
      <c r="U802" s="75">
        <v>1.8675882171361287</v>
      </c>
      <c r="V802" s="75">
        <v>1.8438092752898534</v>
      </c>
      <c r="W802" s="75">
        <v>366.904</v>
      </c>
      <c r="X802" s="75">
        <v>5.5012104457142534</v>
      </c>
      <c r="Y802" s="75">
        <v>372.4052104457142</v>
      </c>
      <c r="Z802" s="75">
        <v>367.66358605486323</v>
      </c>
      <c r="AA802" s="59"/>
      <c r="AB802" s="75">
        <v>87.353999999999999</v>
      </c>
      <c r="AC802" s="75">
        <v>1.3097506085377177</v>
      </c>
      <c r="AD802" s="75">
        <v>88.663750608537711</v>
      </c>
      <c r="AE802" s="75">
        <v>87.534845344385786</v>
      </c>
      <c r="AF802" s="75">
        <v>1.7209999999999985</v>
      </c>
      <c r="AG802" s="75">
        <v>2.580397918004225E-2</v>
      </c>
      <c r="AH802" s="75">
        <v>1.7468039791800407</v>
      </c>
      <c r="AI802" s="75">
        <v>1.7245629145509973</v>
      </c>
      <c r="AJ802" s="75">
        <v>9.283000000000003</v>
      </c>
      <c r="AK802" s="75">
        <v>0.1391855541710241</v>
      </c>
      <c r="AL802" s="75">
        <v>9.422185554171028</v>
      </c>
      <c r="AM802" s="75">
        <v>9.302218207888977</v>
      </c>
      <c r="AN802" s="75">
        <v>8.9690000000000012</v>
      </c>
      <c r="AO802" s="75">
        <v>0.1344775649423586</v>
      </c>
      <c r="AP802" s="75">
        <v>9.1034775649423594</v>
      </c>
      <c r="AQ802" s="75">
        <v>8.9875681467797275</v>
      </c>
      <c r="AR802" s="75">
        <v>107.327</v>
      </c>
      <c r="AS802" s="75">
        <v>1.6092177068311426</v>
      </c>
      <c r="AT802" s="75">
        <v>108.93621770683114</v>
      </c>
      <c r="AU802" s="75">
        <v>107.54919461360549</v>
      </c>
    </row>
    <row r="803" spans="1:47" ht="13" x14ac:dyDescent="0.3">
      <c r="A803" s="63">
        <v>45691</v>
      </c>
      <c r="B803" s="60">
        <v>8</v>
      </c>
      <c r="C803" s="60" t="s">
        <v>5</v>
      </c>
      <c r="D803" s="61">
        <v>71.730977999999993</v>
      </c>
      <c r="E803" s="59">
        <v>1.2392478E-2</v>
      </c>
      <c r="F803" s="59"/>
      <c r="G803" s="75">
        <v>302.94099999999997</v>
      </c>
      <c r="H803" s="75">
        <v>4.6606248104573877</v>
      </c>
      <c r="I803" s="75">
        <v>307.60162481045734</v>
      </c>
      <c r="J803" s="75">
        <v>303.7896784422295</v>
      </c>
      <c r="K803" s="75">
        <v>9.5540000000000003</v>
      </c>
      <c r="L803" s="75">
        <v>0.14698442745983506</v>
      </c>
      <c r="M803" s="75">
        <v>9.7009844274598347</v>
      </c>
      <c r="N803" s="75">
        <v>9.5807651913641969</v>
      </c>
      <c r="O803" s="75">
        <v>70.027999999999992</v>
      </c>
      <c r="P803" s="75">
        <v>1.077352468720675</v>
      </c>
      <c r="Q803" s="75">
        <v>71.105352468720668</v>
      </c>
      <c r="R803" s="75">
        <v>70.224180952569796</v>
      </c>
      <c r="S803" s="75">
        <v>0.27</v>
      </c>
      <c r="T803" s="75">
        <v>4.1538408430139701E-3</v>
      </c>
      <c r="U803" s="75">
        <v>0.27415384084301397</v>
      </c>
      <c r="V803" s="75">
        <v>0.27075639540175145</v>
      </c>
      <c r="W803" s="75">
        <v>382.79299999999989</v>
      </c>
      <c r="X803" s="75">
        <v>5.8891155474809125</v>
      </c>
      <c r="Y803" s="75">
        <v>388.68211554748086</v>
      </c>
      <c r="Z803" s="75">
        <v>383.86538098156524</v>
      </c>
      <c r="AA803" s="59"/>
      <c r="AB803" s="75">
        <v>91.660000000000025</v>
      </c>
      <c r="AC803" s="75">
        <v>1.4101520432246688</v>
      </c>
      <c r="AD803" s="75">
        <v>93.070152043224695</v>
      </c>
      <c r="AE803" s="75">
        <v>91.916782231572384</v>
      </c>
      <c r="AF803" s="75">
        <v>1.831999999999999</v>
      </c>
      <c r="AG803" s="75">
        <v>2.8184579349635513E-2</v>
      </c>
      <c r="AH803" s="75">
        <v>1.8601845793496345</v>
      </c>
      <c r="AI803" s="75">
        <v>1.837132282874105</v>
      </c>
      <c r="AJ803" s="75">
        <v>9.5949999999999953</v>
      </c>
      <c r="AK803" s="75">
        <v>0.14761519588414451</v>
      </c>
      <c r="AL803" s="75">
        <v>9.7426151958841398</v>
      </c>
      <c r="AM803" s="75">
        <v>9.6218800514066807</v>
      </c>
      <c r="AN803" s="75">
        <v>1.3330000000000002</v>
      </c>
      <c r="AO803" s="75">
        <v>2.0507666087917122E-2</v>
      </c>
      <c r="AP803" s="75">
        <v>1.3535076660879173</v>
      </c>
      <c r="AQ803" s="75">
        <v>1.3367343521130914</v>
      </c>
      <c r="AR803" s="75">
        <v>104.42000000000002</v>
      </c>
      <c r="AS803" s="75">
        <v>1.606459484546366</v>
      </c>
      <c r="AT803" s="75">
        <v>106.02645948454639</v>
      </c>
      <c r="AU803" s="75">
        <v>104.71252891796627</v>
      </c>
    </row>
    <row r="804" spans="1:47" ht="13" x14ac:dyDescent="0.3">
      <c r="A804" s="63">
        <v>45691</v>
      </c>
      <c r="B804" s="60">
        <v>9</v>
      </c>
      <c r="C804" s="60" t="s">
        <v>5</v>
      </c>
      <c r="D804" s="61">
        <v>45.660356999999998</v>
      </c>
      <c r="E804" s="59">
        <v>1.1483582000000001E-2</v>
      </c>
      <c r="F804" s="59"/>
      <c r="G804" s="75">
        <v>299.95499999999998</v>
      </c>
      <c r="H804" s="75">
        <v>4.2467281030113373</v>
      </c>
      <c r="I804" s="75">
        <v>304.20172810301131</v>
      </c>
      <c r="J804" s="75">
        <v>300.70840261379868</v>
      </c>
      <c r="K804" s="75">
        <v>9.468</v>
      </c>
      <c r="L804" s="75">
        <v>0.13404684595793151</v>
      </c>
      <c r="M804" s="75">
        <v>9.6020468459579309</v>
      </c>
      <c r="N804" s="75">
        <v>9.4917809536345317</v>
      </c>
      <c r="O804" s="75">
        <v>69.086999999999989</v>
      </c>
      <c r="P804" s="75">
        <v>0.97812573370253619</v>
      </c>
      <c r="Q804" s="75">
        <v>70.06512573370253</v>
      </c>
      <c r="R804" s="75">
        <v>69.260527116999242</v>
      </c>
      <c r="S804" s="75">
        <v>1E-3</v>
      </c>
      <c r="T804" s="75">
        <v>1.4157884025975021E-5</v>
      </c>
      <c r="U804" s="75">
        <v>1.0141578840259749E-3</v>
      </c>
      <c r="V804" s="75">
        <v>1.0025117188038161E-3</v>
      </c>
      <c r="W804" s="75">
        <v>378.51099999999997</v>
      </c>
      <c r="X804" s="75">
        <v>5.3589148405558316</v>
      </c>
      <c r="Y804" s="75">
        <v>383.86991484055579</v>
      </c>
      <c r="Z804" s="75">
        <v>379.46171319615127</v>
      </c>
      <c r="AA804" s="59"/>
      <c r="AB804" s="75">
        <v>91.380000000000067</v>
      </c>
      <c r="AC804" s="75">
        <v>1.2937474422935984</v>
      </c>
      <c r="AD804" s="75">
        <v>92.67374744229366</v>
      </c>
      <c r="AE804" s="75">
        <v>91.60952086429279</v>
      </c>
      <c r="AF804" s="75">
        <v>1.8469999999999995</v>
      </c>
      <c r="AG804" s="75">
        <v>2.6149611795975858E-2</v>
      </c>
      <c r="AH804" s="75">
        <v>1.8731496117959754</v>
      </c>
      <c r="AI804" s="75">
        <v>1.8516391446306482</v>
      </c>
      <c r="AJ804" s="75">
        <v>9.5660000000000007</v>
      </c>
      <c r="AK804" s="75">
        <v>0.13543431859247707</v>
      </c>
      <c r="AL804" s="75">
        <v>9.7014343185924776</v>
      </c>
      <c r="AM804" s="75">
        <v>9.5900271020773076</v>
      </c>
      <c r="AN804" s="75">
        <v>7.0000000000000001E-3</v>
      </c>
      <c r="AO804" s="75">
        <v>9.9105188181825151E-5</v>
      </c>
      <c r="AP804" s="75">
        <v>7.0991051881818257E-3</v>
      </c>
      <c r="AQ804" s="75">
        <v>7.0175820316267139E-3</v>
      </c>
      <c r="AR804" s="75">
        <v>102.80000000000007</v>
      </c>
      <c r="AS804" s="75">
        <v>1.4554304778702332</v>
      </c>
      <c r="AT804" s="75">
        <v>104.25543047787029</v>
      </c>
      <c r="AU804" s="75">
        <v>103.05820469303238</v>
      </c>
    </row>
    <row r="805" spans="1:47" ht="13" x14ac:dyDescent="0.3">
      <c r="A805" s="63">
        <v>45691</v>
      </c>
      <c r="B805" s="60">
        <v>10</v>
      </c>
      <c r="C805" s="60" t="s">
        <v>5</v>
      </c>
      <c r="D805" s="61">
        <v>46.006328000000003</v>
      </c>
      <c r="E805" s="59">
        <v>1.0921180000000001E-2</v>
      </c>
      <c r="F805" s="59"/>
      <c r="G805" s="75">
        <v>292.70000000000005</v>
      </c>
      <c r="H805" s="75">
        <v>3.2421113493606439</v>
      </c>
      <c r="I805" s="75">
        <v>295.94211134936069</v>
      </c>
      <c r="J805" s="75">
        <v>292.71007428173431</v>
      </c>
      <c r="K805" s="75">
        <v>9.01</v>
      </c>
      <c r="L805" s="75">
        <v>9.9799874471265454E-2</v>
      </c>
      <c r="M805" s="75">
        <v>9.1097998744712658</v>
      </c>
      <c r="N805" s="75">
        <v>9.0103101102781871</v>
      </c>
      <c r="O805" s="75">
        <v>64.671999999999997</v>
      </c>
      <c r="P805" s="75">
        <v>0.71634378266433729</v>
      </c>
      <c r="Q805" s="75">
        <v>65.388343782664336</v>
      </c>
      <c r="R805" s="75">
        <v>64.674225910311975</v>
      </c>
      <c r="S805" s="75">
        <v>1E-3</v>
      </c>
      <c r="T805" s="75">
        <v>1.107656764386964E-5</v>
      </c>
      <c r="U805" s="75">
        <v>1.0110765676438697E-3</v>
      </c>
      <c r="V805" s="75">
        <v>1.0000344184548488E-3</v>
      </c>
      <c r="W805" s="75">
        <v>366.38300000000004</v>
      </c>
      <c r="X805" s="75">
        <v>4.0582660830638906</v>
      </c>
      <c r="Y805" s="75">
        <v>370.44126608306391</v>
      </c>
      <c r="Z805" s="75">
        <v>366.39561033674289</v>
      </c>
      <c r="AA805" s="59"/>
      <c r="AB805" s="75">
        <v>89.32900000000005</v>
      </c>
      <c r="AC805" s="75">
        <v>0.98945871105923155</v>
      </c>
      <c r="AD805" s="75">
        <v>90.318458711059279</v>
      </c>
      <c r="AE805" s="75">
        <v>89.332074566153238</v>
      </c>
      <c r="AF805" s="75">
        <v>1.7389999999999992</v>
      </c>
      <c r="AG805" s="75">
        <v>1.9262151132689295E-2</v>
      </c>
      <c r="AH805" s="75">
        <v>1.7582621511326886</v>
      </c>
      <c r="AI805" s="75">
        <v>1.7390598536929813</v>
      </c>
      <c r="AJ805" s="75">
        <v>9.0019999999999989</v>
      </c>
      <c r="AK805" s="75">
        <v>9.9711261930114481E-2</v>
      </c>
      <c r="AL805" s="75">
        <v>9.101711261930113</v>
      </c>
      <c r="AM805" s="75">
        <v>9.0023098349305481</v>
      </c>
      <c r="AN805" s="75">
        <v>0</v>
      </c>
      <c r="AO805" s="75">
        <v>0</v>
      </c>
      <c r="AP805" s="75">
        <v>0</v>
      </c>
      <c r="AQ805" s="75">
        <v>0</v>
      </c>
      <c r="AR805" s="75">
        <v>100.07000000000005</v>
      </c>
      <c r="AS805" s="75">
        <v>1.1084321241220354</v>
      </c>
      <c r="AT805" s="75">
        <v>101.17843212412208</v>
      </c>
      <c r="AU805" s="75">
        <v>100.07344425477676</v>
      </c>
    </row>
    <row r="806" spans="1:47" ht="13" x14ac:dyDescent="0.3">
      <c r="A806" s="63">
        <v>45691</v>
      </c>
      <c r="B806" s="60">
        <v>11</v>
      </c>
      <c r="C806" s="60" t="s">
        <v>5</v>
      </c>
      <c r="D806" s="61">
        <v>34.858673000000003</v>
      </c>
      <c r="E806" s="59">
        <v>1.0197339999999999E-2</v>
      </c>
      <c r="F806" s="59"/>
      <c r="G806" s="75">
        <v>291.01999999999987</v>
      </c>
      <c r="H806" s="75">
        <v>3.6147762351057144</v>
      </c>
      <c r="I806" s="75">
        <v>294.63477623510556</v>
      </c>
      <c r="J806" s="75">
        <v>291.63028524601231</v>
      </c>
      <c r="K806" s="75">
        <v>8.4619999999999997</v>
      </c>
      <c r="L806" s="75">
        <v>0.10510699093349106</v>
      </c>
      <c r="M806" s="75">
        <v>8.5671069909334907</v>
      </c>
      <c r="N806" s="75">
        <v>8.4797452881305659</v>
      </c>
      <c r="O806" s="75">
        <v>60.96700000000002</v>
      </c>
      <c r="P806" s="75">
        <v>0.75727462966699977</v>
      </c>
      <c r="Q806" s="75">
        <v>61.724274629667022</v>
      </c>
      <c r="R806" s="75">
        <v>61.094851215014934</v>
      </c>
      <c r="S806" s="75">
        <v>1E-3</v>
      </c>
      <c r="T806" s="75">
        <v>1.2421057779897315E-5</v>
      </c>
      <c r="U806" s="75">
        <v>1.0124210577798973E-3</v>
      </c>
      <c r="V806" s="75">
        <v>1.002097056030556E-3</v>
      </c>
      <c r="W806" s="75">
        <v>360.44999999999987</v>
      </c>
      <c r="X806" s="75">
        <v>4.4771702767639852</v>
      </c>
      <c r="Y806" s="75">
        <v>364.92717027676389</v>
      </c>
      <c r="Z806" s="75">
        <v>361.20588384621385</v>
      </c>
      <c r="AA806" s="59"/>
      <c r="AB806" s="75">
        <v>88.806999999999988</v>
      </c>
      <c r="AC806" s="75">
        <v>1.1030768782593405</v>
      </c>
      <c r="AD806" s="75">
        <v>89.910076878259332</v>
      </c>
      <c r="AE806" s="75">
        <v>88.99323325490559</v>
      </c>
      <c r="AF806" s="75">
        <v>1.6829999999999987</v>
      </c>
      <c r="AG806" s="75">
        <v>2.0904640243567162E-2</v>
      </c>
      <c r="AH806" s="75">
        <v>1.7039046402435658</v>
      </c>
      <c r="AI806" s="75">
        <v>1.6865293452994246</v>
      </c>
      <c r="AJ806" s="75">
        <v>8.3970000000000002</v>
      </c>
      <c r="AK806" s="75">
        <v>0.10429962217779774</v>
      </c>
      <c r="AL806" s="75">
        <v>8.5012996221777986</v>
      </c>
      <c r="AM806" s="75">
        <v>8.4146089794885803</v>
      </c>
      <c r="AN806" s="75">
        <v>0</v>
      </c>
      <c r="AO806" s="75">
        <v>0</v>
      </c>
      <c r="AP806" s="75">
        <v>0</v>
      </c>
      <c r="AQ806" s="75">
        <v>0</v>
      </c>
      <c r="AR806" s="75">
        <v>98.886999999999986</v>
      </c>
      <c r="AS806" s="75">
        <v>1.2282811406807053</v>
      </c>
      <c r="AT806" s="75">
        <v>100.11528114068069</v>
      </c>
      <c r="AU806" s="75">
        <v>99.094371579693586</v>
      </c>
    </row>
    <row r="807" spans="1:47" ht="13" x14ac:dyDescent="0.3">
      <c r="A807" s="63">
        <v>45691</v>
      </c>
      <c r="B807" s="60">
        <v>12</v>
      </c>
      <c r="C807" s="60" t="s">
        <v>5</v>
      </c>
      <c r="D807" s="61">
        <v>33.063566000000002</v>
      </c>
      <c r="E807" s="59">
        <v>9.8274350000000007E-3</v>
      </c>
      <c r="F807" s="59"/>
      <c r="G807" s="75">
        <v>279.93499999999995</v>
      </c>
      <c r="H807" s="75">
        <v>2.7695776561276202</v>
      </c>
      <c r="I807" s="75">
        <v>282.70457765612758</v>
      </c>
      <c r="J807" s="75">
        <v>279.92631679500954</v>
      </c>
      <c r="K807" s="75">
        <v>7.5920000000000014</v>
      </c>
      <c r="L807" s="75">
        <v>7.5112556719670279E-2</v>
      </c>
      <c r="M807" s="75">
        <v>7.6671125567196716</v>
      </c>
      <c r="N807" s="75">
        <v>7.5917645064308248</v>
      </c>
      <c r="O807" s="75">
        <v>55.727999999999994</v>
      </c>
      <c r="P807" s="75">
        <v>0.55135307703816971</v>
      </c>
      <c r="Q807" s="75">
        <v>56.279353077038166</v>
      </c>
      <c r="R807" s="75">
        <v>55.726271392831521</v>
      </c>
      <c r="S807" s="75">
        <v>1E-3</v>
      </c>
      <c r="T807" s="75">
        <v>9.8936455110208464E-6</v>
      </c>
      <c r="U807" s="75">
        <v>1.0098936455110209E-3</v>
      </c>
      <c r="V807" s="75">
        <v>9.9996898135284833E-4</v>
      </c>
      <c r="W807" s="75">
        <v>343.25599999999991</v>
      </c>
      <c r="X807" s="75">
        <v>3.3960531835309711</v>
      </c>
      <c r="Y807" s="75">
        <v>346.65205318353088</v>
      </c>
      <c r="Z807" s="75">
        <v>343.24535266325324</v>
      </c>
      <c r="AA807" s="59"/>
      <c r="AB807" s="75">
        <v>86.085999999999984</v>
      </c>
      <c r="AC807" s="75">
        <v>0.85170436746174039</v>
      </c>
      <c r="AD807" s="75">
        <v>86.93770436746172</v>
      </c>
      <c r="AE807" s="75">
        <v>86.083329728741276</v>
      </c>
      <c r="AF807" s="75">
        <v>1.5339999999999991</v>
      </c>
      <c r="AG807" s="75">
        <v>1.517685221390597E-2</v>
      </c>
      <c r="AH807" s="75">
        <v>1.5491768522139051</v>
      </c>
      <c r="AI807" s="75">
        <v>1.5339524173952683</v>
      </c>
      <c r="AJ807" s="75">
        <v>7.5829999999999984</v>
      </c>
      <c r="AK807" s="75">
        <v>7.502351391007106E-2</v>
      </c>
      <c r="AL807" s="75">
        <v>7.6580235139100692</v>
      </c>
      <c r="AM807" s="75">
        <v>7.5827647855986458</v>
      </c>
      <c r="AN807" s="75">
        <v>0</v>
      </c>
      <c r="AO807" s="75">
        <v>0</v>
      </c>
      <c r="AP807" s="75">
        <v>0</v>
      </c>
      <c r="AQ807" s="75">
        <v>0</v>
      </c>
      <c r="AR807" s="75">
        <v>95.202999999999989</v>
      </c>
      <c r="AS807" s="75">
        <v>0.94190473358571736</v>
      </c>
      <c r="AT807" s="75">
        <v>96.14490473358569</v>
      </c>
      <c r="AU807" s="75">
        <v>95.200046931735187</v>
      </c>
    </row>
    <row r="808" spans="1:47" ht="13" x14ac:dyDescent="0.3">
      <c r="A808" s="63">
        <v>45691</v>
      </c>
      <c r="B808" s="60">
        <v>13</v>
      </c>
      <c r="C808" s="60" t="s">
        <v>5</v>
      </c>
      <c r="D808" s="61">
        <v>32.374462999999999</v>
      </c>
      <c r="E808" s="59">
        <v>9.543213E-3</v>
      </c>
      <c r="F808" s="59"/>
      <c r="G808" s="75">
        <v>264.02999999999997</v>
      </c>
      <c r="H808" s="75">
        <v>2.6911969786249927</v>
      </c>
      <c r="I808" s="75">
        <v>266.72119697862496</v>
      </c>
      <c r="J808" s="75">
        <v>264.17581978424295</v>
      </c>
      <c r="K808" s="75">
        <v>6.7690000000000001</v>
      </c>
      <c r="L808" s="75">
        <v>6.8994857964294137E-2</v>
      </c>
      <c r="M808" s="75">
        <v>6.8379948579642944</v>
      </c>
      <c r="N808" s="75">
        <v>6.7727384165418361</v>
      </c>
      <c r="O808" s="75">
        <v>49.268000000000001</v>
      </c>
      <c r="P808" s="75">
        <v>0.50217737659696315</v>
      </c>
      <c r="Q808" s="75">
        <v>49.770177376596962</v>
      </c>
      <c r="R808" s="75">
        <v>49.295209972844312</v>
      </c>
      <c r="S808" s="75">
        <v>1E-3</v>
      </c>
      <c r="T808" s="75">
        <v>1.0192769680055271E-5</v>
      </c>
      <c r="U808" s="75">
        <v>1.0101927696800552E-3</v>
      </c>
      <c r="V808" s="75">
        <v>1.0005522849079384E-3</v>
      </c>
      <c r="W808" s="75">
        <v>320.06799999999998</v>
      </c>
      <c r="X808" s="75">
        <v>3.2623794059559299</v>
      </c>
      <c r="Y808" s="75">
        <v>323.33037940595591</v>
      </c>
      <c r="Z808" s="75">
        <v>320.24476872591396</v>
      </c>
      <c r="AA808" s="59"/>
      <c r="AB808" s="75">
        <v>81.034999999999997</v>
      </c>
      <c r="AC808" s="75">
        <v>0.82597109102327881</v>
      </c>
      <c r="AD808" s="75">
        <v>81.860971091023274</v>
      </c>
      <c r="AE808" s="75">
        <v>81.079754407514798</v>
      </c>
      <c r="AF808" s="75">
        <v>1.3570000000000002</v>
      </c>
      <c r="AG808" s="75">
        <v>1.3831588455835006E-2</v>
      </c>
      <c r="AH808" s="75">
        <v>1.3708315884558353</v>
      </c>
      <c r="AI808" s="75">
        <v>1.3577494506200729</v>
      </c>
      <c r="AJ808" s="75">
        <v>6.6349999999999971</v>
      </c>
      <c r="AK808" s="75">
        <v>6.7629026827166691E-2</v>
      </c>
      <c r="AL808" s="75">
        <v>6.7026290268271635</v>
      </c>
      <c r="AM808" s="75">
        <v>6.6386644103641688</v>
      </c>
      <c r="AN808" s="75">
        <v>0</v>
      </c>
      <c r="AO808" s="75">
        <v>0</v>
      </c>
      <c r="AP808" s="75">
        <v>0</v>
      </c>
      <c r="AQ808" s="75">
        <v>0</v>
      </c>
      <c r="AR808" s="75">
        <v>89.026999999999987</v>
      </c>
      <c r="AS808" s="75">
        <v>0.90743170630628045</v>
      </c>
      <c r="AT808" s="75">
        <v>89.93443170630627</v>
      </c>
      <c r="AU808" s="75">
        <v>89.076168268499046</v>
      </c>
    </row>
    <row r="809" spans="1:47" ht="13" x14ac:dyDescent="0.3">
      <c r="A809" s="63">
        <v>45691</v>
      </c>
      <c r="B809" s="60">
        <v>14</v>
      </c>
      <c r="C809" s="60" t="s">
        <v>5</v>
      </c>
      <c r="D809" s="61">
        <v>29.015667000000001</v>
      </c>
      <c r="E809" s="59">
        <v>9.212016E-3</v>
      </c>
      <c r="F809" s="59"/>
      <c r="G809" s="75">
        <v>253.70399999999995</v>
      </c>
      <c r="H809" s="75">
        <v>3.1688067806236302</v>
      </c>
      <c r="I809" s="75">
        <v>256.87280678062359</v>
      </c>
      <c r="J809" s="75">
        <v>254.50649037459559</v>
      </c>
      <c r="K809" s="75">
        <v>6.16</v>
      </c>
      <c r="L809" s="75">
        <v>7.6939463976293504E-2</v>
      </c>
      <c r="M809" s="75">
        <v>6.2369394639762934</v>
      </c>
      <c r="N809" s="75">
        <v>6.1794846778431127</v>
      </c>
      <c r="O809" s="75">
        <v>44.780999999999992</v>
      </c>
      <c r="P809" s="75">
        <v>0.55932242472766203</v>
      </c>
      <c r="Q809" s="75">
        <v>45.340322424727653</v>
      </c>
      <c r="R809" s="75">
        <v>44.9226466491059</v>
      </c>
      <c r="S809" s="75">
        <v>1E-3</v>
      </c>
      <c r="T809" s="75">
        <v>1.249017272342427E-5</v>
      </c>
      <c r="U809" s="75">
        <v>1.0124901727234243E-3</v>
      </c>
      <c r="V809" s="75">
        <v>1.0031630970524534E-3</v>
      </c>
      <c r="W809" s="75">
        <v>304.64599999999996</v>
      </c>
      <c r="X809" s="75">
        <v>3.8050811595003093</v>
      </c>
      <c r="Y809" s="75">
        <v>308.45108115950029</v>
      </c>
      <c r="Z809" s="75">
        <v>305.60962486464166</v>
      </c>
      <c r="AA809" s="59"/>
      <c r="AB809" s="75">
        <v>77.826000000000008</v>
      </c>
      <c r="AC809" s="75">
        <v>0.97206018237321723</v>
      </c>
      <c r="AD809" s="75">
        <v>78.79806018237322</v>
      </c>
      <c r="AE809" s="75">
        <v>78.072171191204234</v>
      </c>
      <c r="AF809" s="75">
        <v>1.2839999999999991</v>
      </c>
      <c r="AG809" s="75">
        <v>1.603738177687675E-2</v>
      </c>
      <c r="AH809" s="75">
        <v>1.300037381776876</v>
      </c>
      <c r="AI809" s="75">
        <v>1.2880614166153492</v>
      </c>
      <c r="AJ809" s="75">
        <v>6.0829999999999966</v>
      </c>
      <c r="AK809" s="75">
        <v>7.5977720676589783E-2</v>
      </c>
      <c r="AL809" s="75">
        <v>6.1589777206765861</v>
      </c>
      <c r="AM809" s="75">
        <v>6.1022411193700696</v>
      </c>
      <c r="AN809" s="75">
        <v>0</v>
      </c>
      <c r="AO809" s="75">
        <v>0</v>
      </c>
      <c r="AP809" s="75">
        <v>0</v>
      </c>
      <c r="AQ809" s="75">
        <v>0</v>
      </c>
      <c r="AR809" s="75">
        <v>85.193000000000012</v>
      </c>
      <c r="AS809" s="75">
        <v>1.0640752848266837</v>
      </c>
      <c r="AT809" s="75">
        <v>86.257075284826684</v>
      </c>
      <c r="AU809" s="75">
        <v>85.462473727189646</v>
      </c>
    </row>
    <row r="810" spans="1:47" ht="13" x14ac:dyDescent="0.3">
      <c r="A810" s="63">
        <v>45691</v>
      </c>
      <c r="B810" s="60">
        <v>15</v>
      </c>
      <c r="C810" s="60" t="s">
        <v>5</v>
      </c>
      <c r="D810" s="61">
        <v>23.106622999999999</v>
      </c>
      <c r="E810" s="59">
        <v>9.4862499999999999E-3</v>
      </c>
      <c r="F810" s="59"/>
      <c r="G810" s="75">
        <v>248.89400000000003</v>
      </c>
      <c r="H810" s="75">
        <v>2.9618792476710478</v>
      </c>
      <c r="I810" s="75">
        <v>251.85587924767108</v>
      </c>
      <c r="J810" s="75">
        <v>249.46671141315787</v>
      </c>
      <c r="K810" s="75">
        <v>5.8739999999999997</v>
      </c>
      <c r="L810" s="75">
        <v>6.9901559301629348E-2</v>
      </c>
      <c r="M810" s="75">
        <v>5.9439015593016293</v>
      </c>
      <c r="N810" s="75">
        <v>5.8875162231347042</v>
      </c>
      <c r="O810" s="75">
        <v>41.891999999999996</v>
      </c>
      <c r="P810" s="75">
        <v>0.49852164151580802</v>
      </c>
      <c r="Q810" s="75">
        <v>42.390521641515804</v>
      </c>
      <c r="R810" s="75">
        <v>41.98839455559397</v>
      </c>
      <c r="S810" s="75">
        <v>1E-3</v>
      </c>
      <c r="T810" s="75">
        <v>1.1900163313181708E-5</v>
      </c>
      <c r="U810" s="75">
        <v>1.0119001633131818E-3</v>
      </c>
      <c r="V810" s="75">
        <v>1.0023010253889522E-3</v>
      </c>
      <c r="W810" s="75">
        <v>296.661</v>
      </c>
      <c r="X810" s="75">
        <v>3.5303143486517983</v>
      </c>
      <c r="Y810" s="75">
        <v>300.19131434865182</v>
      </c>
      <c r="Z810" s="75">
        <v>297.34362449291194</v>
      </c>
      <c r="AA810" s="59"/>
      <c r="AB810" s="75">
        <v>76.240999999999971</v>
      </c>
      <c r="AC810" s="75">
        <v>0.90728035116028616</v>
      </c>
      <c r="AD810" s="75">
        <v>77.148280351160253</v>
      </c>
      <c r="AE810" s="75">
        <v>76.416432476679063</v>
      </c>
      <c r="AF810" s="75">
        <v>1.2669999999999995</v>
      </c>
      <c r="AG810" s="75">
        <v>1.5077506917801214E-2</v>
      </c>
      <c r="AH810" s="75">
        <v>1.2820775069178008</v>
      </c>
      <c r="AI810" s="75">
        <v>1.2699153991678018</v>
      </c>
      <c r="AJ810" s="75">
        <v>5.7159999999999993</v>
      </c>
      <c r="AK810" s="75">
        <v>6.8021333498146624E-2</v>
      </c>
      <c r="AL810" s="75">
        <v>5.7840213334981456</v>
      </c>
      <c r="AM810" s="75">
        <v>5.7291526611232486</v>
      </c>
      <c r="AN810" s="75">
        <v>0</v>
      </c>
      <c r="AO810" s="75">
        <v>0</v>
      </c>
      <c r="AP810" s="75">
        <v>0</v>
      </c>
      <c r="AQ810" s="75">
        <v>0</v>
      </c>
      <c r="AR810" s="75">
        <v>83.223999999999961</v>
      </c>
      <c r="AS810" s="75">
        <v>0.990379191576234</v>
      </c>
      <c r="AT810" s="75">
        <v>84.214379191576199</v>
      </c>
      <c r="AU810" s="75">
        <v>83.415500536970114</v>
      </c>
    </row>
    <row r="811" spans="1:47" ht="13" x14ac:dyDescent="0.3">
      <c r="A811" s="63">
        <v>45691</v>
      </c>
      <c r="B811" s="60">
        <v>16</v>
      </c>
      <c r="C811" s="60" t="s">
        <v>5</v>
      </c>
      <c r="D811" s="61">
        <v>23.481960999999998</v>
      </c>
      <c r="E811" s="59">
        <v>9.4821349999999992E-3</v>
      </c>
      <c r="F811" s="59"/>
      <c r="G811" s="75">
        <v>259.99700000000007</v>
      </c>
      <c r="H811" s="75">
        <v>2.8132352943958026</v>
      </c>
      <c r="I811" s="75">
        <v>262.81023529439585</v>
      </c>
      <c r="J811" s="75">
        <v>260.31823316395264</v>
      </c>
      <c r="K811" s="75">
        <v>6.229000000000001</v>
      </c>
      <c r="L811" s="75">
        <v>6.7399403257697013E-2</v>
      </c>
      <c r="M811" s="75">
        <v>6.2963994032576984</v>
      </c>
      <c r="N811" s="75">
        <v>6.2366960941020899</v>
      </c>
      <c r="O811" s="75">
        <v>42.562000000000012</v>
      </c>
      <c r="P811" s="75">
        <v>0.46053193152257194</v>
      </c>
      <c r="Q811" s="75">
        <v>43.022531931522586</v>
      </c>
      <c r="R811" s="75">
        <v>42.614586475706083</v>
      </c>
      <c r="S811" s="75">
        <v>1E-3</v>
      </c>
      <c r="T811" s="75">
        <v>1.0820260596836893E-5</v>
      </c>
      <c r="U811" s="75">
        <v>1.0108202605968368E-3</v>
      </c>
      <c r="V811" s="75">
        <v>1.0012355264251225E-3</v>
      </c>
      <c r="W811" s="75">
        <v>308.78900000000004</v>
      </c>
      <c r="X811" s="75">
        <v>3.3411774494366684</v>
      </c>
      <c r="Y811" s="75">
        <v>312.1301774494367</v>
      </c>
      <c r="Z811" s="75">
        <v>309.17051696928723</v>
      </c>
      <c r="AA811" s="59"/>
      <c r="AB811" s="75">
        <v>79.777999999999949</v>
      </c>
      <c r="AC811" s="75">
        <v>0.86321874989445302</v>
      </c>
      <c r="AD811" s="75">
        <v>80.641218749894406</v>
      </c>
      <c r="AE811" s="75">
        <v>79.876567827143376</v>
      </c>
      <c r="AF811" s="75">
        <v>1.2909999999999995</v>
      </c>
      <c r="AG811" s="75">
        <v>1.3968956430516424E-2</v>
      </c>
      <c r="AH811" s="75">
        <v>1.3049689564305158</v>
      </c>
      <c r="AI811" s="75">
        <v>1.2925950646148325</v>
      </c>
      <c r="AJ811" s="75">
        <v>5.7799999999999967</v>
      </c>
      <c r="AK811" s="75">
        <v>6.2541106249717204E-2</v>
      </c>
      <c r="AL811" s="75">
        <v>5.8425411062497137</v>
      </c>
      <c r="AM811" s="75">
        <v>5.7871413427372049</v>
      </c>
      <c r="AN811" s="75">
        <v>0</v>
      </c>
      <c r="AO811" s="75">
        <v>0</v>
      </c>
      <c r="AP811" s="75">
        <v>0</v>
      </c>
      <c r="AQ811" s="75">
        <v>0</v>
      </c>
      <c r="AR811" s="75">
        <v>86.848999999999947</v>
      </c>
      <c r="AS811" s="75">
        <v>0.93972881257468666</v>
      </c>
      <c r="AT811" s="75">
        <v>87.788728812574632</v>
      </c>
      <c r="AU811" s="75">
        <v>86.956304234495406</v>
      </c>
    </row>
    <row r="812" spans="1:47" ht="13" x14ac:dyDescent="0.3">
      <c r="A812" s="63">
        <v>45691</v>
      </c>
      <c r="B812" s="60">
        <v>17</v>
      </c>
      <c r="C812" s="60" t="s">
        <v>5</v>
      </c>
      <c r="D812" s="61">
        <v>33.289678000000002</v>
      </c>
      <c r="E812" s="59">
        <v>1.033075E-2</v>
      </c>
      <c r="F812" s="59"/>
      <c r="G812" s="75">
        <v>285.298</v>
      </c>
      <c r="H812" s="75">
        <v>3.4886851073792715</v>
      </c>
      <c r="I812" s="75">
        <v>288.7866851073793</v>
      </c>
      <c r="J812" s="75">
        <v>285.80330206020625</v>
      </c>
      <c r="K812" s="75">
        <v>6.9469999999999983</v>
      </c>
      <c r="L812" s="75">
        <v>8.4949405326934624E-2</v>
      </c>
      <c r="M812" s="75">
        <v>7.0319494053269329</v>
      </c>
      <c r="N812" s="75">
        <v>6.9593040940078517</v>
      </c>
      <c r="O812" s="75">
        <v>46.036000000000001</v>
      </c>
      <c r="P812" s="75">
        <v>0.56293807739035029</v>
      </c>
      <c r="Q812" s="75">
        <v>46.598938077390351</v>
      </c>
      <c r="R812" s="75">
        <v>46.117536097847349</v>
      </c>
      <c r="S812" s="75">
        <v>1E-3</v>
      </c>
      <c r="T812" s="75">
        <v>1.2228214384185208E-5</v>
      </c>
      <c r="U812" s="75">
        <v>1.0122282143841853E-3</v>
      </c>
      <c r="V812" s="75">
        <v>1.0017711377584358E-3</v>
      </c>
      <c r="W812" s="75">
        <v>338.28199999999998</v>
      </c>
      <c r="X812" s="75">
        <v>4.1365848183109408</v>
      </c>
      <c r="Y812" s="75">
        <v>342.41858481831099</v>
      </c>
      <c r="Z812" s="75">
        <v>338.88114402319917</v>
      </c>
      <c r="AA812" s="59"/>
      <c r="AB812" s="75">
        <v>88.320000000000022</v>
      </c>
      <c r="AC812" s="75">
        <v>1.079995894411238</v>
      </c>
      <c r="AD812" s="75">
        <v>89.399995894411262</v>
      </c>
      <c r="AE812" s="75">
        <v>88.476426886825067</v>
      </c>
      <c r="AF812" s="75">
        <v>1.4279999999999986</v>
      </c>
      <c r="AG812" s="75">
        <v>1.746189014061646E-2</v>
      </c>
      <c r="AH812" s="75">
        <v>1.4454618901406151</v>
      </c>
      <c r="AI812" s="75">
        <v>1.4305291847190449</v>
      </c>
      <c r="AJ812" s="75">
        <v>6.2899999999999974</v>
      </c>
      <c r="AK812" s="75">
        <v>7.6915468476524931E-2</v>
      </c>
      <c r="AL812" s="75">
        <v>6.3669154684765221</v>
      </c>
      <c r="AM812" s="75">
        <v>6.3011404565005575</v>
      </c>
      <c r="AN812" s="75">
        <v>2E-3</v>
      </c>
      <c r="AO812" s="75">
        <v>2.4456428768370415E-5</v>
      </c>
      <c r="AP812" s="75">
        <v>2.0244564287683706E-3</v>
      </c>
      <c r="AQ812" s="75">
        <v>2.0035422755168716E-3</v>
      </c>
      <c r="AR812" s="75">
        <v>96.04</v>
      </c>
      <c r="AS812" s="75">
        <v>1.1743977094571478</v>
      </c>
      <c r="AT812" s="75">
        <v>97.214397709457174</v>
      </c>
      <c r="AU812" s="75">
        <v>96.210100070320195</v>
      </c>
    </row>
    <row r="813" spans="1:47" ht="13" x14ac:dyDescent="0.3">
      <c r="A813" s="63">
        <v>45691</v>
      </c>
      <c r="B813" s="60">
        <v>18</v>
      </c>
      <c r="C813" s="60" t="s">
        <v>5</v>
      </c>
      <c r="D813" s="61">
        <v>45.896318000000001</v>
      </c>
      <c r="E813" s="59">
        <v>1.1115033999999999E-2</v>
      </c>
      <c r="F813" s="59"/>
      <c r="G813" s="75">
        <v>316.73700000000002</v>
      </c>
      <c r="H813" s="75">
        <v>4.0038563270676493</v>
      </c>
      <c r="I813" s="75">
        <v>320.74085632706766</v>
      </c>
      <c r="J813" s="75">
        <v>317.17581080380319</v>
      </c>
      <c r="K813" s="75">
        <v>7.7039999999999997</v>
      </c>
      <c r="L813" s="75">
        <v>9.738587264427323E-2</v>
      </c>
      <c r="M813" s="75">
        <v>7.8013858726442731</v>
      </c>
      <c r="N813" s="75">
        <v>7.7146732034227119</v>
      </c>
      <c r="O813" s="75">
        <v>50.328999999999994</v>
      </c>
      <c r="P813" s="75">
        <v>0.63620633233562129</v>
      </c>
      <c r="Q813" s="75">
        <v>50.965206332335612</v>
      </c>
      <c r="R813" s="75">
        <v>50.398726331134682</v>
      </c>
      <c r="S813" s="75">
        <v>0.88000000000000023</v>
      </c>
      <c r="T813" s="75">
        <v>1.1124035296853643E-2</v>
      </c>
      <c r="U813" s="75">
        <v>0.89112403529685391</v>
      </c>
      <c r="V813" s="75">
        <v>0.88121916134631217</v>
      </c>
      <c r="W813" s="75">
        <v>375.65000000000003</v>
      </c>
      <c r="X813" s="75">
        <v>4.7485725673443984</v>
      </c>
      <c r="Y813" s="75">
        <v>380.39857256734439</v>
      </c>
      <c r="Z813" s="75">
        <v>376.17042949970693</v>
      </c>
      <c r="AA813" s="59"/>
      <c r="AB813" s="75">
        <v>97.977000000000032</v>
      </c>
      <c r="AC813" s="75">
        <v>1.2385222798634425</v>
      </c>
      <c r="AD813" s="75">
        <v>99.215522279863478</v>
      </c>
      <c r="AE813" s="75">
        <v>98.112738376395029</v>
      </c>
      <c r="AF813" s="75">
        <v>1.5819999999999987</v>
      </c>
      <c r="AG813" s="75">
        <v>1.9997981635934598E-2</v>
      </c>
      <c r="AH813" s="75">
        <v>1.6019979816359333</v>
      </c>
      <c r="AI813" s="75">
        <v>1.5841917196021185</v>
      </c>
      <c r="AJ813" s="75">
        <v>6.9569999999999972</v>
      </c>
      <c r="AK813" s="75">
        <v>8.794308359114858E-2</v>
      </c>
      <c r="AL813" s="75">
        <v>7.0449430835911455</v>
      </c>
      <c r="AM813" s="75">
        <v>6.966638301688965</v>
      </c>
      <c r="AN813" s="75">
        <v>4.3119999999999994</v>
      </c>
      <c r="AO813" s="75">
        <v>5.4507772954582832E-2</v>
      </c>
      <c r="AP813" s="75">
        <v>4.3665077729545825</v>
      </c>
      <c r="AQ813" s="75">
        <v>4.317973890596928</v>
      </c>
      <c r="AR813" s="75">
        <v>110.82800000000002</v>
      </c>
      <c r="AS813" s="75">
        <v>1.4009711180451085</v>
      </c>
      <c r="AT813" s="75">
        <v>112.22897111804514</v>
      </c>
      <c r="AU813" s="75">
        <v>110.98154228828304</v>
      </c>
    </row>
    <row r="814" spans="1:47" ht="13" x14ac:dyDescent="0.3">
      <c r="A814" s="63">
        <v>45691</v>
      </c>
      <c r="B814" s="60">
        <v>19</v>
      </c>
      <c r="C814" s="60" t="s">
        <v>5</v>
      </c>
      <c r="D814" s="61">
        <v>40.265808999999997</v>
      </c>
      <c r="E814" s="59">
        <v>1.1099517999999999E-2</v>
      </c>
      <c r="F814" s="59"/>
      <c r="G814" s="75">
        <v>337.95799999999991</v>
      </c>
      <c r="H814" s="75">
        <v>4.3790127653095583</v>
      </c>
      <c r="I814" s="75">
        <v>342.33701276530945</v>
      </c>
      <c r="J814" s="75">
        <v>338.53723693005469</v>
      </c>
      <c r="K814" s="75">
        <v>8.3420000000000005</v>
      </c>
      <c r="L814" s="75">
        <v>0.10808953919780669</v>
      </c>
      <c r="M814" s="75">
        <v>8.4500895391978066</v>
      </c>
      <c r="N814" s="75">
        <v>8.3562976182558693</v>
      </c>
      <c r="O814" s="75">
        <v>53.408000000000001</v>
      </c>
      <c r="P814" s="75">
        <v>0.69202183043352428</v>
      </c>
      <c r="Q814" s="75">
        <v>54.100021830433526</v>
      </c>
      <c r="R814" s="75">
        <v>53.49953766432624</v>
      </c>
      <c r="S814" s="75">
        <v>0.95800000000000007</v>
      </c>
      <c r="T814" s="75">
        <v>1.2413063839786478E-2</v>
      </c>
      <c r="U814" s="75">
        <v>0.97041306383978654</v>
      </c>
      <c r="V814" s="75">
        <v>0.95964194657026169</v>
      </c>
      <c r="W814" s="75">
        <v>400.66599999999994</v>
      </c>
      <c r="X814" s="75">
        <v>5.1915371987806758</v>
      </c>
      <c r="Y814" s="75">
        <v>405.85753719878056</v>
      </c>
      <c r="Z814" s="75">
        <v>401.3527141592071</v>
      </c>
      <c r="AA814" s="59"/>
      <c r="AB814" s="75">
        <v>103.76500000000009</v>
      </c>
      <c r="AC814" s="75">
        <v>1.3445110327092327</v>
      </c>
      <c r="AD814" s="75">
        <v>105.10951103270932</v>
      </c>
      <c r="AE814" s="75">
        <v>103.94284612303056</v>
      </c>
      <c r="AF814" s="75">
        <v>1.6649999999999996</v>
      </c>
      <c r="AG814" s="75">
        <v>2.1573853124472315E-2</v>
      </c>
      <c r="AH814" s="75">
        <v>1.6865738531244718</v>
      </c>
      <c r="AI814" s="75">
        <v>1.6678536962833874</v>
      </c>
      <c r="AJ814" s="75">
        <v>7.2829999999999977</v>
      </c>
      <c r="AK814" s="75">
        <v>9.4367791174493634E-2</v>
      </c>
      <c r="AL814" s="75">
        <v>7.3773677911744917</v>
      </c>
      <c r="AM814" s="75">
        <v>7.2954825645837307</v>
      </c>
      <c r="AN814" s="75">
        <v>4.6709999999999994</v>
      </c>
      <c r="AO814" s="75">
        <v>6.052340417081694E-2</v>
      </c>
      <c r="AP814" s="75">
        <v>4.7315234041708161</v>
      </c>
      <c r="AQ814" s="75">
        <v>4.6790057749788012</v>
      </c>
      <c r="AR814" s="75">
        <v>117.3840000000001</v>
      </c>
      <c r="AS814" s="75">
        <v>1.5209760811790154</v>
      </c>
      <c r="AT814" s="75">
        <v>118.9049760811791</v>
      </c>
      <c r="AU814" s="75">
        <v>117.58518815887649</v>
      </c>
    </row>
    <row r="815" spans="1:47" ht="13" x14ac:dyDescent="0.3">
      <c r="A815" s="63">
        <v>45691</v>
      </c>
      <c r="B815" s="60">
        <v>20</v>
      </c>
      <c r="C815" s="60" t="s">
        <v>5</v>
      </c>
      <c r="D815" s="61">
        <v>35.554796000000003</v>
      </c>
      <c r="E815" s="59">
        <v>1.0741153E-2</v>
      </c>
      <c r="F815" s="59"/>
      <c r="G815" s="75">
        <v>338.8839999999999</v>
      </c>
      <c r="H815" s="75">
        <v>3.8477039896310044</v>
      </c>
      <c r="I815" s="75">
        <v>342.73170398963089</v>
      </c>
      <c r="J815" s="75">
        <v>339.05037031912752</v>
      </c>
      <c r="K815" s="75">
        <v>8.4750000000000014</v>
      </c>
      <c r="L815" s="75">
        <v>9.6225526469596603E-2</v>
      </c>
      <c r="M815" s="75">
        <v>8.5712255264695987</v>
      </c>
      <c r="N815" s="75">
        <v>8.4791606816922833</v>
      </c>
      <c r="O815" s="75">
        <v>54.031000000000006</v>
      </c>
      <c r="P815" s="75">
        <v>0.61347037412138927</v>
      </c>
      <c r="Q815" s="75">
        <v>54.644470374121397</v>
      </c>
      <c r="R815" s="75">
        <v>54.057525757228994</v>
      </c>
      <c r="S815" s="75">
        <v>1.8399999999999999</v>
      </c>
      <c r="T815" s="75">
        <v>2.089144173499206E-2</v>
      </c>
      <c r="U815" s="75">
        <v>1.860891441734992</v>
      </c>
      <c r="V815" s="75">
        <v>1.8409033220429258</v>
      </c>
      <c r="W815" s="75">
        <v>403.2299999999999</v>
      </c>
      <c r="X815" s="75">
        <v>4.5782913319569829</v>
      </c>
      <c r="Y815" s="75">
        <v>407.80829133195687</v>
      </c>
      <c r="Z815" s="75">
        <v>403.42796008009174</v>
      </c>
      <c r="AA815" s="59"/>
      <c r="AB815" s="75">
        <v>103.00000000000004</v>
      </c>
      <c r="AC815" s="75">
        <v>1.1694665753827083</v>
      </c>
      <c r="AD815" s="75">
        <v>104.16946657538276</v>
      </c>
      <c r="AE815" s="75">
        <v>103.05056639696818</v>
      </c>
      <c r="AF815" s="75">
        <v>1.6529999999999987</v>
      </c>
      <c r="AG815" s="75">
        <v>1.8768235428229269E-2</v>
      </c>
      <c r="AH815" s="75">
        <v>1.6717682354282279</v>
      </c>
      <c r="AI815" s="75">
        <v>1.6538115170309533</v>
      </c>
      <c r="AJ815" s="75">
        <v>7.2589999999999959</v>
      </c>
      <c r="AK815" s="75">
        <v>8.2419008453427881E-2</v>
      </c>
      <c r="AL815" s="75">
        <v>7.3414190084534239</v>
      </c>
      <c r="AM815" s="75">
        <v>7.2625637036465172</v>
      </c>
      <c r="AN815" s="75">
        <v>8.9689999999999994</v>
      </c>
      <c r="AO815" s="75">
        <v>0.10183442441366511</v>
      </c>
      <c r="AP815" s="75">
        <v>9.0708344244136647</v>
      </c>
      <c r="AQ815" s="75">
        <v>8.97340320402337</v>
      </c>
      <c r="AR815" s="75">
        <v>120.88100000000004</v>
      </c>
      <c r="AS815" s="75">
        <v>1.3724882436780306</v>
      </c>
      <c r="AT815" s="75">
        <v>122.25348824367808</v>
      </c>
      <c r="AU815" s="75">
        <v>120.94034482166903</v>
      </c>
    </row>
    <row r="816" spans="1:47" ht="13" x14ac:dyDescent="0.3">
      <c r="A816" s="63">
        <v>45691</v>
      </c>
      <c r="B816" s="60">
        <v>21</v>
      </c>
      <c r="C816" s="60" t="s">
        <v>5</v>
      </c>
      <c r="D816" s="61">
        <v>27.798428999999999</v>
      </c>
      <c r="E816" s="59">
        <v>1.1090355E-2</v>
      </c>
      <c r="F816" s="59"/>
      <c r="G816" s="75">
        <v>332.70400000000001</v>
      </c>
      <c r="H816" s="75">
        <v>4.0180572117416107</v>
      </c>
      <c r="I816" s="75">
        <v>336.72205721174163</v>
      </c>
      <c r="J816" s="75">
        <v>332.98769006093312</v>
      </c>
      <c r="K816" s="75">
        <v>8.354000000000001</v>
      </c>
      <c r="L816" s="75">
        <v>0.10089103210929058</v>
      </c>
      <c r="M816" s="75">
        <v>8.4548910321092912</v>
      </c>
      <c r="N816" s="75">
        <v>8.3611232890768825</v>
      </c>
      <c r="O816" s="75">
        <v>53.606000000000002</v>
      </c>
      <c r="P816" s="75">
        <v>0.64739821250306806</v>
      </c>
      <c r="Q816" s="75">
        <v>54.253398212503072</v>
      </c>
      <c r="R816" s="75">
        <v>53.651708766370049</v>
      </c>
      <c r="S816" s="75">
        <v>1.8399999999999999</v>
      </c>
      <c r="T816" s="75">
        <v>2.2221630246719495E-2</v>
      </c>
      <c r="U816" s="75">
        <v>1.8622216302467194</v>
      </c>
      <c r="V816" s="75">
        <v>1.8415689312786045</v>
      </c>
      <c r="W816" s="75">
        <v>396.50399999999996</v>
      </c>
      <c r="X816" s="75">
        <v>4.788568086600689</v>
      </c>
      <c r="Y816" s="75">
        <v>401.29256808660068</v>
      </c>
      <c r="Z816" s="75">
        <v>396.8420910476587</v>
      </c>
      <c r="AA816" s="59"/>
      <c r="AB816" s="75">
        <v>100.99600000000001</v>
      </c>
      <c r="AC816" s="75">
        <v>1.2197259610856968</v>
      </c>
      <c r="AD816" s="75">
        <v>102.21572596108571</v>
      </c>
      <c r="AE816" s="75">
        <v>101.08211727359455</v>
      </c>
      <c r="AF816" s="75">
        <v>1.6209999999999982</v>
      </c>
      <c r="AG816" s="75">
        <v>1.9576773168441447E-2</v>
      </c>
      <c r="AH816" s="75">
        <v>1.6405767731684398</v>
      </c>
      <c r="AI816" s="75">
        <v>1.6223821943492474</v>
      </c>
      <c r="AJ816" s="75">
        <v>7.1959999999999962</v>
      </c>
      <c r="AK816" s="75">
        <v>8.6905897421409459E-2</v>
      </c>
      <c r="AL816" s="75">
        <v>7.282905897421406</v>
      </c>
      <c r="AM816" s="75">
        <v>7.2021358855874089</v>
      </c>
      <c r="AN816" s="75">
        <v>8.9689999999999994</v>
      </c>
      <c r="AO816" s="75">
        <v>0.10831837047979737</v>
      </c>
      <c r="AP816" s="75">
        <v>9.0773183704797962</v>
      </c>
      <c r="AQ816" s="75">
        <v>8.9766476873031529</v>
      </c>
      <c r="AR816" s="75">
        <v>118.782</v>
      </c>
      <c r="AS816" s="75">
        <v>1.4345270021553451</v>
      </c>
      <c r="AT816" s="75">
        <v>120.21652700215535</v>
      </c>
      <c r="AU816" s="75">
        <v>118.88328304083436</v>
      </c>
    </row>
    <row r="817" spans="1:47" ht="13" x14ac:dyDescent="0.3">
      <c r="A817" s="63">
        <v>45691</v>
      </c>
      <c r="B817" s="60">
        <v>22</v>
      </c>
      <c r="C817" s="60" t="s">
        <v>5</v>
      </c>
      <c r="D817" s="61">
        <v>29.148122999999998</v>
      </c>
      <c r="E817" s="59">
        <v>1.0681151E-2</v>
      </c>
      <c r="F817" s="59"/>
      <c r="G817" s="75">
        <v>315.36599999999999</v>
      </c>
      <c r="H817" s="75">
        <v>6.1439711486798485</v>
      </c>
      <c r="I817" s="75">
        <v>321.50997114867982</v>
      </c>
      <c r="J817" s="75">
        <v>318.07587459883513</v>
      </c>
      <c r="K817" s="75">
        <v>8.06</v>
      </c>
      <c r="L817" s="75">
        <v>0.15702519440383422</v>
      </c>
      <c r="M817" s="75">
        <v>8.2170251944038348</v>
      </c>
      <c r="N817" s="75">
        <v>8.1292579075316027</v>
      </c>
      <c r="O817" s="75">
        <v>51.129000000000005</v>
      </c>
      <c r="P817" s="75">
        <v>0.99609691869399997</v>
      </c>
      <c r="Q817" s="75">
        <v>52.125096918694005</v>
      </c>
      <c r="R817" s="75">
        <v>51.568340887615797</v>
      </c>
      <c r="S817" s="75">
        <v>1.8399999999999999</v>
      </c>
      <c r="T817" s="75">
        <v>3.5846942643058925E-2</v>
      </c>
      <c r="U817" s="75">
        <v>1.8758469426430588</v>
      </c>
      <c r="V817" s="75">
        <v>1.8558107381958</v>
      </c>
      <c r="W817" s="75">
        <v>376.39499999999998</v>
      </c>
      <c r="X817" s="75">
        <v>7.3329402044207415</v>
      </c>
      <c r="Y817" s="75">
        <v>383.72794020442075</v>
      </c>
      <c r="Z817" s="75">
        <v>379.62928413217838</v>
      </c>
      <c r="AA817" s="59"/>
      <c r="AB817" s="75">
        <v>95.337000000000003</v>
      </c>
      <c r="AC817" s="75">
        <v>1.8573586797615811</v>
      </c>
      <c r="AD817" s="75">
        <v>97.194358679761578</v>
      </c>
      <c r="AE817" s="75">
        <v>96.156211058354884</v>
      </c>
      <c r="AF817" s="75">
        <v>1.5759999999999987</v>
      </c>
      <c r="AG817" s="75">
        <v>3.0703685655141755E-2</v>
      </c>
      <c r="AH817" s="75">
        <v>1.6067036856551404</v>
      </c>
      <c r="AI817" s="75">
        <v>1.5895422409764013</v>
      </c>
      <c r="AJ817" s="75">
        <v>6.8589999999999973</v>
      </c>
      <c r="AK817" s="75">
        <v>0.13362727151562015</v>
      </c>
      <c r="AL817" s="75">
        <v>6.9926272715156177</v>
      </c>
      <c r="AM817" s="75">
        <v>6.9179379637418412</v>
      </c>
      <c r="AN817" s="75">
        <v>8.9689999999999994</v>
      </c>
      <c r="AO817" s="75">
        <v>0.17473436335086712</v>
      </c>
      <c r="AP817" s="75">
        <v>9.1437343633508661</v>
      </c>
      <c r="AQ817" s="75">
        <v>9.0460687559120263</v>
      </c>
      <c r="AR817" s="75">
        <v>112.74099999999999</v>
      </c>
      <c r="AS817" s="75">
        <v>2.1964240002832098</v>
      </c>
      <c r="AT817" s="75">
        <v>114.93742400028319</v>
      </c>
      <c r="AU817" s="75">
        <v>113.70976001898515</v>
      </c>
    </row>
    <row r="818" spans="1:47" ht="13" x14ac:dyDescent="0.3">
      <c r="A818" s="63">
        <v>45691</v>
      </c>
      <c r="B818" s="60">
        <v>23</v>
      </c>
      <c r="C818" s="60" t="s">
        <v>5</v>
      </c>
      <c r="D818" s="61">
        <v>24.677489000000001</v>
      </c>
      <c r="E818" s="59">
        <v>1.0495782E-2</v>
      </c>
      <c r="F818" s="59"/>
      <c r="G818" s="75">
        <v>286.44799999999987</v>
      </c>
      <c r="H818" s="75">
        <v>5.7585411148176471</v>
      </c>
      <c r="I818" s="75">
        <v>292.20654111481753</v>
      </c>
      <c r="J818" s="75">
        <v>289.13960496030234</v>
      </c>
      <c r="K818" s="75">
        <v>7.3289999999999988</v>
      </c>
      <c r="L818" s="75">
        <v>0.14733685635961344</v>
      </c>
      <c r="M818" s="75">
        <v>7.4763368563596124</v>
      </c>
      <c r="N818" s="75">
        <v>7.3978668545566961</v>
      </c>
      <c r="O818" s="75">
        <v>47.203999999999986</v>
      </c>
      <c r="P818" s="75">
        <v>0.94895469608393934</v>
      </c>
      <c r="Q818" s="75">
        <v>48.152954696083924</v>
      </c>
      <c r="R818" s="75">
        <v>47.647551780937953</v>
      </c>
      <c r="S818" s="75">
        <v>1.84</v>
      </c>
      <c r="T818" s="75">
        <v>3.6990014422388966E-2</v>
      </c>
      <c r="U818" s="75">
        <v>1.876990014422389</v>
      </c>
      <c r="V818" s="75">
        <v>1.8572895364148347</v>
      </c>
      <c r="W818" s="75">
        <v>342.82099999999986</v>
      </c>
      <c r="X818" s="75">
        <v>6.891822681683589</v>
      </c>
      <c r="Y818" s="75">
        <v>349.71282268168352</v>
      </c>
      <c r="Z818" s="75">
        <v>346.0423131322118</v>
      </c>
      <c r="AA818" s="59"/>
      <c r="AB818" s="75">
        <v>86.750000000000043</v>
      </c>
      <c r="AC818" s="75">
        <v>1.7439585604033936</v>
      </c>
      <c r="AD818" s="75">
        <v>88.493958560403442</v>
      </c>
      <c r="AE818" s="75">
        <v>87.565145263036413</v>
      </c>
      <c r="AF818" s="75">
        <v>1.4459999999999988</v>
      </c>
      <c r="AG818" s="75">
        <v>2.9069326551507828E-2</v>
      </c>
      <c r="AH818" s="75">
        <v>1.4750693265515067</v>
      </c>
      <c r="AI818" s="75">
        <v>1.4595873204651353</v>
      </c>
      <c r="AJ818" s="75">
        <v>6.2469999999999999</v>
      </c>
      <c r="AK818" s="75">
        <v>0.12558511961775212</v>
      </c>
      <c r="AL818" s="75">
        <v>6.3725851196177521</v>
      </c>
      <c r="AM818" s="75">
        <v>6.3056998554258001</v>
      </c>
      <c r="AN818" s="75">
        <v>8.9689999999999994</v>
      </c>
      <c r="AO818" s="75">
        <v>0.18030621704043839</v>
      </c>
      <c r="AP818" s="75">
        <v>9.1493062170404382</v>
      </c>
      <c r="AQ818" s="75">
        <v>9.0532770935351365</v>
      </c>
      <c r="AR818" s="75">
        <v>103.41200000000003</v>
      </c>
      <c r="AS818" s="75">
        <v>2.078919223613092</v>
      </c>
      <c r="AT818" s="75">
        <v>105.49091922361313</v>
      </c>
      <c r="AU818" s="75">
        <v>104.38370953246249</v>
      </c>
    </row>
    <row r="819" spans="1:47" ht="13" x14ac:dyDescent="0.3">
      <c r="A819" s="63">
        <v>45691</v>
      </c>
      <c r="B819" s="60">
        <v>24</v>
      </c>
      <c r="C819" s="60" t="s">
        <v>3</v>
      </c>
      <c r="D819" s="61">
        <v>24.103719999999999</v>
      </c>
      <c r="E819" s="59">
        <v>1.0739911E-2</v>
      </c>
      <c r="F819" s="59"/>
      <c r="G819" s="75">
        <v>258.28699999999998</v>
      </c>
      <c r="H819" s="75">
        <v>4.7246937300881715</v>
      </c>
      <c r="I819" s="75">
        <v>263.01169373008815</v>
      </c>
      <c r="J819" s="75">
        <v>260.18697154746775</v>
      </c>
      <c r="K819" s="75">
        <v>6.6710000000000003</v>
      </c>
      <c r="L819" s="75">
        <v>0.12202871949969685</v>
      </c>
      <c r="M819" s="75">
        <v>6.7930287194996968</v>
      </c>
      <c r="N819" s="75">
        <v>6.7200721956318255</v>
      </c>
      <c r="O819" s="75">
        <v>42.905000000000001</v>
      </c>
      <c r="P819" s="75">
        <v>0.78483618799797517</v>
      </c>
      <c r="Q819" s="75">
        <v>43.689836187997976</v>
      </c>
      <c r="R819" s="75">
        <v>43.220611235734296</v>
      </c>
      <c r="S819" s="75">
        <v>1.8399999999999999</v>
      </c>
      <c r="T819" s="75">
        <v>3.3658048850163713E-2</v>
      </c>
      <c r="U819" s="75">
        <v>1.8736580488501635</v>
      </c>
      <c r="V819" s="75">
        <v>1.853535128161079</v>
      </c>
      <c r="W819" s="75">
        <v>309.70299999999992</v>
      </c>
      <c r="X819" s="75">
        <v>5.6652166864360067</v>
      </c>
      <c r="Y819" s="75">
        <v>315.36821668643603</v>
      </c>
      <c r="Z819" s="75">
        <v>311.98119010699492</v>
      </c>
      <c r="AA819" s="59"/>
      <c r="AB819" s="75">
        <v>77.894999999999996</v>
      </c>
      <c r="AC819" s="75">
        <v>1.4248878886866863</v>
      </c>
      <c r="AD819" s="75">
        <v>79.319887888686679</v>
      </c>
      <c r="AE819" s="75">
        <v>78.467999352232198</v>
      </c>
      <c r="AF819" s="75">
        <v>1.2659999999999996</v>
      </c>
      <c r="AG819" s="75">
        <v>2.3158201002340898E-2</v>
      </c>
      <c r="AH819" s="75">
        <v>1.2891582010023406</v>
      </c>
      <c r="AI819" s="75">
        <v>1.2753127566586553</v>
      </c>
      <c r="AJ819" s="75">
        <v>5.794999999999999</v>
      </c>
      <c r="AK819" s="75">
        <v>0.10600456146016236</v>
      </c>
      <c r="AL819" s="75">
        <v>5.9010045614601614</v>
      </c>
      <c r="AM819" s="75">
        <v>5.8376282976594851</v>
      </c>
      <c r="AN819" s="75">
        <v>8.9690000000000012</v>
      </c>
      <c r="AO819" s="75">
        <v>0.1640646957266948</v>
      </c>
      <c r="AP819" s="75">
        <v>9.1330646957266968</v>
      </c>
      <c r="AQ819" s="75">
        <v>9.0349763937373488</v>
      </c>
      <c r="AR819" s="75">
        <v>93.925000000000011</v>
      </c>
      <c r="AS819" s="75">
        <v>1.7181153468758845</v>
      </c>
      <c r="AT819" s="75">
        <v>95.643115346875874</v>
      </c>
      <c r="AU819" s="75">
        <v>94.615916800287678</v>
      </c>
    </row>
    <row r="820" spans="1:47" ht="13" x14ac:dyDescent="0.3">
      <c r="A820" s="63">
        <v>45692</v>
      </c>
      <c r="B820" s="60">
        <v>1</v>
      </c>
      <c r="C820" s="60" t="s">
        <v>3</v>
      </c>
      <c r="D820" s="61">
        <v>23.422585999999999</v>
      </c>
      <c r="E820" s="59">
        <v>1.083045E-2</v>
      </c>
      <c r="F820" s="59"/>
      <c r="G820" s="75">
        <v>236.63500000000002</v>
      </c>
      <c r="H820" s="75">
        <v>3.9215970870506709</v>
      </c>
      <c r="I820" s="75">
        <v>240.5565970870507</v>
      </c>
      <c r="J820" s="75">
        <v>237.95126089012925</v>
      </c>
      <c r="K820" s="75">
        <v>6.1660000000000013</v>
      </c>
      <c r="L820" s="75">
        <v>0.10218508521036382</v>
      </c>
      <c r="M820" s="75">
        <v>6.2681850852103649</v>
      </c>
      <c r="N820" s="75">
        <v>6.2002978200542476</v>
      </c>
      <c r="O820" s="75">
        <v>39.644999999999996</v>
      </c>
      <c r="P820" s="75">
        <v>0.65701065571924622</v>
      </c>
      <c r="Q820" s="75">
        <v>40.302010655719243</v>
      </c>
      <c r="R820" s="75">
        <v>39.865521744413009</v>
      </c>
      <c r="S820" s="75">
        <v>1.8399999999999999</v>
      </c>
      <c r="T820" s="75">
        <v>3.0493116572667751E-2</v>
      </c>
      <c r="U820" s="75">
        <v>1.8704931165726677</v>
      </c>
      <c r="V820" s="75">
        <v>1.8502348343982831</v>
      </c>
      <c r="W820" s="75">
        <v>284.286</v>
      </c>
      <c r="X820" s="75">
        <v>4.7112859445529489</v>
      </c>
      <c r="Y820" s="75">
        <v>288.99728594455303</v>
      </c>
      <c r="Z820" s="75">
        <v>285.8673152889948</v>
      </c>
      <c r="AA820" s="59"/>
      <c r="AB820" s="75">
        <v>70.841999999999985</v>
      </c>
      <c r="AC820" s="75">
        <v>1.1740181327396351</v>
      </c>
      <c r="AD820" s="75">
        <v>72.016018132739617</v>
      </c>
      <c r="AE820" s="75">
        <v>71.236052249153886</v>
      </c>
      <c r="AF820" s="75">
        <v>1.175</v>
      </c>
      <c r="AG820" s="75">
        <v>1.9472506507002506E-2</v>
      </c>
      <c r="AH820" s="75">
        <v>1.1944725065070025</v>
      </c>
      <c r="AI820" s="75">
        <v>1.1815358317489038</v>
      </c>
      <c r="AJ820" s="75">
        <v>5.3959999999999972</v>
      </c>
      <c r="AK820" s="75">
        <v>8.9424378818540831E-2</v>
      </c>
      <c r="AL820" s="75">
        <v>5.4854243788185384</v>
      </c>
      <c r="AM820" s="75">
        <v>5.4260147643549628</v>
      </c>
      <c r="AN820" s="75">
        <v>8.9670000000000005</v>
      </c>
      <c r="AO820" s="75">
        <v>0.1486042262538651</v>
      </c>
      <c r="AP820" s="75">
        <v>9.1156042262538648</v>
      </c>
      <c r="AQ820" s="75">
        <v>9.0168781304616328</v>
      </c>
      <c r="AR820" s="75">
        <v>86.379999999999981</v>
      </c>
      <c r="AS820" s="75">
        <v>1.4315192443190436</v>
      </c>
      <c r="AT820" s="75">
        <v>87.811519244319015</v>
      </c>
      <c r="AU820" s="75">
        <v>86.860480975719383</v>
      </c>
    </row>
    <row r="821" spans="1:47" ht="13" x14ac:dyDescent="0.3">
      <c r="A821" s="63">
        <v>45692</v>
      </c>
      <c r="B821" s="60">
        <v>2</v>
      </c>
      <c r="C821" s="60" t="s">
        <v>3</v>
      </c>
      <c r="D821" s="61">
        <v>20.709478000000001</v>
      </c>
      <c r="E821" s="59">
        <v>1.0284949999999999E-2</v>
      </c>
      <c r="F821" s="59"/>
      <c r="G821" s="75">
        <v>222.36900000000006</v>
      </c>
      <c r="H821" s="75">
        <v>3.3733773150833528</v>
      </c>
      <c r="I821" s="75">
        <v>225.74237731508342</v>
      </c>
      <c r="J821" s="75">
        <v>223.42062825151666</v>
      </c>
      <c r="K821" s="75">
        <v>5.6850000000000005</v>
      </c>
      <c r="L821" s="75">
        <v>8.6242462016957649E-2</v>
      </c>
      <c r="M821" s="75">
        <v>5.771242462016958</v>
      </c>
      <c r="N821" s="75">
        <v>5.7118855218572371</v>
      </c>
      <c r="O821" s="75">
        <v>38.137</v>
      </c>
      <c r="P821" s="75">
        <v>0.57854507896934293</v>
      </c>
      <c r="Q821" s="75">
        <v>38.715545078969342</v>
      </c>
      <c r="R821" s="75">
        <v>38.317357633609397</v>
      </c>
      <c r="S821" s="75">
        <v>1.8399999999999999</v>
      </c>
      <c r="T821" s="75">
        <v>2.7913127548144602E-2</v>
      </c>
      <c r="U821" s="75">
        <v>1.8679131275481444</v>
      </c>
      <c r="V821" s="75">
        <v>1.8487017344269683</v>
      </c>
      <c r="W821" s="75">
        <v>268.03100000000001</v>
      </c>
      <c r="X821" s="75">
        <v>4.0660779836177978</v>
      </c>
      <c r="Y821" s="75">
        <v>272.09707798361785</v>
      </c>
      <c r="Z821" s="75">
        <v>269.29857314141026</v>
      </c>
      <c r="AA821" s="59"/>
      <c r="AB821" s="75">
        <v>66.796999999999997</v>
      </c>
      <c r="AC821" s="75">
        <v>1.0133223808877256</v>
      </c>
      <c r="AD821" s="75">
        <v>67.810322380887726</v>
      </c>
      <c r="AE821" s="75">
        <v>67.112896605716415</v>
      </c>
      <c r="AF821" s="75">
        <v>1.1500000000000001</v>
      </c>
      <c r="AG821" s="75">
        <v>1.7445704717590382E-2</v>
      </c>
      <c r="AH821" s="75">
        <v>1.1674457047175906</v>
      </c>
      <c r="AI821" s="75">
        <v>1.1554385840168555</v>
      </c>
      <c r="AJ821" s="75">
        <v>5.2119999999999997</v>
      </c>
      <c r="AK821" s="75">
        <v>7.9066967815722644E-2</v>
      </c>
      <c r="AL821" s="75">
        <v>5.2910669678157225</v>
      </c>
      <c r="AM821" s="75">
        <v>5.2366486086050861</v>
      </c>
      <c r="AN821" s="75">
        <v>8.9669999999999987</v>
      </c>
      <c r="AO821" s="75">
        <v>0.13603098626315904</v>
      </c>
      <c r="AP821" s="75">
        <v>9.1030309862631587</v>
      </c>
      <c r="AQ821" s="75">
        <v>9.009406767720991</v>
      </c>
      <c r="AR821" s="75">
        <v>82.126000000000005</v>
      </c>
      <c r="AS821" s="75">
        <v>1.2458660396841976</v>
      </c>
      <c r="AT821" s="75">
        <v>83.371866039684207</v>
      </c>
      <c r="AU821" s="75">
        <v>82.514390566059333</v>
      </c>
    </row>
    <row r="822" spans="1:47" ht="13" x14ac:dyDescent="0.3">
      <c r="A822" s="63">
        <v>45692</v>
      </c>
      <c r="B822" s="60">
        <v>3</v>
      </c>
      <c r="C822" s="60" t="s">
        <v>3</v>
      </c>
      <c r="D822" s="61">
        <v>20.907394</v>
      </c>
      <c r="E822" s="59">
        <v>1.0146235999999999E-2</v>
      </c>
      <c r="F822" s="59"/>
      <c r="G822" s="75">
        <v>215.00499999999997</v>
      </c>
      <c r="H822" s="75">
        <v>3.4341957478943037</v>
      </c>
      <c r="I822" s="75">
        <v>218.43919574789427</v>
      </c>
      <c r="J822" s="75">
        <v>216.22286011618596</v>
      </c>
      <c r="K822" s="75">
        <v>5.6059999999999999</v>
      </c>
      <c r="L822" s="75">
        <v>8.954257511544135E-2</v>
      </c>
      <c r="M822" s="75">
        <v>5.6955425751154412</v>
      </c>
      <c r="N822" s="75">
        <v>5.6377542560002727</v>
      </c>
      <c r="O822" s="75">
        <v>37.803000000000004</v>
      </c>
      <c r="P822" s="75">
        <v>0.60381340832840358</v>
      </c>
      <c r="Q822" s="75">
        <v>38.406813408328411</v>
      </c>
      <c r="R822" s="75">
        <v>38.017128815479545</v>
      </c>
      <c r="S822" s="75">
        <v>1.8399999999999999</v>
      </c>
      <c r="T822" s="75">
        <v>2.9389642920515897E-2</v>
      </c>
      <c r="U822" s="75">
        <v>1.8693896429205157</v>
      </c>
      <c r="V822" s="75">
        <v>1.8504223744274884</v>
      </c>
      <c r="W822" s="75">
        <v>260.25399999999996</v>
      </c>
      <c r="X822" s="75">
        <v>4.1569413742586647</v>
      </c>
      <c r="Y822" s="75">
        <v>264.41094137425864</v>
      </c>
      <c r="Z822" s="75">
        <v>261.72816556209324</v>
      </c>
      <c r="AA822" s="59"/>
      <c r="AB822" s="75">
        <v>64.905999999999977</v>
      </c>
      <c r="AC822" s="75">
        <v>1.0367196540211978</v>
      </c>
      <c r="AD822" s="75">
        <v>65.942719654021175</v>
      </c>
      <c r="AE822" s="75">
        <v>65.273649257929634</v>
      </c>
      <c r="AF822" s="75">
        <v>1.1379999999999997</v>
      </c>
      <c r="AG822" s="75">
        <v>1.8176855241058196E-2</v>
      </c>
      <c r="AH822" s="75">
        <v>1.1561768552410578</v>
      </c>
      <c r="AI822" s="75">
        <v>1.1444460120100444</v>
      </c>
      <c r="AJ822" s="75">
        <v>5.1919999999999984</v>
      </c>
      <c r="AK822" s="75">
        <v>8.2929905458325265E-2</v>
      </c>
      <c r="AL822" s="75">
        <v>5.2749299054583236</v>
      </c>
      <c r="AM822" s="75">
        <v>5.2214092217540857</v>
      </c>
      <c r="AN822" s="75">
        <v>8.9670000000000005</v>
      </c>
      <c r="AO822" s="75">
        <v>0.14322659134144894</v>
      </c>
      <c r="AP822" s="75">
        <v>9.1102265913414495</v>
      </c>
      <c r="AQ822" s="75">
        <v>9.0177920823322246</v>
      </c>
      <c r="AR822" s="75">
        <v>80.202999999999975</v>
      </c>
      <c r="AS822" s="75">
        <v>1.2810530060620302</v>
      </c>
      <c r="AT822" s="75">
        <v>81.484053006061998</v>
      </c>
      <c r="AU822" s="75">
        <v>80.657296574025992</v>
      </c>
    </row>
    <row r="823" spans="1:47" ht="13" x14ac:dyDescent="0.3">
      <c r="A823" s="63">
        <v>45692</v>
      </c>
      <c r="B823" s="60">
        <v>4</v>
      </c>
      <c r="C823" s="60" t="s">
        <v>3</v>
      </c>
      <c r="D823" s="61">
        <v>20.739923000000001</v>
      </c>
      <c r="E823" s="59">
        <v>1.0040436999999999E-2</v>
      </c>
      <c r="F823" s="59"/>
      <c r="G823" s="75">
        <v>213.91900000000004</v>
      </c>
      <c r="H823" s="75">
        <v>3.0266663905311644</v>
      </c>
      <c r="I823" s="75">
        <v>216.94566639053122</v>
      </c>
      <c r="J823" s="75">
        <v>214.76743709471407</v>
      </c>
      <c r="K823" s="75">
        <v>5.7120000000000006</v>
      </c>
      <c r="L823" s="75">
        <v>8.0817124344794114E-2</v>
      </c>
      <c r="M823" s="75">
        <v>5.7928171243447943</v>
      </c>
      <c r="N823" s="75">
        <v>5.7346547089552891</v>
      </c>
      <c r="O823" s="75">
        <v>38.927000000000007</v>
      </c>
      <c r="P823" s="75">
        <v>0.55076474078602955</v>
      </c>
      <c r="Q823" s="75">
        <v>39.477764740786036</v>
      </c>
      <c r="R823" s="75">
        <v>39.081390731005349</v>
      </c>
      <c r="S823" s="75">
        <v>1.8399999999999999</v>
      </c>
      <c r="T823" s="75">
        <v>2.6033527450003698E-2</v>
      </c>
      <c r="U823" s="75">
        <v>1.8660335274500035</v>
      </c>
      <c r="V823" s="75">
        <v>1.847297735377754</v>
      </c>
      <c r="W823" s="75">
        <v>260.39800000000002</v>
      </c>
      <c r="X823" s="75">
        <v>3.6842817831119916</v>
      </c>
      <c r="Y823" s="75">
        <v>264.08228178311202</v>
      </c>
      <c r="Z823" s="75">
        <v>261.43078027005248</v>
      </c>
      <c r="AA823" s="59"/>
      <c r="AB823" s="75">
        <v>64.814000000000021</v>
      </c>
      <c r="AC823" s="75">
        <v>0.91703100442638064</v>
      </c>
      <c r="AD823" s="75">
        <v>65.731031004426399</v>
      </c>
      <c r="AE823" s="75">
        <v>65.071062728681412</v>
      </c>
      <c r="AF823" s="75">
        <v>1.1880000000000004</v>
      </c>
      <c r="AG823" s="75">
        <v>1.6808603592719788E-2</v>
      </c>
      <c r="AH823" s="75">
        <v>1.2048086035927201</v>
      </c>
      <c r="AI823" s="75">
        <v>1.1927117987112894</v>
      </c>
      <c r="AJ823" s="75">
        <v>5.3859999999999983</v>
      </c>
      <c r="AK823" s="75">
        <v>7.6204662416152105E-2</v>
      </c>
      <c r="AL823" s="75">
        <v>5.4622046624161502</v>
      </c>
      <c r="AM823" s="75">
        <v>5.4073617406220542</v>
      </c>
      <c r="AN823" s="75">
        <v>8.9669999999999987</v>
      </c>
      <c r="AO823" s="75">
        <v>0.12687100035009954</v>
      </c>
      <c r="AP823" s="75">
        <v>9.0938710003500987</v>
      </c>
      <c r="AQ823" s="75">
        <v>9.0025645614849559</v>
      </c>
      <c r="AR823" s="75">
        <v>80.355000000000018</v>
      </c>
      <c r="AS823" s="75">
        <v>1.136915270785352</v>
      </c>
      <c r="AT823" s="75">
        <v>81.49191527078537</v>
      </c>
      <c r="AU823" s="75">
        <v>80.673700829499708</v>
      </c>
    </row>
    <row r="824" spans="1:47" ht="13" x14ac:dyDescent="0.3">
      <c r="A824" s="63">
        <v>45692</v>
      </c>
      <c r="B824" s="60">
        <v>5</v>
      </c>
      <c r="C824" s="60" t="s">
        <v>3</v>
      </c>
      <c r="D824" s="61">
        <v>24.504697</v>
      </c>
      <c r="E824" s="59">
        <v>1.0277918E-2</v>
      </c>
      <c r="F824" s="59"/>
      <c r="G824" s="75">
        <v>218.55100000000004</v>
      </c>
      <c r="H824" s="75">
        <v>2.2370590082799797</v>
      </c>
      <c r="I824" s="75">
        <v>220.78805900828002</v>
      </c>
      <c r="J824" s="75">
        <v>218.51881744241376</v>
      </c>
      <c r="K824" s="75">
        <v>5.9729999999999972</v>
      </c>
      <c r="L824" s="75">
        <v>6.1138834672256392E-2</v>
      </c>
      <c r="M824" s="75">
        <v>6.0341388346722535</v>
      </c>
      <c r="N824" s="75">
        <v>5.9721204505288767</v>
      </c>
      <c r="O824" s="75">
        <v>41.269000000000005</v>
      </c>
      <c r="P824" s="75">
        <v>0.42242400269368002</v>
      </c>
      <c r="Q824" s="75">
        <v>41.691424002693687</v>
      </c>
      <c r="R824" s="75">
        <v>41.262922965490766</v>
      </c>
      <c r="S824" s="75">
        <v>1.8399999999999999</v>
      </c>
      <c r="T824" s="75">
        <v>1.8833995613084183E-2</v>
      </c>
      <c r="U824" s="75">
        <v>1.8588339956130839</v>
      </c>
      <c r="V824" s="75">
        <v>1.8397290522305603</v>
      </c>
      <c r="W824" s="75">
        <v>267.63299999999998</v>
      </c>
      <c r="X824" s="75">
        <v>2.7394558412590002</v>
      </c>
      <c r="Y824" s="75">
        <v>270.37245584125907</v>
      </c>
      <c r="Z824" s="75">
        <v>267.59358991066398</v>
      </c>
      <c r="AA824" s="59"/>
      <c r="AB824" s="75">
        <v>66.495000000000005</v>
      </c>
      <c r="AC824" s="75">
        <v>0.68063398820219179</v>
      </c>
      <c r="AD824" s="75">
        <v>67.175633988202193</v>
      </c>
      <c r="AE824" s="75">
        <v>66.485208330473441</v>
      </c>
      <c r="AF824" s="75">
        <v>1.2179999999999993</v>
      </c>
      <c r="AG824" s="75">
        <v>1.2467286226487241E-2</v>
      </c>
      <c r="AH824" s="75">
        <v>1.2304672862264865</v>
      </c>
      <c r="AI824" s="75">
        <v>1.2178206443569681</v>
      </c>
      <c r="AJ824" s="75">
        <v>5.6129999999999995</v>
      </c>
      <c r="AK824" s="75">
        <v>5.7453922487087777E-2</v>
      </c>
      <c r="AL824" s="75">
        <v>5.6704539224870869</v>
      </c>
      <c r="AM824" s="75">
        <v>5.612173462048986</v>
      </c>
      <c r="AN824" s="75">
        <v>8.9670000000000005</v>
      </c>
      <c r="AO824" s="75">
        <v>9.1785021012242327E-2</v>
      </c>
      <c r="AP824" s="75">
        <v>9.0587850210122429</v>
      </c>
      <c r="AQ824" s="75">
        <v>8.9656795713866515</v>
      </c>
      <c r="AR824" s="75">
        <v>82.293000000000006</v>
      </c>
      <c r="AS824" s="75">
        <v>0.84234021792800917</v>
      </c>
      <c r="AT824" s="75">
        <v>83.135340217928004</v>
      </c>
      <c r="AU824" s="75">
        <v>82.280882008266047</v>
      </c>
    </row>
    <row r="825" spans="1:47" ht="13" x14ac:dyDescent="0.3">
      <c r="A825" s="63">
        <v>45692</v>
      </c>
      <c r="B825" s="60">
        <v>6</v>
      </c>
      <c r="C825" s="60" t="s">
        <v>3</v>
      </c>
      <c r="D825" s="61">
        <v>27.535170999999998</v>
      </c>
      <c r="E825" s="59">
        <v>1.0315683000000001E-2</v>
      </c>
      <c r="F825" s="59"/>
      <c r="G825" s="75">
        <v>234.48699999999999</v>
      </c>
      <c r="H825" s="75">
        <v>3.21398089502294</v>
      </c>
      <c r="I825" s="75">
        <v>237.70098089502292</v>
      </c>
      <c r="J825" s="75">
        <v>235.24893292732082</v>
      </c>
      <c r="K825" s="75">
        <v>6.6409999999999982</v>
      </c>
      <c r="L825" s="75">
        <v>9.1024436850858842E-2</v>
      </c>
      <c r="M825" s="75">
        <v>6.7320244368508568</v>
      </c>
      <c r="N825" s="75">
        <v>6.6625790068120505</v>
      </c>
      <c r="O825" s="75">
        <v>46.256000000000007</v>
      </c>
      <c r="P825" s="75">
        <v>0.63400487140089268</v>
      </c>
      <c r="Q825" s="75">
        <v>46.890004871400897</v>
      </c>
      <c r="R825" s="75">
        <v>46.406302445279074</v>
      </c>
      <c r="S825" s="75">
        <v>1.8399999999999999</v>
      </c>
      <c r="T825" s="75">
        <v>2.5219840958527376E-2</v>
      </c>
      <c r="U825" s="75">
        <v>1.8652198409585272</v>
      </c>
      <c r="V825" s="75">
        <v>1.8459788243538886</v>
      </c>
      <c r="W825" s="75">
        <v>289.22399999999999</v>
      </c>
      <c r="X825" s="75">
        <v>3.9642300442332195</v>
      </c>
      <c r="Y825" s="75">
        <v>293.18823004423319</v>
      </c>
      <c r="Z825" s="75">
        <v>290.16379320376586</v>
      </c>
      <c r="AA825" s="59"/>
      <c r="AB825" s="75">
        <v>71.580000000000013</v>
      </c>
      <c r="AC825" s="75">
        <v>0.98110663902792938</v>
      </c>
      <c r="AD825" s="75">
        <v>72.56110663902794</v>
      </c>
      <c r="AE825" s="75">
        <v>71.812589264810541</v>
      </c>
      <c r="AF825" s="75">
        <v>1.3230000000000002</v>
      </c>
      <c r="AG825" s="75">
        <v>1.8133613906593331E-2</v>
      </c>
      <c r="AH825" s="75">
        <v>1.3411336139065935</v>
      </c>
      <c r="AI825" s="75">
        <v>1.3272989046848886</v>
      </c>
      <c r="AJ825" s="75">
        <v>6.411999999999999</v>
      </c>
      <c r="AK825" s="75">
        <v>8.7885663166346467E-2</v>
      </c>
      <c r="AL825" s="75">
        <v>6.4998856631663458</v>
      </c>
      <c r="AM825" s="75">
        <v>6.4328349031288772</v>
      </c>
      <c r="AN825" s="75">
        <v>8.9669999999999987</v>
      </c>
      <c r="AO825" s="75">
        <v>0.12290560536691031</v>
      </c>
      <c r="AP825" s="75">
        <v>9.0899056053669085</v>
      </c>
      <c r="AQ825" s="75">
        <v>8.9961370206420206</v>
      </c>
      <c r="AR825" s="75">
        <v>88.281999999999996</v>
      </c>
      <c r="AS825" s="75">
        <v>1.2100315214677795</v>
      </c>
      <c r="AT825" s="75">
        <v>89.492031521467794</v>
      </c>
      <c r="AU825" s="75">
        <v>88.568860093266338</v>
      </c>
    </row>
    <row r="826" spans="1:47" ht="13" x14ac:dyDescent="0.3">
      <c r="A826" s="63">
        <v>45692</v>
      </c>
      <c r="B826" s="60">
        <v>7</v>
      </c>
      <c r="C826" s="60" t="s">
        <v>3</v>
      </c>
      <c r="D826" s="61">
        <v>31.666747000000001</v>
      </c>
      <c r="E826" s="59">
        <v>1.0370186999999999E-2</v>
      </c>
      <c r="F826" s="59"/>
      <c r="G826" s="75">
        <v>261.73599999999999</v>
      </c>
      <c r="H826" s="75">
        <v>2.5802874052399951</v>
      </c>
      <c r="I826" s="75">
        <v>264.31628740523996</v>
      </c>
      <c r="J826" s="75">
        <v>261.57527807770185</v>
      </c>
      <c r="K826" s="75">
        <v>7.6659999999999995</v>
      </c>
      <c r="L826" s="75">
        <v>7.5574178747171969E-2</v>
      </c>
      <c r="M826" s="75">
        <v>7.7415741787471717</v>
      </c>
      <c r="N826" s="75">
        <v>7.6612926068391918</v>
      </c>
      <c r="O826" s="75">
        <v>53.541000000000011</v>
      </c>
      <c r="P826" s="75">
        <v>0.52782638981246222</v>
      </c>
      <c r="Q826" s="75">
        <v>54.068826389812472</v>
      </c>
      <c r="R826" s="75">
        <v>53.508122549279577</v>
      </c>
      <c r="S826" s="75">
        <v>1.8399999999999999</v>
      </c>
      <c r="T826" s="75">
        <v>1.8139380236733161E-2</v>
      </c>
      <c r="U826" s="75">
        <v>1.858139380236733</v>
      </c>
      <c r="V826" s="75">
        <v>1.8388701273916139</v>
      </c>
      <c r="W826" s="75">
        <v>324.78299999999996</v>
      </c>
      <c r="X826" s="75">
        <v>3.2018273540363626</v>
      </c>
      <c r="Y826" s="75">
        <v>327.98482735403627</v>
      </c>
      <c r="Z826" s="75">
        <v>324.58356336121221</v>
      </c>
      <c r="AA826" s="59"/>
      <c r="AB826" s="75">
        <v>79.591000000000008</v>
      </c>
      <c r="AC826" s="75">
        <v>0.78463663718577681</v>
      </c>
      <c r="AD826" s="75">
        <v>80.375636637185778</v>
      </c>
      <c r="AE826" s="75">
        <v>79.542126255014111</v>
      </c>
      <c r="AF826" s="75">
        <v>1.5299999999999994</v>
      </c>
      <c r="AG826" s="75">
        <v>1.5083289001196591E-2</v>
      </c>
      <c r="AH826" s="75">
        <v>1.5450832890011958</v>
      </c>
      <c r="AI826" s="75">
        <v>1.5290604863636783</v>
      </c>
      <c r="AJ826" s="75">
        <v>7.3130000000000006</v>
      </c>
      <c r="AK826" s="75">
        <v>7.2094178082190014E-2</v>
      </c>
      <c r="AL826" s="75">
        <v>7.3850941780821904</v>
      </c>
      <c r="AM826" s="75">
        <v>7.3085093704428665</v>
      </c>
      <c r="AN826" s="75">
        <v>8.9670000000000005</v>
      </c>
      <c r="AO826" s="75">
        <v>8.8399903577601233E-2</v>
      </c>
      <c r="AP826" s="75">
        <v>9.0553999035776016</v>
      </c>
      <c r="AQ826" s="75">
        <v>8.9614937132177204</v>
      </c>
      <c r="AR826" s="75">
        <v>97.40100000000001</v>
      </c>
      <c r="AS826" s="75">
        <v>0.96021400784676458</v>
      </c>
      <c r="AT826" s="75">
        <v>98.361214007846769</v>
      </c>
      <c r="AU826" s="75">
        <v>97.34118982503837</v>
      </c>
    </row>
    <row r="827" spans="1:47" ht="13" x14ac:dyDescent="0.3">
      <c r="A827" s="63">
        <v>45692</v>
      </c>
      <c r="B827" s="60">
        <v>8</v>
      </c>
      <c r="C827" s="60" t="s">
        <v>5</v>
      </c>
      <c r="D827" s="61">
        <v>31.075728000000002</v>
      </c>
      <c r="E827" s="59">
        <v>1.0042959000000001E-2</v>
      </c>
      <c r="F827" s="59"/>
      <c r="G827" s="75">
        <v>280.45499999999993</v>
      </c>
      <c r="H827" s="75">
        <v>3.7534918313757744</v>
      </c>
      <c r="I827" s="75">
        <v>284.20849183137568</v>
      </c>
      <c r="J827" s="75">
        <v>281.35419760046136</v>
      </c>
      <c r="K827" s="75">
        <v>8.4700000000000006</v>
      </c>
      <c r="L827" s="75">
        <v>0.11335891965467836</v>
      </c>
      <c r="M827" s="75">
        <v>8.5833589196546782</v>
      </c>
      <c r="N827" s="75">
        <v>8.4971565979423023</v>
      </c>
      <c r="O827" s="75">
        <v>58.80299999999999</v>
      </c>
      <c r="P827" s="75">
        <v>0.7869946342920956</v>
      </c>
      <c r="Q827" s="75">
        <v>59.589994634292083</v>
      </c>
      <c r="R827" s="75">
        <v>58.991534761369671</v>
      </c>
      <c r="S827" s="75">
        <v>0.27</v>
      </c>
      <c r="T827" s="75">
        <v>3.6135665061113524E-3</v>
      </c>
      <c r="U827" s="75">
        <v>0.27361356650611135</v>
      </c>
      <c r="V827" s="75">
        <v>0.27086567667584671</v>
      </c>
      <c r="W827" s="75">
        <v>347.99799999999993</v>
      </c>
      <c r="X827" s="75">
        <v>4.6574589518286595</v>
      </c>
      <c r="Y827" s="75">
        <v>352.65545895182856</v>
      </c>
      <c r="Z827" s="75">
        <v>349.11375463644919</v>
      </c>
      <c r="AA827" s="59"/>
      <c r="AB827" s="75">
        <v>85.251999999999995</v>
      </c>
      <c r="AC827" s="75">
        <v>1.1409769325148333</v>
      </c>
      <c r="AD827" s="75">
        <v>86.392976932514827</v>
      </c>
      <c r="AE827" s="75">
        <v>85.525335807293644</v>
      </c>
      <c r="AF827" s="75">
        <v>1.6449999999999987</v>
      </c>
      <c r="AG827" s="75">
        <v>2.2015988527974702E-2</v>
      </c>
      <c r="AH827" s="75">
        <v>1.6670159885279734</v>
      </c>
      <c r="AI827" s="75">
        <v>1.6502742153028425</v>
      </c>
      <c r="AJ827" s="75">
        <v>8.0809999999999995</v>
      </c>
      <c r="AK827" s="75">
        <v>0.10815270716994754</v>
      </c>
      <c r="AL827" s="75">
        <v>8.1891527071699475</v>
      </c>
      <c r="AM827" s="75">
        <v>8.1069093822871015</v>
      </c>
      <c r="AN827" s="75">
        <v>1.3330000000000002</v>
      </c>
      <c r="AO827" s="75">
        <v>1.7840311676468271E-2</v>
      </c>
      <c r="AP827" s="75">
        <v>1.3508403116764685</v>
      </c>
      <c r="AQ827" s="75">
        <v>1.3372738778107545</v>
      </c>
      <c r="AR827" s="75">
        <v>96.310999999999993</v>
      </c>
      <c r="AS827" s="75">
        <v>1.2889859398892238</v>
      </c>
      <c r="AT827" s="75">
        <v>97.599985939889223</v>
      </c>
      <c r="AU827" s="75">
        <v>96.619793282694346</v>
      </c>
    </row>
    <row r="828" spans="1:47" ht="13" x14ac:dyDescent="0.3">
      <c r="A828" s="63">
        <v>45692</v>
      </c>
      <c r="B828" s="60">
        <v>9</v>
      </c>
      <c r="C828" s="60" t="s">
        <v>5</v>
      </c>
      <c r="D828" s="61">
        <v>29.340040999999999</v>
      </c>
      <c r="E828" s="59">
        <v>9.4991869999999992E-3</v>
      </c>
      <c r="F828" s="59"/>
      <c r="G828" s="75">
        <v>283.84399999999994</v>
      </c>
      <c r="H828" s="75">
        <v>3.3219464462793136</v>
      </c>
      <c r="I828" s="75">
        <v>287.16594644627924</v>
      </c>
      <c r="J828" s="75">
        <v>284.43810342095406</v>
      </c>
      <c r="K828" s="75">
        <v>8.7900000000000009</v>
      </c>
      <c r="L828" s="75">
        <v>0.10287308966472843</v>
      </c>
      <c r="M828" s="75">
        <v>8.8928730896647288</v>
      </c>
      <c r="N828" s="75">
        <v>8.8083980252187359</v>
      </c>
      <c r="O828" s="75">
        <v>60.430999999999997</v>
      </c>
      <c r="P828" s="75">
        <v>0.70724956558921526</v>
      </c>
      <c r="Q828" s="75">
        <v>61.138249565589213</v>
      </c>
      <c r="R828" s="75">
        <v>60.557485900113015</v>
      </c>
      <c r="S828" s="75">
        <v>1E-3</v>
      </c>
      <c r="T828" s="75">
        <v>1.1703423170048739E-5</v>
      </c>
      <c r="U828" s="75">
        <v>1.0117034231700488E-3</v>
      </c>
      <c r="V828" s="75">
        <v>1.0020930631648164E-3</v>
      </c>
      <c r="W828" s="75">
        <v>353.06599999999992</v>
      </c>
      <c r="X828" s="75">
        <v>4.132080804956427</v>
      </c>
      <c r="Y828" s="75">
        <v>357.19808080495631</v>
      </c>
      <c r="Z828" s="75">
        <v>353.80498943934901</v>
      </c>
      <c r="AA828" s="59"/>
      <c r="AB828" s="75">
        <v>86.873999999999995</v>
      </c>
      <c r="AC828" s="75">
        <v>1.0167231844748139</v>
      </c>
      <c r="AD828" s="75">
        <v>87.890723184474808</v>
      </c>
      <c r="AE828" s="75">
        <v>87.055832769380245</v>
      </c>
      <c r="AF828" s="75">
        <v>1.6969999999999992</v>
      </c>
      <c r="AG828" s="75">
        <v>1.98607091195727E-2</v>
      </c>
      <c r="AH828" s="75">
        <v>1.7168607091195718</v>
      </c>
      <c r="AI828" s="75">
        <v>1.7005519281906925</v>
      </c>
      <c r="AJ828" s="75">
        <v>8.2489999999999988</v>
      </c>
      <c r="AK828" s="75">
        <v>9.6541537729732022E-2</v>
      </c>
      <c r="AL828" s="75">
        <v>8.34554153772973</v>
      </c>
      <c r="AM828" s="75">
        <v>8.2662656780465689</v>
      </c>
      <c r="AN828" s="75">
        <v>2.1999999999999999E-2</v>
      </c>
      <c r="AO828" s="75">
        <v>2.5747530974107221E-4</v>
      </c>
      <c r="AP828" s="75">
        <v>2.2257475309741072E-2</v>
      </c>
      <c r="AQ828" s="75">
        <v>2.2046047389625959E-2</v>
      </c>
      <c r="AR828" s="75">
        <v>96.841999999999999</v>
      </c>
      <c r="AS828" s="75">
        <v>1.1333829066338597</v>
      </c>
      <c r="AT828" s="75">
        <v>97.975382906633854</v>
      </c>
      <c r="AU828" s="75">
        <v>97.044696423007125</v>
      </c>
    </row>
    <row r="829" spans="1:47" ht="13" x14ac:dyDescent="0.3">
      <c r="A829" s="63">
        <v>45692</v>
      </c>
      <c r="B829" s="60">
        <v>10</v>
      </c>
      <c r="C829" s="60" t="s">
        <v>5</v>
      </c>
      <c r="D829" s="61">
        <v>22.782826</v>
      </c>
      <c r="E829" s="59">
        <v>9.0369140000000001E-3</v>
      </c>
      <c r="F829" s="59"/>
      <c r="G829" s="75">
        <v>285.77000000000004</v>
      </c>
      <c r="H829" s="75">
        <v>2.7174652618402861</v>
      </c>
      <c r="I829" s="75">
        <v>288.48746526184033</v>
      </c>
      <c r="J829" s="75">
        <v>285.88042884819112</v>
      </c>
      <c r="K829" s="75">
        <v>8.847999999999999</v>
      </c>
      <c r="L829" s="75">
        <v>8.413805730749499E-2</v>
      </c>
      <c r="M829" s="75">
        <v>8.932138057307494</v>
      </c>
      <c r="N829" s="75">
        <v>8.851419093847479</v>
      </c>
      <c r="O829" s="75">
        <v>60.882000000000005</v>
      </c>
      <c r="P829" s="75">
        <v>0.57894362624264373</v>
      </c>
      <c r="Q829" s="75">
        <v>61.460943626242646</v>
      </c>
      <c r="R829" s="75">
        <v>60.905526364333447</v>
      </c>
      <c r="S829" s="75">
        <v>1E-3</v>
      </c>
      <c r="T829" s="75">
        <v>9.5092741079899409E-6</v>
      </c>
      <c r="U829" s="75">
        <v>1.00950927410799E-3</v>
      </c>
      <c r="V829" s="75">
        <v>1.0003864256156738E-3</v>
      </c>
      <c r="W829" s="75">
        <v>355.50100000000003</v>
      </c>
      <c r="X829" s="75">
        <v>3.380556454664533</v>
      </c>
      <c r="Y829" s="75">
        <v>358.88155645466458</v>
      </c>
      <c r="Z829" s="75">
        <v>355.6383746927977</v>
      </c>
      <c r="AA829" s="59"/>
      <c r="AB829" s="75">
        <v>87.586999999999989</v>
      </c>
      <c r="AC829" s="75">
        <v>0.83288879129651494</v>
      </c>
      <c r="AD829" s="75">
        <v>88.419888791296501</v>
      </c>
      <c r="AE829" s="75">
        <v>87.620845860399996</v>
      </c>
      <c r="AF829" s="75">
        <v>1.6219999999999988</v>
      </c>
      <c r="AG829" s="75">
        <v>1.5424042603159674E-2</v>
      </c>
      <c r="AH829" s="75">
        <v>1.6374240426031585</v>
      </c>
      <c r="AI829" s="75">
        <v>1.6226267823486216</v>
      </c>
      <c r="AJ829" s="75">
        <v>8.4409999999999989</v>
      </c>
      <c r="AK829" s="75">
        <v>8.0267782745543081E-2</v>
      </c>
      <c r="AL829" s="75">
        <v>8.5212677827455412</v>
      </c>
      <c r="AM829" s="75">
        <v>8.4442618186219001</v>
      </c>
      <c r="AN829" s="75">
        <v>5.0000000000000001E-3</v>
      </c>
      <c r="AO829" s="75">
        <v>4.7546370539949711E-5</v>
      </c>
      <c r="AP829" s="75">
        <v>5.0475463705399494E-3</v>
      </c>
      <c r="AQ829" s="75">
        <v>5.001932128078368E-3</v>
      </c>
      <c r="AR829" s="75">
        <v>97.654999999999987</v>
      </c>
      <c r="AS829" s="75">
        <v>0.92862816301575768</v>
      </c>
      <c r="AT829" s="75">
        <v>98.583628163015732</v>
      </c>
      <c r="AU829" s="75">
        <v>97.692736393498592</v>
      </c>
    </row>
    <row r="830" spans="1:47" ht="13" x14ac:dyDescent="0.3">
      <c r="A830" s="63">
        <v>45692</v>
      </c>
      <c r="B830" s="60">
        <v>11</v>
      </c>
      <c r="C830" s="60" t="s">
        <v>5</v>
      </c>
      <c r="D830" s="61">
        <v>21.883122</v>
      </c>
      <c r="E830" s="59">
        <v>8.8690479999999992E-3</v>
      </c>
      <c r="F830" s="59"/>
      <c r="G830" s="75">
        <v>286.87299999999999</v>
      </c>
      <c r="H830" s="75">
        <v>3.0720754812858768</v>
      </c>
      <c r="I830" s="75">
        <v>289.94507548128587</v>
      </c>
      <c r="J830" s="75">
        <v>287.37353868947872</v>
      </c>
      <c r="K830" s="75">
        <v>8.6699999999999946</v>
      </c>
      <c r="L830" s="75">
        <v>9.2845595168414369E-2</v>
      </c>
      <c r="M830" s="75">
        <v>8.7628455951684092</v>
      </c>
      <c r="N830" s="75">
        <v>8.6851274969682724</v>
      </c>
      <c r="O830" s="75">
        <v>60.991</v>
      </c>
      <c r="P830" s="75">
        <v>0.65314252536525541</v>
      </c>
      <c r="Q830" s="75">
        <v>61.644142525365254</v>
      </c>
      <c r="R830" s="75">
        <v>61.097417666388949</v>
      </c>
      <c r="S830" s="75">
        <v>1E-3</v>
      </c>
      <c r="T830" s="75">
        <v>1.0708834506160834E-5</v>
      </c>
      <c r="U830" s="75">
        <v>1.0107088345061609E-3</v>
      </c>
      <c r="V830" s="75">
        <v>1.0017448093389018E-3</v>
      </c>
      <c r="W830" s="75">
        <v>356.53499999999997</v>
      </c>
      <c r="X830" s="75">
        <v>3.8180743106540529</v>
      </c>
      <c r="Y830" s="75">
        <v>360.35307431065399</v>
      </c>
      <c r="Z830" s="75">
        <v>357.15708559764528</v>
      </c>
      <c r="AA830" s="59"/>
      <c r="AB830" s="75">
        <v>87.849000000000004</v>
      </c>
      <c r="AC830" s="75">
        <v>0.94076040253172311</v>
      </c>
      <c r="AD830" s="75">
        <v>88.789760402531726</v>
      </c>
      <c r="AE830" s="75">
        <v>88.002279755613174</v>
      </c>
      <c r="AF830" s="75">
        <v>1.6599999999999984</v>
      </c>
      <c r="AG830" s="75">
        <v>1.7776665280226967E-2</v>
      </c>
      <c r="AH830" s="75">
        <v>1.6777766652802253</v>
      </c>
      <c r="AI830" s="75">
        <v>1.662896383502575</v>
      </c>
      <c r="AJ830" s="75">
        <v>8.4450000000000021</v>
      </c>
      <c r="AK830" s="75">
        <v>9.0436107404528274E-2</v>
      </c>
      <c r="AL830" s="75">
        <v>8.5354361074045304</v>
      </c>
      <c r="AM830" s="75">
        <v>8.4597349148670258</v>
      </c>
      <c r="AN830" s="75">
        <v>0</v>
      </c>
      <c r="AO830" s="75">
        <v>0</v>
      </c>
      <c r="AP830" s="75">
        <v>0</v>
      </c>
      <c r="AQ830" s="75">
        <v>0</v>
      </c>
      <c r="AR830" s="75">
        <v>97.954000000000008</v>
      </c>
      <c r="AS830" s="75">
        <v>1.0489731752164784</v>
      </c>
      <c r="AT830" s="75">
        <v>99.002973175216482</v>
      </c>
      <c r="AU830" s="75">
        <v>98.124911053982771</v>
      </c>
    </row>
    <row r="831" spans="1:47" ht="13" x14ac:dyDescent="0.3">
      <c r="A831" s="63">
        <v>45692</v>
      </c>
      <c r="B831" s="60">
        <v>12</v>
      </c>
      <c r="C831" s="60" t="s">
        <v>5</v>
      </c>
      <c r="D831" s="61">
        <v>22.154496999999999</v>
      </c>
      <c r="E831" s="59">
        <v>9.0103389999999992E-3</v>
      </c>
      <c r="F831" s="59"/>
      <c r="G831" s="75">
        <v>286.06399999999996</v>
      </c>
      <c r="H831" s="75">
        <v>2.1342914831306747</v>
      </c>
      <c r="I831" s="75">
        <v>288.19829148313062</v>
      </c>
      <c r="J831" s="75">
        <v>285.6015271776468</v>
      </c>
      <c r="K831" s="75">
        <v>8.4819999999999993</v>
      </c>
      <c r="L831" s="75">
        <v>6.3283252558568648E-2</v>
      </c>
      <c r="M831" s="75">
        <v>8.5452832525585674</v>
      </c>
      <c r="N831" s="75">
        <v>8.4682873536019923</v>
      </c>
      <c r="O831" s="75">
        <v>60.439</v>
      </c>
      <c r="P831" s="75">
        <v>0.45092861369810555</v>
      </c>
      <c r="Q831" s="75">
        <v>60.889928613698103</v>
      </c>
      <c r="R831" s="75">
        <v>60.341289715202883</v>
      </c>
      <c r="S831" s="75">
        <v>1E-3</v>
      </c>
      <c r="T831" s="75">
        <v>7.4608880639670656E-6</v>
      </c>
      <c r="U831" s="75">
        <v>1.0074608880639672E-3</v>
      </c>
      <c r="V831" s="75">
        <v>9.9838332393326979E-4</v>
      </c>
      <c r="W831" s="75">
        <v>354.98599999999993</v>
      </c>
      <c r="X831" s="75">
        <v>2.6485108102754125</v>
      </c>
      <c r="Y831" s="75">
        <v>357.63451081027534</v>
      </c>
      <c r="Z831" s="75">
        <v>354.41210262977557</v>
      </c>
      <c r="AA831" s="59"/>
      <c r="AB831" s="75">
        <v>87.84999999999998</v>
      </c>
      <c r="AC831" s="75">
        <v>0.65543901641950664</v>
      </c>
      <c r="AD831" s="75">
        <v>88.505439016419487</v>
      </c>
      <c r="AE831" s="75">
        <v>87.707975007537712</v>
      </c>
      <c r="AF831" s="75">
        <v>1.6099999999999997</v>
      </c>
      <c r="AG831" s="75">
        <v>1.2012029782986974E-2</v>
      </c>
      <c r="AH831" s="75">
        <v>1.6220120297829865</v>
      </c>
      <c r="AI831" s="75">
        <v>1.6073971515325636</v>
      </c>
      <c r="AJ831" s="75">
        <v>8.3699999999999974</v>
      </c>
      <c r="AK831" s="75">
        <v>6.2447633095404326E-2</v>
      </c>
      <c r="AL831" s="75">
        <v>8.4324476330954017</v>
      </c>
      <c r="AM831" s="75">
        <v>8.3564684213214644</v>
      </c>
      <c r="AN831" s="75">
        <v>0</v>
      </c>
      <c r="AO831" s="75">
        <v>0</v>
      </c>
      <c r="AP831" s="75">
        <v>0</v>
      </c>
      <c r="AQ831" s="75">
        <v>0</v>
      </c>
      <c r="AR831" s="75">
        <v>97.829999999999984</v>
      </c>
      <c r="AS831" s="75">
        <v>0.72989867929789798</v>
      </c>
      <c r="AT831" s="75">
        <v>98.559898679297888</v>
      </c>
      <c r="AU831" s="75">
        <v>97.671840580391745</v>
      </c>
    </row>
    <row r="832" spans="1:47" ht="13" x14ac:dyDescent="0.3">
      <c r="A832" s="63">
        <v>45692</v>
      </c>
      <c r="B832" s="60">
        <v>13</v>
      </c>
      <c r="C832" s="60" t="s">
        <v>5</v>
      </c>
      <c r="D832" s="61">
        <v>20.757693</v>
      </c>
      <c r="E832" s="59">
        <v>8.8777960000000003E-3</v>
      </c>
      <c r="F832" s="59"/>
      <c r="G832" s="75">
        <v>271.59799999999996</v>
      </c>
      <c r="H832" s="75">
        <v>2.5336219511486706</v>
      </c>
      <c r="I832" s="75">
        <v>274.13162195114865</v>
      </c>
      <c r="J832" s="75">
        <v>271.6979373343172</v>
      </c>
      <c r="K832" s="75">
        <v>7.6969999999999992</v>
      </c>
      <c r="L832" s="75">
        <v>7.1802031524500612E-2</v>
      </c>
      <c r="M832" s="75">
        <v>7.7688020315244994</v>
      </c>
      <c r="N832" s="75">
        <v>7.699832191924239</v>
      </c>
      <c r="O832" s="75">
        <v>56.642000000000003</v>
      </c>
      <c r="P832" s="75">
        <v>0.52838906971687216</v>
      </c>
      <c r="Q832" s="75">
        <v>57.170389069716876</v>
      </c>
      <c r="R832" s="75">
        <v>56.662842018315295</v>
      </c>
      <c r="S832" s="75">
        <v>1E-3</v>
      </c>
      <c r="T832" s="75">
        <v>9.3285736682474502E-6</v>
      </c>
      <c r="U832" s="75">
        <v>1.0093285736682475E-3</v>
      </c>
      <c r="V832" s="75">
        <v>1.0003679604942497E-3</v>
      </c>
      <c r="W832" s="75">
        <v>335.93799999999993</v>
      </c>
      <c r="X832" s="75">
        <v>3.1338223809637116</v>
      </c>
      <c r="Y832" s="75">
        <v>339.07182238096368</v>
      </c>
      <c r="Z832" s="75">
        <v>336.06161191251726</v>
      </c>
      <c r="AA832" s="59"/>
      <c r="AB832" s="75">
        <v>83.658000000000001</v>
      </c>
      <c r="AC832" s="75">
        <v>0.78040981593824521</v>
      </c>
      <c r="AD832" s="75">
        <v>84.438409815938243</v>
      </c>
      <c r="AE832" s="75">
        <v>83.688782839027937</v>
      </c>
      <c r="AF832" s="75">
        <v>1.4799999999999995</v>
      </c>
      <c r="AG832" s="75">
        <v>1.3806289029006222E-2</v>
      </c>
      <c r="AH832" s="75">
        <v>1.4938062890290058</v>
      </c>
      <c r="AI832" s="75">
        <v>1.4805445815314893</v>
      </c>
      <c r="AJ832" s="75">
        <v>7.859</v>
      </c>
      <c r="AK832" s="75">
        <v>7.3313260458756704E-2</v>
      </c>
      <c r="AL832" s="75">
        <v>7.9323132604587565</v>
      </c>
      <c r="AM832" s="75">
        <v>7.8618918015243082</v>
      </c>
      <c r="AN832" s="75">
        <v>0</v>
      </c>
      <c r="AO832" s="75">
        <v>0</v>
      </c>
      <c r="AP832" s="75">
        <v>0</v>
      </c>
      <c r="AQ832" s="75">
        <v>0</v>
      </c>
      <c r="AR832" s="75">
        <v>92.997</v>
      </c>
      <c r="AS832" s="75">
        <v>0.86752936542600823</v>
      </c>
      <c r="AT832" s="75">
        <v>93.864529365426009</v>
      </c>
      <c r="AU832" s="75">
        <v>93.031219222083735</v>
      </c>
    </row>
    <row r="833" spans="1:47" ht="13" x14ac:dyDescent="0.3">
      <c r="A833" s="63">
        <v>45692</v>
      </c>
      <c r="B833" s="60">
        <v>14</v>
      </c>
      <c r="C833" s="60" t="s">
        <v>5</v>
      </c>
      <c r="D833" s="61">
        <v>21.028485</v>
      </c>
      <c r="E833" s="59">
        <v>8.5170620000000006E-3</v>
      </c>
      <c r="F833" s="59"/>
      <c r="G833" s="75">
        <v>258.42900000000003</v>
      </c>
      <c r="H833" s="75">
        <v>2.1561308383223885</v>
      </c>
      <c r="I833" s="75">
        <v>260.58513083832241</v>
      </c>
      <c r="J833" s="75">
        <v>258.36571112269428</v>
      </c>
      <c r="K833" s="75">
        <v>7.0180000000000007</v>
      </c>
      <c r="L833" s="75">
        <v>5.855274068833808E-2</v>
      </c>
      <c r="M833" s="75">
        <v>7.0765527406883386</v>
      </c>
      <c r="N833" s="75">
        <v>7.0162813022496255</v>
      </c>
      <c r="O833" s="75">
        <v>51.363</v>
      </c>
      <c r="P833" s="75">
        <v>0.42853297520306466</v>
      </c>
      <c r="Q833" s="75">
        <v>51.791532975203062</v>
      </c>
      <c r="R833" s="75">
        <v>51.35042127777821</v>
      </c>
      <c r="S833" s="75">
        <v>1E-3</v>
      </c>
      <c r="T833" s="75">
        <v>8.3432232385776661E-6</v>
      </c>
      <c r="U833" s="75">
        <v>1.0083432232385777E-3</v>
      </c>
      <c r="V833" s="75">
        <v>9.9975510148897473E-4</v>
      </c>
      <c r="W833" s="75">
        <v>316.81099999999998</v>
      </c>
      <c r="X833" s="75">
        <v>2.6432248974370296</v>
      </c>
      <c r="Y833" s="75">
        <v>319.45422489743703</v>
      </c>
      <c r="Z833" s="75">
        <v>316.73341345782359</v>
      </c>
      <c r="AA833" s="59"/>
      <c r="AB833" s="75">
        <v>79.71099999999997</v>
      </c>
      <c r="AC833" s="75">
        <v>0.66504666757026409</v>
      </c>
      <c r="AD833" s="75">
        <v>80.376046667570236</v>
      </c>
      <c r="AE833" s="75">
        <v>79.69147889478765</v>
      </c>
      <c r="AF833" s="75">
        <v>1.3869999999999998</v>
      </c>
      <c r="AG833" s="75">
        <v>1.1572050631907223E-2</v>
      </c>
      <c r="AH833" s="75">
        <v>1.398572050631907</v>
      </c>
      <c r="AI833" s="75">
        <v>1.3866603257652079</v>
      </c>
      <c r="AJ833" s="75">
        <v>6.8330000000000002</v>
      </c>
      <c r="AK833" s="75">
        <v>5.7009244389201207E-2</v>
      </c>
      <c r="AL833" s="75">
        <v>6.8900092443892014</v>
      </c>
      <c r="AM833" s="75">
        <v>6.8313266084741651</v>
      </c>
      <c r="AN833" s="75">
        <v>0</v>
      </c>
      <c r="AO833" s="75">
        <v>0</v>
      </c>
      <c r="AP833" s="75">
        <v>0</v>
      </c>
      <c r="AQ833" s="75">
        <v>0</v>
      </c>
      <c r="AR833" s="75">
        <v>87.930999999999969</v>
      </c>
      <c r="AS833" s="75">
        <v>0.73362796259137253</v>
      </c>
      <c r="AT833" s="75">
        <v>88.664627962591354</v>
      </c>
      <c r="AU833" s="75">
        <v>87.909465829027027</v>
      </c>
    </row>
    <row r="834" spans="1:47" ht="13" x14ac:dyDescent="0.3">
      <c r="A834" s="63">
        <v>45692</v>
      </c>
      <c r="B834" s="60">
        <v>15</v>
      </c>
      <c r="C834" s="60" t="s">
        <v>5</v>
      </c>
      <c r="D834" s="61">
        <v>21.011544000000001</v>
      </c>
      <c r="E834" s="59">
        <v>7.8503219999999999E-3</v>
      </c>
      <c r="F834" s="59"/>
      <c r="G834" s="75">
        <v>258.37099999999998</v>
      </c>
      <c r="H834" s="75">
        <v>1.8578092605684047</v>
      </c>
      <c r="I834" s="75">
        <v>260.22880926056837</v>
      </c>
      <c r="J834" s="75">
        <v>258.1859293141963</v>
      </c>
      <c r="K834" s="75">
        <v>6.8120000000000012</v>
      </c>
      <c r="L834" s="75">
        <v>4.8981490503934168E-2</v>
      </c>
      <c r="M834" s="75">
        <v>6.860981490503935</v>
      </c>
      <c r="N834" s="75">
        <v>6.8071205765674394</v>
      </c>
      <c r="O834" s="75">
        <v>49.449000000000005</v>
      </c>
      <c r="P834" s="75">
        <v>0.35556161537419856</v>
      </c>
      <c r="Q834" s="75">
        <v>49.804561615374205</v>
      </c>
      <c r="R834" s="75">
        <v>49.413579769624675</v>
      </c>
      <c r="S834" s="75">
        <v>1E-3</v>
      </c>
      <c r="T834" s="75">
        <v>7.1904713012234532E-6</v>
      </c>
      <c r="U834" s="75">
        <v>1.0071904713012236E-3</v>
      </c>
      <c r="V834" s="75">
        <v>9.9928370178617725E-4</v>
      </c>
      <c r="W834" s="75">
        <v>314.63299999999998</v>
      </c>
      <c r="X834" s="75">
        <v>2.2623595569178385</v>
      </c>
      <c r="Y834" s="75">
        <v>316.89535955691781</v>
      </c>
      <c r="Z834" s="75">
        <v>314.40762894409022</v>
      </c>
      <c r="AA834" s="59"/>
      <c r="AB834" s="75">
        <v>79.555999999999997</v>
      </c>
      <c r="AC834" s="75">
        <v>0.57204513484013297</v>
      </c>
      <c r="AD834" s="75">
        <v>80.128045134840136</v>
      </c>
      <c r="AE834" s="75">
        <v>79.499014179301099</v>
      </c>
      <c r="AF834" s="75">
        <v>1.3899999999999995</v>
      </c>
      <c r="AG834" s="75">
        <v>9.9947551087005964E-3</v>
      </c>
      <c r="AH834" s="75">
        <v>1.3999947551087</v>
      </c>
      <c r="AI834" s="75">
        <v>1.3890043454827854</v>
      </c>
      <c r="AJ834" s="75">
        <v>6.764999999999997</v>
      </c>
      <c r="AK834" s="75">
        <v>4.8643538352776641E-2</v>
      </c>
      <c r="AL834" s="75">
        <v>6.8136435383527738</v>
      </c>
      <c r="AM834" s="75">
        <v>6.7601542425834849</v>
      </c>
      <c r="AN834" s="75">
        <v>0</v>
      </c>
      <c r="AO834" s="75">
        <v>0</v>
      </c>
      <c r="AP834" s="75">
        <v>0</v>
      </c>
      <c r="AQ834" s="75">
        <v>0</v>
      </c>
      <c r="AR834" s="75">
        <v>87.710999999999999</v>
      </c>
      <c r="AS834" s="75">
        <v>0.63068342830161028</v>
      </c>
      <c r="AT834" s="75">
        <v>88.341683428301607</v>
      </c>
      <c r="AU834" s="75">
        <v>87.64817276736737</v>
      </c>
    </row>
    <row r="835" spans="1:47" ht="13" x14ac:dyDescent="0.3">
      <c r="A835" s="63">
        <v>45692</v>
      </c>
      <c r="B835" s="60">
        <v>16</v>
      </c>
      <c r="C835" s="60" t="s">
        <v>5</v>
      </c>
      <c r="D835" s="61">
        <v>22.498360999999999</v>
      </c>
      <c r="E835" s="59">
        <v>8.1820160000000003E-3</v>
      </c>
      <c r="F835" s="59"/>
      <c r="G835" s="75">
        <v>269.68599999999998</v>
      </c>
      <c r="H835" s="75">
        <v>1.8906027534814451</v>
      </c>
      <c r="I835" s="75">
        <v>271.57660275348144</v>
      </c>
      <c r="J835" s="75">
        <v>269.35455864452683</v>
      </c>
      <c r="K835" s="75">
        <v>7.1540000000000017</v>
      </c>
      <c r="L835" s="75">
        <v>5.015229599759076E-2</v>
      </c>
      <c r="M835" s="75">
        <v>7.2041522959975923</v>
      </c>
      <c r="N835" s="75">
        <v>7.1452078066453035</v>
      </c>
      <c r="O835" s="75">
        <v>50.161999999999999</v>
      </c>
      <c r="P835" s="75">
        <v>0.35165494434318523</v>
      </c>
      <c r="Q835" s="75">
        <v>50.513654944343187</v>
      </c>
      <c r="R835" s="75">
        <v>50.100351411370092</v>
      </c>
      <c r="S835" s="75">
        <v>1E-3</v>
      </c>
      <c r="T835" s="75">
        <v>7.0103852386903478E-6</v>
      </c>
      <c r="U835" s="75">
        <v>1.0070103852386904E-3</v>
      </c>
      <c r="V835" s="75">
        <v>9.9877101015450123E-4</v>
      </c>
      <c r="W835" s="75">
        <v>327.00299999999993</v>
      </c>
      <c r="X835" s="75">
        <v>2.2924170042074596</v>
      </c>
      <c r="Y835" s="75">
        <v>329.29541700420748</v>
      </c>
      <c r="Z835" s="75">
        <v>326.60111663355235</v>
      </c>
      <c r="AA835" s="59"/>
      <c r="AB835" s="75">
        <v>82.927999999999969</v>
      </c>
      <c r="AC835" s="75">
        <v>0.58135722707411286</v>
      </c>
      <c r="AD835" s="75">
        <v>83.509357227074076</v>
      </c>
      <c r="AE835" s="75">
        <v>82.826082330092433</v>
      </c>
      <c r="AF835" s="75">
        <v>1.4599999999999995</v>
      </c>
      <c r="AG835" s="75">
        <v>1.0235162448487904E-2</v>
      </c>
      <c r="AH835" s="75">
        <v>1.4702351624484875</v>
      </c>
      <c r="AI835" s="75">
        <v>1.4582056748255714</v>
      </c>
      <c r="AJ835" s="75">
        <v>6.7409999999999997</v>
      </c>
      <c r="AK835" s="75">
        <v>4.7257006894011626E-2</v>
      </c>
      <c r="AL835" s="75">
        <v>6.7882570068940113</v>
      </c>
      <c r="AM835" s="75">
        <v>6.7327153794514922</v>
      </c>
      <c r="AN835" s="75">
        <v>0</v>
      </c>
      <c r="AO835" s="75">
        <v>0</v>
      </c>
      <c r="AP835" s="75">
        <v>0</v>
      </c>
      <c r="AQ835" s="75">
        <v>0</v>
      </c>
      <c r="AR835" s="75">
        <v>91.128999999999962</v>
      </c>
      <c r="AS835" s="75">
        <v>0.63884939641661231</v>
      </c>
      <c r="AT835" s="75">
        <v>91.76784939641658</v>
      </c>
      <c r="AU835" s="75">
        <v>91.017003384369502</v>
      </c>
    </row>
    <row r="836" spans="1:47" ht="13" x14ac:dyDescent="0.3">
      <c r="A836" s="63">
        <v>45692</v>
      </c>
      <c r="B836" s="60">
        <v>17</v>
      </c>
      <c r="C836" s="60" t="s">
        <v>5</v>
      </c>
      <c r="D836" s="61">
        <v>27.227903000000001</v>
      </c>
      <c r="E836" s="59">
        <v>8.5047019999999994E-3</v>
      </c>
      <c r="F836" s="59"/>
      <c r="G836" s="75">
        <v>298.87899999999996</v>
      </c>
      <c r="H836" s="75">
        <v>1.5846200079729904</v>
      </c>
      <c r="I836" s="75">
        <v>300.46362000797296</v>
      </c>
      <c r="J836" s="75">
        <v>297.90826645796392</v>
      </c>
      <c r="K836" s="75">
        <v>7.8569999999999993</v>
      </c>
      <c r="L836" s="75">
        <v>4.1656855793293562E-2</v>
      </c>
      <c r="M836" s="75">
        <v>7.898656855793293</v>
      </c>
      <c r="N836" s="75">
        <v>7.8314811330345142</v>
      </c>
      <c r="O836" s="75">
        <v>55.181000000000012</v>
      </c>
      <c r="P836" s="75">
        <v>0.29256293235709974</v>
      </c>
      <c r="Q836" s="75">
        <v>55.473562932357112</v>
      </c>
      <c r="R836" s="75">
        <v>55.001776810739173</v>
      </c>
      <c r="S836" s="75">
        <v>1E-3</v>
      </c>
      <c r="T836" s="75">
        <v>5.3018780442018026E-6</v>
      </c>
      <c r="U836" s="75">
        <v>1.0053018780442019E-3</v>
      </c>
      <c r="V836" s="75">
        <v>9.9675208515139575E-4</v>
      </c>
      <c r="W836" s="75">
        <v>361.91800000000001</v>
      </c>
      <c r="X836" s="75">
        <v>1.9188450980014278</v>
      </c>
      <c r="Y836" s="75">
        <v>363.83684509800145</v>
      </c>
      <c r="Z836" s="75">
        <v>360.74252115382274</v>
      </c>
      <c r="AA836" s="59"/>
      <c r="AB836" s="75">
        <v>92.143000000000001</v>
      </c>
      <c r="AC836" s="75">
        <v>0.48853094862688673</v>
      </c>
      <c r="AD836" s="75">
        <v>92.631530948626889</v>
      </c>
      <c r="AE836" s="75">
        <v>91.843727382105044</v>
      </c>
      <c r="AF836" s="75">
        <v>1.5999999999999988</v>
      </c>
      <c r="AG836" s="75">
        <v>8.4830048707228781E-3</v>
      </c>
      <c r="AH836" s="75">
        <v>1.6084830048707217</v>
      </c>
      <c r="AI836" s="75">
        <v>1.5948033362422318</v>
      </c>
      <c r="AJ836" s="75">
        <v>7.3839999999999932</v>
      </c>
      <c r="AK836" s="75">
        <v>3.9149067478386076E-2</v>
      </c>
      <c r="AL836" s="75">
        <v>7.4231490674783789</v>
      </c>
      <c r="AM836" s="75">
        <v>7.3600173967578977</v>
      </c>
      <c r="AN836" s="75">
        <v>1E-3</v>
      </c>
      <c r="AO836" s="75">
        <v>5.3018780442018026E-6</v>
      </c>
      <c r="AP836" s="75">
        <v>1.0053018780442019E-3</v>
      </c>
      <c r="AQ836" s="75">
        <v>9.9675208515139575E-4</v>
      </c>
      <c r="AR836" s="75">
        <v>101.12799999999999</v>
      </c>
      <c r="AS836" s="75">
        <v>0.53616832285403981</v>
      </c>
      <c r="AT836" s="75">
        <v>101.66416832285402</v>
      </c>
      <c r="AU836" s="75">
        <v>100.79954486719033</v>
      </c>
    </row>
    <row r="837" spans="1:47" ht="13" x14ac:dyDescent="0.3">
      <c r="A837" s="63">
        <v>45692</v>
      </c>
      <c r="B837" s="60">
        <v>18</v>
      </c>
      <c r="C837" s="60" t="s">
        <v>5</v>
      </c>
      <c r="D837" s="61">
        <v>40.144584000000002</v>
      </c>
      <c r="E837" s="59">
        <v>9.2440179999999997E-3</v>
      </c>
      <c r="F837" s="59"/>
      <c r="G837" s="75">
        <v>343.68100000000004</v>
      </c>
      <c r="H837" s="75">
        <v>1.2271256129656123</v>
      </c>
      <c r="I837" s="75">
        <v>344.90812561296565</v>
      </c>
      <c r="J837" s="75">
        <v>341.71978869145312</v>
      </c>
      <c r="K837" s="75">
        <v>9.275999999999998</v>
      </c>
      <c r="L837" s="75">
        <v>3.3120298142373349E-2</v>
      </c>
      <c r="M837" s="75">
        <v>9.3091202981423713</v>
      </c>
      <c r="N837" s="75">
        <v>9.2230666225421789</v>
      </c>
      <c r="O837" s="75">
        <v>65.081999999999994</v>
      </c>
      <c r="P837" s="75">
        <v>0.23237766749697528</v>
      </c>
      <c r="Q837" s="75">
        <v>65.31437766749697</v>
      </c>
      <c r="R837" s="75">
        <v>64.710610384679839</v>
      </c>
      <c r="S837" s="75">
        <v>0.88000000000000023</v>
      </c>
      <c r="T837" s="75">
        <v>3.1420722687891937E-3</v>
      </c>
      <c r="U837" s="75">
        <v>0.88314207226878938</v>
      </c>
      <c r="V837" s="75">
        <v>0.87497829105617941</v>
      </c>
      <c r="W837" s="75">
        <v>418.91900000000004</v>
      </c>
      <c r="X837" s="75">
        <v>1.49576565087375</v>
      </c>
      <c r="Y837" s="75">
        <v>420.41476565087379</v>
      </c>
      <c r="Z837" s="75">
        <v>416.52844398973133</v>
      </c>
      <c r="AA837" s="59"/>
      <c r="AB837" s="75">
        <v>105.53600000000009</v>
      </c>
      <c r="AC837" s="75">
        <v>0.37682015790788242</v>
      </c>
      <c r="AD837" s="75">
        <v>105.91282015790797</v>
      </c>
      <c r="AE837" s="75">
        <v>104.93376014193751</v>
      </c>
      <c r="AF837" s="75">
        <v>1.7919999999999991</v>
      </c>
      <c r="AG837" s="75">
        <v>6.3984017109888986E-3</v>
      </c>
      <c r="AH837" s="75">
        <v>1.798398401710988</v>
      </c>
      <c r="AI837" s="75">
        <v>1.7817739745144003</v>
      </c>
      <c r="AJ837" s="75">
        <v>8.8360000000000003</v>
      </c>
      <c r="AK837" s="75">
        <v>3.1549262007978765E-2</v>
      </c>
      <c r="AL837" s="75">
        <v>8.8675492620079783</v>
      </c>
      <c r="AM837" s="75">
        <v>8.7855774770140904</v>
      </c>
      <c r="AN837" s="75">
        <v>4.3109999999999999</v>
      </c>
      <c r="AO837" s="75">
        <v>1.5392583580397967E-2</v>
      </c>
      <c r="AP837" s="75">
        <v>4.3263925835803976</v>
      </c>
      <c r="AQ837" s="75">
        <v>4.2863993326627137</v>
      </c>
      <c r="AR837" s="75">
        <v>120.47500000000008</v>
      </c>
      <c r="AS837" s="75">
        <v>0.43016040520724802</v>
      </c>
      <c r="AT837" s="75">
        <v>120.90516040520734</v>
      </c>
      <c r="AU837" s="75">
        <v>119.7875109261287</v>
      </c>
    </row>
    <row r="838" spans="1:47" ht="13" x14ac:dyDescent="0.3">
      <c r="A838" s="63">
        <v>45692</v>
      </c>
      <c r="B838" s="60">
        <v>19</v>
      </c>
      <c r="C838" s="60" t="s">
        <v>5</v>
      </c>
      <c r="D838" s="61">
        <v>39.755557000000003</v>
      </c>
      <c r="E838" s="59">
        <v>1.0018396000000001E-2</v>
      </c>
      <c r="F838" s="59"/>
      <c r="G838" s="75">
        <v>377.41799999999995</v>
      </c>
      <c r="H838" s="75">
        <v>3.3374608614501864</v>
      </c>
      <c r="I838" s="75">
        <v>380.75546086145016</v>
      </c>
      <c r="J838" s="75">
        <v>376.94090187537768</v>
      </c>
      <c r="K838" s="75">
        <v>10.497000000000002</v>
      </c>
      <c r="L838" s="75">
        <v>9.282367736208294E-2</v>
      </c>
      <c r="M838" s="75">
        <v>10.589823677362084</v>
      </c>
      <c r="N838" s="75">
        <v>10.483730630192094</v>
      </c>
      <c r="O838" s="75">
        <v>73.823000000000022</v>
      </c>
      <c r="P838" s="75">
        <v>0.65280769114042581</v>
      </c>
      <c r="Q838" s="75">
        <v>74.475807691140446</v>
      </c>
      <c r="R838" s="75">
        <v>73.729679557270757</v>
      </c>
      <c r="S838" s="75">
        <v>0.95800000000000018</v>
      </c>
      <c r="T838" s="75">
        <v>8.4714759372082945E-3</v>
      </c>
      <c r="U838" s="75">
        <v>0.9664714759372085</v>
      </c>
      <c r="V838" s="75">
        <v>0.9567889819685651</v>
      </c>
      <c r="W838" s="75">
        <v>462.69600000000003</v>
      </c>
      <c r="X838" s="75">
        <v>4.0915637058899028</v>
      </c>
      <c r="Y838" s="75">
        <v>466.78756370588991</v>
      </c>
      <c r="Z838" s="75">
        <v>462.11110104480906</v>
      </c>
      <c r="AA838" s="59"/>
      <c r="AB838" s="75">
        <v>115.54100000000008</v>
      </c>
      <c r="AC838" s="75">
        <v>1.0217148238632401</v>
      </c>
      <c r="AD838" s="75">
        <v>116.56271482386332</v>
      </c>
      <c r="AE838" s="75">
        <v>115.39494338792278</v>
      </c>
      <c r="AF838" s="75">
        <v>2.0509999999999984</v>
      </c>
      <c r="AG838" s="75">
        <v>1.8136740237175566E-2</v>
      </c>
      <c r="AH838" s="75">
        <v>2.0691367402371741</v>
      </c>
      <c r="AI838" s="75">
        <v>2.048407308995329</v>
      </c>
      <c r="AJ838" s="75">
        <v>9.9969999999999981</v>
      </c>
      <c r="AK838" s="75">
        <v>8.8402238981494033E-2</v>
      </c>
      <c r="AL838" s="75">
        <v>10.085402238981493</v>
      </c>
      <c r="AM838" s="75">
        <v>9.9843626855320888</v>
      </c>
      <c r="AN838" s="75">
        <v>4.6709999999999994</v>
      </c>
      <c r="AO838" s="75">
        <v>4.13050773514613E-2</v>
      </c>
      <c r="AP838" s="75">
        <v>4.712305077351461</v>
      </c>
      <c r="AQ838" s="75">
        <v>4.6650953390137433</v>
      </c>
      <c r="AR838" s="75">
        <v>132.26000000000008</v>
      </c>
      <c r="AS838" s="75">
        <v>1.169558880433371</v>
      </c>
      <c r="AT838" s="75">
        <v>133.42955888043343</v>
      </c>
      <c r="AU838" s="75">
        <v>132.09280872146394</v>
      </c>
    </row>
    <row r="839" spans="1:47" ht="13" x14ac:dyDescent="0.3">
      <c r="A839" s="63">
        <v>45692</v>
      </c>
      <c r="B839" s="60">
        <v>20</v>
      </c>
      <c r="C839" s="60" t="s">
        <v>5</v>
      </c>
      <c r="D839" s="61">
        <v>32.503715999999997</v>
      </c>
      <c r="E839" s="59">
        <v>9.8919349999999993E-3</v>
      </c>
      <c r="F839" s="59"/>
      <c r="G839" s="75">
        <v>385.7999999999999</v>
      </c>
      <c r="H839" s="75">
        <v>3.1545584985109332</v>
      </c>
      <c r="I839" s="75">
        <v>388.95455849851083</v>
      </c>
      <c r="J839" s="75">
        <v>385.10704528788989</v>
      </c>
      <c r="K839" s="75">
        <v>11.002000000000001</v>
      </c>
      <c r="L839" s="75">
        <v>8.9959700882885699E-2</v>
      </c>
      <c r="M839" s="75">
        <v>11.091959700882887</v>
      </c>
      <c r="N839" s="75">
        <v>10.982238756499134</v>
      </c>
      <c r="O839" s="75">
        <v>77.521000000000001</v>
      </c>
      <c r="P839" s="75">
        <v>0.63386347683531918</v>
      </c>
      <c r="Q839" s="75">
        <v>78.154863476835317</v>
      </c>
      <c r="R839" s="75">
        <v>77.381760647388589</v>
      </c>
      <c r="S839" s="75">
        <v>1.8399999999999999</v>
      </c>
      <c r="T839" s="75">
        <v>1.504506904422011E-2</v>
      </c>
      <c r="U839" s="75">
        <v>1.85504506904422</v>
      </c>
      <c r="V839" s="75">
        <v>1.836695083799164</v>
      </c>
      <c r="W839" s="75">
        <v>476.1629999999999</v>
      </c>
      <c r="X839" s="75">
        <v>3.8934267452733584</v>
      </c>
      <c r="Y839" s="75">
        <v>480.05642674527326</v>
      </c>
      <c r="Z839" s="75">
        <v>475.30773977557681</v>
      </c>
      <c r="AA839" s="59"/>
      <c r="AB839" s="75">
        <v>117.23000000000002</v>
      </c>
      <c r="AC839" s="75">
        <v>0.95855078481191525</v>
      </c>
      <c r="AD839" s="75">
        <v>118.18855078481194</v>
      </c>
      <c r="AE839" s="75">
        <v>117.01943732270438</v>
      </c>
      <c r="AF839" s="75">
        <v>2.1039999999999992</v>
      </c>
      <c r="AG839" s="75">
        <v>1.7203709385347338E-2</v>
      </c>
      <c r="AH839" s="75">
        <v>2.1212037093853464</v>
      </c>
      <c r="AI839" s="75">
        <v>2.1002209001703478</v>
      </c>
      <c r="AJ839" s="75">
        <v>10.415000000000001</v>
      </c>
      <c r="AK839" s="75">
        <v>8.5159996791061135E-2</v>
      </c>
      <c r="AL839" s="75">
        <v>10.500159996791062</v>
      </c>
      <c r="AM839" s="75">
        <v>10.396293096613205</v>
      </c>
      <c r="AN839" s="75">
        <v>8.9670000000000005</v>
      </c>
      <c r="AO839" s="75">
        <v>7.3320181586696606E-2</v>
      </c>
      <c r="AP839" s="75">
        <v>9.0403201815866971</v>
      </c>
      <c r="AQ839" s="75">
        <v>8.9508939219712538</v>
      </c>
      <c r="AR839" s="75">
        <v>138.71600000000004</v>
      </c>
      <c r="AS839" s="75">
        <v>1.1342346725750203</v>
      </c>
      <c r="AT839" s="75">
        <v>139.85023467257506</v>
      </c>
      <c r="AU839" s="75">
        <v>138.46684524145917</v>
      </c>
    </row>
    <row r="840" spans="1:47" ht="13" x14ac:dyDescent="0.3">
      <c r="A840" s="63">
        <v>45692</v>
      </c>
      <c r="B840" s="60">
        <v>21</v>
      </c>
      <c r="C840" s="60" t="s">
        <v>5</v>
      </c>
      <c r="D840" s="61">
        <v>37.471414000000003</v>
      </c>
      <c r="E840" s="59">
        <v>9.9374370000000004E-3</v>
      </c>
      <c r="F840" s="59"/>
      <c r="G840" s="75">
        <v>384.51699999999994</v>
      </c>
      <c r="H840" s="75">
        <v>2.8283496896013487</v>
      </c>
      <c r="I840" s="75">
        <v>387.34534968960128</v>
      </c>
      <c r="J840" s="75">
        <v>383.4961296798179</v>
      </c>
      <c r="K840" s="75">
        <v>11.076000000000001</v>
      </c>
      <c r="L840" s="75">
        <v>8.1470523181093546E-2</v>
      </c>
      <c r="M840" s="75">
        <v>11.157470523181095</v>
      </c>
      <c r="N840" s="75">
        <v>11.046593862777625</v>
      </c>
      <c r="O840" s="75">
        <v>79.164999999999992</v>
      </c>
      <c r="P840" s="75">
        <v>0.58230534196743144</v>
      </c>
      <c r="Q840" s="75">
        <v>79.747305341967419</v>
      </c>
      <c r="R840" s="75">
        <v>78.954821519211848</v>
      </c>
      <c r="S840" s="75">
        <v>1.8399999999999999</v>
      </c>
      <c r="T840" s="75">
        <v>1.3534286985663788E-2</v>
      </c>
      <c r="U840" s="75">
        <v>1.8535342869856637</v>
      </c>
      <c r="V840" s="75">
        <v>1.8351149067814037</v>
      </c>
      <c r="W840" s="75">
        <v>476.5979999999999</v>
      </c>
      <c r="X840" s="75">
        <v>3.5056598417355374</v>
      </c>
      <c r="Y840" s="75">
        <v>480.10365984173546</v>
      </c>
      <c r="Z840" s="75">
        <v>475.33265996858881</v>
      </c>
      <c r="AA840" s="59"/>
      <c r="AB840" s="75">
        <v>116.11900000000009</v>
      </c>
      <c r="AC840" s="75">
        <v>0.85412384265668195</v>
      </c>
      <c r="AD840" s="75">
        <v>116.97312384265676</v>
      </c>
      <c r="AE840" s="75">
        <v>115.81071079377716</v>
      </c>
      <c r="AF840" s="75">
        <v>2.1089999999999982</v>
      </c>
      <c r="AG840" s="75">
        <v>1.5512940898241798E-2</v>
      </c>
      <c r="AH840" s="75">
        <v>2.1245129408982399</v>
      </c>
      <c r="AI840" s="75">
        <v>2.1034007273923789</v>
      </c>
      <c r="AJ840" s="75">
        <v>10.629000000000005</v>
      </c>
      <c r="AK840" s="75">
        <v>7.8182574114467648E-2</v>
      </c>
      <c r="AL840" s="75">
        <v>10.707182574114473</v>
      </c>
      <c r="AM840" s="75">
        <v>10.600780621836712</v>
      </c>
      <c r="AN840" s="75">
        <v>8.9669999999999987</v>
      </c>
      <c r="AO840" s="75">
        <v>6.5957582282851715E-2</v>
      </c>
      <c r="AP840" s="75">
        <v>9.032957582282851</v>
      </c>
      <c r="AQ840" s="75">
        <v>8.9431931353852416</v>
      </c>
      <c r="AR840" s="75">
        <v>137.82400000000007</v>
      </c>
      <c r="AS840" s="75">
        <v>1.0137769399522432</v>
      </c>
      <c r="AT840" s="75">
        <v>138.83777693995233</v>
      </c>
      <c r="AU840" s="75">
        <v>137.45808527839148</v>
      </c>
    </row>
    <row r="841" spans="1:47" ht="13" x14ac:dyDescent="0.3">
      <c r="A841" s="63">
        <v>45692</v>
      </c>
      <c r="B841" s="60">
        <v>22</v>
      </c>
      <c r="C841" s="60" t="s">
        <v>5</v>
      </c>
      <c r="D841" s="61">
        <v>34.131070999999999</v>
      </c>
      <c r="E841" s="59">
        <v>9.7834589999999996E-3</v>
      </c>
      <c r="F841" s="59"/>
      <c r="G841" s="75">
        <v>370.57499999999999</v>
      </c>
      <c r="H841" s="75">
        <v>2.9964394555894107</v>
      </c>
      <c r="I841" s="75">
        <v>373.57143945558943</v>
      </c>
      <c r="J841" s="75">
        <v>369.9166185941047</v>
      </c>
      <c r="K841" s="75">
        <v>10.952999999999998</v>
      </c>
      <c r="L841" s="75">
        <v>8.8565071462108361E-2</v>
      </c>
      <c r="M841" s="75">
        <v>11.041565071462106</v>
      </c>
      <c r="N841" s="75">
        <v>10.933540372289624</v>
      </c>
      <c r="O841" s="75">
        <v>77.701000000000022</v>
      </c>
      <c r="P841" s="75">
        <v>0.62828399686636405</v>
      </c>
      <c r="Q841" s="75">
        <v>78.32928399686638</v>
      </c>
      <c r="R841" s="75">
        <v>77.562952658383679</v>
      </c>
      <c r="S841" s="75">
        <v>1.8399999999999999</v>
      </c>
      <c r="T841" s="75">
        <v>1.4878091070051986E-2</v>
      </c>
      <c r="U841" s="75">
        <v>1.8548780910700517</v>
      </c>
      <c r="V841" s="75">
        <v>1.8367309673160697</v>
      </c>
      <c r="W841" s="75">
        <v>461.06899999999996</v>
      </c>
      <c r="X841" s="75">
        <v>3.7281666149879347</v>
      </c>
      <c r="Y841" s="75">
        <v>464.79716661498799</v>
      </c>
      <c r="Z841" s="75">
        <v>460.24984259209401</v>
      </c>
      <c r="AA841" s="59"/>
      <c r="AB841" s="75">
        <v>112.16800000000005</v>
      </c>
      <c r="AC841" s="75">
        <v>0.90698136910086535</v>
      </c>
      <c r="AD841" s="75">
        <v>113.07498136910091</v>
      </c>
      <c r="AE841" s="75">
        <v>111.96871692495056</v>
      </c>
      <c r="AF841" s="75">
        <v>2.0449999999999986</v>
      </c>
      <c r="AG841" s="75">
        <v>1.6535704477313201E-2</v>
      </c>
      <c r="AH841" s="75">
        <v>2.0615357044773117</v>
      </c>
      <c r="AI841" s="75">
        <v>2.0413667544355216</v>
      </c>
      <c r="AJ841" s="75">
        <v>10.599999999999998</v>
      </c>
      <c r="AK841" s="75">
        <v>8.5710742033995133E-2</v>
      </c>
      <c r="AL841" s="75">
        <v>10.685710742033994</v>
      </c>
      <c r="AM841" s="75">
        <v>10.581167529103444</v>
      </c>
      <c r="AN841" s="75">
        <v>8.9669999999999987</v>
      </c>
      <c r="AO841" s="75">
        <v>7.2506436209323996E-2</v>
      </c>
      <c r="AP841" s="75">
        <v>9.0395064362093223</v>
      </c>
      <c r="AQ841" s="75">
        <v>8.951068795610432</v>
      </c>
      <c r="AR841" s="75">
        <v>133.78000000000003</v>
      </c>
      <c r="AS841" s="75">
        <v>1.0817342518214976</v>
      </c>
      <c r="AT841" s="75">
        <v>134.86173425182153</v>
      </c>
      <c r="AU841" s="75">
        <v>133.54232000409993</v>
      </c>
    </row>
    <row r="842" spans="1:47" ht="13" x14ac:dyDescent="0.3">
      <c r="A842" s="63">
        <v>45692</v>
      </c>
      <c r="B842" s="60">
        <v>23</v>
      </c>
      <c r="C842" s="60" t="s">
        <v>5</v>
      </c>
      <c r="D842" s="61">
        <v>26.232856999999999</v>
      </c>
      <c r="E842" s="59">
        <v>9.7628980000000008E-3</v>
      </c>
      <c r="F842" s="59"/>
      <c r="G842" s="75">
        <v>344.5809999999999</v>
      </c>
      <c r="H842" s="75">
        <v>2.7900040382215683</v>
      </c>
      <c r="I842" s="75">
        <v>347.37100403822149</v>
      </c>
      <c r="J842" s="75">
        <v>343.97965635763876</v>
      </c>
      <c r="K842" s="75">
        <v>10.484999999999999</v>
      </c>
      <c r="L842" s="75">
        <v>8.4894966178498371E-2</v>
      </c>
      <c r="M842" s="75">
        <v>10.569894966178499</v>
      </c>
      <c r="N842" s="75">
        <v>10.466702159752986</v>
      </c>
      <c r="O842" s="75">
        <v>74.827999999999989</v>
      </c>
      <c r="P842" s="75">
        <v>0.60586748013397007</v>
      </c>
      <c r="Q842" s="75">
        <v>75.433867480133955</v>
      </c>
      <c r="R842" s="75">
        <v>74.697414326179896</v>
      </c>
      <c r="S842" s="75">
        <v>1.84</v>
      </c>
      <c r="T842" s="75">
        <v>1.4898115190122747E-2</v>
      </c>
      <c r="U842" s="75">
        <v>1.8548981151901229</v>
      </c>
      <c r="V842" s="75">
        <v>1.8367889340911296</v>
      </c>
      <c r="W842" s="75">
        <v>431.73399999999987</v>
      </c>
      <c r="X842" s="75">
        <v>3.4956645997241598</v>
      </c>
      <c r="Y842" s="75">
        <v>435.229664599724</v>
      </c>
      <c r="Z842" s="75">
        <v>430.98056177766279</v>
      </c>
      <c r="AA842" s="59"/>
      <c r="AB842" s="75">
        <v>104.04100000000005</v>
      </c>
      <c r="AC842" s="75">
        <v>0.84239934918237058</v>
      </c>
      <c r="AD842" s="75">
        <v>104.88339934918243</v>
      </c>
      <c r="AE842" s="75">
        <v>103.85943341944309</v>
      </c>
      <c r="AF842" s="75">
        <v>1.8949999999999976</v>
      </c>
      <c r="AG842" s="75">
        <v>1.5343439285479659E-2</v>
      </c>
      <c r="AH842" s="75">
        <v>1.9103434392854772</v>
      </c>
      <c r="AI842" s="75">
        <v>1.891692951142764</v>
      </c>
      <c r="AJ842" s="75">
        <v>10.189999999999998</v>
      </c>
      <c r="AK842" s="75">
        <v>8.2506409667038455E-2</v>
      </c>
      <c r="AL842" s="75">
        <v>10.272506409667036</v>
      </c>
      <c r="AM842" s="75">
        <v>10.17221697738511</v>
      </c>
      <c r="AN842" s="75">
        <v>8.9669999999999987</v>
      </c>
      <c r="AO842" s="75">
        <v>7.2604021146647102E-2</v>
      </c>
      <c r="AP842" s="75">
        <v>9.039604021146646</v>
      </c>
      <c r="AQ842" s="75">
        <v>8.9513512891278015</v>
      </c>
      <c r="AR842" s="75">
        <v>125.09300000000005</v>
      </c>
      <c r="AS842" s="75">
        <v>1.0128532192815358</v>
      </c>
      <c r="AT842" s="75">
        <v>126.10585321928158</v>
      </c>
      <c r="AU842" s="75">
        <v>124.87469463709876</v>
      </c>
    </row>
    <row r="843" spans="1:47" ht="13" x14ac:dyDescent="0.3">
      <c r="A843" s="63">
        <v>45692</v>
      </c>
      <c r="B843" s="60">
        <v>24</v>
      </c>
      <c r="C843" s="60" t="s">
        <v>3</v>
      </c>
      <c r="D843" s="61">
        <v>28.684144</v>
      </c>
      <c r="E843" s="59">
        <v>1.0005587999999999E-2</v>
      </c>
      <c r="F843" s="59"/>
      <c r="G843" s="75">
        <v>317.97499999999997</v>
      </c>
      <c r="H843" s="75">
        <v>1.8641221184420349</v>
      </c>
      <c r="I843" s="75">
        <v>319.83912211844199</v>
      </c>
      <c r="J843" s="75">
        <v>316.6389436362432</v>
      </c>
      <c r="K843" s="75">
        <v>9.9079999999999977</v>
      </c>
      <c r="L843" s="75">
        <v>5.8085453100160958E-2</v>
      </c>
      <c r="M843" s="75">
        <v>9.9660854531001579</v>
      </c>
      <c r="N843" s="75">
        <v>9.8663689080836452</v>
      </c>
      <c r="O843" s="75">
        <v>71.467999999999989</v>
      </c>
      <c r="P843" s="75">
        <v>0.41897972972974401</v>
      </c>
      <c r="Q843" s="75">
        <v>71.886979729729731</v>
      </c>
      <c r="R843" s="75">
        <v>71.167708227989706</v>
      </c>
      <c r="S843" s="75">
        <v>1.8399999999999999</v>
      </c>
      <c r="T843" s="75">
        <v>1.0786963434022625E-2</v>
      </c>
      <c r="U843" s="75">
        <v>1.8507869634340224</v>
      </c>
      <c r="V843" s="75">
        <v>1.8322687516021305</v>
      </c>
      <c r="W843" s="75">
        <v>401.19099999999997</v>
      </c>
      <c r="X843" s="75">
        <v>2.3519742647059627</v>
      </c>
      <c r="Y843" s="75">
        <v>403.54297426470589</v>
      </c>
      <c r="Z843" s="75">
        <v>399.50528952391869</v>
      </c>
      <c r="AA843" s="59"/>
      <c r="AB843" s="75">
        <v>95.185999999999993</v>
      </c>
      <c r="AC843" s="75">
        <v>0.55802603338634649</v>
      </c>
      <c r="AD843" s="75">
        <v>95.744026033386334</v>
      </c>
      <c r="AE843" s="75">
        <v>94.786050755434999</v>
      </c>
      <c r="AF843" s="75">
        <v>1.7849999999999986</v>
      </c>
      <c r="AG843" s="75">
        <v>1.0464527027027378E-2</v>
      </c>
      <c r="AH843" s="75">
        <v>1.795464527027026</v>
      </c>
      <c r="AI843" s="75">
        <v>1.7774998487009788</v>
      </c>
      <c r="AJ843" s="75">
        <v>9.8079999999999998</v>
      </c>
      <c r="AK843" s="75">
        <v>5.749920508744235E-2</v>
      </c>
      <c r="AL843" s="75">
        <v>9.8654992050874419</v>
      </c>
      <c r="AM843" s="75">
        <v>9.7667890846270105</v>
      </c>
      <c r="AN843" s="75">
        <v>8.9670000000000005</v>
      </c>
      <c r="AO843" s="75">
        <v>5.2568859300478749E-2</v>
      </c>
      <c r="AP843" s="75">
        <v>9.0195688593004792</v>
      </c>
      <c r="AQ843" s="75">
        <v>8.9293227693566894</v>
      </c>
      <c r="AR843" s="75">
        <v>115.746</v>
      </c>
      <c r="AS843" s="75">
        <v>0.67855862480129492</v>
      </c>
      <c r="AT843" s="75">
        <v>116.42455862480128</v>
      </c>
      <c r="AU843" s="75">
        <v>115.25966245811968</v>
      </c>
    </row>
    <row r="844" spans="1:47" ht="13" x14ac:dyDescent="0.3">
      <c r="A844" s="63">
        <v>45693</v>
      </c>
      <c r="B844" s="60">
        <v>1</v>
      </c>
      <c r="C844" s="60" t="s">
        <v>3</v>
      </c>
      <c r="D844" s="61">
        <v>31.750743</v>
      </c>
      <c r="E844" s="59">
        <v>1.0651808E-2</v>
      </c>
      <c r="F844" s="59"/>
      <c r="G844" s="75">
        <v>296.07899999999995</v>
      </c>
      <c r="H844" s="75">
        <v>2.966022705799936</v>
      </c>
      <c r="I844" s="75">
        <v>299.04502270579991</v>
      </c>
      <c r="J844" s="75">
        <v>295.85965254058209</v>
      </c>
      <c r="K844" s="75">
        <v>9.400999999999998</v>
      </c>
      <c r="L844" s="75">
        <v>9.4176147100014512E-2</v>
      </c>
      <c r="M844" s="75">
        <v>9.4951761471000129</v>
      </c>
      <c r="N844" s="75">
        <v>9.3940353538549246</v>
      </c>
      <c r="O844" s="75">
        <v>69.055000000000007</v>
      </c>
      <c r="P844" s="75">
        <v>0.69177043271901983</v>
      </c>
      <c r="Q844" s="75">
        <v>69.746770432719032</v>
      </c>
      <c r="R844" s="75">
        <v>69.003841225449634</v>
      </c>
      <c r="S844" s="75">
        <v>1.839</v>
      </c>
      <c r="T844" s="75">
        <v>1.8422501278260478E-2</v>
      </c>
      <c r="U844" s="75">
        <v>1.8574225012782604</v>
      </c>
      <c r="V844" s="75">
        <v>1.8376375934197646</v>
      </c>
      <c r="W844" s="75">
        <v>376.37399999999997</v>
      </c>
      <c r="X844" s="75">
        <v>3.7703917868972305</v>
      </c>
      <c r="Y844" s="75">
        <v>380.14439178689724</v>
      </c>
      <c r="Z844" s="75">
        <v>376.09516671330636</v>
      </c>
      <c r="AA844" s="59"/>
      <c r="AB844" s="75">
        <v>88.351999999999975</v>
      </c>
      <c r="AC844" s="75">
        <v>0.88508147522396374</v>
      </c>
      <c r="AD844" s="75">
        <v>89.237081475223945</v>
      </c>
      <c r="AE844" s="75">
        <v>88.286545216869499</v>
      </c>
      <c r="AF844" s="75">
        <v>1.7309999999999994</v>
      </c>
      <c r="AG844" s="75">
        <v>1.7340592557188075E-2</v>
      </c>
      <c r="AH844" s="75">
        <v>1.7483405925571875</v>
      </c>
      <c r="AI844" s="75">
        <v>1.7297176042466622</v>
      </c>
      <c r="AJ844" s="75">
        <v>9.4389999999999965</v>
      </c>
      <c r="AK844" s="75">
        <v>9.4556818687058494E-2</v>
      </c>
      <c r="AL844" s="75">
        <v>9.533556818687055</v>
      </c>
      <c r="AM844" s="75">
        <v>9.43200720189731</v>
      </c>
      <c r="AN844" s="75">
        <v>8.9640000000000004</v>
      </c>
      <c r="AO844" s="75">
        <v>8.9798423849008657E-2</v>
      </c>
      <c r="AP844" s="75">
        <v>9.0537984238490097</v>
      </c>
      <c r="AQ844" s="75">
        <v>8.9573591013674676</v>
      </c>
      <c r="AR844" s="75">
        <v>108.48599999999996</v>
      </c>
      <c r="AS844" s="75">
        <v>1.0867773103172189</v>
      </c>
      <c r="AT844" s="75">
        <v>109.57277731031721</v>
      </c>
      <c r="AU844" s="75">
        <v>108.40562912438094</v>
      </c>
    </row>
    <row r="845" spans="1:47" ht="13" x14ac:dyDescent="0.3">
      <c r="A845" s="63">
        <v>45693</v>
      </c>
      <c r="B845" s="60">
        <v>2</v>
      </c>
      <c r="C845" s="60" t="s">
        <v>3</v>
      </c>
      <c r="D845" s="61">
        <v>33.479987000000001</v>
      </c>
      <c r="E845" s="59">
        <v>1.1141406E-2</v>
      </c>
      <c r="F845" s="59"/>
      <c r="G845" s="75">
        <v>281.57099999999997</v>
      </c>
      <c r="H845" s="75">
        <v>3.1590791673816447</v>
      </c>
      <c r="I845" s="75">
        <v>284.73007916738163</v>
      </c>
      <c r="J845" s="75">
        <v>281.55778575496566</v>
      </c>
      <c r="K845" s="75">
        <v>9.1019999999999985</v>
      </c>
      <c r="L845" s="75">
        <v>0.1021196734802509</v>
      </c>
      <c r="M845" s="75">
        <v>9.2041196734802497</v>
      </c>
      <c r="N845" s="75">
        <v>9.1015728393254189</v>
      </c>
      <c r="O845" s="75">
        <v>67.84399999999998</v>
      </c>
      <c r="P845" s="75">
        <v>0.76117415157043966</v>
      </c>
      <c r="Q845" s="75">
        <v>68.605174151570424</v>
      </c>
      <c r="R845" s="75">
        <v>67.840816052647071</v>
      </c>
      <c r="S845" s="75">
        <v>1.839</v>
      </c>
      <c r="T845" s="75">
        <v>2.0632616955634085E-2</v>
      </c>
      <c r="U845" s="75">
        <v>1.8596326169556341</v>
      </c>
      <c r="V845" s="75">
        <v>1.8389136949592888</v>
      </c>
      <c r="W845" s="75">
        <v>360.35599999999994</v>
      </c>
      <c r="X845" s="75">
        <v>4.0430056093879694</v>
      </c>
      <c r="Y845" s="75">
        <v>364.39900560938793</v>
      </c>
      <c r="Z845" s="75">
        <v>360.33908834189742</v>
      </c>
      <c r="AA845" s="59"/>
      <c r="AB845" s="75">
        <v>84.27</v>
      </c>
      <c r="AC845" s="75">
        <v>0.94546526963093225</v>
      </c>
      <c r="AD845" s="75">
        <v>85.215465269630926</v>
      </c>
      <c r="AE845" s="75">
        <v>84.266045173583066</v>
      </c>
      <c r="AF845" s="75">
        <v>1.677999999999999</v>
      </c>
      <c r="AG845" s="75">
        <v>1.8826281267837943E-2</v>
      </c>
      <c r="AH845" s="75">
        <v>1.696826281267837</v>
      </c>
      <c r="AI845" s="75">
        <v>1.6779212507567618</v>
      </c>
      <c r="AJ845" s="75">
        <v>9.2129999999999974</v>
      </c>
      <c r="AK845" s="75">
        <v>0.10336503535196127</v>
      </c>
      <c r="AL845" s="75">
        <v>9.3163650353519589</v>
      </c>
      <c r="AM845" s="75">
        <v>9.2125676300488983</v>
      </c>
      <c r="AN845" s="75">
        <v>8.9640000000000004</v>
      </c>
      <c r="AO845" s="75">
        <v>0.10057138574785424</v>
      </c>
      <c r="AP845" s="75">
        <v>9.064571385747854</v>
      </c>
      <c r="AQ845" s="75">
        <v>8.9635793157232548</v>
      </c>
      <c r="AR845" s="75">
        <v>104.12499999999999</v>
      </c>
      <c r="AS845" s="75">
        <v>1.1682279719985857</v>
      </c>
      <c r="AT845" s="75">
        <v>105.29322797199858</v>
      </c>
      <c r="AU845" s="75">
        <v>104.12011337011198</v>
      </c>
    </row>
    <row r="846" spans="1:47" ht="13" x14ac:dyDescent="0.3">
      <c r="A846" s="63">
        <v>45693</v>
      </c>
      <c r="B846" s="60">
        <v>3</v>
      </c>
      <c r="C846" s="60" t="s">
        <v>3</v>
      </c>
      <c r="D846" s="61">
        <v>33.182532999999999</v>
      </c>
      <c r="E846" s="59">
        <v>1.1221494E-2</v>
      </c>
      <c r="F846" s="59"/>
      <c r="G846" s="75">
        <v>273.387</v>
      </c>
      <c r="H846" s="75">
        <v>2.970873096923373</v>
      </c>
      <c r="I846" s="75">
        <v>276.35787309692336</v>
      </c>
      <c r="J846" s="75">
        <v>273.25672488211347</v>
      </c>
      <c r="K846" s="75">
        <v>8.86</v>
      </c>
      <c r="L846" s="75">
        <v>9.6280860606909199E-2</v>
      </c>
      <c r="M846" s="75">
        <v>8.956280860606908</v>
      </c>
      <c r="N846" s="75">
        <v>8.8557780086672917</v>
      </c>
      <c r="O846" s="75">
        <v>67.62</v>
      </c>
      <c r="P846" s="75">
        <v>0.73482074427079014</v>
      </c>
      <c r="Q846" s="75">
        <v>68.354820744270796</v>
      </c>
      <c r="R846" s="75">
        <v>67.587777533417878</v>
      </c>
      <c r="S846" s="75">
        <v>1.839</v>
      </c>
      <c r="T846" s="75">
        <v>1.9984255378793003E-2</v>
      </c>
      <c r="U846" s="75">
        <v>1.858984255378793</v>
      </c>
      <c r="V846" s="75">
        <v>1.8381236747109653</v>
      </c>
      <c r="W846" s="75">
        <v>351.70600000000002</v>
      </c>
      <c r="X846" s="75">
        <v>3.8219589571798647</v>
      </c>
      <c r="Y846" s="75">
        <v>355.52795895717986</v>
      </c>
      <c r="Z846" s="75">
        <v>351.53840409890961</v>
      </c>
      <c r="AA846" s="59"/>
      <c r="AB846" s="75">
        <v>81.948999999999984</v>
      </c>
      <c r="AC846" s="75">
        <v>0.89053275912817165</v>
      </c>
      <c r="AD846" s="75">
        <v>82.839532759128161</v>
      </c>
      <c r="AE846" s="75">
        <v>81.909949439308804</v>
      </c>
      <c r="AF846" s="75">
        <v>1.6759999999999988</v>
      </c>
      <c r="AG846" s="75">
        <v>1.8212948349568815E-2</v>
      </c>
      <c r="AH846" s="75">
        <v>1.6942129483495676</v>
      </c>
      <c r="AI846" s="75">
        <v>1.6752013479149406</v>
      </c>
      <c r="AJ846" s="75">
        <v>9.2249999999999996</v>
      </c>
      <c r="AK846" s="75">
        <v>0.10024728432265657</v>
      </c>
      <c r="AL846" s="75">
        <v>9.325247284322657</v>
      </c>
      <c r="AM846" s="75">
        <v>9.220604077873114</v>
      </c>
      <c r="AN846" s="75">
        <v>8.9640000000000004</v>
      </c>
      <c r="AO846" s="75">
        <v>9.741101969303996E-2</v>
      </c>
      <c r="AP846" s="75">
        <v>9.0614110196930397</v>
      </c>
      <c r="AQ846" s="75">
        <v>8.95972845030402</v>
      </c>
      <c r="AR846" s="75">
        <v>101.81399999999998</v>
      </c>
      <c r="AS846" s="75">
        <v>1.106404011493437</v>
      </c>
      <c r="AT846" s="75">
        <v>102.92040401149343</v>
      </c>
      <c r="AU846" s="75">
        <v>101.76548331540087</v>
      </c>
    </row>
    <row r="847" spans="1:47" ht="13" x14ac:dyDescent="0.3">
      <c r="A847" s="63">
        <v>45693</v>
      </c>
      <c r="B847" s="60">
        <v>4</v>
      </c>
      <c r="C847" s="60" t="s">
        <v>3</v>
      </c>
      <c r="D847" s="61">
        <v>32.414129000000003</v>
      </c>
      <c r="E847" s="59">
        <v>1.1322867E-2</v>
      </c>
      <c r="F847" s="59"/>
      <c r="G847" s="75">
        <v>270.31200000000001</v>
      </c>
      <c r="H847" s="75">
        <v>2.9244678075260562</v>
      </c>
      <c r="I847" s="75">
        <v>273.23646780752608</v>
      </c>
      <c r="J847" s="75">
        <v>270.14264762299172</v>
      </c>
      <c r="K847" s="75">
        <v>8.8349999999999991</v>
      </c>
      <c r="L847" s="75">
        <v>9.55846321269226E-2</v>
      </c>
      <c r="M847" s="75">
        <v>8.9305846321269211</v>
      </c>
      <c r="N847" s="75">
        <v>8.8294648101051045</v>
      </c>
      <c r="O847" s="75">
        <v>68.085000000000008</v>
      </c>
      <c r="P847" s="75">
        <v>0.73660211413260068</v>
      </c>
      <c r="Q847" s="75">
        <v>68.821602114132602</v>
      </c>
      <c r="R847" s="75">
        <v>68.042344266667357</v>
      </c>
      <c r="S847" s="75">
        <v>1.839</v>
      </c>
      <c r="T847" s="75">
        <v>1.9895884378201549E-2</v>
      </c>
      <c r="U847" s="75">
        <v>1.8588958843782015</v>
      </c>
      <c r="V847" s="75">
        <v>1.8378478535125398</v>
      </c>
      <c r="W847" s="75">
        <v>349.07099999999997</v>
      </c>
      <c r="X847" s="75">
        <v>3.7765504381637807</v>
      </c>
      <c r="Y847" s="75">
        <v>352.84755043816381</v>
      </c>
      <c r="Z847" s="75">
        <v>348.85230455327672</v>
      </c>
      <c r="AA847" s="59"/>
      <c r="AB847" s="75">
        <v>81.103000000000023</v>
      </c>
      <c r="AC847" s="75">
        <v>0.87744203954610145</v>
      </c>
      <c r="AD847" s="75">
        <v>81.980442039546119</v>
      </c>
      <c r="AE847" s="75">
        <v>81.052188397731129</v>
      </c>
      <c r="AF847" s="75">
        <v>1.6899999999999988</v>
      </c>
      <c r="AG847" s="75">
        <v>1.8283874170288521E-2</v>
      </c>
      <c r="AH847" s="75">
        <v>1.7082838741702873</v>
      </c>
      <c r="AI847" s="75">
        <v>1.6889412030648125</v>
      </c>
      <c r="AJ847" s="75">
        <v>9.3249999999999957</v>
      </c>
      <c r="AK847" s="75">
        <v>0.10088587375026066</v>
      </c>
      <c r="AL847" s="75">
        <v>9.4258858737502571</v>
      </c>
      <c r="AM847" s="75">
        <v>9.3191578216446054</v>
      </c>
      <c r="AN847" s="75">
        <v>8.9640000000000004</v>
      </c>
      <c r="AO847" s="75">
        <v>9.6980265125719792E-2</v>
      </c>
      <c r="AP847" s="75">
        <v>9.0609802651257194</v>
      </c>
      <c r="AQ847" s="75">
        <v>8.9583839906940756</v>
      </c>
      <c r="AR847" s="75">
        <v>101.08200000000002</v>
      </c>
      <c r="AS847" s="75">
        <v>1.0935920525923706</v>
      </c>
      <c r="AT847" s="75">
        <v>102.17559205259239</v>
      </c>
      <c r="AU847" s="75">
        <v>101.01867141313463</v>
      </c>
    </row>
    <row r="848" spans="1:47" ht="13" x14ac:dyDescent="0.3">
      <c r="A848" s="63">
        <v>45693</v>
      </c>
      <c r="B848" s="60">
        <v>5</v>
      </c>
      <c r="C848" s="60" t="s">
        <v>3</v>
      </c>
      <c r="D848" s="61">
        <v>31.800091999999999</v>
      </c>
      <c r="E848" s="59">
        <v>1.1256344999999999E-2</v>
      </c>
      <c r="F848" s="59"/>
      <c r="G848" s="75">
        <v>272.57300000000004</v>
      </c>
      <c r="H848" s="75">
        <v>2.9882018706308253</v>
      </c>
      <c r="I848" s="75">
        <v>275.56120187063084</v>
      </c>
      <c r="J848" s="75">
        <v>272.45938991376039</v>
      </c>
      <c r="K848" s="75">
        <v>8.9610000000000003</v>
      </c>
      <c r="L848" s="75">
        <v>9.823891934536004E-2</v>
      </c>
      <c r="M848" s="75">
        <v>9.0592389193453595</v>
      </c>
      <c r="N848" s="75">
        <v>8.9572650006317822</v>
      </c>
      <c r="O848" s="75">
        <v>69.713000000000022</v>
      </c>
      <c r="P848" s="75">
        <v>0.76425954517610606</v>
      </c>
      <c r="Q848" s="75">
        <v>70.477259545176125</v>
      </c>
      <c r="R848" s="75">
        <v>69.683943197081078</v>
      </c>
      <c r="S848" s="75">
        <v>1.8389999999999997</v>
      </c>
      <c r="T848" s="75">
        <v>2.0160849534216835E-2</v>
      </c>
      <c r="U848" s="75">
        <v>1.8591608495342167</v>
      </c>
      <c r="V848" s="75">
        <v>1.8382334936013665</v>
      </c>
      <c r="W848" s="75">
        <v>353.08600000000007</v>
      </c>
      <c r="X848" s="75">
        <v>3.8708611846865084</v>
      </c>
      <c r="Y848" s="75">
        <v>356.95686118468655</v>
      </c>
      <c r="Z848" s="75">
        <v>352.9388316050746</v>
      </c>
      <c r="AA848" s="59"/>
      <c r="AB848" s="75">
        <v>82.283000000000001</v>
      </c>
      <c r="AC848" s="75">
        <v>0.90206372062205786</v>
      </c>
      <c r="AD848" s="75">
        <v>83.185063720622054</v>
      </c>
      <c r="AE848" s="75">
        <v>82.248703944535748</v>
      </c>
      <c r="AF848" s="75">
        <v>1.7249999999999983</v>
      </c>
      <c r="AG848" s="75">
        <v>1.8911074196043508E-2</v>
      </c>
      <c r="AH848" s="75">
        <v>1.7439110741960417</v>
      </c>
      <c r="AI848" s="75">
        <v>1.7242810094955705</v>
      </c>
      <c r="AJ848" s="75">
        <v>9.6579999999999924</v>
      </c>
      <c r="AK848" s="75">
        <v>0.10588008961471783</v>
      </c>
      <c r="AL848" s="75">
        <v>9.7638800896147107</v>
      </c>
      <c r="AM848" s="75">
        <v>9.6539744867873765</v>
      </c>
      <c r="AN848" s="75">
        <v>8.9640000000000004</v>
      </c>
      <c r="AO848" s="75">
        <v>9.8271808170048811E-2</v>
      </c>
      <c r="AP848" s="75">
        <v>9.0622718081700491</v>
      </c>
      <c r="AQ848" s="75">
        <v>8.9602637502135138</v>
      </c>
      <c r="AR848" s="75">
        <v>102.62999999999998</v>
      </c>
      <c r="AS848" s="75">
        <v>1.125126692602868</v>
      </c>
      <c r="AT848" s="75">
        <v>103.75512669260286</v>
      </c>
      <c r="AU848" s="75">
        <v>102.58722319103221</v>
      </c>
    </row>
    <row r="849" spans="1:47" ht="13" x14ac:dyDescent="0.3">
      <c r="A849" s="63">
        <v>45693</v>
      </c>
      <c r="B849" s="60">
        <v>6</v>
      </c>
      <c r="C849" s="60" t="s">
        <v>3</v>
      </c>
      <c r="D849" s="61">
        <v>30.654086</v>
      </c>
      <c r="E849" s="59">
        <v>1.1054899E-2</v>
      </c>
      <c r="F849" s="59"/>
      <c r="G849" s="75">
        <v>285.89700000000011</v>
      </c>
      <c r="H849" s="75">
        <v>3.2926119818161781</v>
      </c>
      <c r="I849" s="75">
        <v>289.18961198181626</v>
      </c>
      <c r="J849" s="75">
        <v>285.99265002950807</v>
      </c>
      <c r="K849" s="75">
        <v>9.3409999999999975</v>
      </c>
      <c r="L849" s="75">
        <v>0.10757821355993558</v>
      </c>
      <c r="M849" s="75">
        <v>9.4485782135599337</v>
      </c>
      <c r="N849" s="75">
        <v>9.3441251357154282</v>
      </c>
      <c r="O849" s="75">
        <v>73.812999999999988</v>
      </c>
      <c r="P849" s="75">
        <v>0.85008785756337923</v>
      </c>
      <c r="Q849" s="75">
        <v>74.663087857563369</v>
      </c>
      <c r="R849" s="75">
        <v>73.837694962269879</v>
      </c>
      <c r="S849" s="75">
        <v>1.8389999999999997</v>
      </c>
      <c r="T849" s="75">
        <v>2.1179352824828343E-2</v>
      </c>
      <c r="U849" s="75">
        <v>1.860179352824828</v>
      </c>
      <c r="V849" s="75">
        <v>1.8396152579574643</v>
      </c>
      <c r="W849" s="75">
        <v>370.8900000000001</v>
      </c>
      <c r="X849" s="75">
        <v>4.2714574057643206</v>
      </c>
      <c r="Y849" s="75">
        <v>375.16145740576439</v>
      </c>
      <c r="Z849" s="75">
        <v>371.01408538545087</v>
      </c>
      <c r="AA849" s="59"/>
      <c r="AB849" s="75">
        <v>86.677999999999955</v>
      </c>
      <c r="AC849" s="75">
        <v>0.99825119312151733</v>
      </c>
      <c r="AD849" s="75">
        <v>87.676251193121473</v>
      </c>
      <c r="AE849" s="75">
        <v>86.706999091482885</v>
      </c>
      <c r="AF849" s="75">
        <v>1.7869999999999995</v>
      </c>
      <c r="AG849" s="75">
        <v>2.0580480423038741E-2</v>
      </c>
      <c r="AH849" s="75">
        <v>1.8075804804230382</v>
      </c>
      <c r="AI849" s="75">
        <v>1.78759786077759</v>
      </c>
      <c r="AJ849" s="75">
        <v>10.091000000000001</v>
      </c>
      <c r="AK849" s="75">
        <v>0.11621579627805485</v>
      </c>
      <c r="AL849" s="75">
        <v>10.207215796278057</v>
      </c>
      <c r="AM849" s="75">
        <v>10.094376056578998</v>
      </c>
      <c r="AN849" s="75">
        <v>8.9640000000000004</v>
      </c>
      <c r="AO849" s="75">
        <v>0.10323638864696101</v>
      </c>
      <c r="AP849" s="75">
        <v>9.0672363886469611</v>
      </c>
      <c r="AQ849" s="75">
        <v>8.9669990061613447</v>
      </c>
      <c r="AR849" s="75">
        <v>107.51999999999995</v>
      </c>
      <c r="AS849" s="75">
        <v>1.2382838584695719</v>
      </c>
      <c r="AT849" s="75">
        <v>108.75828385846953</v>
      </c>
      <c r="AU849" s="75">
        <v>107.55597201500082</v>
      </c>
    </row>
    <row r="850" spans="1:47" ht="13" x14ac:dyDescent="0.3">
      <c r="A850" s="63">
        <v>45693</v>
      </c>
      <c r="B850" s="60">
        <v>7</v>
      </c>
      <c r="C850" s="60" t="s">
        <v>3</v>
      </c>
      <c r="D850" s="61">
        <v>34.719633000000002</v>
      </c>
      <c r="E850" s="59">
        <v>1.0952965E-2</v>
      </c>
      <c r="F850" s="59"/>
      <c r="G850" s="75">
        <v>308.60000000000002</v>
      </c>
      <c r="H850" s="75">
        <v>2.9115754840917765</v>
      </c>
      <c r="I850" s="75">
        <v>311.51157548409179</v>
      </c>
      <c r="J850" s="75">
        <v>308.09960010071967</v>
      </c>
      <c r="K850" s="75">
        <v>10.157999999999999</v>
      </c>
      <c r="L850" s="75">
        <v>9.5838573452379325E-2</v>
      </c>
      <c r="M850" s="75">
        <v>10.253838573452379</v>
      </c>
      <c r="N850" s="75">
        <v>10.141528638441706</v>
      </c>
      <c r="O850" s="75">
        <v>79.624999999999986</v>
      </c>
      <c r="P850" s="75">
        <v>0.75124497057941553</v>
      </c>
      <c r="Q850" s="75">
        <v>80.376244970579407</v>
      </c>
      <c r="R850" s="75">
        <v>79.495886772585223</v>
      </c>
      <c r="S850" s="75">
        <v>1.839</v>
      </c>
      <c r="T850" s="75">
        <v>1.7350574579535892E-2</v>
      </c>
      <c r="U850" s="75">
        <v>1.8563505745795359</v>
      </c>
      <c r="V850" s="75">
        <v>1.8360180317084365</v>
      </c>
      <c r="W850" s="75">
        <v>400.22200000000004</v>
      </c>
      <c r="X850" s="75">
        <v>3.7760096027031076</v>
      </c>
      <c r="Y850" s="75">
        <v>403.99800960270312</v>
      </c>
      <c r="Z850" s="75">
        <v>399.57303354345498</v>
      </c>
      <c r="AA850" s="59"/>
      <c r="AB850" s="75">
        <v>93.670999999999964</v>
      </c>
      <c r="AC850" s="75">
        <v>0.88376599860777916</v>
      </c>
      <c r="AD850" s="75">
        <v>94.554765998607749</v>
      </c>
      <c r="AE850" s="75">
        <v>93.519110956041814</v>
      </c>
      <c r="AF850" s="75">
        <v>1.9079999999999988</v>
      </c>
      <c r="AG850" s="75">
        <v>1.8001574930807212E-2</v>
      </c>
      <c r="AH850" s="75">
        <v>1.9260015749308059</v>
      </c>
      <c r="AI850" s="75">
        <v>1.9049061470906439</v>
      </c>
      <c r="AJ850" s="75">
        <v>10.911</v>
      </c>
      <c r="AK850" s="75">
        <v>0.10294296859016645</v>
      </c>
      <c r="AL850" s="75">
        <v>11.013942968590166</v>
      </c>
      <c r="AM850" s="75">
        <v>10.893307636743202</v>
      </c>
      <c r="AN850" s="75">
        <v>8.9640000000000004</v>
      </c>
      <c r="AO850" s="75">
        <v>8.4573436939075444E-2</v>
      </c>
      <c r="AP850" s="75">
        <v>9.0485734369390762</v>
      </c>
      <c r="AQ850" s="75">
        <v>8.9494647287843527</v>
      </c>
      <c r="AR850" s="75">
        <v>115.45399999999997</v>
      </c>
      <c r="AS850" s="75">
        <v>1.0892839790678281</v>
      </c>
      <c r="AT850" s="75">
        <v>116.54328397906781</v>
      </c>
      <c r="AU850" s="75">
        <v>115.26678946866001</v>
      </c>
    </row>
    <row r="851" spans="1:47" ht="13" x14ac:dyDescent="0.3">
      <c r="A851" s="63">
        <v>45693</v>
      </c>
      <c r="B851" s="60">
        <v>8</v>
      </c>
      <c r="C851" s="60" t="s">
        <v>5</v>
      </c>
      <c r="D851" s="61">
        <v>36.904096000000003</v>
      </c>
      <c r="E851" s="59">
        <v>1.06123E-2</v>
      </c>
      <c r="F851" s="59"/>
      <c r="G851" s="75">
        <v>323.33199999999999</v>
      </c>
      <c r="H851" s="75">
        <v>4.3262876393125484</v>
      </c>
      <c r="I851" s="75">
        <v>327.65828763931256</v>
      </c>
      <c r="J851" s="75">
        <v>324.1810795933979</v>
      </c>
      <c r="K851" s="75">
        <v>10.807999999999998</v>
      </c>
      <c r="L851" s="75">
        <v>0.14461456585085924</v>
      </c>
      <c r="M851" s="75">
        <v>10.952614565850856</v>
      </c>
      <c r="N851" s="75">
        <v>10.836382134293677</v>
      </c>
      <c r="O851" s="75">
        <v>83.608000000000018</v>
      </c>
      <c r="P851" s="75">
        <v>1.1187023151053519</v>
      </c>
      <c r="Q851" s="75">
        <v>84.726702315105371</v>
      </c>
      <c r="R851" s="75">
        <v>83.827557132126771</v>
      </c>
      <c r="S851" s="75">
        <v>0.27</v>
      </c>
      <c r="T851" s="75">
        <v>3.6126880810262766E-3</v>
      </c>
      <c r="U851" s="75">
        <v>0.27361268808102629</v>
      </c>
      <c r="V851" s="75">
        <v>0.27070902815130399</v>
      </c>
      <c r="W851" s="75">
        <v>418.01799999999997</v>
      </c>
      <c r="X851" s="75">
        <v>5.5932172083497855</v>
      </c>
      <c r="Y851" s="75">
        <v>423.61121720834979</v>
      </c>
      <c r="Z851" s="75">
        <v>419.11572788796963</v>
      </c>
      <c r="AA851" s="59"/>
      <c r="AB851" s="75">
        <v>97.357000000000014</v>
      </c>
      <c r="AC851" s="75">
        <v>1.3026684203869454</v>
      </c>
      <c r="AD851" s="75">
        <v>98.659668420386964</v>
      </c>
      <c r="AE851" s="75">
        <v>97.612662421209293</v>
      </c>
      <c r="AF851" s="75">
        <v>2.0089999999999986</v>
      </c>
      <c r="AG851" s="75">
        <v>2.6881075388080686E-2</v>
      </c>
      <c r="AH851" s="75">
        <v>2.0358810753880792</v>
      </c>
      <c r="AI851" s="75">
        <v>2.0142756946517384</v>
      </c>
      <c r="AJ851" s="75">
        <v>11.443</v>
      </c>
      <c r="AK851" s="75">
        <v>0.15311107300438401</v>
      </c>
      <c r="AL851" s="75">
        <v>11.596111073004383</v>
      </c>
      <c r="AM851" s="75">
        <v>11.473049663464339</v>
      </c>
      <c r="AN851" s="75">
        <v>1.327</v>
      </c>
      <c r="AO851" s="75">
        <v>1.7755692901932848E-2</v>
      </c>
      <c r="AP851" s="75">
        <v>1.3447556929019329</v>
      </c>
      <c r="AQ851" s="75">
        <v>1.3304847420621497</v>
      </c>
      <c r="AR851" s="75">
        <v>112.13600000000001</v>
      </c>
      <c r="AS851" s="75">
        <v>1.500416261681343</v>
      </c>
      <c r="AT851" s="75">
        <v>113.63641626168135</v>
      </c>
      <c r="AU851" s="75">
        <v>112.43047252138753</v>
      </c>
    </row>
    <row r="852" spans="1:47" ht="13" x14ac:dyDescent="0.3">
      <c r="A852" s="63">
        <v>45693</v>
      </c>
      <c r="B852" s="60">
        <v>9</v>
      </c>
      <c r="C852" s="60" t="s">
        <v>5</v>
      </c>
      <c r="D852" s="61">
        <v>41.622819999999997</v>
      </c>
      <c r="E852" s="59">
        <v>1.0552074E-2</v>
      </c>
      <c r="F852" s="59"/>
      <c r="G852" s="75">
        <v>320.2759999999999</v>
      </c>
      <c r="H852" s="75">
        <v>3.1331779207038464</v>
      </c>
      <c r="I852" s="75">
        <v>323.40917792070377</v>
      </c>
      <c r="J852" s="75">
        <v>319.99654034300534</v>
      </c>
      <c r="K852" s="75">
        <v>10.692999999999998</v>
      </c>
      <c r="L852" s="75">
        <v>0.10460687502680886</v>
      </c>
      <c r="M852" s="75">
        <v>10.797606875026807</v>
      </c>
      <c r="N852" s="75">
        <v>10.683669728258614</v>
      </c>
      <c r="O852" s="75">
        <v>83.14500000000001</v>
      </c>
      <c r="P852" s="75">
        <v>0.81338619883138741</v>
      </c>
      <c r="Q852" s="75">
        <v>83.958386198831391</v>
      </c>
      <c r="R852" s="75">
        <v>83.072451094740742</v>
      </c>
      <c r="S852" s="75">
        <v>1E-3</v>
      </c>
      <c r="T852" s="75">
        <v>9.7827433860290736E-6</v>
      </c>
      <c r="U852" s="75">
        <v>1.009782743386029E-3</v>
      </c>
      <c r="V852" s="75">
        <v>9.9912744115389666E-4</v>
      </c>
      <c r="W852" s="75">
        <v>414.1149999999999</v>
      </c>
      <c r="X852" s="75">
        <v>4.0511807773054285</v>
      </c>
      <c r="Y852" s="75">
        <v>418.16618077730539</v>
      </c>
      <c r="Z852" s="75">
        <v>413.75366029344588</v>
      </c>
      <c r="AA852" s="59"/>
      <c r="AB852" s="75">
        <v>97.222999999999971</v>
      </c>
      <c r="AC852" s="75">
        <v>0.95110766021990434</v>
      </c>
      <c r="AD852" s="75">
        <v>98.174107660219875</v>
      </c>
      <c r="AE852" s="75">
        <v>97.138167211305259</v>
      </c>
      <c r="AF852" s="75">
        <v>2.0649999999999995</v>
      </c>
      <c r="AG852" s="75">
        <v>2.020136509215003E-2</v>
      </c>
      <c r="AH852" s="75">
        <v>2.0852013650921495</v>
      </c>
      <c r="AI852" s="75">
        <v>2.0631981659827963</v>
      </c>
      <c r="AJ852" s="75">
        <v>11.387</v>
      </c>
      <c r="AK852" s="75">
        <v>0.11139609893671307</v>
      </c>
      <c r="AL852" s="75">
        <v>11.498396098936713</v>
      </c>
      <c r="AM852" s="75">
        <v>11.377064172419422</v>
      </c>
      <c r="AN852" s="75">
        <v>0</v>
      </c>
      <c r="AO852" s="75">
        <v>0</v>
      </c>
      <c r="AP852" s="75">
        <v>0</v>
      </c>
      <c r="AQ852" s="75">
        <v>0</v>
      </c>
      <c r="AR852" s="75">
        <v>110.67499999999997</v>
      </c>
      <c r="AS852" s="75">
        <v>1.0827051242487673</v>
      </c>
      <c r="AT852" s="75">
        <v>111.75770512424873</v>
      </c>
      <c r="AU852" s="75">
        <v>110.57842954970748</v>
      </c>
    </row>
    <row r="853" spans="1:47" ht="13" x14ac:dyDescent="0.3">
      <c r="A853" s="63">
        <v>45693</v>
      </c>
      <c r="B853" s="60">
        <v>10</v>
      </c>
      <c r="C853" s="60" t="s">
        <v>5</v>
      </c>
      <c r="D853" s="61">
        <v>52.012098999999999</v>
      </c>
      <c r="E853" s="59">
        <v>1.0367568000000001E-2</v>
      </c>
      <c r="F853" s="59"/>
      <c r="G853" s="75">
        <v>315.62099999999998</v>
      </c>
      <c r="H853" s="75">
        <v>2.7338409913068986</v>
      </c>
      <c r="I853" s="75">
        <v>318.3548409913069</v>
      </c>
      <c r="J853" s="75">
        <v>315.05427552920031</v>
      </c>
      <c r="K853" s="75">
        <v>10.323999999999998</v>
      </c>
      <c r="L853" s="75">
        <v>8.9424260091224658E-2</v>
      </c>
      <c r="M853" s="75">
        <v>10.413424260091222</v>
      </c>
      <c r="N853" s="75">
        <v>10.305462375961877</v>
      </c>
      <c r="O853" s="75">
        <v>80.478000000000023</v>
      </c>
      <c r="P853" s="75">
        <v>0.69708306892886307</v>
      </c>
      <c r="Q853" s="75">
        <v>81.175083068928885</v>
      </c>
      <c r="R853" s="75">
        <v>80.333494875306116</v>
      </c>
      <c r="S853" s="75">
        <v>1E-3</v>
      </c>
      <c r="T853" s="75">
        <v>8.6617842010097515E-6</v>
      </c>
      <c r="U853" s="75">
        <v>1.0086617842010098E-3</v>
      </c>
      <c r="V853" s="75">
        <v>9.9820441456430447E-4</v>
      </c>
      <c r="W853" s="75">
        <v>406.42399999999998</v>
      </c>
      <c r="X853" s="75">
        <v>3.5203569821111875</v>
      </c>
      <c r="Y853" s="75">
        <v>409.94435698211123</v>
      </c>
      <c r="Z853" s="75">
        <v>405.69423098488284</v>
      </c>
      <c r="AA853" s="59"/>
      <c r="AB853" s="75">
        <v>95.993999999999957</v>
      </c>
      <c r="AC853" s="75">
        <v>0.8314793125917298</v>
      </c>
      <c r="AD853" s="75">
        <v>96.825479312591682</v>
      </c>
      <c r="AE853" s="75">
        <v>95.821634571685792</v>
      </c>
      <c r="AF853" s="75">
        <v>1.9689999999999983</v>
      </c>
      <c r="AG853" s="75">
        <v>1.7055053091788189E-2</v>
      </c>
      <c r="AH853" s="75">
        <v>1.9860550530917864</v>
      </c>
      <c r="AI853" s="75">
        <v>1.9654644922771136</v>
      </c>
      <c r="AJ853" s="75">
        <v>10.949000000000003</v>
      </c>
      <c r="AK853" s="75">
        <v>9.4837875216855799E-2</v>
      </c>
      <c r="AL853" s="75">
        <v>11.043837875216859</v>
      </c>
      <c r="AM853" s="75">
        <v>10.929340135064573</v>
      </c>
      <c r="AN853" s="75">
        <v>0</v>
      </c>
      <c r="AO853" s="75">
        <v>0</v>
      </c>
      <c r="AP853" s="75">
        <v>0</v>
      </c>
      <c r="AQ853" s="75">
        <v>0</v>
      </c>
      <c r="AR853" s="75">
        <v>108.91199999999995</v>
      </c>
      <c r="AS853" s="75">
        <v>0.94337224090037386</v>
      </c>
      <c r="AT853" s="75">
        <v>109.85537224090032</v>
      </c>
      <c r="AU853" s="75">
        <v>108.71643919902748</v>
      </c>
    </row>
    <row r="854" spans="1:47" ht="13" x14ac:dyDescent="0.3">
      <c r="A854" s="63">
        <v>45693</v>
      </c>
      <c r="B854" s="60">
        <v>11</v>
      </c>
      <c r="C854" s="60" t="s">
        <v>5</v>
      </c>
      <c r="D854" s="61">
        <v>294.26182799999998</v>
      </c>
      <c r="E854" s="59">
        <v>7.2399489999999999E-3</v>
      </c>
      <c r="F854" s="59"/>
      <c r="G854" s="75">
        <v>314.08799999999997</v>
      </c>
      <c r="H854" s="75">
        <v>1.6754499957358615</v>
      </c>
      <c r="I854" s="75">
        <v>315.76344999573581</v>
      </c>
      <c r="J854" s="75">
        <v>313.47733872170261</v>
      </c>
      <c r="K854" s="75">
        <v>10.151000000000003</v>
      </c>
      <c r="L854" s="75">
        <v>5.4148814684784961E-2</v>
      </c>
      <c r="M854" s="75">
        <v>10.205148814684788</v>
      </c>
      <c r="N854" s="75">
        <v>10.13126405772906</v>
      </c>
      <c r="O854" s="75">
        <v>78.319000000000003</v>
      </c>
      <c r="P854" s="75">
        <v>0.41777962932693058</v>
      </c>
      <c r="Q854" s="75">
        <v>78.736779629326932</v>
      </c>
      <c r="R854" s="75">
        <v>78.16672936038637</v>
      </c>
      <c r="S854" s="75">
        <v>1E-3</v>
      </c>
      <c r="T854" s="75">
        <v>5.334333039580824E-6</v>
      </c>
      <c r="U854" s="75">
        <v>1.0053343330395808E-3</v>
      </c>
      <c r="V854" s="75">
        <v>9.9805576374042515E-4</v>
      </c>
      <c r="W854" s="75">
        <v>402.55899999999997</v>
      </c>
      <c r="X854" s="75">
        <v>2.147383774080617</v>
      </c>
      <c r="Y854" s="75">
        <v>404.70638377408056</v>
      </c>
      <c r="Z854" s="75">
        <v>401.77633019558175</v>
      </c>
      <c r="AA854" s="59"/>
      <c r="AB854" s="75">
        <v>95.622999999999962</v>
      </c>
      <c r="AC854" s="75">
        <v>0.51008492824383689</v>
      </c>
      <c r="AD854" s="75">
        <v>96.133084928243804</v>
      </c>
      <c r="AE854" s="75">
        <v>95.437086296150653</v>
      </c>
      <c r="AF854" s="75">
        <v>1.9689999999999983</v>
      </c>
      <c r="AG854" s="75">
        <v>1.0503301754934634E-2</v>
      </c>
      <c r="AH854" s="75">
        <v>1.9795033017549328</v>
      </c>
      <c r="AI854" s="75">
        <v>1.9651717988048956</v>
      </c>
      <c r="AJ854" s="75">
        <v>10.755999999999998</v>
      </c>
      <c r="AK854" s="75">
        <v>5.7376086173731335E-2</v>
      </c>
      <c r="AL854" s="75">
        <v>10.813376086173729</v>
      </c>
      <c r="AM854" s="75">
        <v>10.735087794792012</v>
      </c>
      <c r="AN854" s="75">
        <v>0</v>
      </c>
      <c r="AO854" s="75">
        <v>0</v>
      </c>
      <c r="AP854" s="75">
        <v>0</v>
      </c>
      <c r="AQ854" s="75">
        <v>0</v>
      </c>
      <c r="AR854" s="75">
        <v>108.34799999999996</v>
      </c>
      <c r="AS854" s="75">
        <v>0.57796431617250288</v>
      </c>
      <c r="AT854" s="75">
        <v>108.92596431617247</v>
      </c>
      <c r="AU854" s="75">
        <v>108.13734588974755</v>
      </c>
    </row>
    <row r="855" spans="1:47" ht="13" x14ac:dyDescent="0.3">
      <c r="A855" s="63">
        <v>45693</v>
      </c>
      <c r="B855" s="60">
        <v>12</v>
      </c>
      <c r="C855" s="60" t="s">
        <v>5</v>
      </c>
      <c r="D855" s="61">
        <v>33.562990999999997</v>
      </c>
      <c r="E855" s="59">
        <v>6.7086530000000002E-3</v>
      </c>
      <c r="F855" s="59"/>
      <c r="G855" s="75">
        <v>311.65299999999991</v>
      </c>
      <c r="H855" s="75">
        <v>2.568511229953534</v>
      </c>
      <c r="I855" s="75">
        <v>314.22151122995342</v>
      </c>
      <c r="J855" s="75">
        <v>312.11350814597608</v>
      </c>
      <c r="K855" s="75">
        <v>9.770999999999999</v>
      </c>
      <c r="L855" s="75">
        <v>8.0528418554854236E-2</v>
      </c>
      <c r="M855" s="75">
        <v>9.8515284185548531</v>
      </c>
      <c r="N855" s="75">
        <v>9.78543793287513</v>
      </c>
      <c r="O855" s="75">
        <v>76.236000000000004</v>
      </c>
      <c r="P855" s="75">
        <v>0.62830462766839301</v>
      </c>
      <c r="Q855" s="75">
        <v>76.864304627668403</v>
      </c>
      <c r="R855" s="75">
        <v>76.34864867983508</v>
      </c>
      <c r="S855" s="75">
        <v>1E-3</v>
      </c>
      <c r="T855" s="75">
        <v>8.2415738977437564E-6</v>
      </c>
      <c r="U855" s="75">
        <v>1.0082415738977438E-3</v>
      </c>
      <c r="V855" s="75">
        <v>1.0014776310382899E-3</v>
      </c>
      <c r="W855" s="75">
        <v>397.66099999999989</v>
      </c>
      <c r="X855" s="75">
        <v>3.2773525177506788</v>
      </c>
      <c r="Y855" s="75">
        <v>400.93835251775056</v>
      </c>
      <c r="Z855" s="75">
        <v>398.24859623631738</v>
      </c>
      <c r="AA855" s="59"/>
      <c r="AB855" s="75">
        <v>95.33600000000007</v>
      </c>
      <c r="AC855" s="75">
        <v>0.7857186891152993</v>
      </c>
      <c r="AD855" s="75">
        <v>96.121718689115369</v>
      </c>
      <c r="AE855" s="75">
        <v>95.476871432666485</v>
      </c>
      <c r="AF855" s="75">
        <v>1.8659999999999988</v>
      </c>
      <c r="AG855" s="75">
        <v>1.5378776893189838E-2</v>
      </c>
      <c r="AH855" s="75">
        <v>1.8813787768931887</v>
      </c>
      <c r="AI855" s="75">
        <v>1.8687572595174478</v>
      </c>
      <c r="AJ855" s="75">
        <v>10.424999999999992</v>
      </c>
      <c r="AK855" s="75">
        <v>8.5918407883978601E-2</v>
      </c>
      <c r="AL855" s="75">
        <v>10.51091840788397</v>
      </c>
      <c r="AM855" s="75">
        <v>10.440404303574164</v>
      </c>
      <c r="AN855" s="75">
        <v>0</v>
      </c>
      <c r="AO855" s="75">
        <v>0</v>
      </c>
      <c r="AP855" s="75">
        <v>0</v>
      </c>
      <c r="AQ855" s="75">
        <v>0</v>
      </c>
      <c r="AR855" s="75">
        <v>107.62700000000007</v>
      </c>
      <c r="AS855" s="75">
        <v>0.88701587389246772</v>
      </c>
      <c r="AT855" s="75">
        <v>108.51401587389253</v>
      </c>
      <c r="AU855" s="75">
        <v>107.78603299575811</v>
      </c>
    </row>
    <row r="856" spans="1:47" ht="13" x14ac:dyDescent="0.3">
      <c r="A856" s="63">
        <v>45693</v>
      </c>
      <c r="B856" s="60">
        <v>13</v>
      </c>
      <c r="C856" s="60" t="s">
        <v>5</v>
      </c>
      <c r="D856" s="61">
        <v>29.274622999999998</v>
      </c>
      <c r="E856" s="59">
        <v>6.5050840000000004E-3</v>
      </c>
      <c r="F856" s="59"/>
      <c r="G856" s="75">
        <v>313.96900000000005</v>
      </c>
      <c r="H856" s="75">
        <v>3.2121861753967829</v>
      </c>
      <c r="I856" s="75">
        <v>317.18118617539682</v>
      </c>
      <c r="J856" s="75">
        <v>315.11789591610619</v>
      </c>
      <c r="K856" s="75">
        <v>9.7150000000000016</v>
      </c>
      <c r="L856" s="75">
        <v>9.9393216190068912E-2</v>
      </c>
      <c r="M856" s="75">
        <v>9.8143932161900711</v>
      </c>
      <c r="N856" s="75">
        <v>9.7505497639097243</v>
      </c>
      <c r="O856" s="75">
        <v>74.953999999999994</v>
      </c>
      <c r="P856" s="75">
        <v>0.76684705366036265</v>
      </c>
      <c r="Q856" s="75">
        <v>75.72084705366035</v>
      </c>
      <c r="R856" s="75">
        <v>75.228276583025135</v>
      </c>
      <c r="S856" s="75">
        <v>1E-3</v>
      </c>
      <c r="T856" s="75">
        <v>1.0230902335570653E-5</v>
      </c>
      <c r="U856" s="75">
        <v>1.0102309023355706E-3</v>
      </c>
      <c r="V856" s="75">
        <v>1.0036592654564819E-3</v>
      </c>
      <c r="W856" s="75">
        <v>398.63900000000001</v>
      </c>
      <c r="X856" s="75">
        <v>4.0784366761495505</v>
      </c>
      <c r="Y856" s="75">
        <v>402.71743667614959</v>
      </c>
      <c r="Z856" s="75">
        <v>400.09772592230649</v>
      </c>
      <c r="AA856" s="59"/>
      <c r="AB856" s="75">
        <v>96.038999999999987</v>
      </c>
      <c r="AC856" s="75">
        <v>0.98256562940586978</v>
      </c>
      <c r="AD856" s="75">
        <v>97.021565629405856</v>
      </c>
      <c r="AE856" s="75">
        <v>96.390432195175052</v>
      </c>
      <c r="AF856" s="75">
        <v>1.8399999999999992</v>
      </c>
      <c r="AG856" s="75">
        <v>1.8824860297449994E-2</v>
      </c>
      <c r="AH856" s="75">
        <v>1.8588248602974491</v>
      </c>
      <c r="AI856" s="75">
        <v>1.8467330484399258</v>
      </c>
      <c r="AJ856" s="75">
        <v>10.204000000000001</v>
      </c>
      <c r="AK856" s="75">
        <v>0.10439612743216294</v>
      </c>
      <c r="AL856" s="75">
        <v>10.308396127432163</v>
      </c>
      <c r="AM856" s="75">
        <v>10.241339144717941</v>
      </c>
      <c r="AN856" s="75">
        <v>0</v>
      </c>
      <c r="AO856" s="75">
        <v>0</v>
      </c>
      <c r="AP856" s="75">
        <v>0</v>
      </c>
      <c r="AQ856" s="75">
        <v>0</v>
      </c>
      <c r="AR856" s="75">
        <v>108.083</v>
      </c>
      <c r="AS856" s="75">
        <v>1.1057866171354827</v>
      </c>
      <c r="AT856" s="75">
        <v>109.18878661713546</v>
      </c>
      <c r="AU856" s="75">
        <v>108.47850438833292</v>
      </c>
    </row>
    <row r="857" spans="1:47" ht="13" x14ac:dyDescent="0.3">
      <c r="A857" s="63">
        <v>45693</v>
      </c>
      <c r="B857" s="60">
        <v>14</v>
      </c>
      <c r="C857" s="60" t="s">
        <v>5</v>
      </c>
      <c r="D857" s="61">
        <v>29.346342</v>
      </c>
      <c r="E857" s="59">
        <v>6.4920539999999997E-3</v>
      </c>
      <c r="F857" s="59"/>
      <c r="G857" s="75">
        <v>312.63599999999997</v>
      </c>
      <c r="H857" s="75">
        <v>3.4157208595221826</v>
      </c>
      <c r="I857" s="75">
        <v>316.05172085952216</v>
      </c>
      <c r="J857" s="75">
        <v>313.9998960209092</v>
      </c>
      <c r="K857" s="75">
        <v>9.5380000000000003</v>
      </c>
      <c r="L857" s="75">
        <v>0.10420791450160116</v>
      </c>
      <c r="M857" s="75">
        <v>9.6422079145016006</v>
      </c>
      <c r="N857" s="75">
        <v>9.5796101800414295</v>
      </c>
      <c r="O857" s="75">
        <v>73.603000000000009</v>
      </c>
      <c r="P857" s="75">
        <v>0.80415340019515102</v>
      </c>
      <c r="Q857" s="75">
        <v>74.407153400195156</v>
      </c>
      <c r="R857" s="75">
        <v>73.924098142334813</v>
      </c>
      <c r="S857" s="75">
        <v>1E-3</v>
      </c>
      <c r="T857" s="75">
        <v>1.092555195026223E-5</v>
      </c>
      <c r="U857" s="75">
        <v>1.0109255519502622E-3</v>
      </c>
      <c r="V857" s="75">
        <v>1.0043625686770212E-3</v>
      </c>
      <c r="W857" s="75">
        <v>395.77799999999996</v>
      </c>
      <c r="X857" s="75">
        <v>4.3240930997708853</v>
      </c>
      <c r="Y857" s="75">
        <v>400.10209309977091</v>
      </c>
      <c r="Z857" s="75">
        <v>397.50460870585408</v>
      </c>
      <c r="AA857" s="59"/>
      <c r="AB857" s="75">
        <v>95.602000000000032</v>
      </c>
      <c r="AC857" s="75">
        <v>1.0445046175489701</v>
      </c>
      <c r="AD857" s="75">
        <v>96.646504617548999</v>
      </c>
      <c r="AE857" s="75">
        <v>96.019070290660622</v>
      </c>
      <c r="AF857" s="75">
        <v>1.8429999999999991</v>
      </c>
      <c r="AG857" s="75">
        <v>2.0135792244333279E-2</v>
      </c>
      <c r="AH857" s="75">
        <v>1.8631357922443323</v>
      </c>
      <c r="AI857" s="75">
        <v>1.8510402140717495</v>
      </c>
      <c r="AJ857" s="75">
        <v>9.9999999999999982</v>
      </c>
      <c r="AK857" s="75">
        <v>0.10925551950262229</v>
      </c>
      <c r="AL857" s="75">
        <v>10.10925551950262</v>
      </c>
      <c r="AM857" s="75">
        <v>10.043625686770211</v>
      </c>
      <c r="AN857" s="75">
        <v>0</v>
      </c>
      <c r="AO857" s="75">
        <v>0</v>
      </c>
      <c r="AP857" s="75">
        <v>0</v>
      </c>
      <c r="AQ857" s="75">
        <v>0</v>
      </c>
      <c r="AR857" s="75">
        <v>107.44500000000004</v>
      </c>
      <c r="AS857" s="75">
        <v>1.1738959292959257</v>
      </c>
      <c r="AT857" s="75">
        <v>108.61889592929596</v>
      </c>
      <c r="AU857" s="75">
        <v>107.91373619150258</v>
      </c>
    </row>
    <row r="858" spans="1:47" ht="13" x14ac:dyDescent="0.3">
      <c r="A858" s="63">
        <v>45693</v>
      </c>
      <c r="B858" s="60">
        <v>15</v>
      </c>
      <c r="C858" s="60" t="s">
        <v>5</v>
      </c>
      <c r="D858" s="61">
        <v>31.405124000000001</v>
      </c>
      <c r="E858" s="59">
        <v>6.6048950000000004E-3</v>
      </c>
      <c r="F858" s="59"/>
      <c r="G858" s="75">
        <v>317.51800000000009</v>
      </c>
      <c r="H858" s="75">
        <v>1.9940698410058446</v>
      </c>
      <c r="I858" s="75">
        <v>319.51206984100594</v>
      </c>
      <c r="J858" s="75">
        <v>317.40172616847343</v>
      </c>
      <c r="K858" s="75">
        <v>9.7349999999999977</v>
      </c>
      <c r="L858" s="75">
        <v>6.1137541500613783E-2</v>
      </c>
      <c r="M858" s="75">
        <v>9.7961375415006113</v>
      </c>
      <c r="N858" s="75">
        <v>9.7314350816334407</v>
      </c>
      <c r="O858" s="75">
        <v>73.545000000000002</v>
      </c>
      <c r="P858" s="75">
        <v>0.46187575651388207</v>
      </c>
      <c r="Q858" s="75">
        <v>74.006875756513878</v>
      </c>
      <c r="R858" s="75">
        <v>73.518068112864057</v>
      </c>
      <c r="S858" s="75">
        <v>1E-3</v>
      </c>
      <c r="T858" s="75">
        <v>6.2801788906639755E-6</v>
      </c>
      <c r="U858" s="75">
        <v>1.006280178890664E-3</v>
      </c>
      <c r="V858" s="75">
        <v>9.9963380396850981E-4</v>
      </c>
      <c r="W858" s="75">
        <v>400.79900000000009</v>
      </c>
      <c r="X858" s="75">
        <v>2.5170894191992312</v>
      </c>
      <c r="Y858" s="75">
        <v>403.31608941919933</v>
      </c>
      <c r="Z858" s="75">
        <v>400.65222899677491</v>
      </c>
      <c r="AA858" s="59"/>
      <c r="AB858" s="75">
        <v>96.897000000000034</v>
      </c>
      <c r="AC858" s="75">
        <v>0.60853049396866743</v>
      </c>
      <c r="AD858" s="75">
        <v>97.505530493968706</v>
      </c>
      <c r="AE858" s="75">
        <v>96.861516703136743</v>
      </c>
      <c r="AF858" s="75">
        <v>1.8489999999999993</v>
      </c>
      <c r="AG858" s="75">
        <v>1.1612050768837685E-2</v>
      </c>
      <c r="AH858" s="75">
        <v>1.8606120507688371</v>
      </c>
      <c r="AI858" s="75">
        <v>1.8483229035377742</v>
      </c>
      <c r="AJ858" s="75">
        <v>10.131</v>
      </c>
      <c r="AK858" s="75">
        <v>6.362449234131673E-2</v>
      </c>
      <c r="AL858" s="75">
        <v>10.194624492341317</v>
      </c>
      <c r="AM858" s="75">
        <v>10.127290068004974</v>
      </c>
      <c r="AN858" s="75">
        <v>0</v>
      </c>
      <c r="AO858" s="75">
        <v>0</v>
      </c>
      <c r="AP858" s="75">
        <v>0</v>
      </c>
      <c r="AQ858" s="75">
        <v>0</v>
      </c>
      <c r="AR858" s="75">
        <v>108.87700000000004</v>
      </c>
      <c r="AS858" s="75">
        <v>0.6837670370788218</v>
      </c>
      <c r="AT858" s="75">
        <v>109.56076703707886</v>
      </c>
      <c r="AU858" s="75">
        <v>108.83712967467949</v>
      </c>
    </row>
    <row r="859" spans="1:47" ht="13" x14ac:dyDescent="0.3">
      <c r="A859" s="63">
        <v>45693</v>
      </c>
      <c r="B859" s="60">
        <v>16</v>
      </c>
      <c r="C859" s="60" t="s">
        <v>5</v>
      </c>
      <c r="D859" s="61">
        <v>37.826121000000001</v>
      </c>
      <c r="E859" s="59">
        <v>6.7245339999999999E-3</v>
      </c>
      <c r="F859" s="59"/>
      <c r="G859" s="75">
        <v>325.99499999999995</v>
      </c>
      <c r="H859" s="75">
        <v>2.3229255522921499</v>
      </c>
      <c r="I859" s="75">
        <v>328.31792555229208</v>
      </c>
      <c r="J859" s="75">
        <v>326.11014049910625</v>
      </c>
      <c r="K859" s="75">
        <v>9.8260000000000005</v>
      </c>
      <c r="L859" s="75">
        <v>7.0016615214413311E-2</v>
      </c>
      <c r="M859" s="75">
        <v>9.896016615214414</v>
      </c>
      <c r="N859" s="75">
        <v>9.8294705150208408</v>
      </c>
      <c r="O859" s="75">
        <v>74.435000000000002</v>
      </c>
      <c r="P859" s="75">
        <v>0.53039759347494964</v>
      </c>
      <c r="Q859" s="75">
        <v>74.965397593474947</v>
      </c>
      <c r="R859" s="75">
        <v>74.461290228534111</v>
      </c>
      <c r="S859" s="75">
        <v>1E-3</v>
      </c>
      <c r="T859" s="75">
        <v>7.1256477930402307E-6</v>
      </c>
      <c r="U859" s="75">
        <v>1.0071256477930403E-3</v>
      </c>
      <c r="V859" s="75">
        <v>1.0003531971321841E-3</v>
      </c>
      <c r="W859" s="75">
        <v>410.25699999999995</v>
      </c>
      <c r="X859" s="75">
        <v>2.923346886629306</v>
      </c>
      <c r="Y859" s="75">
        <v>413.18034688662925</v>
      </c>
      <c r="Z859" s="75">
        <v>410.40190159585831</v>
      </c>
      <c r="AA859" s="59"/>
      <c r="AB859" s="75">
        <v>99.586000000000027</v>
      </c>
      <c r="AC859" s="75">
        <v>0.70961476111770461</v>
      </c>
      <c r="AD859" s="75">
        <v>100.29561476111773</v>
      </c>
      <c r="AE859" s="75">
        <v>99.621173489605695</v>
      </c>
      <c r="AF859" s="75">
        <v>1.8839999999999992</v>
      </c>
      <c r="AG859" s="75">
        <v>1.3424720442087789E-2</v>
      </c>
      <c r="AH859" s="75">
        <v>1.8974247204420871</v>
      </c>
      <c r="AI859" s="75">
        <v>1.8846654233970339</v>
      </c>
      <c r="AJ859" s="75">
        <v>10.130999999999995</v>
      </c>
      <c r="AK859" s="75">
        <v>7.2189937791290543E-2</v>
      </c>
      <c r="AL859" s="75">
        <v>10.203189937791285</v>
      </c>
      <c r="AM859" s="75">
        <v>10.134578240146149</v>
      </c>
      <c r="AN859" s="75">
        <v>0</v>
      </c>
      <c r="AO859" s="75">
        <v>0</v>
      </c>
      <c r="AP859" s="75">
        <v>0</v>
      </c>
      <c r="AQ859" s="75">
        <v>0</v>
      </c>
      <c r="AR859" s="75">
        <v>111.60100000000003</v>
      </c>
      <c r="AS859" s="75">
        <v>0.79522941935108293</v>
      </c>
      <c r="AT859" s="75">
        <v>112.3962294193511</v>
      </c>
      <c r="AU859" s="75">
        <v>111.64041715314889</v>
      </c>
    </row>
    <row r="860" spans="1:47" ht="13" x14ac:dyDescent="0.3">
      <c r="A860" s="63">
        <v>45693</v>
      </c>
      <c r="B860" s="60">
        <v>17</v>
      </c>
      <c r="C860" s="60" t="s">
        <v>5</v>
      </c>
      <c r="D860" s="61">
        <v>37.010201000000002</v>
      </c>
      <c r="E860" s="59">
        <v>6.8931829999999998E-3</v>
      </c>
      <c r="F860" s="59"/>
      <c r="G860" s="75">
        <v>344.93999999999994</v>
      </c>
      <c r="H860" s="75">
        <v>2.4693728576477585</v>
      </c>
      <c r="I860" s="75">
        <v>347.40937285764772</v>
      </c>
      <c r="J860" s="75">
        <v>345.01461647462475</v>
      </c>
      <c r="K860" s="75">
        <v>10.262999999999998</v>
      </c>
      <c r="L860" s="75">
        <v>7.3471251922186315E-2</v>
      </c>
      <c r="M860" s="75">
        <v>10.336471251922184</v>
      </c>
      <c r="N860" s="75">
        <v>10.265220064008446</v>
      </c>
      <c r="O860" s="75">
        <v>76.813000000000002</v>
      </c>
      <c r="P860" s="75">
        <v>0.54989255323968611</v>
      </c>
      <c r="Q860" s="75">
        <v>77.362892553239689</v>
      </c>
      <c r="R860" s="75">
        <v>76.829615977460875</v>
      </c>
      <c r="S860" s="75">
        <v>1E-3</v>
      </c>
      <c r="T860" s="75">
        <v>7.1588475028925573E-6</v>
      </c>
      <c r="U860" s="75">
        <v>1.0071588475028925E-3</v>
      </c>
      <c r="V860" s="75">
        <v>1.000216317256986E-3</v>
      </c>
      <c r="W860" s="75">
        <v>432.01699999999988</v>
      </c>
      <c r="X860" s="75">
        <v>3.0927438216571335</v>
      </c>
      <c r="Y860" s="75">
        <v>435.10974382165716</v>
      </c>
      <c r="Z860" s="75">
        <v>432.11045273241132</v>
      </c>
      <c r="AA860" s="59"/>
      <c r="AB860" s="75">
        <v>105.89000000000001</v>
      </c>
      <c r="AC860" s="75">
        <v>0.75805036208129306</v>
      </c>
      <c r="AD860" s="75">
        <v>106.64805036208131</v>
      </c>
      <c r="AE860" s="75">
        <v>105.91290583434227</v>
      </c>
      <c r="AF860" s="75">
        <v>1.9189999999999989</v>
      </c>
      <c r="AG860" s="75">
        <v>1.373782835805081E-2</v>
      </c>
      <c r="AH860" s="75">
        <v>1.9327378283580496</v>
      </c>
      <c r="AI860" s="75">
        <v>1.9194151128161552</v>
      </c>
      <c r="AJ860" s="75">
        <v>10.468999999999998</v>
      </c>
      <c r="AK860" s="75">
        <v>7.4945974507782176E-2</v>
      </c>
      <c r="AL860" s="75">
        <v>10.54394597450778</v>
      </c>
      <c r="AM860" s="75">
        <v>10.471264625363386</v>
      </c>
      <c r="AN860" s="75">
        <v>1E-3</v>
      </c>
      <c r="AO860" s="75">
        <v>7.1588475028925573E-6</v>
      </c>
      <c r="AP860" s="75">
        <v>1.0071588475028925E-3</v>
      </c>
      <c r="AQ860" s="75">
        <v>1.000216317256986E-3</v>
      </c>
      <c r="AR860" s="75">
        <v>118.27900000000001</v>
      </c>
      <c r="AS860" s="75">
        <v>0.84674132379462896</v>
      </c>
      <c r="AT860" s="75">
        <v>119.12574132379463</v>
      </c>
      <c r="AU860" s="75">
        <v>118.30458578883906</v>
      </c>
    </row>
    <row r="861" spans="1:47" ht="13" x14ac:dyDescent="0.3">
      <c r="A861" s="63">
        <v>45693</v>
      </c>
      <c r="B861" s="60">
        <v>18</v>
      </c>
      <c r="C861" s="60" t="s">
        <v>5</v>
      </c>
      <c r="D861" s="61">
        <v>40.799166999999997</v>
      </c>
      <c r="E861" s="59">
        <v>7.1411469999999996E-3</v>
      </c>
      <c r="F861" s="59"/>
      <c r="G861" s="75">
        <v>378.44199999999995</v>
      </c>
      <c r="H861" s="75">
        <v>2.3485109265038191</v>
      </c>
      <c r="I861" s="75">
        <v>380.79051092650377</v>
      </c>
      <c r="J861" s="75">
        <v>378.07122991177249</v>
      </c>
      <c r="K861" s="75">
        <v>11.098000000000003</v>
      </c>
      <c r="L861" s="75">
        <v>6.8871251769992203E-2</v>
      </c>
      <c r="M861" s="75">
        <v>11.166871251769996</v>
      </c>
      <c r="N861" s="75">
        <v>11.087126982631032</v>
      </c>
      <c r="O861" s="75">
        <v>82.148999999999987</v>
      </c>
      <c r="P861" s="75">
        <v>0.50979495960110721</v>
      </c>
      <c r="Q861" s="75">
        <v>82.658794959601096</v>
      </c>
      <c r="R861" s="75">
        <v>82.068516353951722</v>
      </c>
      <c r="S861" s="75">
        <v>0.88000000000000023</v>
      </c>
      <c r="T861" s="75">
        <v>5.4610471758508878E-3</v>
      </c>
      <c r="U861" s="75">
        <v>0.88546104717585117</v>
      </c>
      <c r="V861" s="75">
        <v>0.87913783967519443</v>
      </c>
      <c r="W861" s="75">
        <v>472.56899999999996</v>
      </c>
      <c r="X861" s="75">
        <v>2.9326381850507692</v>
      </c>
      <c r="Y861" s="75">
        <v>475.50163818505069</v>
      </c>
      <c r="Z861" s="75">
        <v>472.10601108803047</v>
      </c>
      <c r="AA861" s="59"/>
      <c r="AB861" s="75">
        <v>116.19600000000004</v>
      </c>
      <c r="AC861" s="75">
        <v>0.72108163368769296</v>
      </c>
      <c r="AD861" s="75">
        <v>116.91708163368773</v>
      </c>
      <c r="AE861" s="75">
        <v>116.08215956693056</v>
      </c>
      <c r="AF861" s="75">
        <v>2.1269999999999993</v>
      </c>
      <c r="AG861" s="75">
        <v>1.3199599253448671E-2</v>
      </c>
      <c r="AH861" s="75">
        <v>2.1401995992534482</v>
      </c>
      <c r="AI861" s="75">
        <v>2.1249161193058383</v>
      </c>
      <c r="AJ861" s="75">
        <v>11.405999999999995</v>
      </c>
      <c r="AK861" s="75">
        <v>7.0782618281539977E-2</v>
      </c>
      <c r="AL861" s="75">
        <v>11.476782618281534</v>
      </c>
      <c r="AM861" s="75">
        <v>11.394825226517341</v>
      </c>
      <c r="AN861" s="75">
        <v>4.3109999999999999</v>
      </c>
      <c r="AO861" s="75">
        <v>2.6752925426242236E-2</v>
      </c>
      <c r="AP861" s="75">
        <v>4.3377529254262424</v>
      </c>
      <c r="AQ861" s="75">
        <v>4.3067763941360937</v>
      </c>
      <c r="AR861" s="75">
        <v>134.04000000000005</v>
      </c>
      <c r="AS861" s="75">
        <v>0.83181677664892384</v>
      </c>
      <c r="AT861" s="75">
        <v>134.87181677664896</v>
      </c>
      <c r="AU861" s="75">
        <v>133.90867730688984</v>
      </c>
    </row>
    <row r="862" spans="1:47" ht="13" x14ac:dyDescent="0.3">
      <c r="A862" s="63">
        <v>45693</v>
      </c>
      <c r="B862" s="60">
        <v>19</v>
      </c>
      <c r="C862" s="60" t="s">
        <v>5</v>
      </c>
      <c r="D862" s="61">
        <v>49.902966999999997</v>
      </c>
      <c r="E862" s="59">
        <v>7.0397259999999996E-3</v>
      </c>
      <c r="F862" s="59"/>
      <c r="G862" s="75">
        <v>400.35699999999997</v>
      </c>
      <c r="H862" s="75">
        <v>3.2734998520524523</v>
      </c>
      <c r="I862" s="75">
        <v>403.63049985205242</v>
      </c>
      <c r="J862" s="75">
        <v>400.7890517278509</v>
      </c>
      <c r="K862" s="75">
        <v>11.574999999999999</v>
      </c>
      <c r="L862" s="75">
        <v>9.4642433596782705E-2</v>
      </c>
      <c r="M862" s="75">
        <v>11.669642433596781</v>
      </c>
      <c r="N862" s="75">
        <v>11.587491348346287</v>
      </c>
      <c r="O862" s="75">
        <v>84.885999999999996</v>
      </c>
      <c r="P862" s="75">
        <v>0.69406631691546417</v>
      </c>
      <c r="Q862" s="75">
        <v>85.580066316915463</v>
      </c>
      <c r="R862" s="75">
        <v>84.977606098982548</v>
      </c>
      <c r="S862" s="75">
        <v>0.95800000000000018</v>
      </c>
      <c r="T862" s="75">
        <v>7.8330411564335074E-3</v>
      </c>
      <c r="U862" s="75">
        <v>0.96583304115643365</v>
      </c>
      <c r="V862" s="75">
        <v>0.95903384118494561</v>
      </c>
      <c r="W862" s="75">
        <v>497.77600000000001</v>
      </c>
      <c r="X862" s="75">
        <v>4.0700416437211331</v>
      </c>
      <c r="Y862" s="75">
        <v>501.84604164372109</v>
      </c>
      <c r="Z862" s="75">
        <v>498.31318301636469</v>
      </c>
      <c r="AA862" s="59"/>
      <c r="AB862" s="75">
        <v>122.2940000000001</v>
      </c>
      <c r="AC862" s="75">
        <v>0.9999310388151148</v>
      </c>
      <c r="AD862" s="75">
        <v>123.29393103881522</v>
      </c>
      <c r="AE862" s="75">
        <v>122.42597554683906</v>
      </c>
      <c r="AF862" s="75">
        <v>2.1659999999999986</v>
      </c>
      <c r="AG862" s="75">
        <v>1.7710195349514575E-2</v>
      </c>
      <c r="AH862" s="75">
        <v>2.1837101953495131</v>
      </c>
      <c r="AI862" s="75">
        <v>2.1683374739108459</v>
      </c>
      <c r="AJ862" s="75">
        <v>11.571999999999999</v>
      </c>
      <c r="AK862" s="75">
        <v>9.4617904240342943E-2</v>
      </c>
      <c r="AL862" s="75">
        <v>11.666617904240342</v>
      </c>
      <c r="AM862" s="75">
        <v>11.584488110847795</v>
      </c>
      <c r="AN862" s="75">
        <v>4.67</v>
      </c>
      <c r="AO862" s="75">
        <v>3.8184031524576695E-2</v>
      </c>
      <c r="AP862" s="75">
        <v>4.7081840315245769</v>
      </c>
      <c r="AQ862" s="75">
        <v>4.6750397059850686</v>
      </c>
      <c r="AR862" s="75">
        <v>140.70200000000008</v>
      </c>
      <c r="AS862" s="75">
        <v>1.1504431699295492</v>
      </c>
      <c r="AT862" s="75">
        <v>141.85244316992967</v>
      </c>
      <c r="AU862" s="75">
        <v>140.85384083758274</v>
      </c>
    </row>
    <row r="863" spans="1:47" ht="13" x14ac:dyDescent="0.3">
      <c r="A863" s="63">
        <v>45693</v>
      </c>
      <c r="B863" s="60">
        <v>20</v>
      </c>
      <c r="C863" s="60" t="s">
        <v>5</v>
      </c>
      <c r="D863" s="61">
        <v>48.309868000000002</v>
      </c>
      <c r="E863" s="59">
        <v>7.050972E-3</v>
      </c>
      <c r="F863" s="59"/>
      <c r="G863" s="75">
        <v>402.423</v>
      </c>
      <c r="H863" s="75">
        <v>2.2900051357426143</v>
      </c>
      <c r="I863" s="75">
        <v>404.71300513574261</v>
      </c>
      <c r="J863" s="75">
        <v>401.85938506849459</v>
      </c>
      <c r="K863" s="75">
        <v>11.673999999999996</v>
      </c>
      <c r="L863" s="75">
        <v>6.6431391731236217E-2</v>
      </c>
      <c r="M863" s="75">
        <v>11.740431391731232</v>
      </c>
      <c r="N863" s="75">
        <v>11.657649938720214</v>
      </c>
      <c r="O863" s="75">
        <v>85.289000000000016</v>
      </c>
      <c r="P863" s="75">
        <v>0.48534066895369266</v>
      </c>
      <c r="Q863" s="75">
        <v>85.774340668953712</v>
      </c>
      <c r="R863" s="75">
        <v>85.169548194578454</v>
      </c>
      <c r="S863" s="75">
        <v>1.839</v>
      </c>
      <c r="T863" s="75">
        <v>1.0464907434790427E-2</v>
      </c>
      <c r="U863" s="75">
        <v>1.8494649074347904</v>
      </c>
      <c r="V863" s="75">
        <v>1.836424382157485</v>
      </c>
      <c r="W863" s="75">
        <v>501.22499999999997</v>
      </c>
      <c r="X863" s="75">
        <v>2.8522421038623333</v>
      </c>
      <c r="Y863" s="75">
        <v>504.07724210386232</v>
      </c>
      <c r="Z863" s="75">
        <v>500.52300758395074</v>
      </c>
      <c r="AA863" s="59"/>
      <c r="AB863" s="75">
        <v>122.015</v>
      </c>
      <c r="AC863" s="75">
        <v>0.69433152836104073</v>
      </c>
      <c r="AD863" s="75">
        <v>122.70933152836105</v>
      </c>
      <c r="AE863" s="75">
        <v>121.84411146761585</v>
      </c>
      <c r="AF863" s="75">
        <v>2.2019999999999991</v>
      </c>
      <c r="AG863" s="75">
        <v>1.2530574318329804E-2</v>
      </c>
      <c r="AH863" s="75">
        <v>2.2145305743183288</v>
      </c>
      <c r="AI863" s="75">
        <v>2.198915981245666</v>
      </c>
      <c r="AJ863" s="75">
        <v>11.541</v>
      </c>
      <c r="AK863" s="75">
        <v>6.5674549594843021E-2</v>
      </c>
      <c r="AL863" s="75">
        <v>11.606674549594844</v>
      </c>
      <c r="AM863" s="75">
        <v>11.524836212332538</v>
      </c>
      <c r="AN863" s="75">
        <v>8.9640000000000004</v>
      </c>
      <c r="AO863" s="75">
        <v>5.1010021884427076E-2</v>
      </c>
      <c r="AP863" s="75">
        <v>9.0150100218844269</v>
      </c>
      <c r="AQ863" s="75">
        <v>8.9514454386404001</v>
      </c>
      <c r="AR863" s="75">
        <v>144.72200000000001</v>
      </c>
      <c r="AS863" s="75">
        <v>0.82354667415864058</v>
      </c>
      <c r="AT863" s="75">
        <v>145.54554667415866</v>
      </c>
      <c r="AU863" s="75">
        <v>144.51930909983446</v>
      </c>
    </row>
    <row r="864" spans="1:47" ht="13" x14ac:dyDescent="0.3">
      <c r="A864" s="63">
        <v>45693</v>
      </c>
      <c r="B864" s="60">
        <v>21</v>
      </c>
      <c r="C864" s="60" t="s">
        <v>5</v>
      </c>
      <c r="D864" s="61">
        <v>46.682003999999999</v>
      </c>
      <c r="E864" s="59">
        <v>7.0438990000000002E-3</v>
      </c>
      <c r="F864" s="59"/>
      <c r="G864" s="75">
        <v>396.58600000000001</v>
      </c>
      <c r="H864" s="75">
        <v>2.4679420535734127</v>
      </c>
      <c r="I864" s="75">
        <v>399.05394205357345</v>
      </c>
      <c r="J864" s="75">
        <v>396.24304639019624</v>
      </c>
      <c r="K864" s="75">
        <v>11.451000000000001</v>
      </c>
      <c r="L864" s="75">
        <v>7.1259208483075917E-2</v>
      </c>
      <c r="M864" s="75">
        <v>11.522259208483076</v>
      </c>
      <c r="N864" s="75">
        <v>11.441097578366701</v>
      </c>
      <c r="O864" s="75">
        <v>83.769000000000005</v>
      </c>
      <c r="P864" s="75">
        <v>0.52129182040160571</v>
      </c>
      <c r="Q864" s="75">
        <v>84.290291820401606</v>
      </c>
      <c r="R864" s="75">
        <v>83.696559518138173</v>
      </c>
      <c r="S864" s="75">
        <v>1.839</v>
      </c>
      <c r="T864" s="75">
        <v>1.1444038459556074E-2</v>
      </c>
      <c r="U864" s="75">
        <v>1.850444038459556</v>
      </c>
      <c r="V864" s="75">
        <v>1.8374096975474947</v>
      </c>
      <c r="W864" s="75">
        <v>493.64500000000004</v>
      </c>
      <c r="X864" s="75">
        <v>3.0719371209176507</v>
      </c>
      <c r="Y864" s="75">
        <v>496.71693712091769</v>
      </c>
      <c r="Z864" s="75">
        <v>493.21811318424864</v>
      </c>
      <c r="AA864" s="59"/>
      <c r="AB864" s="75">
        <v>119.41400000000003</v>
      </c>
      <c r="AC864" s="75">
        <v>0.74310952072290892</v>
      </c>
      <c r="AD864" s="75">
        <v>120.15710952072294</v>
      </c>
      <c r="AE864" s="75">
        <v>119.31073497712703</v>
      </c>
      <c r="AF864" s="75">
        <v>2.1119999999999983</v>
      </c>
      <c r="AG864" s="75">
        <v>1.3142908769212839E-2</v>
      </c>
      <c r="AH864" s="75">
        <v>2.1251429087692113</v>
      </c>
      <c r="AI864" s="75">
        <v>2.1101736167592748</v>
      </c>
      <c r="AJ864" s="75">
        <v>11.321</v>
      </c>
      <c r="AK864" s="75">
        <v>7.0450222621334588E-2</v>
      </c>
      <c r="AL864" s="75">
        <v>11.391450222621334</v>
      </c>
      <c r="AM864" s="75">
        <v>11.311209997789661</v>
      </c>
      <c r="AN864" s="75">
        <v>8.9639999999999986</v>
      </c>
      <c r="AO864" s="75">
        <v>5.5782686651147717E-2</v>
      </c>
      <c r="AP864" s="75">
        <v>9.0197826866511459</v>
      </c>
      <c r="AQ864" s="75">
        <v>8.9562482484044263</v>
      </c>
      <c r="AR864" s="75">
        <v>141.81100000000004</v>
      </c>
      <c r="AS864" s="75">
        <v>0.88248533876460411</v>
      </c>
      <c r="AT864" s="75">
        <v>142.69348533876465</v>
      </c>
      <c r="AU864" s="75">
        <v>141.68836684008036</v>
      </c>
    </row>
    <row r="865" spans="1:47" ht="13" x14ac:dyDescent="0.3">
      <c r="A865" s="63">
        <v>45693</v>
      </c>
      <c r="B865" s="60">
        <v>22</v>
      </c>
      <c r="C865" s="60" t="s">
        <v>5</v>
      </c>
      <c r="D865" s="61">
        <v>66.781030000000001</v>
      </c>
      <c r="E865" s="59">
        <v>7.0414259999999999E-3</v>
      </c>
      <c r="F865" s="59"/>
      <c r="G865" s="75">
        <v>378.72500000000008</v>
      </c>
      <c r="H865" s="75">
        <v>1.7064958117536229</v>
      </c>
      <c r="I865" s="75">
        <v>380.43149581175368</v>
      </c>
      <c r="J865" s="75">
        <v>377.7527155859259</v>
      </c>
      <c r="K865" s="75">
        <v>10.951000000000001</v>
      </c>
      <c r="L865" s="75">
        <v>4.934407719193061E-2</v>
      </c>
      <c r="M865" s="75">
        <v>11.000344077191931</v>
      </c>
      <c r="N865" s="75">
        <v>10.922885968397846</v>
      </c>
      <c r="O865" s="75">
        <v>81.144999999999996</v>
      </c>
      <c r="P865" s="75">
        <v>0.36563100572908497</v>
      </c>
      <c r="Q865" s="75">
        <v>81.510631005729081</v>
      </c>
      <c r="R865" s="75">
        <v>80.936679929288928</v>
      </c>
      <c r="S865" s="75">
        <v>1.8389999999999997</v>
      </c>
      <c r="T865" s="75">
        <v>8.2863444394083077E-3</v>
      </c>
      <c r="U865" s="75">
        <v>1.8472863444394081</v>
      </c>
      <c r="V865" s="75">
        <v>1.8342788143442275</v>
      </c>
      <c r="W865" s="75">
        <v>472.66000000000008</v>
      </c>
      <c r="X865" s="75">
        <v>2.1297572391140465</v>
      </c>
      <c r="Y865" s="75">
        <v>474.78975723911407</v>
      </c>
      <c r="Z865" s="75">
        <v>471.44656029795686</v>
      </c>
      <c r="AA865" s="59"/>
      <c r="AB865" s="75">
        <v>114.069</v>
      </c>
      <c r="AC865" s="75">
        <v>0.51398315598633304</v>
      </c>
      <c r="AD865" s="75">
        <v>114.58298315598634</v>
      </c>
      <c r="AE865" s="75">
        <v>113.77615555923421</v>
      </c>
      <c r="AF865" s="75">
        <v>2.0349999999999988</v>
      </c>
      <c r="AG865" s="75">
        <v>9.1695002361043502E-3</v>
      </c>
      <c r="AH865" s="75">
        <v>2.0441695002361033</v>
      </c>
      <c r="AI865" s="75">
        <v>2.0297756319687337</v>
      </c>
      <c r="AJ865" s="75">
        <v>10.903999999999998</v>
      </c>
      <c r="AK865" s="75">
        <v>4.9132300036600435E-2</v>
      </c>
      <c r="AL865" s="75">
        <v>10.953132300036598</v>
      </c>
      <c r="AM865" s="75">
        <v>10.876006629477681</v>
      </c>
      <c r="AN865" s="75">
        <v>8.9640000000000004</v>
      </c>
      <c r="AO865" s="75">
        <v>4.0390860008078351E-2</v>
      </c>
      <c r="AP865" s="75">
        <v>9.004390860008078</v>
      </c>
      <c r="AQ865" s="75">
        <v>8.9409871080922549</v>
      </c>
      <c r="AR865" s="75">
        <v>135.97200000000001</v>
      </c>
      <c r="AS865" s="75">
        <v>0.61267581626711609</v>
      </c>
      <c r="AT865" s="75">
        <v>136.58467581626712</v>
      </c>
      <c r="AU865" s="75">
        <v>135.62292492877287</v>
      </c>
    </row>
    <row r="866" spans="1:47" ht="13" x14ac:dyDescent="0.3">
      <c r="A866" s="63">
        <v>45693</v>
      </c>
      <c r="B866" s="60">
        <v>23</v>
      </c>
      <c r="C866" s="60" t="s">
        <v>5</v>
      </c>
      <c r="D866" s="61">
        <v>46.010886999999997</v>
      </c>
      <c r="E866" s="59">
        <v>6.848158E-3</v>
      </c>
      <c r="F866" s="59"/>
      <c r="G866" s="75">
        <v>347.59199999999993</v>
      </c>
      <c r="H866" s="75">
        <v>2.3930531625468481</v>
      </c>
      <c r="I866" s="75">
        <v>349.98505316254676</v>
      </c>
      <c r="J866" s="75">
        <v>347.58830022085124</v>
      </c>
      <c r="K866" s="75">
        <v>10.294</v>
      </c>
      <c r="L866" s="75">
        <v>7.0870702591708842E-2</v>
      </c>
      <c r="M866" s="75">
        <v>10.364870702591709</v>
      </c>
      <c r="N866" s="75">
        <v>10.293890430370789</v>
      </c>
      <c r="O866" s="75">
        <v>76.38300000000001</v>
      </c>
      <c r="P866" s="75">
        <v>0.525871077915533</v>
      </c>
      <c r="Q866" s="75">
        <v>76.908871077915549</v>
      </c>
      <c r="R866" s="75">
        <v>76.382186977172353</v>
      </c>
      <c r="S866" s="75">
        <v>1.839</v>
      </c>
      <c r="T866" s="75">
        <v>1.2660891982334617E-2</v>
      </c>
      <c r="U866" s="75">
        <v>1.8516608919823345</v>
      </c>
      <c r="V866" s="75">
        <v>1.8389804256316185</v>
      </c>
      <c r="W866" s="75">
        <v>436.10799999999989</v>
      </c>
      <c r="X866" s="75">
        <v>3.0024558350364248</v>
      </c>
      <c r="Y866" s="75">
        <v>439.11045583503636</v>
      </c>
      <c r="Z866" s="75">
        <v>436.10335805402599</v>
      </c>
      <c r="AA866" s="59"/>
      <c r="AB866" s="75">
        <v>104.90900000000002</v>
      </c>
      <c r="AC866" s="75">
        <v>0.72226292385793511</v>
      </c>
      <c r="AD866" s="75">
        <v>105.63126292385796</v>
      </c>
      <c r="AE866" s="75">
        <v>104.90788334561583</v>
      </c>
      <c r="AF866" s="75">
        <v>1.9019999999999981</v>
      </c>
      <c r="AG866" s="75">
        <v>1.309462563915194E-2</v>
      </c>
      <c r="AH866" s="75">
        <v>1.9150946256391501</v>
      </c>
      <c r="AI866" s="75">
        <v>1.9019797550578224</v>
      </c>
      <c r="AJ866" s="75">
        <v>10.420999999999992</v>
      </c>
      <c r="AK866" s="75">
        <v>7.1745054566562785E-2</v>
      </c>
      <c r="AL866" s="75">
        <v>10.492745054566555</v>
      </c>
      <c r="AM866" s="75">
        <v>10.420889078579163</v>
      </c>
      <c r="AN866" s="75">
        <v>8.9640000000000004</v>
      </c>
      <c r="AO866" s="75">
        <v>6.1714103170009527E-2</v>
      </c>
      <c r="AP866" s="75">
        <v>9.0257141031700101</v>
      </c>
      <c r="AQ866" s="75">
        <v>8.963904586928674</v>
      </c>
      <c r="AR866" s="75">
        <v>126.19600000000001</v>
      </c>
      <c r="AS866" s="75">
        <v>0.86881670723365945</v>
      </c>
      <c r="AT866" s="75">
        <v>127.06481670723369</v>
      </c>
      <c r="AU866" s="75">
        <v>126.1946567661815</v>
      </c>
    </row>
    <row r="867" spans="1:47" ht="13" x14ac:dyDescent="0.3">
      <c r="A867" s="63">
        <v>45693</v>
      </c>
      <c r="B867" s="60">
        <v>24</v>
      </c>
      <c r="C867" s="60" t="s">
        <v>3</v>
      </c>
      <c r="D867" s="61">
        <v>42.041649999999997</v>
      </c>
      <c r="E867" s="59">
        <v>6.712137E-3</v>
      </c>
      <c r="F867" s="59"/>
      <c r="G867" s="75">
        <v>319.495</v>
      </c>
      <c r="H867" s="75">
        <v>2.3736127232043582</v>
      </c>
      <c r="I867" s="75">
        <v>321.86861272320436</v>
      </c>
      <c r="J867" s="75">
        <v>319.70818649860627</v>
      </c>
      <c r="K867" s="75">
        <v>9.6260000000000012</v>
      </c>
      <c r="L867" s="75">
        <v>7.1514095912503031E-2</v>
      </c>
      <c r="M867" s="75">
        <v>9.6975140959125046</v>
      </c>
      <c r="N867" s="75">
        <v>9.6324230527413093</v>
      </c>
      <c r="O867" s="75">
        <v>72.41</v>
      </c>
      <c r="P867" s="75">
        <v>0.53795301111825711</v>
      </c>
      <c r="Q867" s="75">
        <v>72.947953011118258</v>
      </c>
      <c r="R867" s="75">
        <v>72.458316356638079</v>
      </c>
      <c r="S867" s="75">
        <v>1.8389999999999997</v>
      </c>
      <c r="T867" s="75">
        <v>1.3662416619893312E-2</v>
      </c>
      <c r="U867" s="75">
        <v>1.8526624166198931</v>
      </c>
      <c r="V867" s="75">
        <v>1.8402270926647895</v>
      </c>
      <c r="W867" s="75">
        <v>403.36999999999995</v>
      </c>
      <c r="X867" s="75">
        <v>2.9967422468550113</v>
      </c>
      <c r="Y867" s="75">
        <v>406.36674224685504</v>
      </c>
      <c r="Z867" s="75">
        <v>403.63915300065048</v>
      </c>
      <c r="AA867" s="59"/>
      <c r="AB867" s="75">
        <v>95.385999999999967</v>
      </c>
      <c r="AC867" s="75">
        <v>0.70864778233014869</v>
      </c>
      <c r="AD867" s="75">
        <v>96.094647782330114</v>
      </c>
      <c r="AE867" s="75">
        <v>95.449647341448369</v>
      </c>
      <c r="AF867" s="75">
        <v>1.7719999999999987</v>
      </c>
      <c r="AG867" s="75">
        <v>1.3164655927379519E-2</v>
      </c>
      <c r="AH867" s="75">
        <v>1.7851646559273782</v>
      </c>
      <c r="AI867" s="75">
        <v>1.7731823861892357</v>
      </c>
      <c r="AJ867" s="75">
        <v>9.9080000000000013</v>
      </c>
      <c r="AK867" s="75">
        <v>7.3609148379501346E-2</v>
      </c>
      <c r="AL867" s="75">
        <v>9.9816091483795031</v>
      </c>
      <c r="AM867" s="75">
        <v>9.9146112202951269</v>
      </c>
      <c r="AN867" s="75">
        <v>8.9640000000000004</v>
      </c>
      <c r="AO867" s="75">
        <v>6.6595923099904128E-2</v>
      </c>
      <c r="AP867" s="75">
        <v>9.030595923099904</v>
      </c>
      <c r="AQ867" s="75">
        <v>8.9699813260724159</v>
      </c>
      <c r="AR867" s="75">
        <v>116.02999999999997</v>
      </c>
      <c r="AS867" s="75">
        <v>0.8620175097369337</v>
      </c>
      <c r="AT867" s="75">
        <v>116.8920175097369</v>
      </c>
      <c r="AU867" s="75">
        <v>116.10742227400515</v>
      </c>
    </row>
    <row r="868" spans="1:47" ht="13" x14ac:dyDescent="0.3">
      <c r="A868" s="63">
        <v>45694</v>
      </c>
      <c r="B868" s="60">
        <v>1</v>
      </c>
      <c r="C868" s="60" t="s">
        <v>3</v>
      </c>
      <c r="D868" s="61">
        <v>42.206465000000001</v>
      </c>
      <c r="E868" s="59">
        <v>6.4632530000000004E-3</v>
      </c>
      <c r="F868" s="59"/>
      <c r="G868" s="75">
        <v>296.64200000000005</v>
      </c>
      <c r="H868" s="75">
        <v>2.6475336913336589</v>
      </c>
      <c r="I868" s="75">
        <v>299.2895336913337</v>
      </c>
      <c r="J868" s="75">
        <v>297.35514971483462</v>
      </c>
      <c r="K868" s="75">
        <v>9.1159999999999979</v>
      </c>
      <c r="L868" s="75">
        <v>8.1360418046661054E-2</v>
      </c>
      <c r="M868" s="75">
        <v>9.1973604180466584</v>
      </c>
      <c r="N868" s="75">
        <v>9.1379155507326377</v>
      </c>
      <c r="O868" s="75">
        <v>69.75200000000001</v>
      </c>
      <c r="P868" s="75">
        <v>0.62253750324601842</v>
      </c>
      <c r="Q868" s="75">
        <v>70.374537503246032</v>
      </c>
      <c r="R868" s="75">
        <v>69.919689062604562</v>
      </c>
      <c r="S868" s="75">
        <v>1.839</v>
      </c>
      <c r="T868" s="75">
        <v>1.6413098813932613E-2</v>
      </c>
      <c r="U868" s="75">
        <v>1.8554130988139326</v>
      </c>
      <c r="V868" s="75">
        <v>1.8434210945367842</v>
      </c>
      <c r="W868" s="75">
        <v>377.34900000000005</v>
      </c>
      <c r="X868" s="75">
        <v>3.367844711440271</v>
      </c>
      <c r="Y868" s="75">
        <v>380.71684471144033</v>
      </c>
      <c r="Z868" s="75">
        <v>378.25617542270862</v>
      </c>
      <c r="AA868" s="59"/>
      <c r="AB868" s="75">
        <v>88.215999999999923</v>
      </c>
      <c r="AC868" s="75">
        <v>0.78732894234359874</v>
      </c>
      <c r="AD868" s="75">
        <v>89.003328942343515</v>
      </c>
      <c r="AE868" s="75">
        <v>88.428077909546928</v>
      </c>
      <c r="AF868" s="75">
        <v>1.6879999999999993</v>
      </c>
      <c r="AG868" s="75">
        <v>1.5065421858574355E-2</v>
      </c>
      <c r="AH868" s="75">
        <v>1.7030654218585737</v>
      </c>
      <c r="AI868" s="75">
        <v>1.69205807916155</v>
      </c>
      <c r="AJ868" s="75">
        <v>9.4929999999999986</v>
      </c>
      <c r="AK868" s="75">
        <v>8.4725147928581976E-2</v>
      </c>
      <c r="AL868" s="75">
        <v>9.5777251479285805</v>
      </c>
      <c r="AM868" s="75">
        <v>9.5158218871330558</v>
      </c>
      <c r="AN868" s="75">
        <v>8.9629999999999992</v>
      </c>
      <c r="AO868" s="75">
        <v>7.9994891065404014E-2</v>
      </c>
      <c r="AP868" s="75">
        <v>9.042994891065403</v>
      </c>
      <c r="AQ868" s="75">
        <v>8.9845477272067402</v>
      </c>
      <c r="AR868" s="75">
        <v>108.35999999999991</v>
      </c>
      <c r="AS868" s="75">
        <v>0.96711440319615916</v>
      </c>
      <c r="AT868" s="75">
        <v>109.32711440319606</v>
      </c>
      <c r="AU868" s="75">
        <v>108.62050560304829</v>
      </c>
    </row>
    <row r="869" spans="1:47" ht="13" x14ac:dyDescent="0.3">
      <c r="A869" s="63">
        <v>45694</v>
      </c>
      <c r="B869" s="60">
        <v>2</v>
      </c>
      <c r="C869" s="60" t="s">
        <v>3</v>
      </c>
      <c r="D869" s="61">
        <v>50.576824999999999</v>
      </c>
      <c r="E869" s="59">
        <v>6.3072809999999997E-3</v>
      </c>
      <c r="F869" s="59"/>
      <c r="G869" s="75">
        <v>280.72299999999996</v>
      </c>
      <c r="H869" s="75">
        <v>2.825204461021209</v>
      </c>
      <c r="I869" s="75">
        <v>283.54820446102116</v>
      </c>
      <c r="J869" s="75">
        <v>281.75978625844004</v>
      </c>
      <c r="K869" s="75">
        <v>8.7419999999999991</v>
      </c>
      <c r="L869" s="75">
        <v>8.797974301445699E-2</v>
      </c>
      <c r="M869" s="75">
        <v>8.8299797430144569</v>
      </c>
      <c r="N869" s="75">
        <v>8.7742865795509566</v>
      </c>
      <c r="O869" s="75">
        <v>68.186999999999998</v>
      </c>
      <c r="P869" s="75">
        <v>0.68623595709526186</v>
      </c>
      <c r="Q869" s="75">
        <v>68.873235957095261</v>
      </c>
      <c r="R869" s="75">
        <v>68.438833104534552</v>
      </c>
      <c r="S869" s="75">
        <v>1.8389999999999997</v>
      </c>
      <c r="T869" s="75">
        <v>1.850774964580032E-2</v>
      </c>
      <c r="U869" s="75">
        <v>1.8575077496458001</v>
      </c>
      <c r="V869" s="75">
        <v>1.8457919263091065</v>
      </c>
      <c r="W869" s="75">
        <v>359.49099999999999</v>
      </c>
      <c r="X869" s="75">
        <v>3.6179279107767277</v>
      </c>
      <c r="Y869" s="75">
        <v>363.10892791077669</v>
      </c>
      <c r="Z869" s="75">
        <v>360.8186978688347</v>
      </c>
      <c r="AA869" s="59"/>
      <c r="AB869" s="75">
        <v>83.667999999999992</v>
      </c>
      <c r="AC869" s="75">
        <v>0.84203719269430199</v>
      </c>
      <c r="AD869" s="75">
        <v>84.510037192694298</v>
      </c>
      <c r="AE869" s="75">
        <v>83.977008640799525</v>
      </c>
      <c r="AF869" s="75">
        <v>1.6849999999999989</v>
      </c>
      <c r="AG869" s="75">
        <v>1.6957889153438568E-2</v>
      </c>
      <c r="AH869" s="75">
        <v>1.7019578891534375</v>
      </c>
      <c r="AI869" s="75">
        <v>1.6912231624963798</v>
      </c>
      <c r="AJ869" s="75">
        <v>9.2719999999999949</v>
      </c>
      <c r="AK869" s="75">
        <v>9.3313678475182432E-2</v>
      </c>
      <c r="AL869" s="75">
        <v>9.3653136784751769</v>
      </c>
      <c r="AM869" s="75">
        <v>9.3062440134518898</v>
      </c>
      <c r="AN869" s="75">
        <v>8.963000000000001</v>
      </c>
      <c r="AO869" s="75">
        <v>9.0203893461287835E-2</v>
      </c>
      <c r="AP869" s="75">
        <v>9.0532038934612888</v>
      </c>
      <c r="AQ869" s="75">
        <v>8.9961027925549342</v>
      </c>
      <c r="AR869" s="75">
        <v>103.58799999999999</v>
      </c>
      <c r="AS869" s="75">
        <v>1.0425126537842109</v>
      </c>
      <c r="AT869" s="75">
        <v>104.63051265378419</v>
      </c>
      <c r="AU869" s="75">
        <v>103.97057860930273</v>
      </c>
    </row>
    <row r="870" spans="1:47" ht="13" x14ac:dyDescent="0.3">
      <c r="A870" s="63">
        <v>45694</v>
      </c>
      <c r="B870" s="60">
        <v>3</v>
      </c>
      <c r="C870" s="60" t="s">
        <v>3</v>
      </c>
      <c r="D870" s="61">
        <v>48.404825000000002</v>
      </c>
      <c r="E870" s="59">
        <v>6.4400610000000004E-3</v>
      </c>
      <c r="F870" s="59"/>
      <c r="G870" s="75">
        <v>269.91899999999993</v>
      </c>
      <c r="H870" s="75">
        <v>2.6939320100505744</v>
      </c>
      <c r="I870" s="75">
        <v>272.61293201005049</v>
      </c>
      <c r="J870" s="75">
        <v>270.8572880985169</v>
      </c>
      <c r="K870" s="75">
        <v>8.5730000000000004</v>
      </c>
      <c r="L870" s="75">
        <v>8.5562998981781865E-2</v>
      </c>
      <c r="M870" s="75">
        <v>8.6585629989817825</v>
      </c>
      <c r="N870" s="75">
        <v>8.6028013250959958</v>
      </c>
      <c r="O870" s="75">
        <v>66.636999999999986</v>
      </c>
      <c r="P870" s="75">
        <v>0.66507191918219954</v>
      </c>
      <c r="Q870" s="75">
        <v>67.302071919182183</v>
      </c>
      <c r="R870" s="75">
        <v>66.868642470596257</v>
      </c>
      <c r="S870" s="75">
        <v>1.839</v>
      </c>
      <c r="T870" s="75">
        <v>1.8354176499183115E-2</v>
      </c>
      <c r="U870" s="75">
        <v>1.857354176499183</v>
      </c>
      <c r="V870" s="75">
        <v>1.8453927023039234</v>
      </c>
      <c r="W870" s="75">
        <v>346.9679999999999</v>
      </c>
      <c r="X870" s="75">
        <v>3.4629211047137387</v>
      </c>
      <c r="Y870" s="75">
        <v>350.43092110471366</v>
      </c>
      <c r="Z870" s="75">
        <v>348.17412459651302</v>
      </c>
      <c r="AA870" s="59"/>
      <c r="AB870" s="75">
        <v>80.693000000000026</v>
      </c>
      <c r="AC870" s="75">
        <v>0.80535810997747881</v>
      </c>
      <c r="AD870" s="75">
        <v>81.498358109977502</v>
      </c>
      <c r="AE870" s="75">
        <v>80.973503712349398</v>
      </c>
      <c r="AF870" s="75">
        <v>1.6509999999999987</v>
      </c>
      <c r="AG870" s="75">
        <v>1.647783871677613E-2</v>
      </c>
      <c r="AH870" s="75">
        <v>1.6674778387167748</v>
      </c>
      <c r="AI870" s="75">
        <v>1.6567391797192905</v>
      </c>
      <c r="AJ870" s="75">
        <v>9.0679999999999978</v>
      </c>
      <c r="AK870" s="75">
        <v>9.050335644077892E-2</v>
      </c>
      <c r="AL870" s="75">
        <v>9.158503356440777</v>
      </c>
      <c r="AM870" s="75">
        <v>9.0995220361565927</v>
      </c>
      <c r="AN870" s="75">
        <v>8.963000000000001</v>
      </c>
      <c r="AO870" s="75">
        <v>8.9455401828264419E-2</v>
      </c>
      <c r="AP870" s="75">
        <v>9.052455401828265</v>
      </c>
      <c r="AQ870" s="75">
        <v>8.9941570368407113</v>
      </c>
      <c r="AR870" s="75">
        <v>100.37500000000003</v>
      </c>
      <c r="AS870" s="75">
        <v>1.0017947069632982</v>
      </c>
      <c r="AT870" s="75">
        <v>101.37679470696332</v>
      </c>
      <c r="AU870" s="75">
        <v>100.72392196506598</v>
      </c>
    </row>
    <row r="871" spans="1:47" ht="13" x14ac:dyDescent="0.3">
      <c r="A871" s="63">
        <v>45694</v>
      </c>
      <c r="B871" s="60">
        <v>4</v>
      </c>
      <c r="C871" s="60" t="s">
        <v>3</v>
      </c>
      <c r="D871" s="61">
        <v>37.735177</v>
      </c>
      <c r="E871" s="59">
        <v>6.8608380000000002E-3</v>
      </c>
      <c r="F871" s="59"/>
      <c r="G871" s="75">
        <v>264.24700000000001</v>
      </c>
      <c r="H871" s="75">
        <v>3.368461128744856</v>
      </c>
      <c r="I871" s="75">
        <v>267.61546112874487</v>
      </c>
      <c r="J871" s="75">
        <v>265.77939480364523</v>
      </c>
      <c r="K871" s="75">
        <v>8.4229999999999983</v>
      </c>
      <c r="L871" s="75">
        <v>0.10737131580459916</v>
      </c>
      <c r="M871" s="75">
        <v>8.5303713158045973</v>
      </c>
      <c r="N871" s="75">
        <v>8.4718458201270153</v>
      </c>
      <c r="O871" s="75">
        <v>66.056999999999988</v>
      </c>
      <c r="P871" s="75">
        <v>0.84205473205561043</v>
      </c>
      <c r="Q871" s="75">
        <v>66.899054732055603</v>
      </c>
      <c r="R871" s="75">
        <v>66.440071155185834</v>
      </c>
      <c r="S871" s="75">
        <v>1.839</v>
      </c>
      <c r="T871" s="75">
        <v>2.3442461090425963E-2</v>
      </c>
      <c r="U871" s="75">
        <v>1.862442461090426</v>
      </c>
      <c r="V871" s="75">
        <v>1.8496645450805631</v>
      </c>
      <c r="W871" s="75">
        <v>340.56599999999997</v>
      </c>
      <c r="X871" s="75">
        <v>4.3413296376954911</v>
      </c>
      <c r="Y871" s="75">
        <v>344.90732963769551</v>
      </c>
      <c r="Z871" s="75">
        <v>342.54097632403858</v>
      </c>
      <c r="AA871" s="59"/>
      <c r="AB871" s="75">
        <v>79.343000000000004</v>
      </c>
      <c r="AC871" s="75">
        <v>1.0114166342021029</v>
      </c>
      <c r="AD871" s="75">
        <v>80.35441663420211</v>
      </c>
      <c r="AE871" s="75">
        <v>79.803117999090347</v>
      </c>
      <c r="AF871" s="75">
        <v>1.6339999999999992</v>
      </c>
      <c r="AG871" s="75">
        <v>2.0829244927545409E-2</v>
      </c>
      <c r="AH871" s="75">
        <v>1.6548292449275446</v>
      </c>
      <c r="AI871" s="75">
        <v>1.6434757295604343</v>
      </c>
      <c r="AJ871" s="75">
        <v>8.9959999999999951</v>
      </c>
      <c r="AK871" s="75">
        <v>0.11467557366474816</v>
      </c>
      <c r="AL871" s="75">
        <v>9.1106755736647429</v>
      </c>
      <c r="AM871" s="75">
        <v>9.0481687044832722</v>
      </c>
      <c r="AN871" s="75">
        <v>8.963000000000001</v>
      </c>
      <c r="AO871" s="75">
        <v>0.11425490959950405</v>
      </c>
      <c r="AP871" s="75">
        <v>9.077254909599505</v>
      </c>
      <c r="AQ871" s="75">
        <v>9.0149773341800383</v>
      </c>
      <c r="AR871" s="75">
        <v>98.936000000000007</v>
      </c>
      <c r="AS871" s="75">
        <v>1.2611763623939005</v>
      </c>
      <c r="AT871" s="75">
        <v>100.19717636239389</v>
      </c>
      <c r="AU871" s="75">
        <v>99.509739767314102</v>
      </c>
    </row>
    <row r="872" spans="1:47" ht="13" x14ac:dyDescent="0.3">
      <c r="A872" s="63">
        <v>45694</v>
      </c>
      <c r="B872" s="60">
        <v>5</v>
      </c>
      <c r="C872" s="60" t="s">
        <v>3</v>
      </c>
      <c r="D872" s="61">
        <v>38.178195000000002</v>
      </c>
      <c r="E872" s="59">
        <v>7.0496409999999997E-3</v>
      </c>
      <c r="F872" s="59"/>
      <c r="G872" s="75">
        <v>264.89099999999996</v>
      </c>
      <c r="H872" s="75">
        <v>2.6866384565553925</v>
      </c>
      <c r="I872" s="75">
        <v>267.57763845655535</v>
      </c>
      <c r="J872" s="75">
        <v>265.69131216580882</v>
      </c>
      <c r="K872" s="75">
        <v>8.4449999999999985</v>
      </c>
      <c r="L872" s="75">
        <v>8.5652822351874131E-2</v>
      </c>
      <c r="M872" s="75">
        <v>8.5306528223518718</v>
      </c>
      <c r="N872" s="75">
        <v>8.470514782458654</v>
      </c>
      <c r="O872" s="75">
        <v>66.214999999999989</v>
      </c>
      <c r="P872" s="75">
        <v>0.67158101030542872</v>
      </c>
      <c r="Q872" s="75">
        <v>66.88658101030542</v>
      </c>
      <c r="R872" s="75">
        <v>66.415054626465349</v>
      </c>
      <c r="S872" s="75">
        <v>1.839</v>
      </c>
      <c r="T872" s="75">
        <v>1.8651928988170106E-2</v>
      </c>
      <c r="U872" s="75">
        <v>1.8576519289881701</v>
      </c>
      <c r="V872" s="75">
        <v>1.8445561497858458</v>
      </c>
      <c r="W872" s="75">
        <v>341.38999999999993</v>
      </c>
      <c r="X872" s="75">
        <v>3.4625242182008655</v>
      </c>
      <c r="Y872" s="75">
        <v>344.85252421820081</v>
      </c>
      <c r="Z872" s="75">
        <v>342.42143772451868</v>
      </c>
      <c r="AA872" s="59"/>
      <c r="AB872" s="75">
        <v>80.002000000000052</v>
      </c>
      <c r="AC872" s="75">
        <v>0.81141469435105262</v>
      </c>
      <c r="AD872" s="75">
        <v>80.81341469435111</v>
      </c>
      <c r="AE872" s="75">
        <v>80.243709132771812</v>
      </c>
      <c r="AF872" s="75">
        <v>1.6709999999999992</v>
      </c>
      <c r="AG872" s="75">
        <v>1.6948000728239387E-2</v>
      </c>
      <c r="AH872" s="75">
        <v>1.6879480007282386</v>
      </c>
      <c r="AI872" s="75">
        <v>1.6760485732964368</v>
      </c>
      <c r="AJ872" s="75">
        <v>9.1619999999999955</v>
      </c>
      <c r="AK872" s="75">
        <v>9.2924944746935523E-2</v>
      </c>
      <c r="AL872" s="75">
        <v>9.2549249447469304</v>
      </c>
      <c r="AM872" s="75">
        <v>9.1896810464045195</v>
      </c>
      <c r="AN872" s="75">
        <v>8.963000000000001</v>
      </c>
      <c r="AO872" s="75">
        <v>9.0906601153327174E-2</v>
      </c>
      <c r="AP872" s="75">
        <v>9.0539066011533276</v>
      </c>
      <c r="AQ872" s="75">
        <v>8.990079809967666</v>
      </c>
      <c r="AR872" s="75">
        <v>99.79800000000003</v>
      </c>
      <c r="AS872" s="75">
        <v>1.0121942409795548</v>
      </c>
      <c r="AT872" s="75">
        <v>100.81019424097961</v>
      </c>
      <c r="AU872" s="75">
        <v>100.09951856244044</v>
      </c>
    </row>
    <row r="873" spans="1:47" ht="13" x14ac:dyDescent="0.3">
      <c r="A873" s="63">
        <v>45694</v>
      </c>
      <c r="B873" s="60">
        <v>6</v>
      </c>
      <c r="C873" s="60" t="s">
        <v>3</v>
      </c>
      <c r="D873" s="61">
        <v>34.739615999999998</v>
      </c>
      <c r="E873" s="59">
        <v>7.2501340000000001E-3</v>
      </c>
      <c r="F873" s="59"/>
      <c r="G873" s="75">
        <v>273.39699999999999</v>
      </c>
      <c r="H873" s="75">
        <v>2.7989601763730119</v>
      </c>
      <c r="I873" s="75">
        <v>276.19596017637298</v>
      </c>
      <c r="J873" s="75">
        <v>274.1935024548356</v>
      </c>
      <c r="K873" s="75">
        <v>8.6790000000000003</v>
      </c>
      <c r="L873" s="75">
        <v>8.8853116057386786E-2</v>
      </c>
      <c r="M873" s="75">
        <v>8.7678531160573865</v>
      </c>
      <c r="N873" s="75">
        <v>8.7042850060736541</v>
      </c>
      <c r="O873" s="75">
        <v>67.927999999999983</v>
      </c>
      <c r="P873" s="75">
        <v>0.69542740725269814</v>
      </c>
      <c r="Q873" s="75">
        <v>68.623427407252677</v>
      </c>
      <c r="R873" s="75">
        <v>68.125898363010819</v>
      </c>
      <c r="S873" s="75">
        <v>1.8389999999999997</v>
      </c>
      <c r="T873" s="75">
        <v>1.8827155251703455E-2</v>
      </c>
      <c r="U873" s="75">
        <v>1.8578271552517032</v>
      </c>
      <c r="V873" s="75">
        <v>1.8443576594272897</v>
      </c>
      <c r="W873" s="75">
        <v>351.84299999999996</v>
      </c>
      <c r="X873" s="75">
        <v>3.6020678549348002</v>
      </c>
      <c r="Y873" s="75">
        <v>355.44506785493473</v>
      </c>
      <c r="Z873" s="75">
        <v>352.86804348334738</v>
      </c>
      <c r="AA873" s="59"/>
      <c r="AB873" s="75">
        <v>83.212999999999965</v>
      </c>
      <c r="AC873" s="75">
        <v>0.85191085914083686</v>
      </c>
      <c r="AD873" s="75">
        <v>84.064910859140809</v>
      </c>
      <c r="AE873" s="75">
        <v>83.455428990713983</v>
      </c>
      <c r="AF873" s="75">
        <v>1.6619999999999993</v>
      </c>
      <c r="AG873" s="75">
        <v>1.7015079950152869E-2</v>
      </c>
      <c r="AH873" s="75">
        <v>1.6790150799501522</v>
      </c>
      <c r="AI873" s="75">
        <v>1.6668419956324929</v>
      </c>
      <c r="AJ873" s="75">
        <v>9.2289999999999974</v>
      </c>
      <c r="AK873" s="75">
        <v>9.4483858519832042E-2</v>
      </c>
      <c r="AL873" s="75">
        <v>9.323483858519829</v>
      </c>
      <c r="AM873" s="75">
        <v>9.255887351198723</v>
      </c>
      <c r="AN873" s="75">
        <v>8.963000000000001</v>
      </c>
      <c r="AO873" s="75">
        <v>9.1760626710722173E-2</v>
      </c>
      <c r="AP873" s="75">
        <v>9.0547606267107223</v>
      </c>
      <c r="AQ873" s="75">
        <v>8.9891123988291461</v>
      </c>
      <c r="AR873" s="75">
        <v>103.06699999999998</v>
      </c>
      <c r="AS873" s="75">
        <v>1.0551704243215441</v>
      </c>
      <c r="AT873" s="75">
        <v>104.12217042432151</v>
      </c>
      <c r="AU873" s="75">
        <v>103.36727073637435</v>
      </c>
    </row>
    <row r="874" spans="1:47" ht="13" x14ac:dyDescent="0.3">
      <c r="A874" s="63">
        <v>45694</v>
      </c>
      <c r="B874" s="60">
        <v>7</v>
      </c>
      <c r="C874" s="60" t="s">
        <v>3</v>
      </c>
      <c r="D874" s="61">
        <v>40.248846999999998</v>
      </c>
      <c r="E874" s="59">
        <v>7.2606299999999997E-3</v>
      </c>
      <c r="F874" s="59"/>
      <c r="G874" s="75">
        <v>292.84399999999999</v>
      </c>
      <c r="H874" s="75">
        <v>2.6890721435074503</v>
      </c>
      <c r="I874" s="75">
        <v>295.53307214350747</v>
      </c>
      <c r="J874" s="75">
        <v>293.38731585391014</v>
      </c>
      <c r="K874" s="75">
        <v>9.2270000000000003</v>
      </c>
      <c r="L874" s="75">
        <v>8.4727939340205866E-2</v>
      </c>
      <c r="M874" s="75">
        <v>9.3117279393402068</v>
      </c>
      <c r="N874" s="75">
        <v>9.2441189281119946</v>
      </c>
      <c r="O874" s="75">
        <v>71.138000000000005</v>
      </c>
      <c r="P874" s="75">
        <v>0.65323248605002326</v>
      </c>
      <c r="Q874" s="75">
        <v>71.791232486050035</v>
      </c>
      <c r="R874" s="75">
        <v>71.269982909724845</v>
      </c>
      <c r="S874" s="75">
        <v>1.839</v>
      </c>
      <c r="T874" s="75">
        <v>1.6886819166212048E-2</v>
      </c>
      <c r="U874" s="75">
        <v>1.8558868191662121</v>
      </c>
      <c r="V874" s="75">
        <v>1.8424119116503694</v>
      </c>
      <c r="W874" s="75">
        <v>375.04799999999994</v>
      </c>
      <c r="X874" s="75">
        <v>3.4439193880638919</v>
      </c>
      <c r="Y874" s="75">
        <v>378.49191938806388</v>
      </c>
      <c r="Z874" s="75">
        <v>375.74382960339733</v>
      </c>
      <c r="AA874" s="59"/>
      <c r="AB874" s="75">
        <v>88.897999999999968</v>
      </c>
      <c r="AC874" s="75">
        <v>0.81631563362583914</v>
      </c>
      <c r="AD874" s="75">
        <v>89.714315633625802</v>
      </c>
      <c r="AE874" s="75">
        <v>89.062933182106832</v>
      </c>
      <c r="AF874" s="75">
        <v>1.802999999999999</v>
      </c>
      <c r="AG874" s="75">
        <v>1.6556245218423225E-2</v>
      </c>
      <c r="AH874" s="75">
        <v>1.8195562452184222</v>
      </c>
      <c r="AI874" s="75">
        <v>1.8063451205577019</v>
      </c>
      <c r="AJ874" s="75">
        <v>9.8059999999999903</v>
      </c>
      <c r="AK874" s="75">
        <v>9.0044670333809237E-2</v>
      </c>
      <c r="AL874" s="75">
        <v>9.896044670333799</v>
      </c>
      <c r="AM874" s="75">
        <v>9.8241931515190331</v>
      </c>
      <c r="AN874" s="75">
        <v>8.963000000000001</v>
      </c>
      <c r="AO874" s="75">
        <v>8.2303730389754554E-2</v>
      </c>
      <c r="AP874" s="75">
        <v>9.0453037303897563</v>
      </c>
      <c r="AQ874" s="75">
        <v>8.9796291267657775</v>
      </c>
      <c r="AR874" s="75">
        <v>109.46999999999994</v>
      </c>
      <c r="AS874" s="75">
        <v>1.0052202795678262</v>
      </c>
      <c r="AT874" s="75">
        <v>110.47522027956778</v>
      </c>
      <c r="AU874" s="75">
        <v>109.67310058094934</v>
      </c>
    </row>
    <row r="875" spans="1:47" ht="13" x14ac:dyDescent="0.3">
      <c r="A875" s="63">
        <v>45694</v>
      </c>
      <c r="B875" s="60">
        <v>8</v>
      </c>
      <c r="C875" s="60" t="s">
        <v>5</v>
      </c>
      <c r="D875" s="61">
        <v>51.237062999999999</v>
      </c>
      <c r="E875" s="59">
        <v>7.168097E-3</v>
      </c>
      <c r="F875" s="59"/>
      <c r="G875" s="75">
        <v>306.84899999999993</v>
      </c>
      <c r="H875" s="75">
        <v>4.1716736930561424</v>
      </c>
      <c r="I875" s="75">
        <v>311.0206736930561</v>
      </c>
      <c r="J875" s="75">
        <v>308.79124733501891</v>
      </c>
      <c r="K875" s="75">
        <v>9.6460000000000008</v>
      </c>
      <c r="L875" s="75">
        <v>0.13113930448924246</v>
      </c>
      <c r="M875" s="75">
        <v>9.7771393044892427</v>
      </c>
      <c r="N875" s="75">
        <v>9.7070558215721512</v>
      </c>
      <c r="O875" s="75">
        <v>73.549000000000007</v>
      </c>
      <c r="P875" s="75">
        <v>0.99991340512951421</v>
      </c>
      <c r="Q875" s="75">
        <v>74.548913405129525</v>
      </c>
      <c r="R875" s="75">
        <v>74.014539562596951</v>
      </c>
      <c r="S875" s="75">
        <v>0.27</v>
      </c>
      <c r="T875" s="75">
        <v>3.6707041480505357E-3</v>
      </c>
      <c r="U875" s="75">
        <v>0.27367070414805056</v>
      </c>
      <c r="V875" s="75">
        <v>0.27170900599465903</v>
      </c>
      <c r="W875" s="75">
        <v>390.31399999999996</v>
      </c>
      <c r="X875" s="75">
        <v>5.3063971068229501</v>
      </c>
      <c r="Y875" s="75">
        <v>395.62039710682296</v>
      </c>
      <c r="Z875" s="75">
        <v>392.78455172518267</v>
      </c>
      <c r="AA875" s="59"/>
      <c r="AB875" s="75">
        <v>93.125000000000071</v>
      </c>
      <c r="AC875" s="75">
        <v>1.2660530510637273</v>
      </c>
      <c r="AD875" s="75">
        <v>94.391053051063793</v>
      </c>
      <c r="AE875" s="75">
        <v>93.714448826861627</v>
      </c>
      <c r="AF875" s="75">
        <v>1.8409999999999991</v>
      </c>
      <c r="AG875" s="75">
        <v>2.5028764209485299E-2</v>
      </c>
      <c r="AH875" s="75">
        <v>1.8660287642094844</v>
      </c>
      <c r="AI875" s="75">
        <v>1.8526528890228406</v>
      </c>
      <c r="AJ875" s="75">
        <v>10.052999999999997</v>
      </c>
      <c r="AK875" s="75">
        <v>0.13667255111241489</v>
      </c>
      <c r="AL875" s="75">
        <v>10.189672551112412</v>
      </c>
      <c r="AM875" s="75">
        <v>10.116631989867802</v>
      </c>
      <c r="AN875" s="75">
        <v>1.3330000000000002</v>
      </c>
      <c r="AO875" s="75">
        <v>1.8122402330930976E-2</v>
      </c>
      <c r="AP875" s="75">
        <v>1.3511224023309312</v>
      </c>
      <c r="AQ875" s="75">
        <v>1.34143742589215</v>
      </c>
      <c r="AR875" s="75">
        <v>106.35200000000006</v>
      </c>
      <c r="AS875" s="75">
        <v>1.4458767687165586</v>
      </c>
      <c r="AT875" s="75">
        <v>107.79787676871662</v>
      </c>
      <c r="AU875" s="75">
        <v>107.02517113164441</v>
      </c>
    </row>
    <row r="876" spans="1:47" ht="13" x14ac:dyDescent="0.3">
      <c r="A876" s="63">
        <v>45694</v>
      </c>
      <c r="B876" s="60">
        <v>9</v>
      </c>
      <c r="C876" s="60" t="s">
        <v>5</v>
      </c>
      <c r="D876" s="61">
        <v>101.39103799999999</v>
      </c>
      <c r="E876" s="59">
        <v>7.0929900000000004E-3</v>
      </c>
      <c r="F876" s="59"/>
      <c r="G876" s="75">
        <v>308.30599999999993</v>
      </c>
      <c r="H876" s="75">
        <v>2.399295348043061</v>
      </c>
      <c r="I876" s="75">
        <v>310.70529534804297</v>
      </c>
      <c r="J876" s="75">
        <v>308.50146579519225</v>
      </c>
      <c r="K876" s="75">
        <v>9.7240000000000002</v>
      </c>
      <c r="L876" s="75">
        <v>7.5673999093013866E-2</v>
      </c>
      <c r="M876" s="75">
        <v>9.7996739990930148</v>
      </c>
      <c r="N876" s="75">
        <v>9.730165009414188</v>
      </c>
      <c r="O876" s="75">
        <v>72.148999999999972</v>
      </c>
      <c r="P876" s="75">
        <v>0.56147710413017848</v>
      </c>
      <c r="Q876" s="75">
        <v>72.710477104130149</v>
      </c>
      <c r="R876" s="75">
        <v>72.19474241713533</v>
      </c>
      <c r="S876" s="75">
        <v>1E-3</v>
      </c>
      <c r="T876" s="75">
        <v>7.7821883065625116E-6</v>
      </c>
      <c r="U876" s="75">
        <v>1.0077821883065624E-3</v>
      </c>
      <c r="V876" s="75">
        <v>1.0006339993227258E-3</v>
      </c>
      <c r="W876" s="75">
        <v>390.17999999999984</v>
      </c>
      <c r="X876" s="75">
        <v>3.0364542334545601</v>
      </c>
      <c r="Y876" s="75">
        <v>393.21645423345439</v>
      </c>
      <c r="Z876" s="75">
        <v>390.42737385574105</v>
      </c>
      <c r="AA876" s="59"/>
      <c r="AB876" s="75">
        <v>94.036999999999992</v>
      </c>
      <c r="AC876" s="75">
        <v>0.73181364178421882</v>
      </c>
      <c r="AD876" s="75">
        <v>94.768813641784206</v>
      </c>
      <c r="AE876" s="75">
        <v>94.096619394311176</v>
      </c>
      <c r="AF876" s="75">
        <v>1.8569999999999991</v>
      </c>
      <c r="AG876" s="75">
        <v>1.4451523685286577E-2</v>
      </c>
      <c r="AH876" s="75">
        <v>1.8714515236852858</v>
      </c>
      <c r="AI876" s="75">
        <v>1.8581773367423013</v>
      </c>
      <c r="AJ876" s="75">
        <v>9.8649999999999984</v>
      </c>
      <c r="AK876" s="75">
        <v>7.677128764423917E-2</v>
      </c>
      <c r="AL876" s="75">
        <v>9.9417712876442383</v>
      </c>
      <c r="AM876" s="75">
        <v>9.8712544033186909</v>
      </c>
      <c r="AN876" s="75">
        <v>2.1999999999999999E-2</v>
      </c>
      <c r="AO876" s="75">
        <v>1.7120814274437524E-4</v>
      </c>
      <c r="AP876" s="75">
        <v>2.2171208142744373E-2</v>
      </c>
      <c r="AQ876" s="75">
        <v>2.2013947985099969E-2</v>
      </c>
      <c r="AR876" s="75">
        <v>105.78099999999999</v>
      </c>
      <c r="AS876" s="75">
        <v>0.82320766125648892</v>
      </c>
      <c r="AT876" s="75">
        <v>106.60420766125648</v>
      </c>
      <c r="AU876" s="75">
        <v>105.84806508235727</v>
      </c>
    </row>
    <row r="877" spans="1:47" ht="13" x14ac:dyDescent="0.3">
      <c r="A877" s="63">
        <v>45694</v>
      </c>
      <c r="B877" s="60">
        <v>10</v>
      </c>
      <c r="C877" s="60" t="s">
        <v>5</v>
      </c>
      <c r="D877" s="61">
        <v>67.28819</v>
      </c>
      <c r="E877" s="59">
        <v>7.2228809999999996E-3</v>
      </c>
      <c r="F877" s="59"/>
      <c r="G877" s="75">
        <v>307.06600000000003</v>
      </c>
      <c r="H877" s="75">
        <v>2.9500497625027156</v>
      </c>
      <c r="I877" s="75">
        <v>310.01604976250275</v>
      </c>
      <c r="J877" s="75">
        <v>307.77684072697809</v>
      </c>
      <c r="K877" s="75">
        <v>9.5499999999999972</v>
      </c>
      <c r="L877" s="75">
        <v>9.1748924439374338E-2</v>
      </c>
      <c r="M877" s="75">
        <v>9.641748924439371</v>
      </c>
      <c r="N877" s="75">
        <v>9.5721077193262669</v>
      </c>
      <c r="O877" s="75">
        <v>69.277000000000015</v>
      </c>
      <c r="P877" s="75">
        <v>0.66555918726560626</v>
      </c>
      <c r="Q877" s="75">
        <v>69.942559187265616</v>
      </c>
      <c r="R877" s="75">
        <v>69.437372405420533</v>
      </c>
      <c r="S877" s="75">
        <v>1E-3</v>
      </c>
      <c r="T877" s="75">
        <v>9.6072172187826556E-6</v>
      </c>
      <c r="U877" s="75">
        <v>1.0096072172187827E-3</v>
      </c>
      <c r="V877" s="75">
        <v>1.0023149444320703E-3</v>
      </c>
      <c r="W877" s="75">
        <v>385.89400000000001</v>
      </c>
      <c r="X877" s="75">
        <v>3.7073674814249147</v>
      </c>
      <c r="Y877" s="75">
        <v>389.60136748142492</v>
      </c>
      <c r="Z877" s="75">
        <v>386.78732316666935</v>
      </c>
      <c r="AA877" s="59"/>
      <c r="AB877" s="75">
        <v>94.189999999999984</v>
      </c>
      <c r="AC877" s="75">
        <v>0.90490378983713815</v>
      </c>
      <c r="AD877" s="75">
        <v>95.094903789837119</v>
      </c>
      <c r="AE877" s="75">
        <v>94.408044616056671</v>
      </c>
      <c r="AF877" s="75">
        <v>1.8159999999999987</v>
      </c>
      <c r="AG877" s="75">
        <v>1.7446706469309289E-2</v>
      </c>
      <c r="AH877" s="75">
        <v>1.8334467064693081</v>
      </c>
      <c r="AI877" s="75">
        <v>1.8202039390886382</v>
      </c>
      <c r="AJ877" s="75">
        <v>9.4969999999999981</v>
      </c>
      <c r="AK877" s="75">
        <v>9.1239741926778861E-2</v>
      </c>
      <c r="AL877" s="75">
        <v>9.5882397419267775</v>
      </c>
      <c r="AM877" s="75">
        <v>9.5189850272713699</v>
      </c>
      <c r="AN877" s="75">
        <v>0.02</v>
      </c>
      <c r="AO877" s="75">
        <v>1.9214434437565313E-4</v>
      </c>
      <c r="AP877" s="75">
        <v>2.0192144344375655E-2</v>
      </c>
      <c r="AQ877" s="75">
        <v>2.0046298888641408E-2</v>
      </c>
      <c r="AR877" s="75">
        <v>105.52299999999998</v>
      </c>
      <c r="AS877" s="75">
        <v>1.013782382577602</v>
      </c>
      <c r="AT877" s="75">
        <v>106.53678238257757</v>
      </c>
      <c r="AU877" s="75">
        <v>105.76727988130533</v>
      </c>
    </row>
    <row r="878" spans="1:47" ht="13" x14ac:dyDescent="0.3">
      <c r="A878" s="63">
        <v>45694</v>
      </c>
      <c r="B878" s="60">
        <v>11</v>
      </c>
      <c r="C878" s="60" t="s">
        <v>5</v>
      </c>
      <c r="D878" s="61">
        <v>184.11482599999999</v>
      </c>
      <c r="E878" s="59">
        <v>7.3224379999999997E-3</v>
      </c>
      <c r="F878" s="59"/>
      <c r="G878" s="75">
        <v>302.94499999999999</v>
      </c>
      <c r="H878" s="75">
        <v>3.3178570470776574</v>
      </c>
      <c r="I878" s="75">
        <v>306.26285704707766</v>
      </c>
      <c r="J878" s="75">
        <v>304.02026626464755</v>
      </c>
      <c r="K878" s="75">
        <v>8.8950000000000014</v>
      </c>
      <c r="L878" s="75">
        <v>9.7418140037814668E-2</v>
      </c>
      <c r="M878" s="75">
        <v>8.9924181400378167</v>
      </c>
      <c r="N878" s="75">
        <v>8.9265717157373139</v>
      </c>
      <c r="O878" s="75">
        <v>65.575999999999993</v>
      </c>
      <c r="P878" s="75">
        <v>0.71818908950193738</v>
      </c>
      <c r="Q878" s="75">
        <v>66.294189089501927</v>
      </c>
      <c r="R878" s="75">
        <v>65.808754000133774</v>
      </c>
      <c r="S878" s="75">
        <v>1E-3</v>
      </c>
      <c r="T878" s="75">
        <v>1.0952011246522166E-5</v>
      </c>
      <c r="U878" s="75">
        <v>1.0109520112465222E-3</v>
      </c>
      <c r="V878" s="75">
        <v>1.0035493778231942E-3</v>
      </c>
      <c r="W878" s="75">
        <v>377.41699999999992</v>
      </c>
      <c r="X878" s="75">
        <v>4.1334752286286554</v>
      </c>
      <c r="Y878" s="75">
        <v>381.55047522862867</v>
      </c>
      <c r="Z878" s="75">
        <v>378.75659552989646</v>
      </c>
      <c r="AA878" s="59"/>
      <c r="AB878" s="75">
        <v>92.92500000000004</v>
      </c>
      <c r="AC878" s="75">
        <v>1.0177156450830727</v>
      </c>
      <c r="AD878" s="75">
        <v>93.942715645083112</v>
      </c>
      <c r="AE878" s="75">
        <v>93.254825934220364</v>
      </c>
      <c r="AF878" s="75">
        <v>1.7599999999999989</v>
      </c>
      <c r="AG878" s="75">
        <v>1.9275539793878999E-2</v>
      </c>
      <c r="AH878" s="75">
        <v>1.779275539793878</v>
      </c>
      <c r="AI878" s="75">
        <v>1.7662469049688208</v>
      </c>
      <c r="AJ878" s="75">
        <v>9.0479999999999983</v>
      </c>
      <c r="AK878" s="75">
        <v>9.909379775853254E-2</v>
      </c>
      <c r="AL878" s="75">
        <v>9.1470937977585312</v>
      </c>
      <c r="AM878" s="75">
        <v>9.0801147705442595</v>
      </c>
      <c r="AN878" s="75">
        <v>0</v>
      </c>
      <c r="AO878" s="75">
        <v>0</v>
      </c>
      <c r="AP878" s="75">
        <v>0</v>
      </c>
      <c r="AQ878" s="75">
        <v>0</v>
      </c>
      <c r="AR878" s="75">
        <v>103.73300000000005</v>
      </c>
      <c r="AS878" s="75">
        <v>1.1360849826354842</v>
      </c>
      <c r="AT878" s="75">
        <v>104.86908498263551</v>
      </c>
      <c r="AU878" s="75">
        <v>104.10118760973344</v>
      </c>
    </row>
    <row r="879" spans="1:47" ht="13" x14ac:dyDescent="0.3">
      <c r="A879" s="63">
        <v>45694</v>
      </c>
      <c r="B879" s="60">
        <v>12</v>
      </c>
      <c r="C879" s="60" t="s">
        <v>5</v>
      </c>
      <c r="D879" s="61">
        <v>45.548358999999998</v>
      </c>
      <c r="E879" s="59">
        <v>7.2570059999999999E-3</v>
      </c>
      <c r="F879" s="59"/>
      <c r="G879" s="75">
        <v>301.81699999999989</v>
      </c>
      <c r="H879" s="75">
        <v>2.4116522788187789</v>
      </c>
      <c r="I879" s="75">
        <v>304.22865227881869</v>
      </c>
      <c r="J879" s="75">
        <v>302.02086312385939</v>
      </c>
      <c r="K879" s="75">
        <v>8.5499999999999972</v>
      </c>
      <c r="L879" s="75">
        <v>6.8318308723168547E-2</v>
      </c>
      <c r="M879" s="75">
        <v>8.6183183087231665</v>
      </c>
      <c r="N879" s="75">
        <v>8.5557751210468531</v>
      </c>
      <c r="O879" s="75">
        <v>62.981000000000002</v>
      </c>
      <c r="P879" s="75">
        <v>0.50324624581214972</v>
      </c>
      <c r="Q879" s="75">
        <v>63.484246245812152</v>
      </c>
      <c r="R879" s="75">
        <v>63.023540689900813</v>
      </c>
      <c r="S879" s="75">
        <v>1E-3</v>
      </c>
      <c r="T879" s="75">
        <v>7.9904454646980775E-6</v>
      </c>
      <c r="U879" s="75">
        <v>1.0079904454646982E-3</v>
      </c>
      <c r="V879" s="75">
        <v>1.0006754527540182E-3</v>
      </c>
      <c r="W879" s="75">
        <v>373.34899999999988</v>
      </c>
      <c r="X879" s="75">
        <v>2.9832248237995618</v>
      </c>
      <c r="Y879" s="75">
        <v>376.33222482379949</v>
      </c>
      <c r="Z879" s="75">
        <v>373.60117961025981</v>
      </c>
      <c r="AA879" s="59"/>
      <c r="AB879" s="75">
        <v>92.671000000000006</v>
      </c>
      <c r="AC879" s="75">
        <v>0.74048257165903564</v>
      </c>
      <c r="AD879" s="75">
        <v>93.411482571659036</v>
      </c>
      <c r="AE879" s="75">
        <v>92.733594882167608</v>
      </c>
      <c r="AF879" s="75">
        <v>1.7149999999999999</v>
      </c>
      <c r="AG879" s="75">
        <v>1.3703613971957202E-2</v>
      </c>
      <c r="AH879" s="75">
        <v>1.7287036139719572</v>
      </c>
      <c r="AI879" s="75">
        <v>1.716158401473141</v>
      </c>
      <c r="AJ879" s="75">
        <v>8.5299999999999958</v>
      </c>
      <c r="AK879" s="75">
        <v>6.8158499813874562E-2</v>
      </c>
      <c r="AL879" s="75">
        <v>8.59815849981387</v>
      </c>
      <c r="AM879" s="75">
        <v>8.5357616119917701</v>
      </c>
      <c r="AN879" s="75">
        <v>0</v>
      </c>
      <c r="AO879" s="75">
        <v>0</v>
      </c>
      <c r="AP879" s="75">
        <v>0</v>
      </c>
      <c r="AQ879" s="75">
        <v>0</v>
      </c>
      <c r="AR879" s="75">
        <v>102.91600000000001</v>
      </c>
      <c r="AS879" s="75">
        <v>0.82234468544486738</v>
      </c>
      <c r="AT879" s="75">
        <v>103.73834468544487</v>
      </c>
      <c r="AU879" s="75">
        <v>102.98551489563252</v>
      </c>
    </row>
    <row r="880" spans="1:47" ht="13" x14ac:dyDescent="0.3">
      <c r="A880" s="63">
        <v>45694</v>
      </c>
      <c r="B880" s="60">
        <v>13</v>
      </c>
      <c r="C880" s="60" t="s">
        <v>5</v>
      </c>
      <c r="D880" s="61">
        <v>30.266283999999999</v>
      </c>
      <c r="E880" s="59">
        <v>6.9451280000000001E-3</v>
      </c>
      <c r="F880" s="59"/>
      <c r="G880" s="75">
        <v>300.20399999999995</v>
      </c>
      <c r="H880" s="75">
        <v>3.0079044331847888</v>
      </c>
      <c r="I880" s="75">
        <v>303.21190443318471</v>
      </c>
      <c r="J880" s="75">
        <v>301.10605894577247</v>
      </c>
      <c r="K880" s="75">
        <v>8.3960000000000008</v>
      </c>
      <c r="L880" s="75">
        <v>8.4124014406934927E-2</v>
      </c>
      <c r="M880" s="75">
        <v>8.4801240144069361</v>
      </c>
      <c r="N880" s="75">
        <v>8.4212284676710052</v>
      </c>
      <c r="O880" s="75">
        <v>60.661000000000001</v>
      </c>
      <c r="P880" s="75">
        <v>0.60779500213662219</v>
      </c>
      <c r="Q880" s="75">
        <v>61.268795002136621</v>
      </c>
      <c r="R880" s="75">
        <v>60.843275378441021</v>
      </c>
      <c r="S880" s="75">
        <v>1E-3</v>
      </c>
      <c r="T880" s="75">
        <v>1.0019534826933651E-5</v>
      </c>
      <c r="U880" s="75">
        <v>1.0100195348269336E-3</v>
      </c>
      <c r="V880" s="75">
        <v>1.00300481987506E-3</v>
      </c>
      <c r="W880" s="75">
        <v>369.26199999999994</v>
      </c>
      <c r="X880" s="75">
        <v>3.6998334692631731</v>
      </c>
      <c r="Y880" s="75">
        <v>372.96183346926313</v>
      </c>
      <c r="Z880" s="75">
        <v>370.37156579670443</v>
      </c>
      <c r="AA880" s="59"/>
      <c r="AB880" s="75">
        <v>92.142999999999986</v>
      </c>
      <c r="AC880" s="75">
        <v>0.92322999755814716</v>
      </c>
      <c r="AD880" s="75">
        <v>93.066229997558139</v>
      </c>
      <c r="AE880" s="75">
        <v>92.419873117747656</v>
      </c>
      <c r="AF880" s="75">
        <v>1.6779999999999993</v>
      </c>
      <c r="AG880" s="75">
        <v>1.6812779439594656E-2</v>
      </c>
      <c r="AH880" s="75">
        <v>1.694812779439594</v>
      </c>
      <c r="AI880" s="75">
        <v>1.6830420877503502</v>
      </c>
      <c r="AJ880" s="75">
        <v>8.3010000000000002</v>
      </c>
      <c r="AK880" s="75">
        <v>8.3172158598376233E-2</v>
      </c>
      <c r="AL880" s="75">
        <v>8.3841721585983766</v>
      </c>
      <c r="AM880" s="75">
        <v>8.3259430097828737</v>
      </c>
      <c r="AN880" s="75">
        <v>0</v>
      </c>
      <c r="AO880" s="75">
        <v>0</v>
      </c>
      <c r="AP880" s="75">
        <v>0</v>
      </c>
      <c r="AQ880" s="75">
        <v>0</v>
      </c>
      <c r="AR880" s="75">
        <v>102.12199999999999</v>
      </c>
      <c r="AS880" s="75">
        <v>1.0232149355961182</v>
      </c>
      <c r="AT880" s="75">
        <v>103.1452149355961</v>
      </c>
      <c r="AU880" s="75">
        <v>102.42885821528088</v>
      </c>
    </row>
    <row r="881" spans="1:47" ht="13" x14ac:dyDescent="0.3">
      <c r="A881" s="63">
        <v>45694</v>
      </c>
      <c r="B881" s="60">
        <v>14</v>
      </c>
      <c r="C881" s="60" t="s">
        <v>5</v>
      </c>
      <c r="D881" s="61">
        <v>39.952592000000003</v>
      </c>
      <c r="E881" s="59">
        <v>6.8608999999999996E-3</v>
      </c>
      <c r="F881" s="59"/>
      <c r="G881" s="75">
        <v>291.21499999999997</v>
      </c>
      <c r="H881" s="75">
        <v>2.4750328403722097</v>
      </c>
      <c r="I881" s="75">
        <v>293.69003284037217</v>
      </c>
      <c r="J881" s="75">
        <v>291.67505489405767</v>
      </c>
      <c r="K881" s="75">
        <v>7.9819999999999984</v>
      </c>
      <c r="L881" s="75">
        <v>6.7838923585155211E-2</v>
      </c>
      <c r="M881" s="75">
        <v>8.0498389235851544</v>
      </c>
      <c r="N881" s="75">
        <v>7.9946097837143295</v>
      </c>
      <c r="O881" s="75">
        <v>57.835000000000001</v>
      </c>
      <c r="P881" s="75">
        <v>0.49153898090045767</v>
      </c>
      <c r="Q881" s="75">
        <v>58.326538980900459</v>
      </c>
      <c r="R881" s="75">
        <v>57.926366429606404</v>
      </c>
      <c r="S881" s="75">
        <v>1E-3</v>
      </c>
      <c r="T881" s="75">
        <v>8.4989881715303483E-6</v>
      </c>
      <c r="U881" s="75">
        <v>1.0084989881715303E-3</v>
      </c>
      <c r="V881" s="75">
        <v>1.0015797774635842E-3</v>
      </c>
      <c r="W881" s="75">
        <v>357.0329999999999</v>
      </c>
      <c r="X881" s="75">
        <v>3.0344192438459938</v>
      </c>
      <c r="Y881" s="75">
        <v>360.06741924384596</v>
      </c>
      <c r="Z881" s="75">
        <v>357.59703268715583</v>
      </c>
      <c r="AA881" s="59"/>
      <c r="AB881" s="75">
        <v>89.128999999999948</v>
      </c>
      <c r="AC881" s="75">
        <v>0.75750631674032787</v>
      </c>
      <c r="AD881" s="75">
        <v>89.886506316740281</v>
      </c>
      <c r="AE881" s="75">
        <v>89.269803985551761</v>
      </c>
      <c r="AF881" s="75">
        <v>1.6009999999999993</v>
      </c>
      <c r="AG881" s="75">
        <v>1.3606880062620079E-2</v>
      </c>
      <c r="AH881" s="75">
        <v>1.6146068800626194</v>
      </c>
      <c r="AI881" s="75">
        <v>1.6035292237191978</v>
      </c>
      <c r="AJ881" s="75">
        <v>7.8909999999999965</v>
      </c>
      <c r="AK881" s="75">
        <v>6.7065515661545935E-2</v>
      </c>
      <c r="AL881" s="75">
        <v>7.9580655156615423</v>
      </c>
      <c r="AM881" s="75">
        <v>7.9034660239651409</v>
      </c>
      <c r="AN881" s="75">
        <v>0</v>
      </c>
      <c r="AO881" s="75">
        <v>0</v>
      </c>
      <c r="AP881" s="75">
        <v>0</v>
      </c>
      <c r="AQ881" s="75">
        <v>0</v>
      </c>
      <c r="AR881" s="75">
        <v>98.620999999999938</v>
      </c>
      <c r="AS881" s="75">
        <v>0.83817871246449394</v>
      </c>
      <c r="AT881" s="75">
        <v>99.45917871246445</v>
      </c>
      <c r="AU881" s="75">
        <v>98.77679923323609</v>
      </c>
    </row>
    <row r="882" spans="1:47" ht="13" x14ac:dyDescent="0.3">
      <c r="A882" s="63">
        <v>45694</v>
      </c>
      <c r="B882" s="60">
        <v>15</v>
      </c>
      <c r="C882" s="60" t="s">
        <v>5</v>
      </c>
      <c r="D882" s="61">
        <v>55.238228999999997</v>
      </c>
      <c r="E882" s="59">
        <v>7.1481039999999997E-3</v>
      </c>
      <c r="F882" s="59"/>
      <c r="G882" s="75">
        <v>292.041</v>
      </c>
      <c r="H882" s="75">
        <v>2.4034891423568903</v>
      </c>
      <c r="I882" s="75">
        <v>294.44448914235687</v>
      </c>
      <c r="J882" s="75">
        <v>292.33976931174044</v>
      </c>
      <c r="K882" s="75">
        <v>7.9479999999999995</v>
      </c>
      <c r="L882" s="75">
        <v>6.5411814448836161E-2</v>
      </c>
      <c r="M882" s="75">
        <v>8.0134118144488351</v>
      </c>
      <c r="N882" s="75">
        <v>7.956131113404326</v>
      </c>
      <c r="O882" s="75">
        <v>57.210999999999999</v>
      </c>
      <c r="P882" s="75">
        <v>0.47084490644594434</v>
      </c>
      <c r="Q882" s="75">
        <v>57.681844906445946</v>
      </c>
      <c r="R882" s="75">
        <v>57.269529080142803</v>
      </c>
      <c r="S882" s="75">
        <v>1E-3</v>
      </c>
      <c r="T882" s="75">
        <v>8.2299716216452149E-6</v>
      </c>
      <c r="U882" s="75">
        <v>1.0082299716216451E-3</v>
      </c>
      <c r="V882" s="75">
        <v>1.0010230389285765E-3</v>
      </c>
      <c r="W882" s="75">
        <v>357.20099999999996</v>
      </c>
      <c r="X882" s="75">
        <v>2.939754093223292</v>
      </c>
      <c r="Y882" s="75">
        <v>360.14075409322322</v>
      </c>
      <c r="Z882" s="75">
        <v>357.56643052832658</v>
      </c>
      <c r="AA882" s="59"/>
      <c r="AB882" s="75">
        <v>89.469000000000008</v>
      </c>
      <c r="AC882" s="75">
        <v>0.73632733101697578</v>
      </c>
      <c r="AD882" s="75">
        <v>90.205327331016989</v>
      </c>
      <c r="AE882" s="75">
        <v>89.560530269900838</v>
      </c>
      <c r="AF882" s="75">
        <v>1.6119999999999992</v>
      </c>
      <c r="AG882" s="75">
        <v>1.326671425409208E-2</v>
      </c>
      <c r="AH882" s="75">
        <v>1.6252667142540913</v>
      </c>
      <c r="AI882" s="75">
        <v>1.6136491387528649</v>
      </c>
      <c r="AJ882" s="75">
        <v>7.730999999999999</v>
      </c>
      <c r="AK882" s="75">
        <v>6.3625910606939146E-2</v>
      </c>
      <c r="AL882" s="75">
        <v>7.7946259106069382</v>
      </c>
      <c r="AM882" s="75">
        <v>7.7389091139568249</v>
      </c>
      <c r="AN882" s="75">
        <v>0</v>
      </c>
      <c r="AO882" s="75">
        <v>0</v>
      </c>
      <c r="AP882" s="75">
        <v>0</v>
      </c>
      <c r="AQ882" s="75">
        <v>0</v>
      </c>
      <c r="AR882" s="75">
        <v>98.811999999999998</v>
      </c>
      <c r="AS882" s="75">
        <v>0.81321995587800699</v>
      </c>
      <c r="AT882" s="75">
        <v>99.625219955878023</v>
      </c>
      <c r="AU882" s="75">
        <v>98.913088522610522</v>
      </c>
    </row>
    <row r="883" spans="1:47" ht="13" x14ac:dyDescent="0.3">
      <c r="A883" s="63">
        <v>45694</v>
      </c>
      <c r="B883" s="60">
        <v>16</v>
      </c>
      <c r="C883" s="60" t="s">
        <v>5</v>
      </c>
      <c r="D883" s="61">
        <v>30.736079</v>
      </c>
      <c r="E883" s="59">
        <v>6.9522630000000002E-3</v>
      </c>
      <c r="F883" s="59"/>
      <c r="G883" s="75">
        <v>304.83699999999993</v>
      </c>
      <c r="H883" s="75">
        <v>3.4071526022199992</v>
      </c>
      <c r="I883" s="75">
        <v>308.24415260221991</v>
      </c>
      <c r="J883" s="75">
        <v>306.10115818511719</v>
      </c>
      <c r="K883" s="75">
        <v>8.3339999999999996</v>
      </c>
      <c r="L883" s="75">
        <v>9.3148829659462182E-2</v>
      </c>
      <c r="M883" s="75">
        <v>8.4271488296594619</v>
      </c>
      <c r="N883" s="75">
        <v>8.3685610746555277</v>
      </c>
      <c r="O883" s="75">
        <v>58.685000000000009</v>
      </c>
      <c r="P883" s="75">
        <v>0.65592021461069583</v>
      </c>
      <c r="Q883" s="75">
        <v>59.340920214610705</v>
      </c>
      <c r="R883" s="75">
        <v>58.928366530616721</v>
      </c>
      <c r="S883" s="75">
        <v>1E-3</v>
      </c>
      <c r="T883" s="75">
        <v>1.1176965401903311E-5</v>
      </c>
      <c r="U883" s="75">
        <v>1.0111769654019033E-3</v>
      </c>
      <c r="V883" s="75">
        <v>1.0041469971988875E-3</v>
      </c>
      <c r="W883" s="75">
        <v>371.85699999999991</v>
      </c>
      <c r="X883" s="75">
        <v>4.156232823455559</v>
      </c>
      <c r="Y883" s="75">
        <v>376.0132328234555</v>
      </c>
      <c r="Z883" s="75">
        <v>373.39908993738663</v>
      </c>
      <c r="AA883" s="59"/>
      <c r="AB883" s="75">
        <v>93.651000000000039</v>
      </c>
      <c r="AC883" s="75">
        <v>1.0467339868536474</v>
      </c>
      <c r="AD883" s="75">
        <v>94.697733986853692</v>
      </c>
      <c r="AE883" s="75">
        <v>94.039370434673046</v>
      </c>
      <c r="AF883" s="75">
        <v>1.6799999999999993</v>
      </c>
      <c r="AG883" s="75">
        <v>1.8777301875197553E-2</v>
      </c>
      <c r="AH883" s="75">
        <v>1.6987773018751968</v>
      </c>
      <c r="AI883" s="75">
        <v>1.6869669552941302</v>
      </c>
      <c r="AJ883" s="75">
        <v>7.916999999999998</v>
      </c>
      <c r="AK883" s="75">
        <v>8.8488035086868491E-2</v>
      </c>
      <c r="AL883" s="75">
        <v>8.0054880350868665</v>
      </c>
      <c r="AM883" s="75">
        <v>7.94983177682359</v>
      </c>
      <c r="AN883" s="75">
        <v>6.0000000000000001E-3</v>
      </c>
      <c r="AO883" s="75">
        <v>6.7061792411419861E-5</v>
      </c>
      <c r="AP883" s="75">
        <v>6.0670617924114198E-3</v>
      </c>
      <c r="AQ883" s="75">
        <v>6.0248819831933247E-3</v>
      </c>
      <c r="AR883" s="75">
        <v>103.25400000000003</v>
      </c>
      <c r="AS883" s="75">
        <v>1.1540663856081248</v>
      </c>
      <c r="AT883" s="75">
        <v>104.40806638560817</v>
      </c>
      <c r="AU883" s="75">
        <v>103.68219404877395</v>
      </c>
    </row>
    <row r="884" spans="1:47" ht="13" x14ac:dyDescent="0.3">
      <c r="A884" s="63">
        <v>45694</v>
      </c>
      <c r="B884" s="60">
        <v>17</v>
      </c>
      <c r="C884" s="60" t="s">
        <v>5</v>
      </c>
      <c r="D884" s="61">
        <v>35.116149</v>
      </c>
      <c r="E884" s="59">
        <v>7.0107210000000001E-3</v>
      </c>
      <c r="F884" s="59"/>
      <c r="G884" s="75">
        <v>324.49899999999997</v>
      </c>
      <c r="H884" s="75">
        <v>2.5883795967290459</v>
      </c>
      <c r="I884" s="75">
        <v>327.08737959672902</v>
      </c>
      <c r="J884" s="75">
        <v>324.79426123575524</v>
      </c>
      <c r="K884" s="75">
        <v>8.7360000000000024</v>
      </c>
      <c r="L884" s="75">
        <v>6.9683062681317826E-2</v>
      </c>
      <c r="M884" s="75">
        <v>8.8056830626813198</v>
      </c>
      <c r="N884" s="75">
        <v>8.7439488755144357</v>
      </c>
      <c r="O884" s="75">
        <v>61.423000000000009</v>
      </c>
      <c r="P884" s="75">
        <v>0.4899430813959002</v>
      </c>
      <c r="Q884" s="75">
        <v>61.912943081395909</v>
      </c>
      <c r="R884" s="75">
        <v>61.478888711163364</v>
      </c>
      <c r="S884" s="75">
        <v>1E-3</v>
      </c>
      <c r="T884" s="75">
        <v>7.976541057843156E-6</v>
      </c>
      <c r="U884" s="75">
        <v>1.0079765410578431E-3</v>
      </c>
      <c r="V884" s="75">
        <v>1.0009098987539416E-3</v>
      </c>
      <c r="W884" s="75">
        <v>394.65899999999993</v>
      </c>
      <c r="X884" s="75">
        <v>3.1480137173473217</v>
      </c>
      <c r="Y884" s="75">
        <v>397.80701371734733</v>
      </c>
      <c r="Z884" s="75">
        <v>395.01809973233179</v>
      </c>
      <c r="AA884" s="59"/>
      <c r="AB884" s="75">
        <v>100.01000000000002</v>
      </c>
      <c r="AC884" s="75">
        <v>0.79773387119489414</v>
      </c>
      <c r="AD884" s="75">
        <v>100.80773387119491</v>
      </c>
      <c r="AE884" s="75">
        <v>100.10099897438171</v>
      </c>
      <c r="AF884" s="75">
        <v>1.7779999999999991</v>
      </c>
      <c r="AG884" s="75">
        <v>1.4182290000845124E-2</v>
      </c>
      <c r="AH884" s="75">
        <v>1.7921822900008442</v>
      </c>
      <c r="AI884" s="75">
        <v>1.7796177999845071</v>
      </c>
      <c r="AJ884" s="75">
        <v>8.3650000000000002</v>
      </c>
      <c r="AK884" s="75">
        <v>6.6723765948857996E-2</v>
      </c>
      <c r="AL884" s="75">
        <v>8.431723765948858</v>
      </c>
      <c r="AM884" s="75">
        <v>8.372611303076722</v>
      </c>
      <c r="AN884" s="75">
        <v>2.1999999999999999E-2</v>
      </c>
      <c r="AO884" s="75">
        <v>1.7548390327254941E-4</v>
      </c>
      <c r="AP884" s="75">
        <v>2.217548390327255E-2</v>
      </c>
      <c r="AQ884" s="75">
        <v>2.2020017772586716E-2</v>
      </c>
      <c r="AR884" s="75">
        <v>110.17500000000003</v>
      </c>
      <c r="AS884" s="75">
        <v>0.87881541104786987</v>
      </c>
      <c r="AT884" s="75">
        <v>111.05381541104788</v>
      </c>
      <c r="AU884" s="75">
        <v>110.27524809521553</v>
      </c>
    </row>
    <row r="885" spans="1:47" ht="13" x14ac:dyDescent="0.3">
      <c r="A885" s="63">
        <v>45694</v>
      </c>
      <c r="B885" s="60">
        <v>18</v>
      </c>
      <c r="C885" s="60" t="s">
        <v>5</v>
      </c>
      <c r="D885" s="61">
        <v>40.674903</v>
      </c>
      <c r="E885" s="59">
        <v>7.1584830000000002E-3</v>
      </c>
      <c r="F885" s="59"/>
      <c r="G885" s="75">
        <v>350.25900000000001</v>
      </c>
      <c r="H885" s="75">
        <v>2.6688222791612928</v>
      </c>
      <c r="I885" s="75">
        <v>352.92782227916132</v>
      </c>
      <c r="J885" s="75">
        <v>350.4013944631489</v>
      </c>
      <c r="K885" s="75">
        <v>9.3910000000000018</v>
      </c>
      <c r="L885" s="75">
        <v>7.1555363384249102E-2</v>
      </c>
      <c r="M885" s="75">
        <v>9.4625553633842507</v>
      </c>
      <c r="N885" s="75">
        <v>9.394817821678906</v>
      </c>
      <c r="O885" s="75">
        <v>65.078999999999994</v>
      </c>
      <c r="P885" s="75">
        <v>0.49587386792498628</v>
      </c>
      <c r="Q885" s="75">
        <v>65.574873867924978</v>
      </c>
      <c r="R885" s="75">
        <v>65.105457248114291</v>
      </c>
      <c r="S885" s="75">
        <v>0.87900000000000011</v>
      </c>
      <c r="T885" s="75">
        <v>6.6976002997289914E-3</v>
      </c>
      <c r="U885" s="75">
        <v>0.8856976002997291</v>
      </c>
      <c r="V885" s="75">
        <v>0.87935734908484275</v>
      </c>
      <c r="W885" s="75">
        <v>425.60800000000006</v>
      </c>
      <c r="X885" s="75">
        <v>3.2429491107702568</v>
      </c>
      <c r="Y885" s="75">
        <v>428.85094911077027</v>
      </c>
      <c r="Z885" s="75">
        <v>425.78102688202694</v>
      </c>
      <c r="AA885" s="59"/>
      <c r="AB885" s="75">
        <v>108.086</v>
      </c>
      <c r="AC885" s="75">
        <v>0.82356863025768778</v>
      </c>
      <c r="AD885" s="75">
        <v>108.90956863025768</v>
      </c>
      <c r="AE885" s="75">
        <v>108.12994133468065</v>
      </c>
      <c r="AF885" s="75">
        <v>1.8969999999999994</v>
      </c>
      <c r="AG885" s="75">
        <v>1.4454320555842877E-2</v>
      </c>
      <c r="AH885" s="75">
        <v>1.9114543205558423</v>
      </c>
      <c r="AI885" s="75">
        <v>1.8977712072968667</v>
      </c>
      <c r="AJ885" s="75">
        <v>8.860000000000003</v>
      </c>
      <c r="AK885" s="75">
        <v>6.7509372759498143E-2</v>
      </c>
      <c r="AL885" s="75">
        <v>8.9275093727595003</v>
      </c>
      <c r="AM885" s="75">
        <v>8.8636019486822608</v>
      </c>
      <c r="AN885" s="75">
        <v>4.3100000000000005</v>
      </c>
      <c r="AO885" s="75">
        <v>3.2840338215963535E-2</v>
      </c>
      <c r="AP885" s="75">
        <v>4.3428403382159644</v>
      </c>
      <c r="AQ885" s="75">
        <v>4.3117521894831308</v>
      </c>
      <c r="AR885" s="75">
        <v>123.15300000000001</v>
      </c>
      <c r="AS885" s="75">
        <v>0.93837266178899237</v>
      </c>
      <c r="AT885" s="75">
        <v>124.09137266178899</v>
      </c>
      <c r="AU885" s="75">
        <v>123.20306668014291</v>
      </c>
    </row>
    <row r="886" spans="1:47" ht="13" x14ac:dyDescent="0.3">
      <c r="A886" s="63">
        <v>45694</v>
      </c>
      <c r="B886" s="60">
        <v>19</v>
      </c>
      <c r="C886" s="60" t="s">
        <v>5</v>
      </c>
      <c r="D886" s="61">
        <v>37.137244000000003</v>
      </c>
      <c r="E886" s="59">
        <v>6.8578160000000001E-3</v>
      </c>
      <c r="F886" s="59"/>
      <c r="G886" s="75">
        <v>364.83299999999986</v>
      </c>
      <c r="H886" s="75">
        <v>3.4129507123788811</v>
      </c>
      <c r="I886" s="75">
        <v>368.24595071237871</v>
      </c>
      <c r="J886" s="75">
        <v>365.72058773964812</v>
      </c>
      <c r="K886" s="75">
        <v>9.8409999999999993</v>
      </c>
      <c r="L886" s="75">
        <v>9.2060882542205832E-2</v>
      </c>
      <c r="M886" s="75">
        <v>9.9330608825422058</v>
      </c>
      <c r="N886" s="75">
        <v>9.8649417786929341</v>
      </c>
      <c r="O886" s="75">
        <v>67.387000000000015</v>
      </c>
      <c r="P886" s="75">
        <v>0.63039393271736888</v>
      </c>
      <c r="Q886" s="75">
        <v>68.017393932717383</v>
      </c>
      <c r="R886" s="75">
        <v>67.550943160327293</v>
      </c>
      <c r="S886" s="75">
        <v>0.95800000000000018</v>
      </c>
      <c r="T886" s="75">
        <v>8.9619271898621292E-3</v>
      </c>
      <c r="U886" s="75">
        <v>0.96696192718986229</v>
      </c>
      <c r="V886" s="75">
        <v>0.96033068021418877</v>
      </c>
      <c r="W886" s="75">
        <v>443.01899999999989</v>
      </c>
      <c r="X886" s="75">
        <v>4.144367454828318</v>
      </c>
      <c r="Y886" s="75">
        <v>447.16336745482812</v>
      </c>
      <c r="Z886" s="75">
        <v>444.09680335888254</v>
      </c>
      <c r="AA886" s="59"/>
      <c r="AB886" s="75">
        <v>112.13100000000004</v>
      </c>
      <c r="AC886" s="75">
        <v>1.0489664485662114</v>
      </c>
      <c r="AD886" s="75">
        <v>113.17996644856625</v>
      </c>
      <c r="AE886" s="75">
        <v>112.40379906377581</v>
      </c>
      <c r="AF886" s="75">
        <v>1.9309999999999989</v>
      </c>
      <c r="AG886" s="75">
        <v>1.8064176830504968E-2</v>
      </c>
      <c r="AH886" s="75">
        <v>1.9490641768305039</v>
      </c>
      <c r="AI886" s="75">
        <v>1.9356978533336089</v>
      </c>
      <c r="AJ886" s="75">
        <v>9.2939999999999952</v>
      </c>
      <c r="AK886" s="75">
        <v>8.6943790503735449E-2</v>
      </c>
      <c r="AL886" s="75">
        <v>9.3809437905037303</v>
      </c>
      <c r="AM886" s="75">
        <v>9.3166110040821124</v>
      </c>
      <c r="AN886" s="75">
        <v>4.67</v>
      </c>
      <c r="AO886" s="75">
        <v>4.3687056343064856E-2</v>
      </c>
      <c r="AP886" s="75">
        <v>4.7136870563430646</v>
      </c>
      <c r="AQ886" s="75">
        <v>4.6813614578290821</v>
      </c>
      <c r="AR886" s="75">
        <v>128.02600000000004</v>
      </c>
      <c r="AS886" s="75">
        <v>1.1976614722435166</v>
      </c>
      <c r="AT886" s="75">
        <v>129.22366147224355</v>
      </c>
      <c r="AU886" s="75">
        <v>128.3374693790206</v>
      </c>
    </row>
    <row r="887" spans="1:47" ht="13" x14ac:dyDescent="0.3">
      <c r="A887" s="63">
        <v>45694</v>
      </c>
      <c r="B887" s="60">
        <v>20</v>
      </c>
      <c r="C887" s="60" t="s">
        <v>5</v>
      </c>
      <c r="D887" s="61">
        <v>48.968794000000003</v>
      </c>
      <c r="E887" s="59">
        <v>7.0986060000000004E-3</v>
      </c>
      <c r="F887" s="59"/>
      <c r="G887" s="75">
        <v>365.64699999999999</v>
      </c>
      <c r="H887" s="75">
        <v>2.1683024948937444</v>
      </c>
      <c r="I887" s="75">
        <v>367.81530249489373</v>
      </c>
      <c r="J887" s="75">
        <v>365.20432658171165</v>
      </c>
      <c r="K887" s="75">
        <v>9.9320000000000004</v>
      </c>
      <c r="L887" s="75">
        <v>5.8897188762070167E-2</v>
      </c>
      <c r="M887" s="75">
        <v>9.9908971887620712</v>
      </c>
      <c r="N887" s="75">
        <v>9.9199757460325415</v>
      </c>
      <c r="O887" s="75">
        <v>68.106999999999999</v>
      </c>
      <c r="P887" s="75">
        <v>0.4038774501629393</v>
      </c>
      <c r="Q887" s="75">
        <v>68.510877450162937</v>
      </c>
      <c r="R887" s="75">
        <v>68.024545724429942</v>
      </c>
      <c r="S887" s="75">
        <v>1.839</v>
      </c>
      <c r="T887" s="75">
        <v>1.0905349389191204E-2</v>
      </c>
      <c r="U887" s="75">
        <v>1.8499053493891913</v>
      </c>
      <c r="V887" s="75">
        <v>1.8367736001765851</v>
      </c>
      <c r="W887" s="75">
        <v>445.52500000000003</v>
      </c>
      <c r="X887" s="75">
        <v>2.6419824832079448</v>
      </c>
      <c r="Y887" s="75">
        <v>448.1669824832079</v>
      </c>
      <c r="Z887" s="75">
        <v>444.98562165235069</v>
      </c>
      <c r="AA887" s="59"/>
      <c r="AB887" s="75">
        <v>111.27400000000004</v>
      </c>
      <c r="AC887" s="75">
        <v>0.65985962367202966</v>
      </c>
      <c r="AD887" s="75">
        <v>111.93385962367208</v>
      </c>
      <c r="AE887" s="75">
        <v>111.13928525614432</v>
      </c>
      <c r="AF887" s="75">
        <v>1.9219999999999986</v>
      </c>
      <c r="AG887" s="75">
        <v>1.1397542972281393E-2</v>
      </c>
      <c r="AH887" s="75">
        <v>1.9333975429722801</v>
      </c>
      <c r="AI887" s="75">
        <v>1.9196731155733517</v>
      </c>
      <c r="AJ887" s="75">
        <v>9.234</v>
      </c>
      <c r="AK887" s="75">
        <v>5.4758018629576709E-2</v>
      </c>
      <c r="AL887" s="75">
        <v>9.2887580186295775</v>
      </c>
      <c r="AM887" s="75">
        <v>9.222820785225986</v>
      </c>
      <c r="AN887" s="75">
        <v>8.963000000000001</v>
      </c>
      <c r="AO887" s="75">
        <v>5.3150976930571379E-2</v>
      </c>
      <c r="AP887" s="75">
        <v>9.0161509769305717</v>
      </c>
      <c r="AQ887" s="75">
        <v>8.9521488735088255</v>
      </c>
      <c r="AR887" s="75">
        <v>131.39300000000003</v>
      </c>
      <c r="AS887" s="75">
        <v>0.77916616220445911</v>
      </c>
      <c r="AT887" s="75">
        <v>132.17216616220452</v>
      </c>
      <c r="AU887" s="75">
        <v>131.23392803045249</v>
      </c>
    </row>
    <row r="888" spans="1:47" ht="13" x14ac:dyDescent="0.3">
      <c r="A888" s="63">
        <v>45694</v>
      </c>
      <c r="B888" s="60">
        <v>21</v>
      </c>
      <c r="C888" s="60" t="s">
        <v>5</v>
      </c>
      <c r="D888" s="61">
        <v>32.533301999999999</v>
      </c>
      <c r="E888" s="59">
        <v>7.1577430000000003E-3</v>
      </c>
      <c r="F888" s="59"/>
      <c r="G888" s="75">
        <v>361.87099999999998</v>
      </c>
      <c r="H888" s="75">
        <v>2.5344606158008416</v>
      </c>
      <c r="I888" s="75">
        <v>364.40546061580085</v>
      </c>
      <c r="J888" s="75">
        <v>361.79713998091631</v>
      </c>
      <c r="K888" s="75">
        <v>10.037999999999998</v>
      </c>
      <c r="L888" s="75">
        <v>7.0303825566041062E-2</v>
      </c>
      <c r="M888" s="75">
        <v>10.10830382556604</v>
      </c>
      <c r="N888" s="75">
        <v>10.035951184616721</v>
      </c>
      <c r="O888" s="75">
        <v>68.240999999999985</v>
      </c>
      <c r="P888" s="75">
        <v>0.47794414828175014</v>
      </c>
      <c r="Q888" s="75">
        <v>68.718944148281736</v>
      </c>
      <c r="R888" s="75">
        <v>68.227071606836972</v>
      </c>
      <c r="S888" s="75">
        <v>1.839</v>
      </c>
      <c r="T888" s="75">
        <v>1.2879929788399039E-2</v>
      </c>
      <c r="U888" s="75">
        <v>1.851879929788399</v>
      </c>
      <c r="V888" s="75">
        <v>1.8386246491841154</v>
      </c>
      <c r="W888" s="75">
        <v>441.98899999999998</v>
      </c>
      <c r="X888" s="75">
        <v>3.0955885194370314</v>
      </c>
      <c r="Y888" s="75">
        <v>445.08458851943703</v>
      </c>
      <c r="Z888" s="75">
        <v>441.89878742155406</v>
      </c>
      <c r="AA888" s="59"/>
      <c r="AB888" s="75">
        <v>109.89700000000006</v>
      </c>
      <c r="AC888" s="75">
        <v>0.76969311797481776</v>
      </c>
      <c r="AD888" s="75">
        <v>110.66669311797489</v>
      </c>
      <c r="AE888" s="75">
        <v>109.87456936997656</v>
      </c>
      <c r="AF888" s="75">
        <v>1.8839999999999986</v>
      </c>
      <c r="AG888" s="75">
        <v>1.3195099359077634E-2</v>
      </c>
      <c r="AH888" s="75">
        <v>1.8971950993590763</v>
      </c>
      <c r="AI888" s="75">
        <v>1.8836154644170044</v>
      </c>
      <c r="AJ888" s="75">
        <v>9.157</v>
      </c>
      <c r="AK888" s="75">
        <v>6.4133505748977693E-2</v>
      </c>
      <c r="AL888" s="75">
        <v>9.2211335057489769</v>
      </c>
      <c r="AM888" s="75">
        <v>9.1551310019461365</v>
      </c>
      <c r="AN888" s="75">
        <v>8.9629999999999992</v>
      </c>
      <c r="AO888" s="75">
        <v>6.2774774710941048E-2</v>
      </c>
      <c r="AP888" s="75">
        <v>9.0257747747109409</v>
      </c>
      <c r="AQ888" s="75">
        <v>8.9611705984976773</v>
      </c>
      <c r="AR888" s="75">
        <v>129.90100000000007</v>
      </c>
      <c r="AS888" s="75">
        <v>0.90979649779381411</v>
      </c>
      <c r="AT888" s="75">
        <v>130.81079649779389</v>
      </c>
      <c r="AU888" s="75">
        <v>129.87448643483737</v>
      </c>
    </row>
    <row r="889" spans="1:47" ht="13" x14ac:dyDescent="0.3">
      <c r="A889" s="63">
        <v>45694</v>
      </c>
      <c r="B889" s="60">
        <v>22</v>
      </c>
      <c r="C889" s="60" t="s">
        <v>5</v>
      </c>
      <c r="D889" s="61">
        <v>36.843074000000001</v>
      </c>
      <c r="E889" s="59">
        <v>7.4992000000000001E-3</v>
      </c>
      <c r="F889" s="59"/>
      <c r="G889" s="75">
        <v>347.26300000000009</v>
      </c>
      <c r="H889" s="75">
        <v>2.0718813440136548</v>
      </c>
      <c r="I889" s="75">
        <v>349.33488134401375</v>
      </c>
      <c r="J889" s="75">
        <v>346.7151492018387</v>
      </c>
      <c r="K889" s="75">
        <v>9.7330000000000005</v>
      </c>
      <c r="L889" s="75">
        <v>5.8070169068645081E-2</v>
      </c>
      <c r="M889" s="75">
        <v>9.7910701690686448</v>
      </c>
      <c r="N889" s="75">
        <v>9.7176449756567642</v>
      </c>
      <c r="O889" s="75">
        <v>66.661999999999978</v>
      </c>
      <c r="P889" s="75">
        <v>0.39772666294606157</v>
      </c>
      <c r="Q889" s="75">
        <v>67.059726662946034</v>
      </c>
      <c r="R889" s="75">
        <v>66.556832360755266</v>
      </c>
      <c r="S889" s="75">
        <v>1.8389999999999997</v>
      </c>
      <c r="T889" s="75">
        <v>1.097205804143001E-2</v>
      </c>
      <c r="U889" s="75">
        <v>1.8499720580414298</v>
      </c>
      <c r="V889" s="75">
        <v>1.8360987475837656</v>
      </c>
      <c r="W889" s="75">
        <v>425.49700000000007</v>
      </c>
      <c r="X889" s="75">
        <v>2.5386502340697916</v>
      </c>
      <c r="Y889" s="75">
        <v>428.03565023406986</v>
      </c>
      <c r="Z889" s="75">
        <v>424.82572528583449</v>
      </c>
      <c r="AA889" s="59"/>
      <c r="AB889" s="75">
        <v>105.66400000000004</v>
      </c>
      <c r="AC889" s="75">
        <v>0.63042498145169179</v>
      </c>
      <c r="AD889" s="75">
        <v>106.29442498145174</v>
      </c>
      <c r="AE889" s="75">
        <v>105.49730182963083</v>
      </c>
      <c r="AF889" s="75">
        <v>1.8009999999999993</v>
      </c>
      <c r="AG889" s="75">
        <v>1.0745337973145971E-2</v>
      </c>
      <c r="AH889" s="75">
        <v>1.8117453379731452</v>
      </c>
      <c r="AI889" s="75">
        <v>1.7981586973346169</v>
      </c>
      <c r="AJ889" s="75">
        <v>8.8319999999999972</v>
      </c>
      <c r="AK889" s="75">
        <v>5.269451692327886E-2</v>
      </c>
      <c r="AL889" s="75">
        <v>8.8846945169232754</v>
      </c>
      <c r="AM889" s="75">
        <v>8.8180664158019635</v>
      </c>
      <c r="AN889" s="75">
        <v>8.963000000000001</v>
      </c>
      <c r="AO889" s="75">
        <v>5.3476104527100159E-2</v>
      </c>
      <c r="AP889" s="75">
        <v>9.0164761045271007</v>
      </c>
      <c r="AQ889" s="75">
        <v>8.9488597469240307</v>
      </c>
      <c r="AR889" s="75">
        <v>125.26000000000005</v>
      </c>
      <c r="AS889" s="75">
        <v>0.74734094087521674</v>
      </c>
      <c r="AT889" s="75">
        <v>126.00734094087527</v>
      </c>
      <c r="AU889" s="75">
        <v>125.06238668969144</v>
      </c>
    </row>
    <row r="890" spans="1:47" ht="13" x14ac:dyDescent="0.3">
      <c r="A890" s="63">
        <v>45694</v>
      </c>
      <c r="B890" s="60">
        <v>23</v>
      </c>
      <c r="C890" s="60" t="s">
        <v>5</v>
      </c>
      <c r="D890" s="61">
        <v>32.349690000000002</v>
      </c>
      <c r="E890" s="59">
        <v>7.5391379999999999E-3</v>
      </c>
      <c r="F890" s="59"/>
      <c r="G890" s="75">
        <v>323.01099999999991</v>
      </c>
      <c r="H890" s="75">
        <v>2.6103634114653684</v>
      </c>
      <c r="I890" s="75">
        <v>325.62136341146527</v>
      </c>
      <c r="J890" s="75">
        <v>323.16645901695807</v>
      </c>
      <c r="K890" s="75">
        <v>9.2430000000000003</v>
      </c>
      <c r="L890" s="75">
        <v>7.4695874172007792E-2</v>
      </c>
      <c r="M890" s="75">
        <v>9.3176958741720082</v>
      </c>
      <c r="N890" s="75">
        <v>9.2474484791345954</v>
      </c>
      <c r="O890" s="75">
        <v>63.926999999999992</v>
      </c>
      <c r="P890" s="75">
        <v>0.51661615797835558</v>
      </c>
      <c r="Q890" s="75">
        <v>64.443616157978354</v>
      </c>
      <c r="R890" s="75">
        <v>63.957766842544331</v>
      </c>
      <c r="S890" s="75">
        <v>1.839</v>
      </c>
      <c r="T890" s="75">
        <v>1.4861593919974287E-2</v>
      </c>
      <c r="U890" s="75">
        <v>1.8538615939199743</v>
      </c>
      <c r="V890" s="75">
        <v>1.8398850755305118</v>
      </c>
      <c r="W890" s="75">
        <v>398.01999999999992</v>
      </c>
      <c r="X890" s="75">
        <v>3.2165370375357063</v>
      </c>
      <c r="Y890" s="75">
        <v>401.23653703753558</v>
      </c>
      <c r="Z890" s="75">
        <v>398.21155941416754</v>
      </c>
      <c r="AA890" s="59"/>
      <c r="AB890" s="75">
        <v>97.69399999999996</v>
      </c>
      <c r="AC890" s="75">
        <v>0.78949894313103164</v>
      </c>
      <c r="AD890" s="75">
        <v>98.483498943130996</v>
      </c>
      <c r="AE890" s="75">
        <v>97.741018253875879</v>
      </c>
      <c r="AF890" s="75">
        <v>1.7449999999999983</v>
      </c>
      <c r="AG890" s="75">
        <v>1.4101947466207234E-2</v>
      </c>
      <c r="AH890" s="75">
        <v>1.7591019474662055</v>
      </c>
      <c r="AI890" s="75">
        <v>1.7458398351281892</v>
      </c>
      <c r="AJ890" s="75">
        <v>8.5669999999999966</v>
      </c>
      <c r="AK890" s="75">
        <v>6.9232884781087356E-2</v>
      </c>
      <c r="AL890" s="75">
        <v>8.6362328847810836</v>
      </c>
      <c r="AM890" s="75">
        <v>8.5711231332625815</v>
      </c>
      <c r="AN890" s="75">
        <v>8.963000000000001</v>
      </c>
      <c r="AO890" s="75">
        <v>7.2433097501212365E-2</v>
      </c>
      <c r="AP890" s="75">
        <v>9.0354330975012136</v>
      </c>
      <c r="AQ890" s="75">
        <v>8.9673137204893845</v>
      </c>
      <c r="AR890" s="75">
        <v>116.96899999999997</v>
      </c>
      <c r="AS890" s="75">
        <v>0.94526687287953859</v>
      </c>
      <c r="AT890" s="75">
        <v>117.91426687287949</v>
      </c>
      <c r="AU890" s="75">
        <v>117.02529494275603</v>
      </c>
    </row>
    <row r="891" spans="1:47" ht="13" x14ac:dyDescent="0.3">
      <c r="A891" s="63">
        <v>45694</v>
      </c>
      <c r="B891" s="60">
        <v>24</v>
      </c>
      <c r="C891" s="60" t="s">
        <v>3</v>
      </c>
      <c r="D891" s="61">
        <v>29.639035</v>
      </c>
      <c r="E891" s="59">
        <v>7.2740449999999998E-3</v>
      </c>
      <c r="F891" s="59"/>
      <c r="G891" s="75">
        <v>297.08300000000003</v>
      </c>
      <c r="H891" s="75">
        <v>2.3618343550533143</v>
      </c>
      <c r="I891" s="75">
        <v>299.44483435505333</v>
      </c>
      <c r="J891" s="75">
        <v>297.26665915493714</v>
      </c>
      <c r="K891" s="75">
        <v>8.7220000000000031</v>
      </c>
      <c r="L891" s="75">
        <v>6.9340619438927886E-2</v>
      </c>
      <c r="M891" s="75">
        <v>8.7913406194389303</v>
      </c>
      <c r="N891" s="75">
        <v>8.7273920121628041</v>
      </c>
      <c r="O891" s="75">
        <v>60.865000000000009</v>
      </c>
      <c r="P891" s="75">
        <v>0.48388177048272701</v>
      </c>
      <c r="Q891" s="75">
        <v>61.348881770482734</v>
      </c>
      <c r="R891" s="75">
        <v>60.902627243784565</v>
      </c>
      <c r="S891" s="75">
        <v>1.8389999999999997</v>
      </c>
      <c r="T891" s="75">
        <v>1.4620201690918176E-2</v>
      </c>
      <c r="U891" s="75">
        <v>1.853620201690918</v>
      </c>
      <c r="V891" s="75">
        <v>1.8401368849309092</v>
      </c>
      <c r="W891" s="75">
        <v>368.50900000000001</v>
      </c>
      <c r="X891" s="75">
        <v>2.9296769466658872</v>
      </c>
      <c r="Y891" s="75">
        <v>371.43867694666591</v>
      </c>
      <c r="Z891" s="75">
        <v>368.73681529581546</v>
      </c>
      <c r="AA891" s="59"/>
      <c r="AB891" s="75">
        <v>89.227000000000046</v>
      </c>
      <c r="AC891" s="75">
        <v>0.70936200993776888</v>
      </c>
      <c r="AD891" s="75">
        <v>89.93636200993781</v>
      </c>
      <c r="AE891" s="75">
        <v>89.282160865541229</v>
      </c>
      <c r="AF891" s="75">
        <v>1.6109999999999993</v>
      </c>
      <c r="AG891" s="75">
        <v>1.2807582884213797E-2</v>
      </c>
      <c r="AH891" s="75">
        <v>1.6238075828842131</v>
      </c>
      <c r="AI891" s="75">
        <v>1.6119959334549723</v>
      </c>
      <c r="AJ891" s="75">
        <v>8.1989999999999981</v>
      </c>
      <c r="AK891" s="75">
        <v>6.5182726298987553E-2</v>
      </c>
      <c r="AL891" s="75">
        <v>8.2641827262989853</v>
      </c>
      <c r="AM891" s="75">
        <v>8.2040686892596639</v>
      </c>
      <c r="AN891" s="75">
        <v>8.963000000000001</v>
      </c>
      <c r="AO891" s="75">
        <v>7.1256589317944347E-2</v>
      </c>
      <c r="AP891" s="75">
        <v>9.0342565893179447</v>
      </c>
      <c r="AQ891" s="75">
        <v>8.9685410003457005</v>
      </c>
      <c r="AR891" s="75">
        <v>108.00000000000006</v>
      </c>
      <c r="AS891" s="75">
        <v>0.85860890843891458</v>
      </c>
      <c r="AT891" s="75">
        <v>108.85860890843895</v>
      </c>
      <c r="AU891" s="75">
        <v>108.06676648860157</v>
      </c>
    </row>
    <row r="892" spans="1:47" ht="13" x14ac:dyDescent="0.3">
      <c r="A892" s="63">
        <v>45695</v>
      </c>
      <c r="B892" s="60">
        <v>1</v>
      </c>
      <c r="C892" s="60" t="s">
        <v>3</v>
      </c>
      <c r="D892" s="61">
        <v>25.421097</v>
      </c>
      <c r="E892" s="59">
        <v>7.141545E-3</v>
      </c>
      <c r="F892" s="59"/>
      <c r="G892" s="75">
        <v>276.96300000000002</v>
      </c>
      <c r="H892" s="75">
        <v>2.787177383232621</v>
      </c>
      <c r="I892" s="75">
        <v>279.75017738323265</v>
      </c>
      <c r="J892" s="75">
        <v>277.75232890269234</v>
      </c>
      <c r="K892" s="75">
        <v>8.2999999999999989</v>
      </c>
      <c r="L892" s="75">
        <v>8.3525858258434338E-2</v>
      </c>
      <c r="M892" s="75">
        <v>8.3835258582584338</v>
      </c>
      <c r="N892" s="75">
        <v>8.323654531083017</v>
      </c>
      <c r="O892" s="75">
        <v>58.957000000000001</v>
      </c>
      <c r="P892" s="75">
        <v>0.59330530425813421</v>
      </c>
      <c r="Q892" s="75">
        <v>59.550305304258131</v>
      </c>
      <c r="R892" s="75">
        <v>59.125024119164038</v>
      </c>
      <c r="S892" s="75">
        <v>1.8380000000000001</v>
      </c>
      <c r="T892" s="75">
        <v>1.8496449093855703E-2</v>
      </c>
      <c r="U892" s="75">
        <v>1.8564964490938558</v>
      </c>
      <c r="V892" s="75">
        <v>1.8432381961603119</v>
      </c>
      <c r="W892" s="75">
        <v>346.05800000000005</v>
      </c>
      <c r="X892" s="75">
        <v>3.4825049948430453</v>
      </c>
      <c r="Y892" s="75">
        <v>349.5405049948431</v>
      </c>
      <c r="Z892" s="75">
        <v>347.04424574909973</v>
      </c>
      <c r="AA892" s="59"/>
      <c r="AB892" s="75">
        <v>82.778999999999954</v>
      </c>
      <c r="AC892" s="75">
        <v>0.83303458081625703</v>
      </c>
      <c r="AD892" s="75">
        <v>83.612034580816214</v>
      </c>
      <c r="AE892" s="75">
        <v>83.014915473315767</v>
      </c>
      <c r="AF892" s="75">
        <v>1.5179999999999993</v>
      </c>
      <c r="AG892" s="75">
        <v>1.5276175040518468E-2</v>
      </c>
      <c r="AH892" s="75">
        <v>1.5332761750405177</v>
      </c>
      <c r="AI892" s="75">
        <v>1.5223262142390381</v>
      </c>
      <c r="AJ892" s="75">
        <v>8.0500000000000007</v>
      </c>
      <c r="AK892" s="75">
        <v>8.1010019154264645E-2</v>
      </c>
      <c r="AL892" s="75">
        <v>8.1310100191542656</v>
      </c>
      <c r="AM892" s="75">
        <v>8.0729420452070251</v>
      </c>
      <c r="AN892" s="75">
        <v>8.9610000000000003</v>
      </c>
      <c r="AO892" s="75">
        <v>9.0177736849859066E-2</v>
      </c>
      <c r="AP892" s="75">
        <v>9.0511777368498585</v>
      </c>
      <c r="AQ892" s="75">
        <v>8.9865383437391468</v>
      </c>
      <c r="AR892" s="75">
        <v>101.30799999999995</v>
      </c>
      <c r="AS892" s="75">
        <v>1.0194985118608992</v>
      </c>
      <c r="AT892" s="75">
        <v>102.32749851186085</v>
      </c>
      <c r="AU892" s="75">
        <v>101.59672207650098</v>
      </c>
    </row>
    <row r="893" spans="1:47" ht="13" x14ac:dyDescent="0.3">
      <c r="A893" s="63">
        <v>45695</v>
      </c>
      <c r="B893" s="60">
        <v>2</v>
      </c>
      <c r="C893" s="60" t="s">
        <v>3</v>
      </c>
      <c r="D893" s="61">
        <v>25.344166999999999</v>
      </c>
      <c r="E893" s="59">
        <v>7.0053099999999998E-3</v>
      </c>
      <c r="F893" s="59"/>
      <c r="G893" s="75">
        <v>265.024</v>
      </c>
      <c r="H893" s="75">
        <v>2.3654836520974136</v>
      </c>
      <c r="I893" s="75">
        <v>267.3894836520974</v>
      </c>
      <c r="J893" s="75">
        <v>265.51633742837453</v>
      </c>
      <c r="K893" s="75">
        <v>8.1280000000000001</v>
      </c>
      <c r="L893" s="75">
        <v>7.2546830189898937E-2</v>
      </c>
      <c r="M893" s="75">
        <v>8.2005468301898983</v>
      </c>
      <c r="N893" s="75">
        <v>8.1430994574749</v>
      </c>
      <c r="O893" s="75">
        <v>59.189999999999991</v>
      </c>
      <c r="P893" s="75">
        <v>0.52830301168062466</v>
      </c>
      <c r="Q893" s="75">
        <v>59.718303011680618</v>
      </c>
      <c r="R893" s="75">
        <v>59.299957786409863</v>
      </c>
      <c r="S893" s="75">
        <v>1.8379999999999999</v>
      </c>
      <c r="T893" s="75">
        <v>1.6405151807213858E-2</v>
      </c>
      <c r="U893" s="75">
        <v>1.8544051518072138</v>
      </c>
      <c r="V893" s="75">
        <v>1.841414468853207</v>
      </c>
      <c r="W893" s="75">
        <v>334.18</v>
      </c>
      <c r="X893" s="75">
        <v>2.982738645775151</v>
      </c>
      <c r="Y893" s="75">
        <v>337.16273864577516</v>
      </c>
      <c r="Z893" s="75">
        <v>334.80080914111244</v>
      </c>
      <c r="AA893" s="59"/>
      <c r="AB893" s="75">
        <v>79.43100000000004</v>
      </c>
      <c r="AC893" s="75">
        <v>0.70896496909619411</v>
      </c>
      <c r="AD893" s="75">
        <v>80.139964969096241</v>
      </c>
      <c r="AE893" s="75">
        <v>79.578559671098574</v>
      </c>
      <c r="AF893" s="75">
        <v>1.5519999999999994</v>
      </c>
      <c r="AG893" s="75">
        <v>1.3852445922086995E-2</v>
      </c>
      <c r="AH893" s="75">
        <v>1.5658524459220864</v>
      </c>
      <c r="AI893" s="75">
        <v>1.5548831641241438</v>
      </c>
      <c r="AJ893" s="75">
        <v>8.0489999999999995</v>
      </c>
      <c r="AK893" s="75">
        <v>7.1841712130720534E-2</v>
      </c>
      <c r="AL893" s="75">
        <v>8.1208417121307193</v>
      </c>
      <c r="AM893" s="75">
        <v>8.0639526984763119</v>
      </c>
      <c r="AN893" s="75">
        <v>8.9610000000000003</v>
      </c>
      <c r="AO893" s="75">
        <v>7.9981809218957228E-2</v>
      </c>
      <c r="AP893" s="75">
        <v>9.0409818092189571</v>
      </c>
      <c r="AQ893" s="75">
        <v>8.9776469289410166</v>
      </c>
      <c r="AR893" s="75">
        <v>97.993000000000038</v>
      </c>
      <c r="AS893" s="75">
        <v>0.87464093636795892</v>
      </c>
      <c r="AT893" s="75">
        <v>98.867640936368005</v>
      </c>
      <c r="AU893" s="75">
        <v>98.17504246264005</v>
      </c>
    </row>
    <row r="894" spans="1:47" ht="13" x14ac:dyDescent="0.3">
      <c r="A894" s="63">
        <v>45695</v>
      </c>
      <c r="B894" s="60">
        <v>3</v>
      </c>
      <c r="C894" s="60" t="s">
        <v>3</v>
      </c>
      <c r="D894" s="61">
        <v>26.497647000000001</v>
      </c>
      <c r="E894" s="59">
        <v>6.7804470000000002E-3</v>
      </c>
      <c r="F894" s="59"/>
      <c r="G894" s="75">
        <v>258.92000000000007</v>
      </c>
      <c r="H894" s="75">
        <v>1.8163996637479378</v>
      </c>
      <c r="I894" s="75">
        <v>260.73639966374799</v>
      </c>
      <c r="J894" s="75">
        <v>258.9684903248571</v>
      </c>
      <c r="K894" s="75">
        <v>7.9819999999999984</v>
      </c>
      <c r="L894" s="75">
        <v>5.5996068731793726E-2</v>
      </c>
      <c r="M894" s="75">
        <v>8.0379960687317915</v>
      </c>
      <c r="N894" s="75">
        <v>7.9834948624015469</v>
      </c>
      <c r="O894" s="75">
        <v>59.754000000000012</v>
      </c>
      <c r="P894" s="75">
        <v>0.41919181796537253</v>
      </c>
      <c r="Q894" s="75">
        <v>60.173191817965382</v>
      </c>
      <c r="R894" s="75">
        <v>59.765190680022833</v>
      </c>
      <c r="S894" s="75">
        <v>1.8380000000000001</v>
      </c>
      <c r="T894" s="75">
        <v>1.2894108535334113E-2</v>
      </c>
      <c r="U894" s="75">
        <v>1.8508941085353341</v>
      </c>
      <c r="V894" s="75">
        <v>1.8383442191297981</v>
      </c>
      <c r="W894" s="75">
        <v>328.49400000000009</v>
      </c>
      <c r="X894" s="75">
        <v>2.3044816589804382</v>
      </c>
      <c r="Y894" s="75">
        <v>330.79848165898051</v>
      </c>
      <c r="Z894" s="75">
        <v>328.55552008641126</v>
      </c>
      <c r="AA894" s="59"/>
      <c r="AB894" s="75">
        <v>77.746000000000009</v>
      </c>
      <c r="AC894" s="75">
        <v>0.54541096963443203</v>
      </c>
      <c r="AD894" s="75">
        <v>78.291410969634441</v>
      </c>
      <c r="AE894" s="75">
        <v>77.760560206999614</v>
      </c>
      <c r="AF894" s="75">
        <v>1.5619999999999992</v>
      </c>
      <c r="AG894" s="75">
        <v>1.0957887667133773E-2</v>
      </c>
      <c r="AH894" s="75">
        <v>1.5729578876671328</v>
      </c>
      <c r="AI894" s="75">
        <v>1.5622925300765738</v>
      </c>
      <c r="AJ894" s="75">
        <v>8.101999999999995</v>
      </c>
      <c r="AK894" s="75">
        <v>5.6837903891880807E-2</v>
      </c>
      <c r="AL894" s="75">
        <v>8.1588379038918752</v>
      </c>
      <c r="AM894" s="75">
        <v>8.1035173359029447</v>
      </c>
      <c r="AN894" s="75">
        <v>8.9610000000000003</v>
      </c>
      <c r="AO894" s="75">
        <v>6.2864040579504343E-2</v>
      </c>
      <c r="AP894" s="75">
        <v>9.0238640405795039</v>
      </c>
      <c r="AQ894" s="75">
        <v>8.9626782087171488</v>
      </c>
      <c r="AR894" s="75">
        <v>96.370999999999995</v>
      </c>
      <c r="AS894" s="75">
        <v>0.67607080177295098</v>
      </c>
      <c r="AT894" s="75">
        <v>97.047070801772946</v>
      </c>
      <c r="AU894" s="75">
        <v>96.38904828169629</v>
      </c>
    </row>
    <row r="895" spans="1:47" ht="13" x14ac:dyDescent="0.3">
      <c r="A895" s="63">
        <v>45695</v>
      </c>
      <c r="B895" s="60">
        <v>4</v>
      </c>
      <c r="C895" s="60" t="s">
        <v>3</v>
      </c>
      <c r="D895" s="61">
        <v>32.310941</v>
      </c>
      <c r="E895" s="59">
        <v>6.8908040000000004E-3</v>
      </c>
      <c r="F895" s="59"/>
      <c r="G895" s="75">
        <v>257.267</v>
      </c>
      <c r="H895" s="75">
        <v>2.4175554638776089</v>
      </c>
      <c r="I895" s="75">
        <v>259.68455546387759</v>
      </c>
      <c r="J895" s="75">
        <v>257.89512009034888</v>
      </c>
      <c r="K895" s="75">
        <v>8.0259999999999998</v>
      </c>
      <c r="L895" s="75">
        <v>7.5420866854597327E-2</v>
      </c>
      <c r="M895" s="75">
        <v>8.1014208668545979</v>
      </c>
      <c r="N895" s="75">
        <v>8.0455955635395924</v>
      </c>
      <c r="O895" s="75">
        <v>61.044000000000011</v>
      </c>
      <c r="P895" s="75">
        <v>0.5736346120448591</v>
      </c>
      <c r="Q895" s="75">
        <v>61.617634612044867</v>
      </c>
      <c r="R895" s="75">
        <v>61.193039568989654</v>
      </c>
      <c r="S895" s="75">
        <v>1.8379999999999999</v>
      </c>
      <c r="T895" s="75">
        <v>1.7271810774825553E-2</v>
      </c>
      <c r="U895" s="75">
        <v>1.8552718107748254</v>
      </c>
      <c r="V895" s="75">
        <v>1.842487496360051</v>
      </c>
      <c r="W895" s="75">
        <v>328.17500000000001</v>
      </c>
      <c r="X895" s="75">
        <v>3.0838827535518907</v>
      </c>
      <c r="Y895" s="75">
        <v>331.25888275355186</v>
      </c>
      <c r="Z895" s="75">
        <v>328.97624271923814</v>
      </c>
      <c r="AA895" s="59"/>
      <c r="AB895" s="75">
        <v>77.667000000000002</v>
      </c>
      <c r="AC895" s="75">
        <v>0.72984207151707081</v>
      </c>
      <c r="AD895" s="75">
        <v>78.396842071517071</v>
      </c>
      <c r="AE895" s="75">
        <v>77.856624798583297</v>
      </c>
      <c r="AF895" s="75">
        <v>1.5749999999999995</v>
      </c>
      <c r="AG895" s="75">
        <v>1.4800381920756386E-2</v>
      </c>
      <c r="AH895" s="75">
        <v>1.5898003819207558</v>
      </c>
      <c r="AI895" s="75">
        <v>1.5788453790898147</v>
      </c>
      <c r="AJ895" s="75">
        <v>8.3549999999999969</v>
      </c>
      <c r="AK895" s="75">
        <v>7.85125021891553E-2</v>
      </c>
      <c r="AL895" s="75">
        <v>8.4335125021891528</v>
      </c>
      <c r="AM895" s="75">
        <v>8.3753988205050174</v>
      </c>
      <c r="AN895" s="75">
        <v>8.9610000000000003</v>
      </c>
      <c r="AO895" s="75">
        <v>8.4207125328189206E-2</v>
      </c>
      <c r="AP895" s="75">
        <v>9.04520712532819</v>
      </c>
      <c r="AQ895" s="75">
        <v>8.9828783758881503</v>
      </c>
      <c r="AR895" s="75">
        <v>96.558000000000007</v>
      </c>
      <c r="AS895" s="75">
        <v>0.90736208095517168</v>
      </c>
      <c r="AT895" s="75">
        <v>97.46536208095516</v>
      </c>
      <c r="AU895" s="75">
        <v>96.793747374066271</v>
      </c>
    </row>
    <row r="896" spans="1:47" ht="13" x14ac:dyDescent="0.3">
      <c r="A896" s="63">
        <v>45695</v>
      </c>
      <c r="B896" s="60">
        <v>5</v>
      </c>
      <c r="C896" s="60" t="s">
        <v>3</v>
      </c>
      <c r="D896" s="61">
        <v>32.143886999999999</v>
      </c>
      <c r="E896" s="59">
        <v>6.567069E-3</v>
      </c>
      <c r="F896" s="59"/>
      <c r="G896" s="75">
        <v>260.32700000000006</v>
      </c>
      <c r="H896" s="75">
        <v>2.0985828187000166</v>
      </c>
      <c r="I896" s="75">
        <v>262.42558281870009</v>
      </c>
      <c r="J896" s="75">
        <v>260.70221590896449</v>
      </c>
      <c r="K896" s="75">
        <v>8.1630000000000003</v>
      </c>
      <c r="L896" s="75">
        <v>6.5804667011290549E-2</v>
      </c>
      <c r="M896" s="75">
        <v>8.2288046670112909</v>
      </c>
      <c r="N896" s="75">
        <v>8.174765538975505</v>
      </c>
      <c r="O896" s="75">
        <v>62.381999999999991</v>
      </c>
      <c r="P896" s="75">
        <v>0.50288211901241286</v>
      </c>
      <c r="Q896" s="75">
        <v>62.884882119012403</v>
      </c>
      <c r="R896" s="75">
        <v>62.471912759079977</v>
      </c>
      <c r="S896" s="75">
        <v>1.8379999999999999</v>
      </c>
      <c r="T896" s="75">
        <v>1.4816731344695824E-2</v>
      </c>
      <c r="U896" s="75">
        <v>1.8528167313446957</v>
      </c>
      <c r="V896" s="75">
        <v>1.8406491560256006</v>
      </c>
      <c r="W896" s="75">
        <v>332.71000000000009</v>
      </c>
      <c r="X896" s="75">
        <v>2.6820863360684157</v>
      </c>
      <c r="Y896" s="75">
        <v>335.39208633606847</v>
      </c>
      <c r="Z896" s="75">
        <v>333.18954336304563</v>
      </c>
      <c r="AA896" s="59"/>
      <c r="AB896" s="75">
        <v>78.723999999999947</v>
      </c>
      <c r="AC896" s="75">
        <v>0.63462043437422921</v>
      </c>
      <c r="AD896" s="75">
        <v>79.358620434374174</v>
      </c>
      <c r="AE896" s="75">
        <v>78.837466898236826</v>
      </c>
      <c r="AF896" s="75">
        <v>1.605999999999999</v>
      </c>
      <c r="AG896" s="75">
        <v>1.2946501925778826E-2</v>
      </c>
      <c r="AH896" s="75">
        <v>1.6189465019257778</v>
      </c>
      <c r="AI896" s="75">
        <v>1.6083147685403225</v>
      </c>
      <c r="AJ896" s="75">
        <v>8.6379999999999999</v>
      </c>
      <c r="AK896" s="75">
        <v>6.9633800519849048E-2</v>
      </c>
      <c r="AL896" s="75">
        <v>8.707633800519849</v>
      </c>
      <c r="AM896" s="75">
        <v>8.6504501685251025</v>
      </c>
      <c r="AN896" s="75">
        <v>8.9610000000000003</v>
      </c>
      <c r="AO896" s="75">
        <v>7.2237611305668817E-2</v>
      </c>
      <c r="AP896" s="75">
        <v>9.0332376113056689</v>
      </c>
      <c r="AQ896" s="75">
        <v>8.9739157166188299</v>
      </c>
      <c r="AR896" s="75">
        <v>97.928999999999945</v>
      </c>
      <c r="AS896" s="75">
        <v>0.78943834812552593</v>
      </c>
      <c r="AT896" s="75">
        <v>98.71843834812546</v>
      </c>
      <c r="AU896" s="75">
        <v>98.070147551921082</v>
      </c>
    </row>
    <row r="897" spans="1:47" ht="13" x14ac:dyDescent="0.3">
      <c r="A897" s="63">
        <v>45695</v>
      </c>
      <c r="B897" s="60">
        <v>6</v>
      </c>
      <c r="C897" s="60" t="s">
        <v>3</v>
      </c>
      <c r="D897" s="61">
        <v>31.807651</v>
      </c>
      <c r="E897" s="59">
        <v>6.4918969999999999E-3</v>
      </c>
      <c r="F897" s="59"/>
      <c r="G897" s="75">
        <v>272.63100000000003</v>
      </c>
      <c r="H897" s="75">
        <v>1.9353904366911807</v>
      </c>
      <c r="I897" s="75">
        <v>274.56639043669122</v>
      </c>
      <c r="J897" s="75">
        <v>272.78393371031444</v>
      </c>
      <c r="K897" s="75">
        <v>8.6310000000000002</v>
      </c>
      <c r="L897" s="75">
        <v>6.1270929788181022E-2</v>
      </c>
      <c r="M897" s="75">
        <v>8.6922709297881813</v>
      </c>
      <c r="N897" s="75">
        <v>8.635841602215903</v>
      </c>
      <c r="O897" s="75">
        <v>66.076999999999998</v>
      </c>
      <c r="P897" s="75">
        <v>0.46907649491526326</v>
      </c>
      <c r="Q897" s="75">
        <v>66.546076494915255</v>
      </c>
      <c r="R897" s="75">
        <v>66.11406622055614</v>
      </c>
      <c r="S897" s="75">
        <v>1.8379999999999999</v>
      </c>
      <c r="T897" s="75">
        <v>1.3047847173059518E-2</v>
      </c>
      <c r="U897" s="75">
        <v>1.8510478471730594</v>
      </c>
      <c r="V897" s="75">
        <v>1.8390310352071402</v>
      </c>
      <c r="W897" s="75">
        <v>349.17700000000008</v>
      </c>
      <c r="X897" s="75">
        <v>2.4787857085676843</v>
      </c>
      <c r="Y897" s="75">
        <v>351.65578570856775</v>
      </c>
      <c r="Z897" s="75">
        <v>349.37287256829364</v>
      </c>
      <c r="AA897" s="59"/>
      <c r="AB897" s="75">
        <v>82.953000000000003</v>
      </c>
      <c r="AC897" s="75">
        <v>0.58887816460653231</v>
      </c>
      <c r="AD897" s="75">
        <v>83.54187816460653</v>
      </c>
      <c r="AE897" s="75">
        <v>82.999532896375356</v>
      </c>
      <c r="AF897" s="75">
        <v>1.6219999999999994</v>
      </c>
      <c r="AG897" s="75">
        <v>1.1514476667411608E-2</v>
      </c>
      <c r="AH897" s="75">
        <v>1.633514476667411</v>
      </c>
      <c r="AI897" s="75">
        <v>1.6229098689368773</v>
      </c>
      <c r="AJ897" s="75">
        <v>9.0019999999999989</v>
      </c>
      <c r="AK897" s="75">
        <v>6.3904635610381816E-2</v>
      </c>
      <c r="AL897" s="75">
        <v>9.0659046356103801</v>
      </c>
      <c r="AM897" s="75">
        <v>9.0070497165041754</v>
      </c>
      <c r="AN897" s="75">
        <v>8.9610000000000003</v>
      </c>
      <c r="AO897" s="75">
        <v>6.3613579171809764E-2</v>
      </c>
      <c r="AP897" s="75">
        <v>9.0246135791718096</v>
      </c>
      <c r="AQ897" s="75">
        <v>8.966026717351026</v>
      </c>
      <c r="AR897" s="75">
        <v>102.538</v>
      </c>
      <c r="AS897" s="75">
        <v>0.72791085605613548</v>
      </c>
      <c r="AT897" s="75">
        <v>103.26591085605614</v>
      </c>
      <c r="AU897" s="75">
        <v>102.59551919916743</v>
      </c>
    </row>
    <row r="898" spans="1:47" ht="13" x14ac:dyDescent="0.3">
      <c r="A898" s="63">
        <v>45695</v>
      </c>
      <c r="B898" s="60">
        <v>7</v>
      </c>
      <c r="C898" s="60" t="s">
        <v>3</v>
      </c>
      <c r="D898" s="61">
        <v>60.258631000000001</v>
      </c>
      <c r="E898" s="59">
        <v>6.3705489999999997E-3</v>
      </c>
      <c r="F898" s="59"/>
      <c r="G898" s="75">
        <v>295.17100000000005</v>
      </c>
      <c r="H898" s="75">
        <v>2.0943015246619052</v>
      </c>
      <c r="I898" s="75">
        <v>297.26530152466194</v>
      </c>
      <c r="J898" s="75">
        <v>295.37155835529933</v>
      </c>
      <c r="K898" s="75">
        <v>9.343</v>
      </c>
      <c r="L898" s="75">
        <v>6.6290587980920135E-2</v>
      </c>
      <c r="M898" s="75">
        <v>9.4092905879809194</v>
      </c>
      <c r="N898" s="75">
        <v>9.3493482412349476</v>
      </c>
      <c r="O898" s="75">
        <v>71.394999999999996</v>
      </c>
      <c r="P898" s="75">
        <v>0.50656283087849641</v>
      </c>
      <c r="Q898" s="75">
        <v>71.90156283087849</v>
      </c>
      <c r="R898" s="75">
        <v>71.443510401687803</v>
      </c>
      <c r="S898" s="75">
        <v>1.8380000000000001</v>
      </c>
      <c r="T898" s="75">
        <v>1.3041004036062421E-2</v>
      </c>
      <c r="U898" s="75">
        <v>1.8510410040360625</v>
      </c>
      <c r="V898" s="75">
        <v>1.8392488566188416</v>
      </c>
      <c r="W898" s="75">
        <v>377.74700000000007</v>
      </c>
      <c r="X898" s="75">
        <v>2.680195947557384</v>
      </c>
      <c r="Y898" s="75">
        <v>380.42719594755744</v>
      </c>
      <c r="Z898" s="75">
        <v>378.00366585484096</v>
      </c>
      <c r="AA898" s="59"/>
      <c r="AB898" s="75">
        <v>89.786999999999978</v>
      </c>
      <c r="AC898" s="75">
        <v>0.63705801381171723</v>
      </c>
      <c r="AD898" s="75">
        <v>90.424058013811688</v>
      </c>
      <c r="AE898" s="75">
        <v>89.848007121455865</v>
      </c>
      <c r="AF898" s="75">
        <v>1.8159999999999996</v>
      </c>
      <c r="AG898" s="75">
        <v>1.288490931963512E-2</v>
      </c>
      <c r="AH898" s="75">
        <v>1.8288849093196347</v>
      </c>
      <c r="AI898" s="75">
        <v>1.8172339083894533</v>
      </c>
      <c r="AJ898" s="75">
        <v>9.8180000000000014</v>
      </c>
      <c r="AK898" s="75">
        <v>6.9660814812873159E-2</v>
      </c>
      <c r="AL898" s="75">
        <v>9.8876608148128753</v>
      </c>
      <c r="AM898" s="75">
        <v>9.824670987096729</v>
      </c>
      <c r="AN898" s="75">
        <v>8.9610000000000003</v>
      </c>
      <c r="AO898" s="75">
        <v>6.3580216086591604E-2</v>
      </c>
      <c r="AP898" s="75">
        <v>9.0245802160865924</v>
      </c>
      <c r="AQ898" s="75">
        <v>8.9670886856155825</v>
      </c>
      <c r="AR898" s="75">
        <v>110.38199999999998</v>
      </c>
      <c r="AS898" s="75">
        <v>0.78318395403081709</v>
      </c>
      <c r="AT898" s="75">
        <v>111.16518395403079</v>
      </c>
      <c r="AU898" s="75">
        <v>110.45700070255762</v>
      </c>
    </row>
    <row r="899" spans="1:47" ht="13" x14ac:dyDescent="0.3">
      <c r="A899" s="63">
        <v>45695</v>
      </c>
      <c r="B899" s="60">
        <v>8</v>
      </c>
      <c r="C899" s="60" t="s">
        <v>5</v>
      </c>
      <c r="D899" s="61">
        <v>68.93289</v>
      </c>
      <c r="E899" s="59">
        <v>6.3795479999999996E-3</v>
      </c>
      <c r="F899" s="59"/>
      <c r="G899" s="75">
        <v>311.61899999999997</v>
      </c>
      <c r="H899" s="75">
        <v>3.0209313316962692</v>
      </c>
      <c r="I899" s="75">
        <v>314.63993133169623</v>
      </c>
      <c r="J899" s="75">
        <v>312.63267078704899</v>
      </c>
      <c r="K899" s="75">
        <v>10.001000000000001</v>
      </c>
      <c r="L899" s="75">
        <v>9.6952798925272185E-2</v>
      </c>
      <c r="M899" s="75">
        <v>10.097952798925274</v>
      </c>
      <c r="N899" s="75">
        <v>10.033532424342797</v>
      </c>
      <c r="O899" s="75">
        <v>75.096000000000018</v>
      </c>
      <c r="P899" s="75">
        <v>0.72800393841538258</v>
      </c>
      <c r="Q899" s="75">
        <v>75.824003938415402</v>
      </c>
      <c r="R899" s="75">
        <v>75.340281065738097</v>
      </c>
      <c r="S899" s="75">
        <v>0.27</v>
      </c>
      <c r="T899" s="75">
        <v>2.6174638245998888E-3</v>
      </c>
      <c r="U899" s="75">
        <v>0.27261746382459989</v>
      </c>
      <c r="V899" s="75">
        <v>0.27087828762849259</v>
      </c>
      <c r="W899" s="75">
        <v>396.98599999999993</v>
      </c>
      <c r="X899" s="75">
        <v>3.8485055328615236</v>
      </c>
      <c r="Y899" s="75">
        <v>400.8345055328615</v>
      </c>
      <c r="Z899" s="75">
        <v>398.27736256475839</v>
      </c>
      <c r="AA899" s="59"/>
      <c r="AB899" s="75">
        <v>94.870000000000061</v>
      </c>
      <c r="AC899" s="75">
        <v>0.91969923348070959</v>
      </c>
      <c r="AD899" s="75">
        <v>95.789699233480775</v>
      </c>
      <c r="AE899" s="75">
        <v>95.178604249315228</v>
      </c>
      <c r="AF899" s="75">
        <v>1.9169999999999987</v>
      </c>
      <c r="AG899" s="75">
        <v>1.8583993154659195E-2</v>
      </c>
      <c r="AH899" s="75">
        <v>1.9355839931546579</v>
      </c>
      <c r="AI899" s="75">
        <v>1.9232358421622961</v>
      </c>
      <c r="AJ899" s="75">
        <v>10.222999999999999</v>
      </c>
      <c r="AK899" s="75">
        <v>9.9104935847720954E-2</v>
      </c>
      <c r="AL899" s="75">
        <v>10.322104935847721</v>
      </c>
      <c r="AM899" s="75">
        <v>10.256254571948444</v>
      </c>
      <c r="AN899" s="75">
        <v>1.3330000000000002</v>
      </c>
      <c r="AO899" s="75">
        <v>1.2922515845154267E-2</v>
      </c>
      <c r="AP899" s="75">
        <v>1.3459225158451544</v>
      </c>
      <c r="AQ899" s="75">
        <v>1.3373361385510396</v>
      </c>
      <c r="AR899" s="75">
        <v>108.34300000000006</v>
      </c>
      <c r="AS899" s="75">
        <v>1.0503106783282439</v>
      </c>
      <c r="AT899" s="75">
        <v>109.39331067832831</v>
      </c>
      <c r="AU899" s="75">
        <v>108.69543080197701</v>
      </c>
    </row>
    <row r="900" spans="1:47" ht="13" x14ac:dyDescent="0.3">
      <c r="A900" s="63">
        <v>45695</v>
      </c>
      <c r="B900" s="60">
        <v>9</v>
      </c>
      <c r="C900" s="60" t="s">
        <v>5</v>
      </c>
      <c r="D900" s="61">
        <v>39.92342</v>
      </c>
      <c r="E900" s="59">
        <v>5.8845340000000003E-3</v>
      </c>
      <c r="F900" s="59"/>
      <c r="G900" s="75">
        <v>312.09399999999994</v>
      </c>
      <c r="H900" s="75">
        <v>1.8304729438711747</v>
      </c>
      <c r="I900" s="75">
        <v>313.92447294387114</v>
      </c>
      <c r="J900" s="75">
        <v>312.07717370940082</v>
      </c>
      <c r="K900" s="75">
        <v>9.9049999999999994</v>
      </c>
      <c r="L900" s="75">
        <v>5.8094146343870716E-2</v>
      </c>
      <c r="M900" s="75">
        <v>9.9630941463438702</v>
      </c>
      <c r="N900" s="75">
        <v>9.9044659800945087</v>
      </c>
      <c r="O900" s="75">
        <v>75.472000000000008</v>
      </c>
      <c r="P900" s="75">
        <v>0.44265334809334794</v>
      </c>
      <c r="Q900" s="75">
        <v>75.914653348093353</v>
      </c>
      <c r="R900" s="75">
        <v>75.467930989368284</v>
      </c>
      <c r="S900" s="75">
        <v>1E-3</v>
      </c>
      <c r="T900" s="75">
        <v>5.8651334017032528E-6</v>
      </c>
      <c r="U900" s="75">
        <v>1.0058651334017032E-3</v>
      </c>
      <c r="V900" s="75">
        <v>9.9994608582478633E-4</v>
      </c>
      <c r="W900" s="75">
        <v>397.47199999999987</v>
      </c>
      <c r="X900" s="75">
        <v>2.3312263034417948</v>
      </c>
      <c r="Y900" s="75">
        <v>399.8032263034417</v>
      </c>
      <c r="Z900" s="75">
        <v>397.45057062494948</v>
      </c>
      <c r="AA900" s="59"/>
      <c r="AB900" s="75">
        <v>95.161999999999978</v>
      </c>
      <c r="AC900" s="75">
        <v>0.55813782477288487</v>
      </c>
      <c r="AD900" s="75">
        <v>95.720137824772863</v>
      </c>
      <c r="AE900" s="75">
        <v>95.1568694192583</v>
      </c>
      <c r="AF900" s="75">
        <v>1.9399999999999995</v>
      </c>
      <c r="AG900" s="75">
        <v>1.1378358799304308E-2</v>
      </c>
      <c r="AH900" s="75">
        <v>1.9513783587993039</v>
      </c>
      <c r="AI900" s="75">
        <v>1.9398954065000851</v>
      </c>
      <c r="AJ900" s="75">
        <v>10.142999999999999</v>
      </c>
      <c r="AK900" s="75">
        <v>5.9490048093476092E-2</v>
      </c>
      <c r="AL900" s="75">
        <v>10.202490048093475</v>
      </c>
      <c r="AM900" s="75">
        <v>10.142453148520808</v>
      </c>
      <c r="AN900" s="75">
        <v>2E-3</v>
      </c>
      <c r="AO900" s="75">
        <v>1.1730266803406506E-5</v>
      </c>
      <c r="AP900" s="75">
        <v>2.0117302668034064E-3</v>
      </c>
      <c r="AQ900" s="75">
        <v>1.9998921716495727E-3</v>
      </c>
      <c r="AR900" s="75">
        <v>107.24699999999997</v>
      </c>
      <c r="AS900" s="75">
        <v>0.62901796193246873</v>
      </c>
      <c r="AT900" s="75">
        <v>107.87601796193245</v>
      </c>
      <c r="AU900" s="75">
        <v>107.24121786645085</v>
      </c>
    </row>
    <row r="901" spans="1:47" ht="13" x14ac:dyDescent="0.3">
      <c r="A901" s="63">
        <v>45695</v>
      </c>
      <c r="B901" s="60">
        <v>10</v>
      </c>
      <c r="C901" s="60" t="s">
        <v>5</v>
      </c>
      <c r="D901" s="61">
        <v>34.614812000000001</v>
      </c>
      <c r="E901" s="59">
        <v>5.8049679999999998E-3</v>
      </c>
      <c r="F901" s="59"/>
      <c r="G901" s="75">
        <v>312.791</v>
      </c>
      <c r="H901" s="75">
        <v>1.969082595224424</v>
      </c>
      <c r="I901" s="75">
        <v>314.76008259522445</v>
      </c>
      <c r="J901" s="75">
        <v>312.93291038808184</v>
      </c>
      <c r="K901" s="75">
        <v>9.7679999999999989</v>
      </c>
      <c r="L901" s="75">
        <v>6.1491535210898562E-2</v>
      </c>
      <c r="M901" s="75">
        <v>9.8294915352108969</v>
      </c>
      <c r="N901" s="75">
        <v>9.7724316513927274</v>
      </c>
      <c r="O901" s="75">
        <v>74.495000000000005</v>
      </c>
      <c r="P901" s="75">
        <v>0.46896108881407544</v>
      </c>
      <c r="Q901" s="75">
        <v>74.963961088814074</v>
      </c>
      <c r="R901" s="75">
        <v>74.52879769354027</v>
      </c>
      <c r="S901" s="75">
        <v>1E-3</v>
      </c>
      <c r="T901" s="75">
        <v>6.2952022124179534E-6</v>
      </c>
      <c r="U901" s="75">
        <v>1.006295202212418E-3</v>
      </c>
      <c r="V901" s="75">
        <v>1.0004536907650215E-3</v>
      </c>
      <c r="W901" s="75">
        <v>397.05499999999995</v>
      </c>
      <c r="X901" s="75">
        <v>2.4995415144516104</v>
      </c>
      <c r="Y901" s="75">
        <v>399.55454151445161</v>
      </c>
      <c r="Z901" s="75">
        <v>397.23514018670556</v>
      </c>
      <c r="AA901" s="59"/>
      <c r="AB901" s="75">
        <v>95.607000000000014</v>
      </c>
      <c r="AC901" s="75">
        <v>0.60186539792264337</v>
      </c>
      <c r="AD901" s="75">
        <v>96.208865397922651</v>
      </c>
      <c r="AE901" s="75">
        <v>95.650376012971407</v>
      </c>
      <c r="AF901" s="75">
        <v>1.8749999999999998</v>
      </c>
      <c r="AG901" s="75">
        <v>1.1803504148283661E-2</v>
      </c>
      <c r="AH901" s="75">
        <v>1.8868035041482834</v>
      </c>
      <c r="AI901" s="75">
        <v>1.8758506701844149</v>
      </c>
      <c r="AJ901" s="75">
        <v>10.035</v>
      </c>
      <c r="AK901" s="75">
        <v>6.317235420161417E-2</v>
      </c>
      <c r="AL901" s="75">
        <v>10.098172354201614</v>
      </c>
      <c r="AM901" s="75">
        <v>10.03955278682699</v>
      </c>
      <c r="AN901" s="75">
        <v>0</v>
      </c>
      <c r="AO901" s="75">
        <v>0</v>
      </c>
      <c r="AP901" s="75">
        <v>0</v>
      </c>
      <c r="AQ901" s="75">
        <v>0</v>
      </c>
      <c r="AR901" s="75">
        <v>107.51700000000001</v>
      </c>
      <c r="AS901" s="75">
        <v>0.67684125627254121</v>
      </c>
      <c r="AT901" s="75">
        <v>108.19384125627255</v>
      </c>
      <c r="AU901" s="75">
        <v>107.56577946998281</v>
      </c>
    </row>
    <row r="902" spans="1:47" ht="13" x14ac:dyDescent="0.3">
      <c r="A902" s="63">
        <v>45695</v>
      </c>
      <c r="B902" s="60">
        <v>11</v>
      </c>
      <c r="C902" s="60" t="s">
        <v>5</v>
      </c>
      <c r="D902" s="61">
        <v>32.895806999999998</v>
      </c>
      <c r="E902" s="59">
        <v>5.6370129999999997E-3</v>
      </c>
      <c r="F902" s="59"/>
      <c r="G902" s="75">
        <v>304.9919999999999</v>
      </c>
      <c r="H902" s="75">
        <v>1.4587688513609034</v>
      </c>
      <c r="I902" s="75">
        <v>306.45076885136081</v>
      </c>
      <c r="J902" s="75">
        <v>304.7233018834857</v>
      </c>
      <c r="K902" s="75">
        <v>9.3850000000000016</v>
      </c>
      <c r="L902" s="75">
        <v>4.4888212379413511E-2</v>
      </c>
      <c r="M902" s="75">
        <v>9.4298882123794154</v>
      </c>
      <c r="N902" s="75">
        <v>9.3767318099376862</v>
      </c>
      <c r="O902" s="75">
        <v>71.35299999999998</v>
      </c>
      <c r="P902" s="75">
        <v>0.34127955438553975</v>
      </c>
      <c r="Q902" s="75">
        <v>71.694279554385517</v>
      </c>
      <c r="R902" s="75">
        <v>71.290137968511814</v>
      </c>
      <c r="S902" s="75">
        <v>1E-3</v>
      </c>
      <c r="T902" s="75">
        <v>4.7829741480461908E-6</v>
      </c>
      <c r="U902" s="75">
        <v>1.0047829741480462E-3</v>
      </c>
      <c r="V902" s="75">
        <v>9.9911899946059503E-4</v>
      </c>
      <c r="W902" s="75">
        <v>385.73099999999988</v>
      </c>
      <c r="X902" s="75">
        <v>1.8449414011000047</v>
      </c>
      <c r="Y902" s="75">
        <v>387.57594140109984</v>
      </c>
      <c r="Z902" s="75">
        <v>385.39117078093466</v>
      </c>
      <c r="AA902" s="59"/>
      <c r="AB902" s="75">
        <v>93.092999999999932</v>
      </c>
      <c r="AC902" s="75">
        <v>0.44526141236406369</v>
      </c>
      <c r="AD902" s="75">
        <v>93.538261412363994</v>
      </c>
      <c r="AE902" s="75">
        <v>93.010985016785099</v>
      </c>
      <c r="AF902" s="75">
        <v>1.8039999999999994</v>
      </c>
      <c r="AG902" s="75">
        <v>8.628485363075325E-3</v>
      </c>
      <c r="AH902" s="75">
        <v>1.8126284853630747</v>
      </c>
      <c r="AI902" s="75">
        <v>1.8024106750269129</v>
      </c>
      <c r="AJ902" s="75">
        <v>9.7149999999999999</v>
      </c>
      <c r="AK902" s="75">
        <v>4.646659384826874E-2</v>
      </c>
      <c r="AL902" s="75">
        <v>9.7614665938482688</v>
      </c>
      <c r="AM902" s="75">
        <v>9.7064410797596814</v>
      </c>
      <c r="AN902" s="75">
        <v>0</v>
      </c>
      <c r="AO902" s="75">
        <v>0</v>
      </c>
      <c r="AP902" s="75">
        <v>0</v>
      </c>
      <c r="AQ902" s="75">
        <v>0</v>
      </c>
      <c r="AR902" s="75">
        <v>104.61199999999994</v>
      </c>
      <c r="AS902" s="75">
        <v>0.50035649157540774</v>
      </c>
      <c r="AT902" s="75">
        <v>105.11235649157534</v>
      </c>
      <c r="AU902" s="75">
        <v>104.5198367715717</v>
      </c>
    </row>
    <row r="903" spans="1:47" ht="13" x14ac:dyDescent="0.3">
      <c r="A903" s="63">
        <v>45695</v>
      </c>
      <c r="B903" s="60">
        <v>12</v>
      </c>
      <c r="C903" s="60" t="s">
        <v>5</v>
      </c>
      <c r="D903" s="61">
        <v>32.293160999999998</v>
      </c>
      <c r="E903" s="59">
        <v>5.6162039999999996E-3</v>
      </c>
      <c r="F903" s="59"/>
      <c r="G903" s="75">
        <v>297.18600000000004</v>
      </c>
      <c r="H903" s="75">
        <v>1.4857338364192569</v>
      </c>
      <c r="I903" s="75">
        <v>298.67173383641926</v>
      </c>
      <c r="J903" s="75">
        <v>296.99433245016024</v>
      </c>
      <c r="K903" s="75">
        <v>8.7670000000000012</v>
      </c>
      <c r="L903" s="75">
        <v>4.3829213165787174E-2</v>
      </c>
      <c r="M903" s="75">
        <v>8.810829213165789</v>
      </c>
      <c r="N903" s="75">
        <v>8.7613457988954906</v>
      </c>
      <c r="O903" s="75">
        <v>68.072999999999993</v>
      </c>
      <c r="P903" s="75">
        <v>0.34032006705083029</v>
      </c>
      <c r="Q903" s="75">
        <v>68.413320067050819</v>
      </c>
      <c r="R903" s="75">
        <v>68.029096905236969</v>
      </c>
      <c r="S903" s="75">
        <v>1E-3</v>
      </c>
      <c r="T903" s="75">
        <v>4.9993399299403633E-6</v>
      </c>
      <c r="U903" s="75">
        <v>1.0049993399299404E-3</v>
      </c>
      <c r="V903" s="75">
        <v>9.993550586170285E-4</v>
      </c>
      <c r="W903" s="75">
        <v>374.02699999999999</v>
      </c>
      <c r="X903" s="75">
        <v>1.8698881159758045</v>
      </c>
      <c r="Y903" s="75">
        <v>375.89688811597586</v>
      </c>
      <c r="Z903" s="75">
        <v>373.78577450935131</v>
      </c>
      <c r="AA903" s="59"/>
      <c r="AB903" s="75">
        <v>90.537000000000006</v>
      </c>
      <c r="AC903" s="75">
        <v>0.45262523923701065</v>
      </c>
      <c r="AD903" s="75">
        <v>90.989625239237014</v>
      </c>
      <c r="AE903" s="75">
        <v>90.478608942009913</v>
      </c>
      <c r="AF903" s="75">
        <v>1.6659999999999999</v>
      </c>
      <c r="AG903" s="75">
        <v>8.3289003232806438E-3</v>
      </c>
      <c r="AH903" s="75">
        <v>1.6743289003232806</v>
      </c>
      <c r="AI903" s="75">
        <v>1.6649255276559696</v>
      </c>
      <c r="AJ903" s="75">
        <v>9.2199999999999989</v>
      </c>
      <c r="AK903" s="75">
        <v>4.609391415405014E-2</v>
      </c>
      <c r="AL903" s="75">
        <v>9.2660939141540482</v>
      </c>
      <c r="AM903" s="75">
        <v>9.2140536404490003</v>
      </c>
      <c r="AN903" s="75">
        <v>0</v>
      </c>
      <c r="AO903" s="75">
        <v>0</v>
      </c>
      <c r="AP903" s="75">
        <v>0</v>
      </c>
      <c r="AQ903" s="75">
        <v>0</v>
      </c>
      <c r="AR903" s="75">
        <v>101.423</v>
      </c>
      <c r="AS903" s="75">
        <v>0.50704805371434147</v>
      </c>
      <c r="AT903" s="75">
        <v>101.93004805371433</v>
      </c>
      <c r="AU903" s="75">
        <v>101.35758811011488</v>
      </c>
    </row>
    <row r="904" spans="1:47" ht="13" x14ac:dyDescent="0.3">
      <c r="A904" s="63">
        <v>45695</v>
      </c>
      <c r="B904" s="60">
        <v>13</v>
      </c>
      <c r="C904" s="60" t="s">
        <v>5</v>
      </c>
      <c r="D904" s="61">
        <v>30.309819000000001</v>
      </c>
      <c r="E904" s="59">
        <v>5.6709480000000003E-3</v>
      </c>
      <c r="F904" s="59"/>
      <c r="G904" s="75">
        <v>290.42</v>
      </c>
      <c r="H904" s="75">
        <v>1.259634600567568</v>
      </c>
      <c r="I904" s="75">
        <v>291.67963460056757</v>
      </c>
      <c r="J904" s="75">
        <v>290.02553456008877</v>
      </c>
      <c r="K904" s="75">
        <v>8.3999999999999986</v>
      </c>
      <c r="L904" s="75">
        <v>3.6433202412945287E-2</v>
      </c>
      <c r="M904" s="75">
        <v>8.4364332024129443</v>
      </c>
      <c r="N904" s="75">
        <v>8.388590628416587</v>
      </c>
      <c r="O904" s="75">
        <v>65.363</v>
      </c>
      <c r="P904" s="75">
        <v>0.28349802491873133</v>
      </c>
      <c r="Q904" s="75">
        <v>65.646498024918728</v>
      </c>
      <c r="R904" s="75">
        <v>65.274220148237305</v>
      </c>
      <c r="S904" s="75">
        <v>1E-3</v>
      </c>
      <c r="T904" s="75">
        <v>4.3372860015411061E-6</v>
      </c>
      <c r="U904" s="75">
        <v>1.0043372860015411E-3</v>
      </c>
      <c r="V904" s="75">
        <v>9.9864174147816531E-4</v>
      </c>
      <c r="W904" s="75">
        <v>364.18399999999997</v>
      </c>
      <c r="X904" s="75">
        <v>1.5795701651852461</v>
      </c>
      <c r="Y904" s="75">
        <v>365.76357016518529</v>
      </c>
      <c r="Z904" s="75">
        <v>363.68934397848415</v>
      </c>
      <c r="AA904" s="59"/>
      <c r="AB904" s="75">
        <v>88.641000000000005</v>
      </c>
      <c r="AC904" s="75">
        <v>0.3844613684626052</v>
      </c>
      <c r="AD904" s="75">
        <v>89.025461368462615</v>
      </c>
      <c r="AE904" s="75">
        <v>88.520602606366054</v>
      </c>
      <c r="AF904" s="75">
        <v>1.6259999999999997</v>
      </c>
      <c r="AG904" s="75">
        <v>7.0524270385058374E-3</v>
      </c>
      <c r="AH904" s="75">
        <v>1.6330524270385056</v>
      </c>
      <c r="AI904" s="75">
        <v>1.6237914716434965</v>
      </c>
      <c r="AJ904" s="75">
        <v>8.7840000000000007</v>
      </c>
      <c r="AK904" s="75">
        <v>3.8098720237537076E-2</v>
      </c>
      <c r="AL904" s="75">
        <v>8.8220987202375376</v>
      </c>
      <c r="AM904" s="75">
        <v>8.7720690571442042</v>
      </c>
      <c r="AN904" s="75">
        <v>0</v>
      </c>
      <c r="AO904" s="75">
        <v>0</v>
      </c>
      <c r="AP904" s="75">
        <v>0</v>
      </c>
      <c r="AQ904" s="75">
        <v>0</v>
      </c>
      <c r="AR904" s="75">
        <v>99.051000000000016</v>
      </c>
      <c r="AS904" s="75">
        <v>0.42961251573864812</v>
      </c>
      <c r="AT904" s="75">
        <v>99.480612515738656</v>
      </c>
      <c r="AU904" s="75">
        <v>98.916463135153762</v>
      </c>
    </row>
    <row r="905" spans="1:47" ht="13" x14ac:dyDescent="0.3">
      <c r="A905" s="63">
        <v>45695</v>
      </c>
      <c r="B905" s="60">
        <v>14</v>
      </c>
      <c r="C905" s="60" t="s">
        <v>5</v>
      </c>
      <c r="D905" s="61">
        <v>27.038639</v>
      </c>
      <c r="E905" s="59">
        <v>5.636823E-3</v>
      </c>
      <c r="F905" s="59"/>
      <c r="G905" s="75">
        <v>288.44400000000002</v>
      </c>
      <c r="H905" s="75">
        <v>1.7722289727583298</v>
      </c>
      <c r="I905" s="75">
        <v>290.21622897275836</v>
      </c>
      <c r="J905" s="75">
        <v>288.58033145831143</v>
      </c>
      <c r="K905" s="75">
        <v>8.1989999999999998</v>
      </c>
      <c r="L905" s="75">
        <v>5.0375481367771716E-2</v>
      </c>
      <c r="M905" s="75">
        <v>8.2493754813677711</v>
      </c>
      <c r="N905" s="75">
        <v>8.2028752119187605</v>
      </c>
      <c r="O905" s="75">
        <v>63.504999999999995</v>
      </c>
      <c r="P905" s="75">
        <v>0.39018111285038942</v>
      </c>
      <c r="Q905" s="75">
        <v>63.895181112850388</v>
      </c>
      <c r="R905" s="75">
        <v>63.535015286364306</v>
      </c>
      <c r="S905" s="75">
        <v>1E-3</v>
      </c>
      <c r="T905" s="75">
        <v>6.1441006668827564E-6</v>
      </c>
      <c r="U905" s="75">
        <v>1.0061441006668829E-3</v>
      </c>
      <c r="V905" s="75">
        <v>1.0004726444589294E-3</v>
      </c>
      <c r="W905" s="75">
        <v>360.149</v>
      </c>
      <c r="X905" s="75">
        <v>2.2127917110771578</v>
      </c>
      <c r="Y905" s="75">
        <v>362.36179171107716</v>
      </c>
      <c r="Z905" s="75">
        <v>360.31922242923895</v>
      </c>
      <c r="AA905" s="59"/>
      <c r="AB905" s="75">
        <v>87.857999999999947</v>
      </c>
      <c r="AC905" s="75">
        <v>0.53980839639098488</v>
      </c>
      <c r="AD905" s="75">
        <v>88.397808396390928</v>
      </c>
      <c r="AE905" s="75">
        <v>87.899525596872564</v>
      </c>
      <c r="AF905" s="75">
        <v>1.5859999999999992</v>
      </c>
      <c r="AG905" s="75">
        <v>9.7445436576760469E-3</v>
      </c>
      <c r="AH905" s="75">
        <v>1.5957445436576752</v>
      </c>
      <c r="AI905" s="75">
        <v>1.5867496141118611</v>
      </c>
      <c r="AJ905" s="75">
        <v>8.6240000000000023</v>
      </c>
      <c r="AK905" s="75">
        <v>5.2986724151196901E-2</v>
      </c>
      <c r="AL905" s="75">
        <v>8.6769867241511989</v>
      </c>
      <c r="AM905" s="75">
        <v>8.6280760858138095</v>
      </c>
      <c r="AN905" s="75">
        <v>0</v>
      </c>
      <c r="AO905" s="75">
        <v>0</v>
      </c>
      <c r="AP905" s="75">
        <v>0</v>
      </c>
      <c r="AQ905" s="75">
        <v>0</v>
      </c>
      <c r="AR905" s="75">
        <v>98.067999999999955</v>
      </c>
      <c r="AS905" s="75">
        <v>0.60253966419985783</v>
      </c>
      <c r="AT905" s="75">
        <v>98.670539664199794</v>
      </c>
      <c r="AU905" s="75">
        <v>98.114351296798247</v>
      </c>
    </row>
    <row r="906" spans="1:47" ht="13" x14ac:dyDescent="0.3">
      <c r="A906" s="63">
        <v>45695</v>
      </c>
      <c r="B906" s="60">
        <v>15</v>
      </c>
      <c r="C906" s="60" t="s">
        <v>5</v>
      </c>
      <c r="D906" s="61">
        <v>26.647185</v>
      </c>
      <c r="E906" s="59">
        <v>5.7278429999999998E-3</v>
      </c>
      <c r="F906" s="59"/>
      <c r="G906" s="75">
        <v>285.87800000000004</v>
      </c>
      <c r="H906" s="75">
        <v>1.3264794520284506</v>
      </c>
      <c r="I906" s="75">
        <v>287.20447945202847</v>
      </c>
      <c r="J906" s="75">
        <v>285.55941728483054</v>
      </c>
      <c r="K906" s="75">
        <v>7.9559999999999986</v>
      </c>
      <c r="L906" s="75">
        <v>3.6915993956647068E-2</v>
      </c>
      <c r="M906" s="75">
        <v>7.9929159939566459</v>
      </c>
      <c r="N906" s="75">
        <v>7.9471338260310738</v>
      </c>
      <c r="O906" s="75">
        <v>61.515000000000001</v>
      </c>
      <c r="P906" s="75">
        <v>0.28543079037746921</v>
      </c>
      <c r="Q906" s="75">
        <v>61.800430790377469</v>
      </c>
      <c r="R906" s="75">
        <v>61.446447625477823</v>
      </c>
      <c r="S906" s="75">
        <v>1E-3</v>
      </c>
      <c r="T906" s="75">
        <v>4.6400193510114468E-6</v>
      </c>
      <c r="U906" s="75">
        <v>1.0046400193510115E-3</v>
      </c>
      <c r="V906" s="75">
        <v>9.9888559904865197E-4</v>
      </c>
      <c r="W906" s="75">
        <v>355.35</v>
      </c>
      <c r="X906" s="75">
        <v>1.6488308763819179</v>
      </c>
      <c r="Y906" s="75">
        <v>356.99883087638193</v>
      </c>
      <c r="Z906" s="75">
        <v>354.95399762193853</v>
      </c>
      <c r="AA906" s="59"/>
      <c r="AB906" s="75">
        <v>87.345999999999989</v>
      </c>
      <c r="AC906" s="75">
        <v>0.40528713023344581</v>
      </c>
      <c r="AD906" s="75">
        <v>87.751287130233436</v>
      </c>
      <c r="AE906" s="75">
        <v>87.24866153450354</v>
      </c>
      <c r="AF906" s="75">
        <v>1.5279999999999996</v>
      </c>
      <c r="AG906" s="75">
        <v>7.0899495683454895E-3</v>
      </c>
      <c r="AH906" s="75">
        <v>1.535089949568345</v>
      </c>
      <c r="AI906" s="75">
        <v>1.5262971953463396</v>
      </c>
      <c r="AJ906" s="75">
        <v>8.3060000000000009</v>
      </c>
      <c r="AK906" s="75">
        <v>3.8540000729501082E-2</v>
      </c>
      <c r="AL906" s="75">
        <v>8.3445400007295021</v>
      </c>
      <c r="AM906" s="75">
        <v>8.2967437856981032</v>
      </c>
      <c r="AN906" s="75">
        <v>0</v>
      </c>
      <c r="AO906" s="75">
        <v>0</v>
      </c>
      <c r="AP906" s="75">
        <v>0</v>
      </c>
      <c r="AQ906" s="75">
        <v>0</v>
      </c>
      <c r="AR906" s="75">
        <v>97.179999999999993</v>
      </c>
      <c r="AS906" s="75">
        <v>0.45091708053129237</v>
      </c>
      <c r="AT906" s="75">
        <v>97.630917080531276</v>
      </c>
      <c r="AU906" s="75">
        <v>97.071702515547983</v>
      </c>
    </row>
    <row r="907" spans="1:47" ht="13" x14ac:dyDescent="0.3">
      <c r="A907" s="63">
        <v>45695</v>
      </c>
      <c r="B907" s="60">
        <v>16</v>
      </c>
      <c r="C907" s="60" t="s">
        <v>5</v>
      </c>
      <c r="D907" s="61">
        <v>27.061969999999999</v>
      </c>
      <c r="E907" s="59">
        <v>5.8678599999999999E-3</v>
      </c>
      <c r="F907" s="59"/>
      <c r="G907" s="75">
        <v>294.03199999999993</v>
      </c>
      <c r="H907" s="75">
        <v>1.7903926728121207</v>
      </c>
      <c r="I907" s="75">
        <v>295.82239267281204</v>
      </c>
      <c r="J907" s="75">
        <v>294.08654828774297</v>
      </c>
      <c r="K907" s="75">
        <v>8.1960000000000015</v>
      </c>
      <c r="L907" s="75">
        <v>4.9906331101268388E-2</v>
      </c>
      <c r="M907" s="75">
        <v>8.2459063311012706</v>
      </c>
      <c r="N907" s="75">
        <v>8.1975205071772557</v>
      </c>
      <c r="O907" s="75">
        <v>60.965000000000003</v>
      </c>
      <c r="P907" s="75">
        <v>0.37122248360039378</v>
      </c>
      <c r="Q907" s="75">
        <v>61.336222483600395</v>
      </c>
      <c r="R907" s="75">
        <v>60.976310117137778</v>
      </c>
      <c r="S907" s="75">
        <v>1E-3</v>
      </c>
      <c r="T907" s="75">
        <v>6.0891082358795008E-6</v>
      </c>
      <c r="U907" s="75">
        <v>1.0060891082358796E-3</v>
      </c>
      <c r="V907" s="75">
        <v>1.0001855182012267E-3</v>
      </c>
      <c r="W907" s="75">
        <v>363.19399999999996</v>
      </c>
      <c r="X907" s="75">
        <v>2.2115275766220188</v>
      </c>
      <c r="Y907" s="75">
        <v>365.40552757662192</v>
      </c>
      <c r="Z907" s="75">
        <v>363.2613790975762</v>
      </c>
      <c r="AA907" s="59"/>
      <c r="AB907" s="75">
        <v>89.788999999999959</v>
      </c>
      <c r="AC907" s="75">
        <v>0.54673493939138418</v>
      </c>
      <c r="AD907" s="75">
        <v>90.335734939391344</v>
      </c>
      <c r="AE907" s="75">
        <v>89.805657493769885</v>
      </c>
      <c r="AF907" s="75">
        <v>1.5640000000000001</v>
      </c>
      <c r="AG907" s="75">
        <v>9.5233652809155397E-3</v>
      </c>
      <c r="AH907" s="75">
        <v>1.5735233652809155</v>
      </c>
      <c r="AI907" s="75">
        <v>1.5642901504667184</v>
      </c>
      <c r="AJ907" s="75">
        <v>8.1579999999999977</v>
      </c>
      <c r="AK907" s="75">
        <v>4.967494498830495E-2</v>
      </c>
      <c r="AL907" s="75">
        <v>8.2076749449883035</v>
      </c>
      <c r="AM907" s="75">
        <v>8.1595134574856054</v>
      </c>
      <c r="AN907" s="75">
        <v>0</v>
      </c>
      <c r="AO907" s="75">
        <v>0</v>
      </c>
      <c r="AP907" s="75">
        <v>0</v>
      </c>
      <c r="AQ907" s="75">
        <v>0</v>
      </c>
      <c r="AR907" s="75">
        <v>99.510999999999953</v>
      </c>
      <c r="AS907" s="75">
        <v>0.60593324966060469</v>
      </c>
      <c r="AT907" s="75">
        <v>100.11693324966056</v>
      </c>
      <c r="AU907" s="75">
        <v>99.529461101722205</v>
      </c>
    </row>
    <row r="908" spans="1:47" ht="13" x14ac:dyDescent="0.3">
      <c r="A908" s="63">
        <v>45695</v>
      </c>
      <c r="B908" s="60">
        <v>17</v>
      </c>
      <c r="C908" s="60" t="s">
        <v>5</v>
      </c>
      <c r="D908" s="61">
        <v>34.812213999999997</v>
      </c>
      <c r="E908" s="59">
        <v>6.0876400000000001E-3</v>
      </c>
      <c r="F908" s="59"/>
      <c r="G908" s="75">
        <v>316.37899999999996</v>
      </c>
      <c r="H908" s="75">
        <v>2.1376145089107852</v>
      </c>
      <c r="I908" s="75">
        <v>318.51661450891072</v>
      </c>
      <c r="J908" s="75">
        <v>316.57760002576168</v>
      </c>
      <c r="K908" s="75">
        <v>8.8539999999999992</v>
      </c>
      <c r="L908" s="75">
        <v>5.9822045274484363E-2</v>
      </c>
      <c r="M908" s="75">
        <v>8.9138220452744843</v>
      </c>
      <c r="N908" s="75">
        <v>8.8595579056387894</v>
      </c>
      <c r="O908" s="75">
        <v>64.603000000000009</v>
      </c>
      <c r="P908" s="75">
        <v>0.43649012772391171</v>
      </c>
      <c r="Q908" s="75">
        <v>65.039490127723923</v>
      </c>
      <c r="R908" s="75">
        <v>64.643553126042789</v>
      </c>
      <c r="S908" s="75">
        <v>1E-3</v>
      </c>
      <c r="T908" s="75">
        <v>6.7564993533413578E-6</v>
      </c>
      <c r="U908" s="75">
        <v>1.0067564993533414E-3</v>
      </c>
      <c r="V908" s="75">
        <v>1.000627728217618E-3</v>
      </c>
      <c r="W908" s="75">
        <v>389.83699999999993</v>
      </c>
      <c r="X908" s="75">
        <v>2.6339334384085347</v>
      </c>
      <c r="Y908" s="75">
        <v>392.47093343840845</v>
      </c>
      <c r="Z908" s="75">
        <v>390.08171168517146</v>
      </c>
      <c r="AA908" s="59"/>
      <c r="AB908" s="75">
        <v>96.586999999999961</v>
      </c>
      <c r="AC908" s="75">
        <v>0.65259000304118131</v>
      </c>
      <c r="AD908" s="75">
        <v>97.239590003041144</v>
      </c>
      <c r="AE908" s="75">
        <v>96.647630385355029</v>
      </c>
      <c r="AF908" s="75">
        <v>1.6659999999999988</v>
      </c>
      <c r="AG908" s="75">
        <v>1.1256327922666691E-2</v>
      </c>
      <c r="AH908" s="75">
        <v>1.6772563279226655</v>
      </c>
      <c r="AI908" s="75">
        <v>1.6670457952105504</v>
      </c>
      <c r="AJ908" s="75">
        <v>8.5569999999999951</v>
      </c>
      <c r="AK908" s="75">
        <v>5.7815364966541959E-2</v>
      </c>
      <c r="AL908" s="75">
        <v>8.6148153649665371</v>
      </c>
      <c r="AM908" s="75">
        <v>8.562371470358153</v>
      </c>
      <c r="AN908" s="75">
        <v>0</v>
      </c>
      <c r="AO908" s="75">
        <v>0</v>
      </c>
      <c r="AP908" s="75">
        <v>0</v>
      </c>
      <c r="AQ908" s="75">
        <v>0</v>
      </c>
      <c r="AR908" s="75">
        <v>106.80999999999995</v>
      </c>
      <c r="AS908" s="75">
        <v>0.72166169593038998</v>
      </c>
      <c r="AT908" s="75">
        <v>107.53166169593034</v>
      </c>
      <c r="AU908" s="75">
        <v>106.87704765092374</v>
      </c>
    </row>
    <row r="909" spans="1:47" ht="13" x14ac:dyDescent="0.3">
      <c r="A909" s="63">
        <v>45695</v>
      </c>
      <c r="B909" s="60">
        <v>18</v>
      </c>
      <c r="C909" s="60" t="s">
        <v>5</v>
      </c>
      <c r="D909" s="61">
        <v>44.257266000000001</v>
      </c>
      <c r="E909" s="59">
        <v>6.8903030000000004E-3</v>
      </c>
      <c r="F909" s="59"/>
      <c r="G909" s="75">
        <v>348.67500000000007</v>
      </c>
      <c r="H909" s="75">
        <v>1.5820757410654553</v>
      </c>
      <c r="I909" s="75">
        <v>350.25707574106553</v>
      </c>
      <c r="J909" s="75">
        <v>347.8436983613156</v>
      </c>
      <c r="K909" s="75">
        <v>9.8480000000000025</v>
      </c>
      <c r="L909" s="75">
        <v>4.4684252951925449E-2</v>
      </c>
      <c r="M909" s="75">
        <v>9.8926842529519288</v>
      </c>
      <c r="N909" s="75">
        <v>9.82452066096576</v>
      </c>
      <c r="O909" s="75">
        <v>71.542000000000002</v>
      </c>
      <c r="P909" s="75">
        <v>0.324614218591252</v>
      </c>
      <c r="Q909" s="75">
        <v>71.866614218591252</v>
      </c>
      <c r="R909" s="75">
        <v>71.371431471041049</v>
      </c>
      <c r="S909" s="75">
        <v>0.87900000000000011</v>
      </c>
      <c r="T909" s="75">
        <v>3.988369043942167E-3</v>
      </c>
      <c r="U909" s="75">
        <v>0.88298836904394229</v>
      </c>
      <c r="V909" s="75">
        <v>0.87690431163575366</v>
      </c>
      <c r="W909" s="75">
        <v>430.94400000000007</v>
      </c>
      <c r="X909" s="75">
        <v>1.9553625816525748</v>
      </c>
      <c r="Y909" s="75">
        <v>432.89936258165267</v>
      </c>
      <c r="Z909" s="75">
        <v>429.9165548049582</v>
      </c>
      <c r="AA909" s="59"/>
      <c r="AB909" s="75">
        <v>106.6550000000001</v>
      </c>
      <c r="AC909" s="75">
        <v>0.48393572284602071</v>
      </c>
      <c r="AD909" s="75">
        <v>107.13893572284613</v>
      </c>
      <c r="AE909" s="75">
        <v>106.40071599261819</v>
      </c>
      <c r="AF909" s="75">
        <v>1.8779999999999992</v>
      </c>
      <c r="AG909" s="75">
        <v>8.5212253293781414E-3</v>
      </c>
      <c r="AH909" s="75">
        <v>1.8865212253293773</v>
      </c>
      <c r="AI909" s="75">
        <v>1.8735225224709264</v>
      </c>
      <c r="AJ909" s="75">
        <v>9.6120000000000001</v>
      </c>
      <c r="AK909" s="75">
        <v>4.3613428043654277E-2</v>
      </c>
      <c r="AL909" s="75">
        <v>9.6556134280436545</v>
      </c>
      <c r="AM909" s="75">
        <v>9.589083325873565</v>
      </c>
      <c r="AN909" s="75">
        <v>4.3019999999999996</v>
      </c>
      <c r="AO909" s="75">
        <v>1.9519867607553129E-2</v>
      </c>
      <c r="AP909" s="75">
        <v>4.3215198676075524</v>
      </c>
      <c r="AQ909" s="75">
        <v>4.2917432862992166</v>
      </c>
      <c r="AR909" s="75">
        <v>122.44700000000009</v>
      </c>
      <c r="AS909" s="75">
        <v>0.55559024382660627</v>
      </c>
      <c r="AT909" s="75">
        <v>123.0025902438267</v>
      </c>
      <c r="AU909" s="75">
        <v>122.15506512726189</v>
      </c>
    </row>
    <row r="910" spans="1:47" ht="13" x14ac:dyDescent="0.3">
      <c r="A910" s="63">
        <v>45695</v>
      </c>
      <c r="B910" s="60">
        <v>19</v>
      </c>
      <c r="C910" s="60" t="s">
        <v>5</v>
      </c>
      <c r="D910" s="61">
        <v>44.527169000000001</v>
      </c>
      <c r="E910" s="59">
        <v>6.8476409999999998E-3</v>
      </c>
      <c r="F910" s="59"/>
      <c r="G910" s="75">
        <v>372.3329999999998</v>
      </c>
      <c r="H910" s="75">
        <v>3.0230505390515714</v>
      </c>
      <c r="I910" s="75">
        <v>375.35605053905135</v>
      </c>
      <c r="J910" s="75">
        <v>372.78574705778209</v>
      </c>
      <c r="K910" s="75">
        <v>10.795000000000002</v>
      </c>
      <c r="L910" s="75">
        <v>8.7646892886372507E-2</v>
      </c>
      <c r="M910" s="75">
        <v>10.882646892886374</v>
      </c>
      <c r="N910" s="75">
        <v>10.808126433834122</v>
      </c>
      <c r="O910" s="75">
        <v>77.085999999999999</v>
      </c>
      <c r="P910" s="75">
        <v>0.62587757156451229</v>
      </c>
      <c r="Q910" s="75">
        <v>77.711877571564514</v>
      </c>
      <c r="R910" s="75">
        <v>77.179734532518481</v>
      </c>
      <c r="S910" s="75">
        <v>0.95800000000000018</v>
      </c>
      <c r="T910" s="75">
        <v>7.7782050379939655E-3</v>
      </c>
      <c r="U910" s="75">
        <v>0.96577820503799416</v>
      </c>
      <c r="V910" s="75">
        <v>0.95916490260426956</v>
      </c>
      <c r="W910" s="75">
        <v>461.17199999999985</v>
      </c>
      <c r="X910" s="75">
        <v>3.7443532085404501</v>
      </c>
      <c r="Y910" s="75">
        <v>464.91635320854027</v>
      </c>
      <c r="Z910" s="75">
        <v>461.7327729267389</v>
      </c>
      <c r="AA910" s="59"/>
      <c r="AB910" s="75">
        <v>113.42599999999999</v>
      </c>
      <c r="AC910" s="75">
        <v>0.92092973344415796</v>
      </c>
      <c r="AD910" s="75">
        <v>114.34692973344414</v>
      </c>
      <c r="AE910" s="75">
        <v>113.56392300917729</v>
      </c>
      <c r="AF910" s="75">
        <v>2.0259999999999989</v>
      </c>
      <c r="AG910" s="75">
        <v>1.6449523389327519E-2</v>
      </c>
      <c r="AH910" s="75">
        <v>2.0424495233893265</v>
      </c>
      <c r="AI910" s="75">
        <v>2.0284635622925351</v>
      </c>
      <c r="AJ910" s="75">
        <v>10.517999999999999</v>
      </c>
      <c r="AK910" s="75">
        <v>8.5397871179144574E-2</v>
      </c>
      <c r="AL910" s="75">
        <v>10.603397871179144</v>
      </c>
      <c r="AM910" s="75">
        <v>10.530789609177145</v>
      </c>
      <c r="AN910" s="75">
        <v>4.6689999999999996</v>
      </c>
      <c r="AO910" s="75">
        <v>3.790860054529626E-2</v>
      </c>
      <c r="AP910" s="75">
        <v>4.7069086005452956</v>
      </c>
      <c r="AQ910" s="75">
        <v>4.6746773802289487</v>
      </c>
      <c r="AR910" s="75">
        <v>130.63899999999998</v>
      </c>
      <c r="AS910" s="75">
        <v>1.0606857285579263</v>
      </c>
      <c r="AT910" s="75">
        <v>131.69968572855791</v>
      </c>
      <c r="AU910" s="75">
        <v>130.79785356087592</v>
      </c>
    </row>
    <row r="911" spans="1:47" ht="13" x14ac:dyDescent="0.3">
      <c r="A911" s="63">
        <v>45695</v>
      </c>
      <c r="B911" s="60">
        <v>20</v>
      </c>
      <c r="C911" s="60" t="s">
        <v>5</v>
      </c>
      <c r="D911" s="61">
        <v>38.248981999999998</v>
      </c>
      <c r="E911" s="59">
        <v>6.5974379999999997E-3</v>
      </c>
      <c r="F911" s="59"/>
      <c r="G911" s="75">
        <v>374.52299999999991</v>
      </c>
      <c r="H911" s="75">
        <v>1.9247018703357262</v>
      </c>
      <c r="I911" s="75">
        <v>376.44770187033566</v>
      </c>
      <c r="J911" s="75">
        <v>373.96411149700361</v>
      </c>
      <c r="K911" s="75">
        <v>10.879</v>
      </c>
      <c r="L911" s="75">
        <v>5.5907999368216027E-2</v>
      </c>
      <c r="M911" s="75">
        <v>10.934907999368216</v>
      </c>
      <c r="N911" s="75">
        <v>10.86276562180668</v>
      </c>
      <c r="O911" s="75">
        <v>78.662000000000006</v>
      </c>
      <c r="P911" s="75">
        <v>0.4042499353159858</v>
      </c>
      <c r="Q911" s="75">
        <v>79.066249935315994</v>
      </c>
      <c r="R911" s="75">
        <v>78.544615253475243</v>
      </c>
      <c r="S911" s="75">
        <v>1.8380000000000001</v>
      </c>
      <c r="T911" s="75">
        <v>9.445620262779765E-3</v>
      </c>
      <c r="U911" s="75">
        <v>1.8474456202627798</v>
      </c>
      <c r="V911" s="75">
        <v>1.8352572123247246</v>
      </c>
      <c r="W911" s="75">
        <v>465.90199999999999</v>
      </c>
      <c r="X911" s="75">
        <v>2.3943054252827078</v>
      </c>
      <c r="Y911" s="75">
        <v>468.29630542528264</v>
      </c>
      <c r="Z911" s="75">
        <v>465.20674958461024</v>
      </c>
      <c r="AA911" s="59"/>
      <c r="AB911" s="75">
        <v>114.23700000000001</v>
      </c>
      <c r="AC911" s="75">
        <v>0.58707253643045265</v>
      </c>
      <c r="AD911" s="75">
        <v>114.82407253643046</v>
      </c>
      <c r="AE911" s="75">
        <v>114.06652783696386</v>
      </c>
      <c r="AF911" s="75">
        <v>2.0579999999999985</v>
      </c>
      <c r="AG911" s="75">
        <v>1.0576216812187561E-2</v>
      </c>
      <c r="AH911" s="75">
        <v>2.0685762168121862</v>
      </c>
      <c r="AI911" s="75">
        <v>2.0549289134734932</v>
      </c>
      <c r="AJ911" s="75">
        <v>10.784999999999997</v>
      </c>
      <c r="AK911" s="75">
        <v>5.5424926297105402E-2</v>
      </c>
      <c r="AL911" s="75">
        <v>10.840424926297102</v>
      </c>
      <c r="AM911" s="75">
        <v>10.768905894952201</v>
      </c>
      <c r="AN911" s="75">
        <v>8.9610000000000003</v>
      </c>
      <c r="AO911" s="75">
        <v>4.6051253087469789E-2</v>
      </c>
      <c r="AP911" s="75">
        <v>9.0070512530874698</v>
      </c>
      <c r="AQ911" s="75">
        <v>8.947627790882402</v>
      </c>
      <c r="AR911" s="75">
        <v>136.041</v>
      </c>
      <c r="AS911" s="75">
        <v>0.69912493262721542</v>
      </c>
      <c r="AT911" s="75">
        <v>136.74012493262723</v>
      </c>
      <c r="AU911" s="75">
        <v>135.83799043627195</v>
      </c>
    </row>
    <row r="912" spans="1:47" ht="13" x14ac:dyDescent="0.3">
      <c r="A912" s="63">
        <v>45695</v>
      </c>
      <c r="B912" s="60">
        <v>21</v>
      </c>
      <c r="C912" s="60" t="s">
        <v>5</v>
      </c>
      <c r="D912" s="61">
        <v>39.892162999999996</v>
      </c>
      <c r="E912" s="59">
        <v>6.7812849999999997E-3</v>
      </c>
      <c r="F912" s="59"/>
      <c r="G912" s="75">
        <v>372.66100000000006</v>
      </c>
      <c r="H912" s="75">
        <v>1.7676499773501761</v>
      </c>
      <c r="I912" s="75">
        <v>374.42864997735023</v>
      </c>
      <c r="J912" s="75">
        <v>371.88954258968857</v>
      </c>
      <c r="K912" s="75">
        <v>11.009</v>
      </c>
      <c r="L912" s="75">
        <v>5.2219198146970271E-2</v>
      </c>
      <c r="M912" s="75">
        <v>11.06121919814697</v>
      </c>
      <c r="N912" s="75">
        <v>10.986209918316865</v>
      </c>
      <c r="O912" s="75">
        <v>79.399999999999991</v>
      </c>
      <c r="P912" s="75">
        <v>0.37661952337809418</v>
      </c>
      <c r="Q912" s="75">
        <v>79.776619523378088</v>
      </c>
      <c r="R912" s="75">
        <v>79.235631530053496</v>
      </c>
      <c r="S912" s="75">
        <v>1.8380000000000001</v>
      </c>
      <c r="T912" s="75">
        <v>8.7182202011201158E-3</v>
      </c>
      <c r="U912" s="75">
        <v>1.8467182202011201</v>
      </c>
      <c r="V912" s="75">
        <v>1.8341950976352437</v>
      </c>
      <c r="W912" s="75">
        <v>464.90800000000007</v>
      </c>
      <c r="X912" s="75">
        <v>2.2052069190763604</v>
      </c>
      <c r="Y912" s="75">
        <v>467.11320691907639</v>
      </c>
      <c r="Z912" s="75">
        <v>463.94557913569423</v>
      </c>
      <c r="AA912" s="59"/>
      <c r="AB912" s="75">
        <v>113.36699999999999</v>
      </c>
      <c r="AC912" s="75">
        <v>0.53773583761718391</v>
      </c>
      <c r="AD912" s="75">
        <v>113.90473583761717</v>
      </c>
      <c r="AE912" s="75">
        <v>113.13231536105258</v>
      </c>
      <c r="AF912" s="75">
        <v>2.0589999999999984</v>
      </c>
      <c r="AG912" s="75">
        <v>9.7664936855855842E-3</v>
      </c>
      <c r="AH912" s="75">
        <v>2.0687664936855841</v>
      </c>
      <c r="AI912" s="75">
        <v>2.0547375984934515</v>
      </c>
      <c r="AJ912" s="75">
        <v>10.760999999999999</v>
      </c>
      <c r="AK912" s="75">
        <v>5.1042855051280499E-2</v>
      </c>
      <c r="AL912" s="75">
        <v>10.812042855051279</v>
      </c>
      <c r="AM912" s="75">
        <v>10.738723311018964</v>
      </c>
      <c r="AN912" s="75">
        <v>8.9610000000000003</v>
      </c>
      <c r="AO912" s="75">
        <v>4.2504880969661235E-2</v>
      </c>
      <c r="AP912" s="75">
        <v>9.0035048809696612</v>
      </c>
      <c r="AQ912" s="75">
        <v>8.9424495483729149</v>
      </c>
      <c r="AR912" s="75">
        <v>135.148</v>
      </c>
      <c r="AS912" s="75">
        <v>0.64105006732371117</v>
      </c>
      <c r="AT912" s="75">
        <v>135.7890500673237</v>
      </c>
      <c r="AU912" s="75">
        <v>134.8682258189379</v>
      </c>
    </row>
    <row r="913" spans="1:47" ht="13" x14ac:dyDescent="0.3">
      <c r="A913" s="63">
        <v>45695</v>
      </c>
      <c r="B913" s="60">
        <v>22</v>
      </c>
      <c r="C913" s="60" t="s">
        <v>5</v>
      </c>
      <c r="D913" s="61">
        <v>35.946255999999998</v>
      </c>
      <c r="E913" s="59">
        <v>6.7338140000000003E-3</v>
      </c>
      <c r="F913" s="59"/>
      <c r="G913" s="75">
        <v>364.53399999999999</v>
      </c>
      <c r="H913" s="75">
        <v>2.0454818298663322</v>
      </c>
      <c r="I913" s="75">
        <v>366.57948182986632</v>
      </c>
      <c r="J913" s="75">
        <v>364.11100378300762</v>
      </c>
      <c r="K913" s="75">
        <v>10.991000000000001</v>
      </c>
      <c r="L913" s="75">
        <v>6.167295997646547E-2</v>
      </c>
      <c r="M913" s="75">
        <v>11.052672959976467</v>
      </c>
      <c r="N913" s="75">
        <v>10.978246316061156</v>
      </c>
      <c r="O913" s="75">
        <v>79.538000000000011</v>
      </c>
      <c r="P913" s="75">
        <v>0.44630551274753072</v>
      </c>
      <c r="Q913" s="75">
        <v>79.98430551274754</v>
      </c>
      <c r="R913" s="75">
        <v>79.44570607650553</v>
      </c>
      <c r="S913" s="75">
        <v>1.839</v>
      </c>
      <c r="T913" s="75">
        <v>1.0319040432783184E-2</v>
      </c>
      <c r="U913" s="75">
        <v>1.8493190404327831</v>
      </c>
      <c r="V913" s="75">
        <v>1.8368660699878503</v>
      </c>
      <c r="W913" s="75">
        <v>456.90199999999999</v>
      </c>
      <c r="X913" s="75">
        <v>2.5637793430231119</v>
      </c>
      <c r="Y913" s="75">
        <v>459.46577934302309</v>
      </c>
      <c r="Z913" s="75">
        <v>456.37182224556216</v>
      </c>
      <c r="AA913" s="59"/>
      <c r="AB913" s="75">
        <v>110.57600000000001</v>
      </c>
      <c r="AC913" s="75">
        <v>0.62046667476641293</v>
      </c>
      <c r="AD913" s="75">
        <v>111.19646667476643</v>
      </c>
      <c r="AE913" s="75">
        <v>110.44769035072136</v>
      </c>
      <c r="AF913" s="75">
        <v>1.9779999999999991</v>
      </c>
      <c r="AG913" s="75">
        <v>1.1099000530747759E-2</v>
      </c>
      <c r="AH913" s="75">
        <v>1.989099000530747</v>
      </c>
      <c r="AI913" s="75">
        <v>1.975704777833587</v>
      </c>
      <c r="AJ913" s="75">
        <v>10.883999999999999</v>
      </c>
      <c r="AK913" s="75">
        <v>6.1072559037744514E-2</v>
      </c>
      <c r="AL913" s="75">
        <v>10.945072559037744</v>
      </c>
      <c r="AM913" s="75">
        <v>10.87137047620868</v>
      </c>
      <c r="AN913" s="75">
        <v>8.9610000000000003</v>
      </c>
      <c r="AO913" s="75">
        <v>5.0282175811946779E-2</v>
      </c>
      <c r="AP913" s="75">
        <v>9.0112821758119477</v>
      </c>
      <c r="AQ913" s="75">
        <v>8.9506018777385155</v>
      </c>
      <c r="AR913" s="75">
        <v>132.399</v>
      </c>
      <c r="AS913" s="75">
        <v>0.74292041014685206</v>
      </c>
      <c r="AT913" s="75">
        <v>133.14192041014687</v>
      </c>
      <c r="AU913" s="75">
        <v>132.24536748250213</v>
      </c>
    </row>
    <row r="914" spans="1:47" ht="13" x14ac:dyDescent="0.3">
      <c r="A914" s="63">
        <v>45695</v>
      </c>
      <c r="B914" s="60">
        <v>23</v>
      </c>
      <c r="C914" s="60" t="s">
        <v>5</v>
      </c>
      <c r="D914" s="61">
        <v>38.134627999999999</v>
      </c>
      <c r="E914" s="59">
        <v>6.7421529999999999E-3</v>
      </c>
      <c r="F914" s="59"/>
      <c r="G914" s="75">
        <v>348.21899999999988</v>
      </c>
      <c r="H914" s="75">
        <v>1.9783345268751327</v>
      </c>
      <c r="I914" s="75">
        <v>350.19733452687501</v>
      </c>
      <c r="J914" s="75">
        <v>347.83625051730263</v>
      </c>
      <c r="K914" s="75">
        <v>10.640999999999996</v>
      </c>
      <c r="L914" s="75">
        <v>6.0454649805089002E-2</v>
      </c>
      <c r="M914" s="75">
        <v>10.701454649805086</v>
      </c>
      <c r="N914" s="75">
        <v>10.629303805233539</v>
      </c>
      <c r="O914" s="75">
        <v>78.333000000000027</v>
      </c>
      <c r="P914" s="75">
        <v>0.44503280548651819</v>
      </c>
      <c r="Q914" s="75">
        <v>78.778032805486546</v>
      </c>
      <c r="R914" s="75">
        <v>78.246899255272936</v>
      </c>
      <c r="S914" s="75">
        <v>1.8390000000000002</v>
      </c>
      <c r="T914" s="75">
        <v>1.0447899726675945E-2</v>
      </c>
      <c r="U914" s="75">
        <v>1.8494478997266761</v>
      </c>
      <c r="V914" s="75">
        <v>1.8369786390211902</v>
      </c>
      <c r="W914" s="75">
        <v>439.03199999999993</v>
      </c>
      <c r="X914" s="75">
        <v>2.4942698818934157</v>
      </c>
      <c r="Y914" s="75">
        <v>441.52626988189331</v>
      </c>
      <c r="Z914" s="75">
        <v>438.54943221683027</v>
      </c>
      <c r="AA914" s="59"/>
      <c r="AB914" s="75">
        <v>105.29699999999998</v>
      </c>
      <c r="AC914" s="75">
        <v>0.59822321779216781</v>
      </c>
      <c r="AD914" s="75">
        <v>105.89522321779215</v>
      </c>
      <c r="AE914" s="75">
        <v>105.18126142088865</v>
      </c>
      <c r="AF914" s="75">
        <v>1.9919999999999984</v>
      </c>
      <c r="AG914" s="75">
        <v>1.1317137713724015E-2</v>
      </c>
      <c r="AH914" s="75">
        <v>2.0033171377137227</v>
      </c>
      <c r="AI914" s="75">
        <v>1.9898104670637347</v>
      </c>
      <c r="AJ914" s="75">
        <v>10.617000000000001</v>
      </c>
      <c r="AK914" s="75">
        <v>6.0318298748297174E-2</v>
      </c>
      <c r="AL914" s="75">
        <v>10.677318298748299</v>
      </c>
      <c r="AM914" s="75">
        <v>10.605330185148437</v>
      </c>
      <c r="AN914" s="75">
        <v>8.9610000000000003</v>
      </c>
      <c r="AO914" s="75">
        <v>5.0910075829659132E-2</v>
      </c>
      <c r="AP914" s="75">
        <v>9.0119100758296593</v>
      </c>
      <c r="AQ914" s="75">
        <v>8.9511503992761732</v>
      </c>
      <c r="AR914" s="75">
        <v>126.86699999999999</v>
      </c>
      <c r="AS914" s="75">
        <v>0.72076873008384812</v>
      </c>
      <c r="AT914" s="75">
        <v>127.58776873008384</v>
      </c>
      <c r="AU914" s="75">
        <v>126.72755247237698</v>
      </c>
    </row>
    <row r="915" spans="1:47" ht="13" x14ac:dyDescent="0.3">
      <c r="A915" s="63">
        <v>45695</v>
      </c>
      <c r="B915" s="60">
        <v>24</v>
      </c>
      <c r="C915" s="60" t="s">
        <v>3</v>
      </c>
      <c r="D915" s="61">
        <v>37.493895999999999</v>
      </c>
      <c r="E915" s="59">
        <v>6.2774889999999998E-3</v>
      </c>
      <c r="F915" s="59"/>
      <c r="G915" s="75">
        <v>329.1040000000001</v>
      </c>
      <c r="H915" s="75">
        <v>3.0609926164208705</v>
      </c>
      <c r="I915" s="75">
        <v>332.16499261642099</v>
      </c>
      <c r="J915" s="75">
        <v>330.07983052908634</v>
      </c>
      <c r="K915" s="75">
        <v>10.266999999999999</v>
      </c>
      <c r="L915" s="75">
        <v>9.549325195923801E-2</v>
      </c>
      <c r="M915" s="75">
        <v>10.362493251959238</v>
      </c>
      <c r="N915" s="75">
        <v>10.29744281455749</v>
      </c>
      <c r="O915" s="75">
        <v>76.95799999999997</v>
      </c>
      <c r="P915" s="75">
        <v>0.71578549569290306</v>
      </c>
      <c r="Q915" s="75">
        <v>77.673785495692869</v>
      </c>
      <c r="R915" s="75">
        <v>77.186189161655292</v>
      </c>
      <c r="S915" s="75">
        <v>1.8399999999999999</v>
      </c>
      <c r="T915" s="75">
        <v>1.7113819382974377E-2</v>
      </c>
      <c r="U915" s="75">
        <v>1.8571138193829742</v>
      </c>
      <c r="V915" s="75">
        <v>1.8454558078100496</v>
      </c>
      <c r="W915" s="75">
        <v>418.16900000000004</v>
      </c>
      <c r="X915" s="75">
        <v>3.8893851834559863</v>
      </c>
      <c r="Y915" s="75">
        <v>422.05838518345604</v>
      </c>
      <c r="Z915" s="75">
        <v>419.40891831310915</v>
      </c>
      <c r="AA915" s="59"/>
      <c r="AB915" s="75">
        <v>98.21500000000006</v>
      </c>
      <c r="AC915" s="75">
        <v>0.91349661451023356</v>
      </c>
      <c r="AD915" s="75">
        <v>99.128496614510297</v>
      </c>
      <c r="AE915" s="75">
        <v>98.506218567426174</v>
      </c>
      <c r="AF915" s="75">
        <v>1.9119999999999988</v>
      </c>
      <c r="AG915" s="75">
        <v>1.7783490576221188E-2</v>
      </c>
      <c r="AH915" s="75">
        <v>1.9297834905762199</v>
      </c>
      <c r="AI915" s="75">
        <v>1.9176692959417461</v>
      </c>
      <c r="AJ915" s="75">
        <v>10.493000000000002</v>
      </c>
      <c r="AK915" s="75">
        <v>9.7595275426929445E-2</v>
      </c>
      <c r="AL915" s="75">
        <v>10.590595275426931</v>
      </c>
      <c r="AM915" s="75">
        <v>10.524112930081987</v>
      </c>
      <c r="AN915" s="75">
        <v>8.9610000000000003</v>
      </c>
      <c r="AO915" s="75">
        <v>8.3346160592844248E-2</v>
      </c>
      <c r="AP915" s="75">
        <v>9.0443461605928448</v>
      </c>
      <c r="AQ915" s="75">
        <v>8.9875703770575299</v>
      </c>
      <c r="AR915" s="75">
        <v>119.58100000000006</v>
      </c>
      <c r="AS915" s="75">
        <v>1.1122215411062284</v>
      </c>
      <c r="AT915" s="75">
        <v>120.69322154110628</v>
      </c>
      <c r="AU915" s="75">
        <v>119.93557117050744</v>
      </c>
    </row>
    <row r="916" spans="1:47" ht="13" x14ac:dyDescent="0.3">
      <c r="A916" s="63">
        <v>45696</v>
      </c>
      <c r="B916" s="60">
        <v>1</v>
      </c>
      <c r="C916" s="60" t="s">
        <v>3</v>
      </c>
      <c r="D916" s="61">
        <v>44.982537000000001</v>
      </c>
      <c r="E916" s="59">
        <v>6.5413470000000003E-3</v>
      </c>
      <c r="F916" s="59"/>
      <c r="G916" s="75">
        <v>309.83500000000004</v>
      </c>
      <c r="H916" s="75">
        <v>1.3950164670008667</v>
      </c>
      <c r="I916" s="75">
        <v>311.23001646700089</v>
      </c>
      <c r="J916" s="75">
        <v>309.19415293247454</v>
      </c>
      <c r="K916" s="75">
        <v>10.019</v>
      </c>
      <c r="L916" s="75">
        <v>4.5110042386695116E-2</v>
      </c>
      <c r="M916" s="75">
        <v>10.064110042386694</v>
      </c>
      <c r="N916" s="75">
        <v>9.9982772063532579</v>
      </c>
      <c r="O916" s="75">
        <v>75.760999999999996</v>
      </c>
      <c r="P916" s="75">
        <v>0.34111008296820122</v>
      </c>
      <c r="Q916" s="75">
        <v>76.102110082968196</v>
      </c>
      <c r="R916" s="75">
        <v>75.604299773483305</v>
      </c>
      <c r="S916" s="75">
        <v>1.841</v>
      </c>
      <c r="T916" s="75">
        <v>8.2890096849890915E-3</v>
      </c>
      <c r="U916" s="75">
        <v>1.849289009684989</v>
      </c>
      <c r="V916" s="75">
        <v>1.8371921685693531</v>
      </c>
      <c r="W916" s="75">
        <v>397.45600000000002</v>
      </c>
      <c r="X916" s="75">
        <v>1.789525602040752</v>
      </c>
      <c r="Y916" s="75">
        <v>399.24552560204074</v>
      </c>
      <c r="Z916" s="75">
        <v>396.63392208088044</v>
      </c>
      <c r="AA916" s="59"/>
      <c r="AB916" s="75">
        <v>92.18799999999996</v>
      </c>
      <c r="AC916" s="75">
        <v>0.4150718222921097</v>
      </c>
      <c r="AD916" s="75">
        <v>92.603071822292065</v>
      </c>
      <c r="AE916" s="75">
        <v>91.997322996236534</v>
      </c>
      <c r="AF916" s="75">
        <v>1.8179999999999992</v>
      </c>
      <c r="AG916" s="75">
        <v>8.185453344546529E-3</v>
      </c>
      <c r="AH916" s="75">
        <v>1.8261854533445456</v>
      </c>
      <c r="AI916" s="75">
        <v>1.8142397406078667</v>
      </c>
      <c r="AJ916" s="75">
        <v>10.203999999999997</v>
      </c>
      <c r="AK916" s="75">
        <v>4.5942995559820024E-2</v>
      </c>
      <c r="AL916" s="75">
        <v>10.249942995559817</v>
      </c>
      <c r="AM916" s="75">
        <v>10.18289456169564</v>
      </c>
      <c r="AN916" s="75">
        <v>8.9610000000000003</v>
      </c>
      <c r="AO916" s="75">
        <v>4.0346450726337454E-2</v>
      </c>
      <c r="AP916" s="75">
        <v>9.0013464507263379</v>
      </c>
      <c r="AQ916" s="75">
        <v>8.9424655201249195</v>
      </c>
      <c r="AR916" s="75">
        <v>113.17099999999995</v>
      </c>
      <c r="AS916" s="75">
        <v>0.50954672192281369</v>
      </c>
      <c r="AT916" s="75">
        <v>113.68054672192278</v>
      </c>
      <c r="AU916" s="75">
        <v>112.93692281866495</v>
      </c>
    </row>
    <row r="917" spans="1:47" ht="13" x14ac:dyDescent="0.3">
      <c r="A917" s="63">
        <v>45696</v>
      </c>
      <c r="B917" s="60">
        <v>2</v>
      </c>
      <c r="C917" s="60" t="s">
        <v>3</v>
      </c>
      <c r="D917" s="61">
        <v>42.753846000000003</v>
      </c>
      <c r="E917" s="59">
        <v>6.9709180000000004E-3</v>
      </c>
      <c r="F917" s="59"/>
      <c r="G917" s="75">
        <v>294.84300000000002</v>
      </c>
      <c r="H917" s="75">
        <v>2.4136909270744282</v>
      </c>
      <c r="I917" s="75">
        <v>297.25669092707443</v>
      </c>
      <c r="J917" s="75">
        <v>295.18453890967044</v>
      </c>
      <c r="K917" s="75">
        <v>9.7439999999999998</v>
      </c>
      <c r="L917" s="75">
        <v>7.976789136392326E-2</v>
      </c>
      <c r="M917" s="75">
        <v>9.8237678913639233</v>
      </c>
      <c r="N917" s="75">
        <v>9.7552872109421926</v>
      </c>
      <c r="O917" s="75">
        <v>74.606999999999999</v>
      </c>
      <c r="P917" s="75">
        <v>0.61075975687481765</v>
      </c>
      <c r="Q917" s="75">
        <v>75.217759756874813</v>
      </c>
      <c r="R917" s="75">
        <v>74.693422921465938</v>
      </c>
      <c r="S917" s="75">
        <v>1.8409999999999997</v>
      </c>
      <c r="T917" s="75">
        <v>1.5071088670051594E-2</v>
      </c>
      <c r="U917" s="75">
        <v>1.8560710886700513</v>
      </c>
      <c r="V917" s="75">
        <v>1.8431325693087617</v>
      </c>
      <c r="W917" s="75">
        <v>381.03499999999997</v>
      </c>
      <c r="X917" s="75">
        <v>3.1192896639832206</v>
      </c>
      <c r="Y917" s="75">
        <v>384.15428966398321</v>
      </c>
      <c r="Z917" s="75">
        <v>381.4763816113873</v>
      </c>
      <c r="AA917" s="59"/>
      <c r="AB917" s="75">
        <v>87.79000000000002</v>
      </c>
      <c r="AC917" s="75">
        <v>0.71868054011071691</v>
      </c>
      <c r="AD917" s="75">
        <v>88.508680540110731</v>
      </c>
      <c r="AE917" s="75">
        <v>87.89169378577742</v>
      </c>
      <c r="AF917" s="75">
        <v>1.8069999999999995</v>
      </c>
      <c r="AG917" s="75">
        <v>1.4792752431712776E-2</v>
      </c>
      <c r="AH917" s="75">
        <v>1.8217927524317123</v>
      </c>
      <c r="AI917" s="75">
        <v>1.8090931845415166</v>
      </c>
      <c r="AJ917" s="75">
        <v>10.176</v>
      </c>
      <c r="AK917" s="75">
        <v>8.3304398862816417E-2</v>
      </c>
      <c r="AL917" s="75">
        <v>10.259304398862817</v>
      </c>
      <c r="AM917" s="75">
        <v>10.187787629161305</v>
      </c>
      <c r="AN917" s="75">
        <v>8.9610000000000003</v>
      </c>
      <c r="AO917" s="75">
        <v>7.3357971522179433E-2</v>
      </c>
      <c r="AP917" s="75">
        <v>9.03435797152218</v>
      </c>
      <c r="AQ917" s="75">
        <v>8.9713802029200522</v>
      </c>
      <c r="AR917" s="75">
        <v>108.73400000000002</v>
      </c>
      <c r="AS917" s="75">
        <v>0.89013566292742552</v>
      </c>
      <c r="AT917" s="75">
        <v>109.62413566292744</v>
      </c>
      <c r="AU917" s="75">
        <v>108.8599548024003</v>
      </c>
    </row>
    <row r="918" spans="1:47" ht="13" x14ac:dyDescent="0.3">
      <c r="A918" s="63">
        <v>45696</v>
      </c>
      <c r="B918" s="60">
        <v>3</v>
      </c>
      <c r="C918" s="60" t="s">
        <v>3</v>
      </c>
      <c r="D918" s="61">
        <v>35.034230999999998</v>
      </c>
      <c r="E918" s="59">
        <v>7.1183139999999997E-3</v>
      </c>
      <c r="F918" s="59"/>
      <c r="G918" s="75">
        <v>284.82399999999996</v>
      </c>
      <c r="H918" s="75">
        <v>2.3130026712635856</v>
      </c>
      <c r="I918" s="75">
        <v>287.13700267126353</v>
      </c>
      <c r="J918" s="75">
        <v>285.09307132523065</v>
      </c>
      <c r="K918" s="75">
        <v>9.4820000000000011</v>
      </c>
      <c r="L918" s="75">
        <v>7.7001556501282639E-2</v>
      </c>
      <c r="M918" s="75">
        <v>9.5590015565012845</v>
      </c>
      <c r="N918" s="75">
        <v>9.4909575818956196</v>
      </c>
      <c r="O918" s="75">
        <v>74.120000000000019</v>
      </c>
      <c r="P918" s="75">
        <v>0.60191471924436513</v>
      </c>
      <c r="Q918" s="75">
        <v>74.721914719244381</v>
      </c>
      <c r="R918" s="75">
        <v>74.190020667591583</v>
      </c>
      <c r="S918" s="75">
        <v>1.8380000000000001</v>
      </c>
      <c r="T918" s="75">
        <v>1.4926055774030529E-2</v>
      </c>
      <c r="U918" s="75">
        <v>1.8529260557740306</v>
      </c>
      <c r="V918" s="75">
        <v>1.8397363462902496</v>
      </c>
      <c r="W918" s="75">
        <v>370.26400000000001</v>
      </c>
      <c r="X918" s="75">
        <v>3.0068450027832641</v>
      </c>
      <c r="Y918" s="75">
        <v>373.27084500278323</v>
      </c>
      <c r="Z918" s="75">
        <v>370.61378592100806</v>
      </c>
      <c r="AA918" s="59"/>
      <c r="AB918" s="75">
        <v>85.146999999999991</v>
      </c>
      <c r="AC918" s="75">
        <v>0.69146293307474282</v>
      </c>
      <c r="AD918" s="75">
        <v>85.838462933074737</v>
      </c>
      <c r="AE918" s="75">
        <v>85.227437800639748</v>
      </c>
      <c r="AF918" s="75">
        <v>1.7869999999999995</v>
      </c>
      <c r="AG918" s="75">
        <v>1.4511894269963303E-2</v>
      </c>
      <c r="AH918" s="75">
        <v>1.8015118942699628</v>
      </c>
      <c r="AI918" s="75">
        <v>1.7886881669318144</v>
      </c>
      <c r="AJ918" s="75">
        <v>10.058999999999996</v>
      </c>
      <c r="AK918" s="75">
        <v>8.1687266066905892E-2</v>
      </c>
      <c r="AL918" s="75">
        <v>10.140687266066902</v>
      </c>
      <c r="AM918" s="75">
        <v>10.068502669931236</v>
      </c>
      <c r="AN918" s="75">
        <v>8.9610000000000003</v>
      </c>
      <c r="AO918" s="75">
        <v>7.2770612508752761E-2</v>
      </c>
      <c r="AP918" s="75">
        <v>9.0337706125087536</v>
      </c>
      <c r="AQ918" s="75">
        <v>8.969465396684944</v>
      </c>
      <c r="AR918" s="75">
        <v>105.95399999999999</v>
      </c>
      <c r="AS918" s="75">
        <v>0.8604327059203648</v>
      </c>
      <c r="AT918" s="75">
        <v>106.81443270592035</v>
      </c>
      <c r="AU918" s="75">
        <v>106.05409403418774</v>
      </c>
    </row>
    <row r="919" spans="1:47" ht="13" x14ac:dyDescent="0.3">
      <c r="A919" s="63">
        <v>45696</v>
      </c>
      <c r="B919" s="60">
        <v>4</v>
      </c>
      <c r="C919" s="60" t="s">
        <v>3</v>
      </c>
      <c r="D919" s="61">
        <v>35.050051000000003</v>
      </c>
      <c r="E919" s="59">
        <v>7.5397290000000002E-3</v>
      </c>
      <c r="F919" s="59"/>
      <c r="G919" s="75">
        <v>279.36700000000002</v>
      </c>
      <c r="H919" s="75">
        <v>2.2590734185155035</v>
      </c>
      <c r="I919" s="75">
        <v>281.62607341851555</v>
      </c>
      <c r="J919" s="75">
        <v>279.50268914560581</v>
      </c>
      <c r="K919" s="75">
        <v>9.43</v>
      </c>
      <c r="L919" s="75">
        <v>7.6254755703433819E-2</v>
      </c>
      <c r="M919" s="75">
        <v>9.5062547557034343</v>
      </c>
      <c r="N919" s="75">
        <v>9.4345801710404693</v>
      </c>
      <c r="O919" s="75">
        <v>74.197999999999993</v>
      </c>
      <c r="P919" s="75">
        <v>0.59999473633970124</v>
      </c>
      <c r="Q919" s="75">
        <v>74.797994736339689</v>
      </c>
      <c r="R919" s="75">
        <v>74.234038126284261</v>
      </c>
      <c r="S919" s="75">
        <v>1.8379999999999999</v>
      </c>
      <c r="T919" s="75">
        <v>1.4862803921835773E-2</v>
      </c>
      <c r="U919" s="75">
        <v>1.8528628039218356</v>
      </c>
      <c r="V919" s="75">
        <v>1.8388927205060848</v>
      </c>
      <c r="W919" s="75">
        <v>364.83300000000003</v>
      </c>
      <c r="X919" s="75">
        <v>2.9501857144804742</v>
      </c>
      <c r="Y919" s="75">
        <v>367.78318571448045</v>
      </c>
      <c r="Z919" s="75">
        <v>365.01020016343659</v>
      </c>
      <c r="AA919" s="59"/>
      <c r="AB919" s="75">
        <v>83.76900000000002</v>
      </c>
      <c r="AC919" s="75">
        <v>0.67738967449850995</v>
      </c>
      <c r="AD919" s="75">
        <v>84.446389674498533</v>
      </c>
      <c r="AE919" s="75">
        <v>83.809686781324416</v>
      </c>
      <c r="AF919" s="75">
        <v>1.7919999999999996</v>
      </c>
      <c r="AG919" s="75">
        <v>1.4490829503770241E-2</v>
      </c>
      <c r="AH919" s="75">
        <v>1.8064908295037698</v>
      </c>
      <c r="AI919" s="75">
        <v>1.7928703782083262</v>
      </c>
      <c r="AJ919" s="75">
        <v>10.093</v>
      </c>
      <c r="AK919" s="75">
        <v>8.1616039163813103E-2</v>
      </c>
      <c r="AL919" s="75">
        <v>10.174616039163814</v>
      </c>
      <c r="AM919" s="75">
        <v>10.097902191549466</v>
      </c>
      <c r="AN919" s="75">
        <v>8.9610000000000003</v>
      </c>
      <c r="AO919" s="75">
        <v>7.246223391924396E-2</v>
      </c>
      <c r="AP919" s="75">
        <v>9.033462233919245</v>
      </c>
      <c r="AQ919" s="75">
        <v>8.9653523767437591</v>
      </c>
      <c r="AR919" s="75">
        <v>104.61500000000002</v>
      </c>
      <c r="AS919" s="75">
        <v>0.84595877708533729</v>
      </c>
      <c r="AT919" s="75">
        <v>105.46095877708535</v>
      </c>
      <c r="AU919" s="75">
        <v>104.66581172782597</v>
      </c>
    </row>
    <row r="920" spans="1:47" ht="13" x14ac:dyDescent="0.3">
      <c r="A920" s="63">
        <v>45696</v>
      </c>
      <c r="B920" s="60">
        <v>5</v>
      </c>
      <c r="C920" s="60" t="s">
        <v>3</v>
      </c>
      <c r="D920" s="61">
        <v>34.979627999999998</v>
      </c>
      <c r="E920" s="59">
        <v>7.4359969999999997E-3</v>
      </c>
      <c r="F920" s="59"/>
      <c r="G920" s="75">
        <v>278.41400000000004</v>
      </c>
      <c r="H920" s="75">
        <v>2.959994508316663</v>
      </c>
      <c r="I920" s="75">
        <v>281.37399450831668</v>
      </c>
      <c r="J920" s="75">
        <v>279.28169832927483</v>
      </c>
      <c r="K920" s="75">
        <v>9.4969999999999999</v>
      </c>
      <c r="L920" s="75">
        <v>0.10096858579483554</v>
      </c>
      <c r="M920" s="75">
        <v>9.5979685857948347</v>
      </c>
      <c r="N920" s="75">
        <v>9.5265981201847705</v>
      </c>
      <c r="O920" s="75">
        <v>74.974000000000004</v>
      </c>
      <c r="P920" s="75">
        <v>0.79709579355396443</v>
      </c>
      <c r="Q920" s="75">
        <v>75.771095793553968</v>
      </c>
      <c r="R920" s="75">
        <v>75.207662152546391</v>
      </c>
      <c r="S920" s="75">
        <v>1.8379999999999999</v>
      </c>
      <c r="T920" s="75">
        <v>1.9540935104865507E-2</v>
      </c>
      <c r="U920" s="75">
        <v>1.8575409351048653</v>
      </c>
      <c r="V920" s="75">
        <v>1.8437282662840484</v>
      </c>
      <c r="W920" s="75">
        <v>364.72300000000007</v>
      </c>
      <c r="X920" s="75">
        <v>3.8775998227703288</v>
      </c>
      <c r="Y920" s="75">
        <v>368.60059982277033</v>
      </c>
      <c r="Z920" s="75">
        <v>365.85968686829005</v>
      </c>
      <c r="AA920" s="59"/>
      <c r="AB920" s="75">
        <v>83.96100000000007</v>
      </c>
      <c r="AC920" s="75">
        <v>0.89264224828053007</v>
      </c>
      <c r="AD920" s="75">
        <v>84.853642248280593</v>
      </c>
      <c r="AE920" s="75">
        <v>84.222670819083305</v>
      </c>
      <c r="AF920" s="75">
        <v>1.8059999999999992</v>
      </c>
      <c r="AG920" s="75">
        <v>1.9200722959405381E-2</v>
      </c>
      <c r="AH920" s="75">
        <v>1.8252007229594045</v>
      </c>
      <c r="AI920" s="75">
        <v>1.8116285358590807</v>
      </c>
      <c r="AJ920" s="75">
        <v>10.293000000000001</v>
      </c>
      <c r="AK920" s="75">
        <v>0.10943136291315599</v>
      </c>
      <c r="AL920" s="75">
        <v>10.402431362913157</v>
      </c>
      <c r="AM920" s="75">
        <v>10.325078914505829</v>
      </c>
      <c r="AN920" s="75">
        <v>8.9610000000000003</v>
      </c>
      <c r="AO920" s="75">
        <v>9.5270032358378581E-2</v>
      </c>
      <c r="AP920" s="75">
        <v>9.0562700323583787</v>
      </c>
      <c r="AQ920" s="75">
        <v>8.9889276355665721</v>
      </c>
      <c r="AR920" s="75">
        <v>105.02100000000007</v>
      </c>
      <c r="AS920" s="75">
        <v>1.11654436651147</v>
      </c>
      <c r="AT920" s="75">
        <v>106.13754436651155</v>
      </c>
      <c r="AU920" s="75">
        <v>105.34830590501478</v>
      </c>
    </row>
    <row r="921" spans="1:47" ht="13" x14ac:dyDescent="0.3">
      <c r="A921" s="63">
        <v>45696</v>
      </c>
      <c r="B921" s="60">
        <v>6</v>
      </c>
      <c r="C921" s="60" t="s">
        <v>3</v>
      </c>
      <c r="D921" s="61">
        <v>33.868519999999997</v>
      </c>
      <c r="E921" s="59">
        <v>8.1659139999999998E-3</v>
      </c>
      <c r="F921" s="59"/>
      <c r="G921" s="75">
        <v>282.12300000000005</v>
      </c>
      <c r="H921" s="75">
        <v>1.9912506322269494</v>
      </c>
      <c r="I921" s="75">
        <v>284.11425063222697</v>
      </c>
      <c r="J921" s="75">
        <v>281.79419809538973</v>
      </c>
      <c r="K921" s="75">
        <v>9.5500000000000007</v>
      </c>
      <c r="L921" s="75">
        <v>6.740479697779822E-2</v>
      </c>
      <c r="M921" s="75">
        <v>9.617404796977798</v>
      </c>
      <c r="N921" s="75">
        <v>9.5388698965024901</v>
      </c>
      <c r="O921" s="75">
        <v>76.830999999999989</v>
      </c>
      <c r="P921" s="75">
        <v>0.54228041430379204</v>
      </c>
      <c r="Q921" s="75">
        <v>77.373280414303778</v>
      </c>
      <c r="R921" s="75">
        <v>76.741456860542684</v>
      </c>
      <c r="S921" s="75">
        <v>1.8379999999999999</v>
      </c>
      <c r="T921" s="75">
        <v>1.2972776633004513E-2</v>
      </c>
      <c r="U921" s="75">
        <v>1.8509727766330044</v>
      </c>
      <c r="V921" s="75">
        <v>1.835857892122678</v>
      </c>
      <c r="W921" s="75">
        <v>370.34200000000004</v>
      </c>
      <c r="X921" s="75">
        <v>2.6139086201415442</v>
      </c>
      <c r="Y921" s="75">
        <v>372.95590862014154</v>
      </c>
      <c r="Z921" s="75">
        <v>369.91038274455764</v>
      </c>
      <c r="AA921" s="59"/>
      <c r="AB921" s="75">
        <v>85.418999999999997</v>
      </c>
      <c r="AC921" s="75">
        <v>0.6028953249263399</v>
      </c>
      <c r="AD921" s="75">
        <v>86.021895324926334</v>
      </c>
      <c r="AE921" s="75">
        <v>85.31944792558599</v>
      </c>
      <c r="AF921" s="75">
        <v>1.8649999999999995</v>
      </c>
      <c r="AG921" s="75">
        <v>1.3163345168962686E-2</v>
      </c>
      <c r="AH921" s="75">
        <v>1.8781633451689623</v>
      </c>
      <c r="AI921" s="75">
        <v>1.8628264248143602</v>
      </c>
      <c r="AJ921" s="75">
        <v>10.383999999999995</v>
      </c>
      <c r="AK921" s="75">
        <v>7.3291247310728419E-2</v>
      </c>
      <c r="AL921" s="75">
        <v>10.457291247310723</v>
      </c>
      <c r="AM921" s="75">
        <v>10.371897906312231</v>
      </c>
      <c r="AN921" s="75">
        <v>8.9610000000000003</v>
      </c>
      <c r="AO921" s="75">
        <v>6.32475796563403E-2</v>
      </c>
      <c r="AP921" s="75">
        <v>9.0242475796563397</v>
      </c>
      <c r="AQ921" s="75">
        <v>8.950556350006158</v>
      </c>
      <c r="AR921" s="75">
        <v>106.62899999999999</v>
      </c>
      <c r="AS921" s="75">
        <v>0.75259749706237133</v>
      </c>
      <c r="AT921" s="75">
        <v>107.38159749706236</v>
      </c>
      <c r="AU921" s="75">
        <v>106.50472860671873</v>
      </c>
    </row>
    <row r="922" spans="1:47" ht="13" x14ac:dyDescent="0.3">
      <c r="A922" s="63">
        <v>45696</v>
      </c>
      <c r="B922" s="60">
        <v>7</v>
      </c>
      <c r="C922" s="60" t="s">
        <v>3</v>
      </c>
      <c r="D922" s="61">
        <v>30.783702999999999</v>
      </c>
      <c r="E922" s="59">
        <v>8.1246600000000006E-3</v>
      </c>
      <c r="F922" s="59"/>
      <c r="G922" s="75">
        <v>292.70099999999996</v>
      </c>
      <c r="H922" s="75">
        <v>2.8159871400635623</v>
      </c>
      <c r="I922" s="75">
        <v>295.51698714006352</v>
      </c>
      <c r="J922" s="75">
        <v>293.11601209532614</v>
      </c>
      <c r="K922" s="75">
        <v>9.9260000000000002</v>
      </c>
      <c r="L922" s="75">
        <v>9.549502171933448E-2</v>
      </c>
      <c r="M922" s="75">
        <v>10.021495021719335</v>
      </c>
      <c r="N922" s="75">
        <v>9.9400737819761726</v>
      </c>
      <c r="O922" s="75">
        <v>79.593000000000004</v>
      </c>
      <c r="P922" s="75">
        <v>0.76574000238837292</v>
      </c>
      <c r="Q922" s="75">
        <v>80.358740002388373</v>
      </c>
      <c r="R922" s="75">
        <v>79.705852561840572</v>
      </c>
      <c r="S922" s="75">
        <v>1.8380000000000001</v>
      </c>
      <c r="T922" s="75">
        <v>1.7682837993163086E-2</v>
      </c>
      <c r="U922" s="75">
        <v>1.8556828379931631</v>
      </c>
      <c r="V922" s="75">
        <v>1.8406060458666336</v>
      </c>
      <c r="W922" s="75">
        <v>384.05799999999999</v>
      </c>
      <c r="X922" s="75">
        <v>3.694905002164433</v>
      </c>
      <c r="Y922" s="75">
        <v>387.75290500216443</v>
      </c>
      <c r="Z922" s="75">
        <v>384.60254448500956</v>
      </c>
      <c r="AA922" s="59"/>
      <c r="AB922" s="75">
        <v>88.899000000000001</v>
      </c>
      <c r="AC922" s="75">
        <v>0.85527019301099294</v>
      </c>
      <c r="AD922" s="75">
        <v>89.754270193010996</v>
      </c>
      <c r="AE922" s="75">
        <v>89.025047264144646</v>
      </c>
      <c r="AF922" s="75">
        <v>1.8579999999999992</v>
      </c>
      <c r="AG922" s="75">
        <v>1.7875251899508705E-2</v>
      </c>
      <c r="AH922" s="75">
        <v>1.8758752518995079</v>
      </c>
      <c r="AI922" s="75">
        <v>1.8606344032754101</v>
      </c>
      <c r="AJ922" s="75">
        <v>10.868999999999998</v>
      </c>
      <c r="AK922" s="75">
        <v>0.10456733740353076</v>
      </c>
      <c r="AL922" s="75">
        <v>10.973567337403528</v>
      </c>
      <c r="AM922" s="75">
        <v>10.88441083380002</v>
      </c>
      <c r="AN922" s="75">
        <v>8.9610000000000003</v>
      </c>
      <c r="AO922" s="75">
        <v>8.6211050738158004E-2</v>
      </c>
      <c r="AP922" s="75">
        <v>9.0472110507381576</v>
      </c>
      <c r="AQ922" s="75">
        <v>8.973705537002667</v>
      </c>
      <c r="AR922" s="75">
        <v>110.587</v>
      </c>
      <c r="AS922" s="75">
        <v>1.0639238330521903</v>
      </c>
      <c r="AT922" s="75">
        <v>111.65092383305218</v>
      </c>
      <c r="AU922" s="75">
        <v>110.74379803822275</v>
      </c>
    </row>
    <row r="923" spans="1:47" ht="13" x14ac:dyDescent="0.3">
      <c r="A923" s="63">
        <v>45696</v>
      </c>
      <c r="B923" s="60">
        <v>8</v>
      </c>
      <c r="C923" s="60" t="s">
        <v>3</v>
      </c>
      <c r="D923" s="61">
        <v>33.630671</v>
      </c>
      <c r="E923" s="59">
        <v>7.753317E-3</v>
      </c>
      <c r="F923" s="59"/>
      <c r="G923" s="75">
        <v>310.50799999999998</v>
      </c>
      <c r="H923" s="75">
        <v>3.7193077664213203</v>
      </c>
      <c r="I923" s="75">
        <v>314.22730776642129</v>
      </c>
      <c r="J923" s="75">
        <v>311.79100383925163</v>
      </c>
      <c r="K923" s="75">
        <v>10.323999999999998</v>
      </c>
      <c r="L923" s="75">
        <v>0.12366229978143466</v>
      </c>
      <c r="M923" s="75">
        <v>10.447662299781433</v>
      </c>
      <c r="N923" s="75">
        <v>10.366658262062279</v>
      </c>
      <c r="O923" s="75">
        <v>82.768000000000029</v>
      </c>
      <c r="P923" s="75">
        <v>0.99140655059180438</v>
      </c>
      <c r="Q923" s="75">
        <v>83.759406550591834</v>
      </c>
      <c r="R923" s="75">
        <v>83.109993319873212</v>
      </c>
      <c r="S923" s="75">
        <v>0.26900000000000002</v>
      </c>
      <c r="T923" s="75">
        <v>3.2221192019765525E-3</v>
      </c>
      <c r="U923" s="75">
        <v>0.27222211920197659</v>
      </c>
      <c r="V923" s="75">
        <v>0.27011149481739188</v>
      </c>
      <c r="W923" s="75">
        <v>403.86900000000003</v>
      </c>
      <c r="X923" s="75">
        <v>4.8375987359965356</v>
      </c>
      <c r="Y923" s="75">
        <v>408.70659873599652</v>
      </c>
      <c r="Z923" s="75">
        <v>405.5377669160045</v>
      </c>
      <c r="AA923" s="59"/>
      <c r="AB923" s="75">
        <v>94.913999999999987</v>
      </c>
      <c r="AC923" s="75">
        <v>1.1368930183509385</v>
      </c>
      <c r="AD923" s="75">
        <v>96.050893018350919</v>
      </c>
      <c r="AE923" s="75">
        <v>95.306179996646549</v>
      </c>
      <c r="AF923" s="75">
        <v>1.9749999999999996</v>
      </c>
      <c r="AG923" s="75">
        <v>2.3656823137188438E-2</v>
      </c>
      <c r="AH923" s="75">
        <v>1.9986568231371882</v>
      </c>
      <c r="AI923" s="75">
        <v>1.9831606032131925</v>
      </c>
      <c r="AJ923" s="75">
        <v>11.324999999999998</v>
      </c>
      <c r="AK923" s="75">
        <v>0.13565241621704255</v>
      </c>
      <c r="AL923" s="75">
        <v>11.460652416217041</v>
      </c>
      <c r="AM923" s="75">
        <v>11.371794345007293</v>
      </c>
      <c r="AN923" s="75">
        <v>1.3330000000000002</v>
      </c>
      <c r="AO923" s="75">
        <v>1.5966858350315038E-2</v>
      </c>
      <c r="AP923" s="75">
        <v>1.3489668583503152</v>
      </c>
      <c r="AQ923" s="75">
        <v>1.338507890675031</v>
      </c>
      <c r="AR923" s="75">
        <v>109.54699999999998</v>
      </c>
      <c r="AS923" s="75">
        <v>1.3121691160554845</v>
      </c>
      <c r="AT923" s="75">
        <v>110.85916911605545</v>
      </c>
      <c r="AU923" s="75">
        <v>109.99964283554206</v>
      </c>
    </row>
    <row r="924" spans="1:47" ht="13" x14ac:dyDescent="0.3">
      <c r="A924" s="63">
        <v>45696</v>
      </c>
      <c r="B924" s="60">
        <v>9</v>
      </c>
      <c r="C924" s="60" t="s">
        <v>3</v>
      </c>
      <c r="D924" s="61">
        <v>32.760342999999999</v>
      </c>
      <c r="E924" s="59">
        <v>7.7775639999999998E-3</v>
      </c>
      <c r="F924" s="59"/>
      <c r="G924" s="75">
        <v>330.56599999999992</v>
      </c>
      <c r="H924" s="75">
        <v>2.5468493412850686</v>
      </c>
      <c r="I924" s="75">
        <v>333.11284934128497</v>
      </c>
      <c r="J924" s="75">
        <v>330.52204283631079</v>
      </c>
      <c r="K924" s="75">
        <v>10.876999999999997</v>
      </c>
      <c r="L924" s="75">
        <v>8.380196476696844E-2</v>
      </c>
      <c r="M924" s="75">
        <v>10.960801964766965</v>
      </c>
      <c r="N924" s="75">
        <v>10.875553625994664</v>
      </c>
      <c r="O924" s="75">
        <v>85.78100000000002</v>
      </c>
      <c r="P924" s="75">
        <v>0.66090064720744002</v>
      </c>
      <c r="Q924" s="75">
        <v>86.441900647207461</v>
      </c>
      <c r="R924" s="75">
        <v>85.769593232642166</v>
      </c>
      <c r="S924" s="75">
        <v>1E-3</v>
      </c>
      <c r="T924" s="75">
        <v>7.7045108731238841E-6</v>
      </c>
      <c r="U924" s="75">
        <v>1.0077045108731239E-3</v>
      </c>
      <c r="V924" s="75">
        <v>9.9986702454671946E-4</v>
      </c>
      <c r="W924" s="75">
        <v>427.22499999999991</v>
      </c>
      <c r="X924" s="75">
        <v>3.2915596577703501</v>
      </c>
      <c r="Y924" s="75">
        <v>430.5165596577703</v>
      </c>
      <c r="Z924" s="75">
        <v>427.16818956197221</v>
      </c>
      <c r="AA924" s="59"/>
      <c r="AB924" s="75">
        <v>101.07900000000004</v>
      </c>
      <c r="AC924" s="75">
        <v>0.77876425454448928</v>
      </c>
      <c r="AD924" s="75">
        <v>101.85776425454452</v>
      </c>
      <c r="AE924" s="75">
        <v>101.0655589741579</v>
      </c>
      <c r="AF924" s="75">
        <v>2.0789999999999993</v>
      </c>
      <c r="AG924" s="75">
        <v>1.6017678105224548E-2</v>
      </c>
      <c r="AH924" s="75">
        <v>2.0950176781052239</v>
      </c>
      <c r="AI924" s="75">
        <v>2.0787235440326293</v>
      </c>
      <c r="AJ924" s="75">
        <v>11.788000000000002</v>
      </c>
      <c r="AK924" s="75">
        <v>9.0820774172384336E-2</v>
      </c>
      <c r="AL924" s="75">
        <v>11.878820774172386</v>
      </c>
      <c r="AM924" s="75">
        <v>11.78643248535673</v>
      </c>
      <c r="AN924" s="75">
        <v>0.01</v>
      </c>
      <c r="AO924" s="75">
        <v>7.7045108731238834E-5</v>
      </c>
      <c r="AP924" s="75">
        <v>1.0077045108731239E-2</v>
      </c>
      <c r="AQ924" s="75">
        <v>9.9986702454671946E-3</v>
      </c>
      <c r="AR924" s="75">
        <v>114.95600000000003</v>
      </c>
      <c r="AS924" s="75">
        <v>0.88567975193082937</v>
      </c>
      <c r="AT924" s="75">
        <v>115.84167975193085</v>
      </c>
      <c r="AU924" s="75">
        <v>114.94071367379271</v>
      </c>
    </row>
    <row r="925" spans="1:47" ht="13" x14ac:dyDescent="0.3">
      <c r="A925" s="63">
        <v>45696</v>
      </c>
      <c r="B925" s="60">
        <v>10</v>
      </c>
      <c r="C925" s="60" t="s">
        <v>3</v>
      </c>
      <c r="D925" s="61">
        <v>35.282226999999999</v>
      </c>
      <c r="E925" s="59">
        <v>7.4143589999999997E-3</v>
      </c>
      <c r="F925" s="59"/>
      <c r="G925" s="75">
        <v>342.07799999999992</v>
      </c>
      <c r="H925" s="75">
        <v>2.8293310246384409</v>
      </c>
      <c r="I925" s="75">
        <v>344.90733102463838</v>
      </c>
      <c r="J925" s="75">
        <v>342.35006425068985</v>
      </c>
      <c r="K925" s="75">
        <v>11.033000000000001</v>
      </c>
      <c r="L925" s="75">
        <v>9.1254068355275483E-2</v>
      </c>
      <c r="M925" s="75">
        <v>11.124254068355278</v>
      </c>
      <c r="N925" s="75">
        <v>11.041774855085281</v>
      </c>
      <c r="O925" s="75">
        <v>86.209000000000003</v>
      </c>
      <c r="P925" s="75">
        <v>0.71303561849360497</v>
      </c>
      <c r="Q925" s="75">
        <v>86.922035618493609</v>
      </c>
      <c r="R925" s="75">
        <v>86.277564441407307</v>
      </c>
      <c r="S925" s="75">
        <v>1E-3</v>
      </c>
      <c r="T925" s="75">
        <v>8.2710113618485882E-6</v>
      </c>
      <c r="U925" s="75">
        <v>1.0082710113618486E-3</v>
      </c>
      <c r="V925" s="75">
        <v>1.0007953281143188E-3</v>
      </c>
      <c r="W925" s="75">
        <v>439.32099999999991</v>
      </c>
      <c r="X925" s="75">
        <v>3.6336289824986832</v>
      </c>
      <c r="Y925" s="75">
        <v>442.95462898249866</v>
      </c>
      <c r="Z925" s="75">
        <v>439.67040434251061</v>
      </c>
      <c r="AA925" s="59"/>
      <c r="AB925" s="75">
        <v>104.41100000000003</v>
      </c>
      <c r="AC925" s="75">
        <v>0.86358456730197319</v>
      </c>
      <c r="AD925" s="75">
        <v>105.274584567302</v>
      </c>
      <c r="AE925" s="75">
        <v>104.49404100374417</v>
      </c>
      <c r="AF925" s="75">
        <v>2.0949999999999984</v>
      </c>
      <c r="AG925" s="75">
        <v>1.7327768803072779E-2</v>
      </c>
      <c r="AH925" s="75">
        <v>2.112327768803071</v>
      </c>
      <c r="AI925" s="75">
        <v>2.0966662123994961</v>
      </c>
      <c r="AJ925" s="75">
        <v>11.865999999999998</v>
      </c>
      <c r="AK925" s="75">
        <v>9.8143820819695332E-2</v>
      </c>
      <c r="AL925" s="75">
        <v>11.964143820819693</v>
      </c>
      <c r="AM925" s="75">
        <v>11.875437363404505</v>
      </c>
      <c r="AN925" s="75">
        <v>0</v>
      </c>
      <c r="AO925" s="75">
        <v>0</v>
      </c>
      <c r="AP925" s="75">
        <v>0</v>
      </c>
      <c r="AQ925" s="75">
        <v>0</v>
      </c>
      <c r="AR925" s="75">
        <v>118.37200000000003</v>
      </c>
      <c r="AS925" s="75">
        <v>0.97905615692474124</v>
      </c>
      <c r="AT925" s="75">
        <v>119.35105615692476</v>
      </c>
      <c r="AU925" s="75">
        <v>118.46614457954817</v>
      </c>
    </row>
    <row r="926" spans="1:47" ht="13" x14ac:dyDescent="0.3">
      <c r="A926" s="63">
        <v>45696</v>
      </c>
      <c r="B926" s="60">
        <v>11</v>
      </c>
      <c r="C926" s="60" t="s">
        <v>3</v>
      </c>
      <c r="D926" s="61">
        <v>39.161898999999998</v>
      </c>
      <c r="E926" s="59">
        <v>7.0300579999999996E-3</v>
      </c>
      <c r="F926" s="59"/>
      <c r="G926" s="75">
        <v>348.64699999999993</v>
      </c>
      <c r="H926" s="75">
        <v>2.645100666191456</v>
      </c>
      <c r="I926" s="75">
        <v>351.2921006661914</v>
      </c>
      <c r="J926" s="75">
        <v>348.82249682356621</v>
      </c>
      <c r="K926" s="75">
        <v>10.929999999999998</v>
      </c>
      <c r="L926" s="75">
        <v>8.2923272770087264E-2</v>
      </c>
      <c r="M926" s="75">
        <v>11.012923272770085</v>
      </c>
      <c r="N926" s="75">
        <v>10.935501783412962</v>
      </c>
      <c r="O926" s="75">
        <v>85.730000000000018</v>
      </c>
      <c r="P926" s="75">
        <v>0.65041282475568019</v>
      </c>
      <c r="Q926" s="75">
        <v>86.380412824755695</v>
      </c>
      <c r="R926" s="75">
        <v>85.773153512533725</v>
      </c>
      <c r="S926" s="75">
        <v>1E-3</v>
      </c>
      <c r="T926" s="75">
        <v>7.5867587163849296E-6</v>
      </c>
      <c r="U926" s="75">
        <v>1.0075867587163848E-3</v>
      </c>
      <c r="V926" s="75">
        <v>1.0005033653625766E-3</v>
      </c>
      <c r="W926" s="75">
        <v>445.30799999999994</v>
      </c>
      <c r="X926" s="75">
        <v>3.3784443504759398</v>
      </c>
      <c r="Y926" s="75">
        <v>448.68644435047588</v>
      </c>
      <c r="Z926" s="75">
        <v>445.5321526228783</v>
      </c>
      <c r="AA926" s="59"/>
      <c r="AB926" s="75">
        <v>106.11000000000004</v>
      </c>
      <c r="AC926" s="75">
        <v>0.8050309673956052</v>
      </c>
      <c r="AD926" s="75">
        <v>106.91503096739565</v>
      </c>
      <c r="AE926" s="75">
        <v>106.16341209862307</v>
      </c>
      <c r="AF926" s="75">
        <v>2.0529999999999986</v>
      </c>
      <c r="AG926" s="75">
        <v>1.557561564473825E-2</v>
      </c>
      <c r="AH926" s="75">
        <v>2.068575615644737</v>
      </c>
      <c r="AI926" s="75">
        <v>2.0540334090893686</v>
      </c>
      <c r="AJ926" s="75">
        <v>11.657999999999996</v>
      </c>
      <c r="AK926" s="75">
        <v>8.844643311561548E-2</v>
      </c>
      <c r="AL926" s="75">
        <v>11.746446433115612</v>
      </c>
      <c r="AM926" s="75">
        <v>11.663868233396915</v>
      </c>
      <c r="AN926" s="75">
        <v>0</v>
      </c>
      <c r="AO926" s="75">
        <v>0</v>
      </c>
      <c r="AP926" s="75">
        <v>0</v>
      </c>
      <c r="AQ926" s="75">
        <v>0</v>
      </c>
      <c r="AR926" s="75">
        <v>119.82100000000004</v>
      </c>
      <c r="AS926" s="75">
        <v>0.90905301615595901</v>
      </c>
      <c r="AT926" s="75">
        <v>120.73005301615599</v>
      </c>
      <c r="AU926" s="75">
        <v>119.88131374110935</v>
      </c>
    </row>
    <row r="927" spans="1:47" ht="13" x14ac:dyDescent="0.3">
      <c r="A927" s="63">
        <v>45696</v>
      </c>
      <c r="B927" s="60">
        <v>12</v>
      </c>
      <c r="C927" s="60" t="s">
        <v>3</v>
      </c>
      <c r="D927" s="61">
        <v>39.336754999999997</v>
      </c>
      <c r="E927" s="59">
        <v>6.7687279999999999E-3</v>
      </c>
      <c r="F927" s="59"/>
      <c r="G927" s="75">
        <v>352.60599999999988</v>
      </c>
      <c r="H927" s="75">
        <v>2.5525425182920634</v>
      </c>
      <c r="I927" s="75">
        <v>355.15854251829194</v>
      </c>
      <c r="J927" s="75">
        <v>352.75457094710919</v>
      </c>
      <c r="K927" s="75">
        <v>10.943000000000003</v>
      </c>
      <c r="L927" s="75">
        <v>7.921723617201655E-2</v>
      </c>
      <c r="M927" s="75">
        <v>11.02221723617202</v>
      </c>
      <c r="N927" s="75">
        <v>10.94761084574346</v>
      </c>
      <c r="O927" s="75">
        <v>83.455999999999989</v>
      </c>
      <c r="P927" s="75">
        <v>0.6041445364133976</v>
      </c>
      <c r="Q927" s="75">
        <v>84.060144536413389</v>
      </c>
      <c r="R927" s="75">
        <v>83.49116428240572</v>
      </c>
      <c r="S927" s="75">
        <v>1E-3</v>
      </c>
      <c r="T927" s="75">
        <v>7.2390785133890644E-6</v>
      </c>
      <c r="U927" s="75">
        <v>1.007239078513389E-3</v>
      </c>
      <c r="V927" s="75">
        <v>1.0004213511599612E-3</v>
      </c>
      <c r="W927" s="75">
        <v>447.00599999999986</v>
      </c>
      <c r="X927" s="75">
        <v>3.2359115299559909</v>
      </c>
      <c r="Y927" s="75">
        <v>450.24191152995581</v>
      </c>
      <c r="Z927" s="75">
        <v>447.19434649660946</v>
      </c>
      <c r="AA927" s="59"/>
      <c r="AB927" s="75">
        <v>106.98799999999994</v>
      </c>
      <c r="AC927" s="75">
        <v>0.7744945319904688</v>
      </c>
      <c r="AD927" s="75">
        <v>107.76249453199041</v>
      </c>
      <c r="AE927" s="75">
        <v>107.03307951790188</v>
      </c>
      <c r="AF927" s="75">
        <v>2.028</v>
      </c>
      <c r="AG927" s="75">
        <v>1.4680851225153021E-2</v>
      </c>
      <c r="AH927" s="75">
        <v>2.0426808512251529</v>
      </c>
      <c r="AI927" s="75">
        <v>2.0288545001524017</v>
      </c>
      <c r="AJ927" s="75">
        <v>11.467999999999995</v>
      </c>
      <c r="AK927" s="75">
        <v>8.301775239154574E-2</v>
      </c>
      <c r="AL927" s="75">
        <v>11.551017752391541</v>
      </c>
      <c r="AM927" s="75">
        <v>11.472832055102431</v>
      </c>
      <c r="AN927" s="75">
        <v>0</v>
      </c>
      <c r="AO927" s="75">
        <v>0</v>
      </c>
      <c r="AP927" s="75">
        <v>0</v>
      </c>
      <c r="AQ927" s="75">
        <v>0</v>
      </c>
      <c r="AR927" s="75">
        <v>120.48399999999994</v>
      </c>
      <c r="AS927" s="75">
        <v>0.8721931356071676</v>
      </c>
      <c r="AT927" s="75">
        <v>121.35619313560711</v>
      </c>
      <c r="AU927" s="75">
        <v>120.53476607315672</v>
      </c>
    </row>
    <row r="928" spans="1:47" ht="13" x14ac:dyDescent="0.3">
      <c r="A928" s="63">
        <v>45696</v>
      </c>
      <c r="B928" s="60">
        <v>13</v>
      </c>
      <c r="C928" s="60" t="s">
        <v>3</v>
      </c>
      <c r="D928" s="61">
        <v>41.897852999999998</v>
      </c>
      <c r="E928" s="59">
        <v>6.928254E-3</v>
      </c>
      <c r="F928" s="59"/>
      <c r="G928" s="75">
        <v>349.78099999999995</v>
      </c>
      <c r="H928" s="75">
        <v>1.9047448076152105</v>
      </c>
      <c r="I928" s="75">
        <v>351.68574480761515</v>
      </c>
      <c r="J928" s="75">
        <v>349.2491766394088</v>
      </c>
      <c r="K928" s="75">
        <v>10.524000000000003</v>
      </c>
      <c r="L928" s="75">
        <v>5.7308814244748811E-2</v>
      </c>
      <c r="M928" s="75">
        <v>10.581308814244752</v>
      </c>
      <c r="N928" s="75">
        <v>10.507998819127225</v>
      </c>
      <c r="O928" s="75">
        <v>79.573000000000008</v>
      </c>
      <c r="P928" s="75">
        <v>0.43331758607919013</v>
      </c>
      <c r="Q928" s="75">
        <v>80.006317586079192</v>
      </c>
      <c r="R928" s="75">
        <v>79.452013496238166</v>
      </c>
      <c r="S928" s="75">
        <v>1E-3</v>
      </c>
      <c r="T928" s="75">
        <v>5.4455353710327635E-6</v>
      </c>
      <c r="U928" s="75">
        <v>1.0054455353710329E-3</v>
      </c>
      <c r="V928" s="75">
        <v>9.9847955331881636E-4</v>
      </c>
      <c r="W928" s="75">
        <v>439.87899999999991</v>
      </c>
      <c r="X928" s="75">
        <v>2.3953766534745204</v>
      </c>
      <c r="Y928" s="75">
        <v>442.27437665347452</v>
      </c>
      <c r="Z928" s="75">
        <v>439.21018743432757</v>
      </c>
      <c r="AA928" s="59"/>
      <c r="AB928" s="75">
        <v>106.02800000000006</v>
      </c>
      <c r="AC928" s="75">
        <v>0.57737922431986211</v>
      </c>
      <c r="AD928" s="75">
        <v>106.60537922431992</v>
      </c>
      <c r="AE928" s="75">
        <v>105.86679007928751</v>
      </c>
      <c r="AF928" s="75">
        <v>1.9589999999999999</v>
      </c>
      <c r="AG928" s="75">
        <v>1.0667803791853182E-2</v>
      </c>
      <c r="AH928" s="75">
        <v>1.9696678037918531</v>
      </c>
      <c r="AI928" s="75">
        <v>1.9560214449515612</v>
      </c>
      <c r="AJ928" s="75">
        <v>10.824999999999996</v>
      </c>
      <c r="AK928" s="75">
        <v>5.894792039142964E-2</v>
      </c>
      <c r="AL928" s="75">
        <v>10.883947920391426</v>
      </c>
      <c r="AM928" s="75">
        <v>10.808541164676184</v>
      </c>
      <c r="AN928" s="75">
        <v>0</v>
      </c>
      <c r="AO928" s="75">
        <v>0</v>
      </c>
      <c r="AP928" s="75">
        <v>0</v>
      </c>
      <c r="AQ928" s="75">
        <v>0</v>
      </c>
      <c r="AR928" s="75">
        <v>118.81200000000007</v>
      </c>
      <c r="AS928" s="75">
        <v>0.64699494850314487</v>
      </c>
      <c r="AT928" s="75">
        <v>119.45899494850319</v>
      </c>
      <c r="AU928" s="75">
        <v>118.63135268891526</v>
      </c>
    </row>
    <row r="929" spans="1:47" ht="13" x14ac:dyDescent="0.3">
      <c r="A929" s="63">
        <v>45696</v>
      </c>
      <c r="B929" s="60">
        <v>14</v>
      </c>
      <c r="C929" s="60" t="s">
        <v>3</v>
      </c>
      <c r="D929" s="61">
        <v>43.924576000000002</v>
      </c>
      <c r="E929" s="59">
        <v>6.8796930000000001E-3</v>
      </c>
      <c r="F929" s="59"/>
      <c r="G929" s="75">
        <v>351.233</v>
      </c>
      <c r="H929" s="75">
        <v>2.5314455180039981</v>
      </c>
      <c r="I929" s="75">
        <v>353.76444551800398</v>
      </c>
      <c r="J929" s="75">
        <v>351.33065473852486</v>
      </c>
      <c r="K929" s="75">
        <v>10.418000000000001</v>
      </c>
      <c r="L929" s="75">
        <v>7.5085767586091437E-2</v>
      </c>
      <c r="M929" s="75">
        <v>10.493085767586093</v>
      </c>
      <c r="N929" s="75">
        <v>10.420896558882431</v>
      </c>
      <c r="O929" s="75">
        <v>77.397000000000006</v>
      </c>
      <c r="P929" s="75">
        <v>0.55782426126518703</v>
      </c>
      <c r="Q929" s="75">
        <v>77.954824261265188</v>
      </c>
      <c r="R929" s="75">
        <v>77.418519002478732</v>
      </c>
      <c r="S929" s="75">
        <v>1E-3</v>
      </c>
      <c r="T929" s="75">
        <v>7.2073111524372649E-6</v>
      </c>
      <c r="U929" s="75">
        <v>1.0072073111524373E-3</v>
      </c>
      <c r="V929" s="75">
        <v>1.0002780340643532E-3</v>
      </c>
      <c r="W929" s="75">
        <v>439.04899999999998</v>
      </c>
      <c r="X929" s="75">
        <v>3.164362754166429</v>
      </c>
      <c r="Y929" s="75">
        <v>442.21336275416638</v>
      </c>
      <c r="Z929" s="75">
        <v>439.17107057792003</v>
      </c>
      <c r="AA929" s="59"/>
      <c r="AB929" s="75">
        <v>106.78700000000002</v>
      </c>
      <c r="AC929" s="75">
        <v>0.76964713603531842</v>
      </c>
      <c r="AD929" s="75">
        <v>107.55664713603534</v>
      </c>
      <c r="AE929" s="75">
        <v>106.81669042363008</v>
      </c>
      <c r="AF929" s="75">
        <v>2.0149999999999983</v>
      </c>
      <c r="AG929" s="75">
        <v>1.4522731972161078E-2</v>
      </c>
      <c r="AH929" s="75">
        <v>2.0295227319721594</v>
      </c>
      <c r="AI929" s="75">
        <v>2.0155602386396696</v>
      </c>
      <c r="AJ929" s="75">
        <v>10.592999999999996</v>
      </c>
      <c r="AK929" s="75">
        <v>7.6347047037767929E-2</v>
      </c>
      <c r="AL929" s="75">
        <v>10.669347047037764</v>
      </c>
      <c r="AM929" s="75">
        <v>10.595945214843688</v>
      </c>
      <c r="AN929" s="75">
        <v>0</v>
      </c>
      <c r="AO929" s="75">
        <v>0</v>
      </c>
      <c r="AP929" s="75">
        <v>0</v>
      </c>
      <c r="AQ929" s="75">
        <v>0</v>
      </c>
      <c r="AR929" s="75">
        <v>119.39500000000001</v>
      </c>
      <c r="AS929" s="75">
        <v>0.86051691504524741</v>
      </c>
      <c r="AT929" s="75">
        <v>120.25551691504526</v>
      </c>
      <c r="AU929" s="75">
        <v>119.42819587711344</v>
      </c>
    </row>
    <row r="930" spans="1:47" ht="13" x14ac:dyDescent="0.3">
      <c r="A930" s="63">
        <v>45696</v>
      </c>
      <c r="B930" s="60">
        <v>15</v>
      </c>
      <c r="C930" s="60" t="s">
        <v>3</v>
      </c>
      <c r="D930" s="61">
        <v>40.623058999999998</v>
      </c>
      <c r="E930" s="59">
        <v>7.1186230000000001E-3</v>
      </c>
      <c r="F930" s="59"/>
      <c r="G930" s="75">
        <v>356.86799999999999</v>
      </c>
      <c r="H930" s="75">
        <v>2.3059977231429052</v>
      </c>
      <c r="I930" s="75">
        <v>359.17399772314292</v>
      </c>
      <c r="J930" s="75">
        <v>356.61717344194903</v>
      </c>
      <c r="K930" s="75">
        <v>10.478999999999999</v>
      </c>
      <c r="L930" s="75">
        <v>6.7712852205337834E-2</v>
      </c>
      <c r="M930" s="75">
        <v>10.546712852205337</v>
      </c>
      <c r="N930" s="75">
        <v>10.471634779521233</v>
      </c>
      <c r="O930" s="75">
        <v>76.563999999999993</v>
      </c>
      <c r="P930" s="75">
        <v>0.49473869799117143</v>
      </c>
      <c r="Q930" s="75">
        <v>77.05873869799116</v>
      </c>
      <c r="R930" s="75">
        <v>76.510186588344652</v>
      </c>
      <c r="S930" s="75">
        <v>1E-3</v>
      </c>
      <c r="T930" s="75">
        <v>6.4617666003757833E-6</v>
      </c>
      <c r="U930" s="75">
        <v>1.0064617666003758E-3</v>
      </c>
      <c r="V930" s="75">
        <v>9.9929714472003382E-4</v>
      </c>
      <c r="W930" s="75">
        <v>443.91199999999992</v>
      </c>
      <c r="X930" s="75">
        <v>2.8684557351060147</v>
      </c>
      <c r="Y930" s="75">
        <v>446.78045573510605</v>
      </c>
      <c r="Z930" s="75">
        <v>443.59999410695968</v>
      </c>
      <c r="AA930" s="59"/>
      <c r="AB930" s="75">
        <v>108.53800000000004</v>
      </c>
      <c r="AC930" s="75">
        <v>0.70134722327158694</v>
      </c>
      <c r="AD930" s="75">
        <v>109.23934722327162</v>
      </c>
      <c r="AE930" s="75">
        <v>108.46171349362305</v>
      </c>
      <c r="AF930" s="75">
        <v>1.9939999999999991</v>
      </c>
      <c r="AG930" s="75">
        <v>1.2884762601149307E-2</v>
      </c>
      <c r="AH930" s="75">
        <v>2.0068847626011483</v>
      </c>
      <c r="AI930" s="75">
        <v>1.9925985065717462</v>
      </c>
      <c r="AJ930" s="75">
        <v>10.352000000000002</v>
      </c>
      <c r="AK930" s="75">
        <v>6.6892207847090115E-2</v>
      </c>
      <c r="AL930" s="75">
        <v>10.418892207847092</v>
      </c>
      <c r="AM930" s="75">
        <v>10.344724042141792</v>
      </c>
      <c r="AN930" s="75">
        <v>0</v>
      </c>
      <c r="AO930" s="75">
        <v>0</v>
      </c>
      <c r="AP930" s="75">
        <v>0</v>
      </c>
      <c r="AQ930" s="75">
        <v>0</v>
      </c>
      <c r="AR930" s="75">
        <v>120.88400000000004</v>
      </c>
      <c r="AS930" s="75">
        <v>0.78112419371982644</v>
      </c>
      <c r="AT930" s="75">
        <v>121.66512419371986</v>
      </c>
      <c r="AU930" s="75">
        <v>120.7990360423366</v>
      </c>
    </row>
    <row r="931" spans="1:47" ht="13" x14ac:dyDescent="0.3">
      <c r="A931" s="63">
        <v>45696</v>
      </c>
      <c r="B931" s="60">
        <v>16</v>
      </c>
      <c r="C931" s="60" t="s">
        <v>3</v>
      </c>
      <c r="D931" s="61">
        <v>41.987310000000001</v>
      </c>
      <c r="E931" s="59">
        <v>7.7913970000000003E-3</v>
      </c>
      <c r="F931" s="59"/>
      <c r="G931" s="75">
        <v>366.13800000000003</v>
      </c>
      <c r="H931" s="75">
        <v>3.2969267086373866</v>
      </c>
      <c r="I931" s="75">
        <v>369.43492670863742</v>
      </c>
      <c r="J931" s="75">
        <v>366.55651252898451</v>
      </c>
      <c r="K931" s="75">
        <v>10.693</v>
      </c>
      <c r="L931" s="75">
        <v>9.6286201638342853E-2</v>
      </c>
      <c r="M931" s="75">
        <v>10.789286201638342</v>
      </c>
      <c r="N931" s="75">
        <v>10.705222589494756</v>
      </c>
      <c r="O931" s="75">
        <v>77.040000000000006</v>
      </c>
      <c r="P931" s="75">
        <v>0.69371448370129374</v>
      </c>
      <c r="Q931" s="75">
        <v>77.733714483701306</v>
      </c>
      <c r="R931" s="75">
        <v>77.128060253874139</v>
      </c>
      <c r="S931" s="75">
        <v>1E-3</v>
      </c>
      <c r="T931" s="75">
        <v>9.0046012941497088E-6</v>
      </c>
      <c r="U931" s="75">
        <v>1.0090046012941496E-3</v>
      </c>
      <c r="V931" s="75">
        <v>1.0011430458706403E-3</v>
      </c>
      <c r="W931" s="75">
        <v>453.87200000000001</v>
      </c>
      <c r="X931" s="75">
        <v>4.0869363985783176</v>
      </c>
      <c r="Y931" s="75">
        <v>457.95893639857837</v>
      </c>
      <c r="Z931" s="75">
        <v>454.3907965153993</v>
      </c>
      <c r="AA931" s="59"/>
      <c r="AB931" s="75">
        <v>111.99800000000005</v>
      </c>
      <c r="AC931" s="75">
        <v>1.0084973357421796</v>
      </c>
      <c r="AD931" s="75">
        <v>113.00649733574222</v>
      </c>
      <c r="AE931" s="75">
        <v>112.12601885142001</v>
      </c>
      <c r="AF931" s="75">
        <v>2.0329999999999986</v>
      </c>
      <c r="AG931" s="75">
        <v>1.8306354431006346E-2</v>
      </c>
      <c r="AH931" s="75">
        <v>2.0513063544310048</v>
      </c>
      <c r="AI931" s="75">
        <v>2.0353238122550104</v>
      </c>
      <c r="AJ931" s="75">
        <v>10.490999999999998</v>
      </c>
      <c r="AK931" s="75">
        <v>9.4467272176924577E-2</v>
      </c>
      <c r="AL931" s="75">
        <v>10.585467272176922</v>
      </c>
      <c r="AM931" s="75">
        <v>10.502991694228886</v>
      </c>
      <c r="AN931" s="75">
        <v>1.7999999999999999E-2</v>
      </c>
      <c r="AO931" s="75">
        <v>1.6208282329469476E-4</v>
      </c>
      <c r="AP931" s="75">
        <v>1.8162082823294692E-2</v>
      </c>
      <c r="AQ931" s="75">
        <v>1.8020574825671522E-2</v>
      </c>
      <c r="AR931" s="75">
        <v>124.54000000000005</v>
      </c>
      <c r="AS931" s="75">
        <v>1.1214330451734051</v>
      </c>
      <c r="AT931" s="75">
        <v>125.66143304517345</v>
      </c>
      <c r="AU931" s="75">
        <v>124.68235493272958</v>
      </c>
    </row>
    <row r="932" spans="1:47" ht="13" x14ac:dyDescent="0.3">
      <c r="A932" s="63">
        <v>45696</v>
      </c>
      <c r="B932" s="60">
        <v>17</v>
      </c>
      <c r="C932" s="60" t="s">
        <v>3</v>
      </c>
      <c r="D932" s="61">
        <v>36.159500000000001</v>
      </c>
      <c r="E932" s="59">
        <v>7.9141899999999998E-3</v>
      </c>
      <c r="F932" s="59"/>
      <c r="G932" s="75">
        <v>381.64600000000007</v>
      </c>
      <c r="H932" s="75">
        <v>4.8493950103975356</v>
      </c>
      <c r="I932" s="75">
        <v>386.4953950103976</v>
      </c>
      <c r="J932" s="75">
        <v>383.43659702016026</v>
      </c>
      <c r="K932" s="75">
        <v>11.169</v>
      </c>
      <c r="L932" s="75">
        <v>0.14191919441348805</v>
      </c>
      <c r="M932" s="75">
        <v>11.310919194413488</v>
      </c>
      <c r="N932" s="75">
        <v>11.221402430834253</v>
      </c>
      <c r="O932" s="75">
        <v>79.339999999999989</v>
      </c>
      <c r="P932" s="75">
        <v>1.0081358120481816</v>
      </c>
      <c r="Q932" s="75">
        <v>80.34813581204817</v>
      </c>
      <c r="R932" s="75">
        <v>79.712245399085816</v>
      </c>
      <c r="S932" s="75">
        <v>1E-3</v>
      </c>
      <c r="T932" s="75">
        <v>1.2706526494179251E-5</v>
      </c>
      <c r="U932" s="75">
        <v>1.0127065264941794E-3</v>
      </c>
      <c r="V932" s="75">
        <v>1.0046917746292644E-3</v>
      </c>
      <c r="W932" s="75">
        <v>472.15600000000001</v>
      </c>
      <c r="X932" s="75">
        <v>5.9994627233856992</v>
      </c>
      <c r="Y932" s="75">
        <v>478.15546272338571</v>
      </c>
      <c r="Z932" s="75">
        <v>474.37124954185498</v>
      </c>
      <c r="AA932" s="59"/>
      <c r="AB932" s="75">
        <v>117.00400000000012</v>
      </c>
      <c r="AC932" s="75">
        <v>1.4867144259249505</v>
      </c>
      <c r="AD932" s="75">
        <v>118.49071442592506</v>
      </c>
      <c r="AE932" s="75">
        <v>117.55295639872254</v>
      </c>
      <c r="AF932" s="75">
        <v>2.1009999999999986</v>
      </c>
      <c r="AG932" s="75">
        <v>2.6696412164270589E-2</v>
      </c>
      <c r="AH932" s="75">
        <v>2.1276964121642692</v>
      </c>
      <c r="AI932" s="75">
        <v>2.1108574184960829</v>
      </c>
      <c r="AJ932" s="75">
        <v>10.886999999999997</v>
      </c>
      <c r="AK932" s="75">
        <v>0.13833595394212947</v>
      </c>
      <c r="AL932" s="75">
        <v>11.025335953942127</v>
      </c>
      <c r="AM932" s="75">
        <v>10.938079350388797</v>
      </c>
      <c r="AN932" s="75">
        <v>2.1999999999999999E-2</v>
      </c>
      <c r="AO932" s="75">
        <v>2.7954358287194352E-4</v>
      </c>
      <c r="AP932" s="75">
        <v>2.2279543582871941E-2</v>
      </c>
      <c r="AQ932" s="75">
        <v>2.210321904184381E-2</v>
      </c>
      <c r="AR932" s="75">
        <v>130.0140000000001</v>
      </c>
      <c r="AS932" s="75">
        <v>1.6520263356142224</v>
      </c>
      <c r="AT932" s="75">
        <v>131.66602633561433</v>
      </c>
      <c r="AU932" s="75">
        <v>130.62399638664925</v>
      </c>
    </row>
    <row r="933" spans="1:47" ht="13" x14ac:dyDescent="0.3">
      <c r="A933" s="63">
        <v>45696</v>
      </c>
      <c r="B933" s="60">
        <v>18</v>
      </c>
      <c r="C933" s="60" t="s">
        <v>3</v>
      </c>
      <c r="D933" s="61">
        <v>41.571313000000004</v>
      </c>
      <c r="E933" s="59">
        <v>8.3425940000000001E-3</v>
      </c>
      <c r="F933" s="59"/>
      <c r="G933" s="75">
        <v>393.98300000000006</v>
      </c>
      <c r="H933" s="75">
        <v>4.452247694325683</v>
      </c>
      <c r="I933" s="75">
        <v>398.43524769432577</v>
      </c>
      <c r="J933" s="75">
        <v>395.11126418752258</v>
      </c>
      <c r="K933" s="75">
        <v>11.584000000000001</v>
      </c>
      <c r="L933" s="75">
        <v>0.13090625050083052</v>
      </c>
      <c r="M933" s="75">
        <v>11.714906250500832</v>
      </c>
      <c r="N933" s="75">
        <v>11.61717354390484</v>
      </c>
      <c r="O933" s="75">
        <v>81.401999999999987</v>
      </c>
      <c r="P933" s="75">
        <v>0.91989214461918178</v>
      </c>
      <c r="Q933" s="75">
        <v>82.32189214461917</v>
      </c>
      <c r="R933" s="75">
        <v>81.635114021144815</v>
      </c>
      <c r="S933" s="75">
        <v>0.87900000000000011</v>
      </c>
      <c r="T933" s="75">
        <v>9.9332349957035569E-3</v>
      </c>
      <c r="U933" s="75">
        <v>0.88893323499570365</v>
      </c>
      <c r="V933" s="75">
        <v>0.88151722592302784</v>
      </c>
      <c r="W933" s="75">
        <v>487.84800000000007</v>
      </c>
      <c r="X933" s="75">
        <v>5.5129793244413987</v>
      </c>
      <c r="Y933" s="75">
        <v>493.36097932444142</v>
      </c>
      <c r="Z933" s="75">
        <v>489.24506897849528</v>
      </c>
      <c r="AA933" s="59"/>
      <c r="AB933" s="75">
        <v>121.00299999999999</v>
      </c>
      <c r="AC933" s="75">
        <v>1.3674075474233416</v>
      </c>
      <c r="AD933" s="75">
        <v>122.37040754742333</v>
      </c>
      <c r="AE933" s="75">
        <v>121.34952091964064</v>
      </c>
      <c r="AF933" s="75">
        <v>2.1479999999999992</v>
      </c>
      <c r="AG933" s="75">
        <v>2.4273707361514487E-2</v>
      </c>
      <c r="AH933" s="75">
        <v>2.1722737073615139</v>
      </c>
      <c r="AI933" s="75">
        <v>2.1541513097641221</v>
      </c>
      <c r="AJ933" s="75">
        <v>11.045</v>
      </c>
      <c r="AK933" s="75">
        <v>0.12481522244316928</v>
      </c>
      <c r="AL933" s="75">
        <v>11.169815222443169</v>
      </c>
      <c r="AM933" s="75">
        <v>11.076629988987307</v>
      </c>
      <c r="AN933" s="75">
        <v>4.3099999999999996</v>
      </c>
      <c r="AO933" s="75">
        <v>4.87056232440072E-2</v>
      </c>
      <c r="AP933" s="75">
        <v>4.3587056232440071</v>
      </c>
      <c r="AQ933" s="75">
        <v>4.3223427118637652</v>
      </c>
      <c r="AR933" s="75">
        <v>138.50599999999997</v>
      </c>
      <c r="AS933" s="75">
        <v>1.5652021004720327</v>
      </c>
      <c r="AT933" s="75">
        <v>140.07120210047202</v>
      </c>
      <c r="AU933" s="75">
        <v>138.90264493025583</v>
      </c>
    </row>
    <row r="934" spans="1:47" ht="13" x14ac:dyDescent="0.3">
      <c r="A934" s="63">
        <v>45696</v>
      </c>
      <c r="B934" s="60">
        <v>19</v>
      </c>
      <c r="C934" s="60" t="s">
        <v>3</v>
      </c>
      <c r="D934" s="61">
        <v>38.584325</v>
      </c>
      <c r="E934" s="59">
        <v>8.5309310000000003E-3</v>
      </c>
      <c r="F934" s="59"/>
      <c r="G934" s="75">
        <v>395.80399999999997</v>
      </c>
      <c r="H934" s="75">
        <v>4.2295563331749175</v>
      </c>
      <c r="I934" s="75">
        <v>400.03355633317489</v>
      </c>
      <c r="J934" s="75">
        <v>396.62089766641196</v>
      </c>
      <c r="K934" s="75">
        <v>11.710999999999999</v>
      </c>
      <c r="L934" s="75">
        <v>0.12514359182274928</v>
      </c>
      <c r="M934" s="75">
        <v>11.836143591822747</v>
      </c>
      <c r="N934" s="75">
        <v>11.735170267534816</v>
      </c>
      <c r="O934" s="75">
        <v>81.628999999999991</v>
      </c>
      <c r="P934" s="75">
        <v>0.87228641934072249</v>
      </c>
      <c r="Q934" s="75">
        <v>82.501286419340715</v>
      </c>
      <c r="R934" s="75">
        <v>81.797473637486078</v>
      </c>
      <c r="S934" s="75">
        <v>0.95700000000000007</v>
      </c>
      <c r="T934" s="75">
        <v>1.0226489400936819E-2</v>
      </c>
      <c r="U934" s="75">
        <v>0.96722648940093692</v>
      </c>
      <c r="V934" s="75">
        <v>0.95897514695848529</v>
      </c>
      <c r="W934" s="75">
        <v>490.101</v>
      </c>
      <c r="X934" s="75">
        <v>5.237212833739326</v>
      </c>
      <c r="Y934" s="75">
        <v>495.33821283373931</v>
      </c>
      <c r="Z934" s="75">
        <v>491.11251671839136</v>
      </c>
      <c r="AA934" s="59"/>
      <c r="AB934" s="75">
        <v>121.30300000000001</v>
      </c>
      <c r="AC934" s="75">
        <v>1.296242261025955</v>
      </c>
      <c r="AD934" s="75">
        <v>122.59924226102596</v>
      </c>
      <c r="AE934" s="75">
        <v>121.55335658464486</v>
      </c>
      <c r="AF934" s="75">
        <v>2.2499999999999991</v>
      </c>
      <c r="AG934" s="75">
        <v>2.4043470378378087E-2</v>
      </c>
      <c r="AH934" s="75">
        <v>2.2740434703783774</v>
      </c>
      <c r="AI934" s="75">
        <v>2.2546437624415789</v>
      </c>
      <c r="AJ934" s="75">
        <v>11.083999999999998</v>
      </c>
      <c r="AK934" s="75">
        <v>0.11844347807730791</v>
      </c>
      <c r="AL934" s="75">
        <v>11.202443478077306</v>
      </c>
      <c r="AM934" s="75">
        <v>11.106876205734428</v>
      </c>
      <c r="AN934" s="75">
        <v>4.6689999999999996</v>
      </c>
      <c r="AO934" s="75">
        <v>4.9892872531843262E-2</v>
      </c>
      <c r="AP934" s="75">
        <v>4.7188928725318426</v>
      </c>
      <c r="AQ934" s="75">
        <v>4.678636323039882</v>
      </c>
      <c r="AR934" s="75">
        <v>139.30600000000001</v>
      </c>
      <c r="AS934" s="75">
        <v>1.4886220820134841</v>
      </c>
      <c r="AT934" s="75">
        <v>140.79462208201349</v>
      </c>
      <c r="AU934" s="75">
        <v>139.59351287586074</v>
      </c>
    </row>
    <row r="935" spans="1:47" ht="13" x14ac:dyDescent="0.3">
      <c r="A935" s="63">
        <v>45696</v>
      </c>
      <c r="B935" s="60">
        <v>20</v>
      </c>
      <c r="C935" s="60" t="s">
        <v>3</v>
      </c>
      <c r="D935" s="61">
        <v>41.432931000000004</v>
      </c>
      <c r="E935" s="59">
        <v>8.8160589999999994E-3</v>
      </c>
      <c r="F935" s="59"/>
      <c r="G935" s="75">
        <v>387.60199999999992</v>
      </c>
      <c r="H935" s="75">
        <v>3.0424318213643566</v>
      </c>
      <c r="I935" s="75">
        <v>390.64443182136426</v>
      </c>
      <c r="J935" s="75">
        <v>387.20048746240565</v>
      </c>
      <c r="K935" s="75">
        <v>11.423999999999999</v>
      </c>
      <c r="L935" s="75">
        <v>8.9671212035196984E-2</v>
      </c>
      <c r="M935" s="75">
        <v>11.513671212035197</v>
      </c>
      <c r="N935" s="75">
        <v>11.412166007323293</v>
      </c>
      <c r="O935" s="75">
        <v>79.265999999999991</v>
      </c>
      <c r="P935" s="75">
        <v>0.62218822594379575</v>
      </c>
      <c r="Q935" s="75">
        <v>79.888188225943793</v>
      </c>
      <c r="R935" s="75">
        <v>79.183889245140762</v>
      </c>
      <c r="S935" s="75">
        <v>1.8380000000000001</v>
      </c>
      <c r="T935" s="75">
        <v>1.4427143532973743E-2</v>
      </c>
      <c r="U935" s="75">
        <v>1.8524271435329738</v>
      </c>
      <c r="V935" s="75">
        <v>1.8360960365423855</v>
      </c>
      <c r="W935" s="75">
        <v>480.12999999999994</v>
      </c>
      <c r="X935" s="75">
        <v>3.7687184028763232</v>
      </c>
      <c r="Y935" s="75">
        <v>483.89871840287623</v>
      </c>
      <c r="Z935" s="75">
        <v>479.63263875141206</v>
      </c>
      <c r="AA935" s="59"/>
      <c r="AB935" s="75">
        <v>118.32200000000005</v>
      </c>
      <c r="AC935" s="75">
        <v>0.92875325196328617</v>
      </c>
      <c r="AD935" s="75">
        <v>119.25075325196333</v>
      </c>
      <c r="AE935" s="75">
        <v>118.19943157549957</v>
      </c>
      <c r="AF935" s="75">
        <v>2.1429999999999993</v>
      </c>
      <c r="AG935" s="75">
        <v>1.682120162740083E-2</v>
      </c>
      <c r="AH935" s="75">
        <v>2.1598212016274001</v>
      </c>
      <c r="AI935" s="75">
        <v>2.1407800904844021</v>
      </c>
      <c r="AJ935" s="75">
        <v>10.837000000000002</v>
      </c>
      <c r="AK935" s="75">
        <v>8.5063631374775017E-2</v>
      </c>
      <c r="AL935" s="75">
        <v>10.922063631374776</v>
      </c>
      <c r="AM935" s="75">
        <v>10.825774073998822</v>
      </c>
      <c r="AN935" s="75">
        <v>8.9610000000000003</v>
      </c>
      <c r="AO935" s="75">
        <v>7.0338211751348051E-2</v>
      </c>
      <c r="AP935" s="75">
        <v>9.0313382117513488</v>
      </c>
      <c r="AQ935" s="75">
        <v>8.9517174012275937</v>
      </c>
      <c r="AR935" s="75">
        <v>140.26300000000006</v>
      </c>
      <c r="AS935" s="75">
        <v>1.10097629671681</v>
      </c>
      <c r="AT935" s="75">
        <v>141.36397629671686</v>
      </c>
      <c r="AU935" s="75">
        <v>140.1177031412104</v>
      </c>
    </row>
    <row r="936" spans="1:47" ht="13" x14ac:dyDescent="0.3">
      <c r="A936" s="63">
        <v>45696</v>
      </c>
      <c r="B936" s="60">
        <v>21</v>
      </c>
      <c r="C936" s="60" t="s">
        <v>3</v>
      </c>
      <c r="D936" s="61">
        <v>41.420464000000003</v>
      </c>
      <c r="E936" s="59">
        <v>9.0821640000000002E-3</v>
      </c>
      <c r="F936" s="59"/>
      <c r="G936" s="75">
        <v>376.16399999999999</v>
      </c>
      <c r="H936" s="75">
        <v>2.9499499013434529</v>
      </c>
      <c r="I936" s="75">
        <v>379.11394990134346</v>
      </c>
      <c r="J936" s="75">
        <v>375.67077483365171</v>
      </c>
      <c r="K936" s="75">
        <v>10.921999999999999</v>
      </c>
      <c r="L936" s="75">
        <v>8.5652409115367728E-2</v>
      </c>
      <c r="M936" s="75">
        <v>11.007652409115366</v>
      </c>
      <c r="N936" s="75">
        <v>10.907679104680785</v>
      </c>
      <c r="O936" s="75">
        <v>76.965000000000003</v>
      </c>
      <c r="P936" s="75">
        <v>0.6035742233624134</v>
      </c>
      <c r="Q936" s="75">
        <v>77.568574223362418</v>
      </c>
      <c r="R936" s="75">
        <v>76.864083711019674</v>
      </c>
      <c r="S936" s="75">
        <v>1.8380000000000001</v>
      </c>
      <c r="T936" s="75">
        <v>1.4413946891965384E-2</v>
      </c>
      <c r="U936" s="75">
        <v>1.8524139468919654</v>
      </c>
      <c r="V936" s="75">
        <v>1.8355900196304054</v>
      </c>
      <c r="W936" s="75">
        <v>465.88900000000007</v>
      </c>
      <c r="X936" s="75">
        <v>3.6535904807131998</v>
      </c>
      <c r="Y936" s="75">
        <v>469.54259048071316</v>
      </c>
      <c r="Z936" s="75">
        <v>465.27812766898256</v>
      </c>
      <c r="AA936" s="59"/>
      <c r="AB936" s="75">
        <v>114.68000000000006</v>
      </c>
      <c r="AC936" s="75">
        <v>0.89934245352045217</v>
      </c>
      <c r="AD936" s="75">
        <v>115.57934245352051</v>
      </c>
      <c r="AE936" s="75">
        <v>114.52963191034549</v>
      </c>
      <c r="AF936" s="75">
        <v>2.0419999999999985</v>
      </c>
      <c r="AG936" s="75">
        <v>1.6013753837537156E-2</v>
      </c>
      <c r="AH936" s="75">
        <v>2.0580137538375358</v>
      </c>
      <c r="AI936" s="75">
        <v>2.0393225354109279</v>
      </c>
      <c r="AJ936" s="75">
        <v>10.477</v>
      </c>
      <c r="AK936" s="75">
        <v>8.2162634160566558E-2</v>
      </c>
      <c r="AL936" s="75">
        <v>10.559162634160566</v>
      </c>
      <c r="AM936" s="75">
        <v>10.463262587414448</v>
      </c>
      <c r="AN936" s="75">
        <v>8.9610000000000003</v>
      </c>
      <c r="AO936" s="75">
        <v>7.0273872741513491E-2</v>
      </c>
      <c r="AP936" s="75">
        <v>9.0312738727415134</v>
      </c>
      <c r="AQ936" s="75">
        <v>8.9492503623003596</v>
      </c>
      <c r="AR936" s="75">
        <v>136.16000000000008</v>
      </c>
      <c r="AS936" s="75">
        <v>1.0677927142600694</v>
      </c>
      <c r="AT936" s="75">
        <v>137.22779271426012</v>
      </c>
      <c r="AU936" s="75">
        <v>135.98146739547121</v>
      </c>
    </row>
    <row r="937" spans="1:47" ht="13" x14ac:dyDescent="0.3">
      <c r="A937" s="63">
        <v>45696</v>
      </c>
      <c r="B937" s="60">
        <v>22</v>
      </c>
      <c r="C937" s="60" t="s">
        <v>3</v>
      </c>
      <c r="D937" s="61">
        <v>36.181190999999998</v>
      </c>
      <c r="E937" s="59">
        <v>9.1014289999999994E-3</v>
      </c>
      <c r="F937" s="59"/>
      <c r="G937" s="75">
        <v>360.91100000000012</v>
      </c>
      <c r="H937" s="75">
        <v>3.5635276782374321</v>
      </c>
      <c r="I937" s="75">
        <v>364.47452767823756</v>
      </c>
      <c r="J937" s="75">
        <v>361.15728864226554</v>
      </c>
      <c r="K937" s="75">
        <v>10.499000000000001</v>
      </c>
      <c r="L937" s="75">
        <v>0.1036639977551662</v>
      </c>
      <c r="M937" s="75">
        <v>10.602663997755167</v>
      </c>
      <c r="N937" s="75">
        <v>10.506164604168742</v>
      </c>
      <c r="O937" s="75">
        <v>74.366000000000014</v>
      </c>
      <c r="P937" s="75">
        <v>0.73426772617017722</v>
      </c>
      <c r="Q937" s="75">
        <v>75.100267726170188</v>
      </c>
      <c r="R937" s="75">
        <v>74.416747971579454</v>
      </c>
      <c r="S937" s="75">
        <v>1.839</v>
      </c>
      <c r="T937" s="75">
        <v>1.8157738058077019E-2</v>
      </c>
      <c r="U937" s="75">
        <v>1.857157738058077</v>
      </c>
      <c r="V937" s="75">
        <v>1.8402549487633408</v>
      </c>
      <c r="W937" s="75">
        <v>447.61500000000018</v>
      </c>
      <c r="X937" s="75">
        <v>4.4196171402208524</v>
      </c>
      <c r="Y937" s="75">
        <v>452.03461714022092</v>
      </c>
      <c r="Z937" s="75">
        <v>447.92045616677711</v>
      </c>
      <c r="AA937" s="59"/>
      <c r="AB937" s="75">
        <v>109.81700000000008</v>
      </c>
      <c r="AC937" s="75">
        <v>1.0843003373158484</v>
      </c>
      <c r="AD937" s="75">
        <v>110.90130033731593</v>
      </c>
      <c r="AE937" s="75">
        <v>109.89194002628817</v>
      </c>
      <c r="AF937" s="75">
        <v>1.9899999999999993</v>
      </c>
      <c r="AG937" s="75">
        <v>1.9648667066652123E-2</v>
      </c>
      <c r="AH937" s="75">
        <v>2.0096486670666516</v>
      </c>
      <c r="AI937" s="75">
        <v>1.9913579924083997</v>
      </c>
      <c r="AJ937" s="75">
        <v>10.000999999999999</v>
      </c>
      <c r="AK937" s="75">
        <v>9.8746894137481375E-2</v>
      </c>
      <c r="AL937" s="75">
        <v>10.09974689413748</v>
      </c>
      <c r="AM937" s="75">
        <v>10.007824764862518</v>
      </c>
      <c r="AN937" s="75">
        <v>8.9610000000000003</v>
      </c>
      <c r="AO937" s="75">
        <v>8.8478244012195853E-2</v>
      </c>
      <c r="AP937" s="75">
        <v>9.0494782440121959</v>
      </c>
      <c r="AQ937" s="75">
        <v>8.9671150602872736</v>
      </c>
      <c r="AR937" s="75">
        <v>130.76900000000009</v>
      </c>
      <c r="AS937" s="75">
        <v>1.2911741425321777</v>
      </c>
      <c r="AT937" s="75">
        <v>132.06017414253228</v>
      </c>
      <c r="AU937" s="75">
        <v>130.85823784384635</v>
      </c>
    </row>
    <row r="938" spans="1:47" ht="13" x14ac:dyDescent="0.3">
      <c r="A938" s="63">
        <v>45696</v>
      </c>
      <c r="B938" s="60">
        <v>23</v>
      </c>
      <c r="C938" s="60" t="s">
        <v>3</v>
      </c>
      <c r="D938" s="61">
        <v>36.941760000000002</v>
      </c>
      <c r="E938" s="59">
        <v>9.0573890000000008E-3</v>
      </c>
      <c r="F938" s="59"/>
      <c r="G938" s="75">
        <v>340.38299999999987</v>
      </c>
      <c r="H938" s="75">
        <v>3.4989979036169037</v>
      </c>
      <c r="I938" s="75">
        <v>343.88199790361676</v>
      </c>
      <c r="J938" s="75">
        <v>340.76732487850654</v>
      </c>
      <c r="K938" s="75">
        <v>9.9649999999999963</v>
      </c>
      <c r="L938" s="75">
        <v>0.1024361208096246</v>
      </c>
      <c r="M938" s="75">
        <v>10.067436120809621</v>
      </c>
      <c r="N938" s="75">
        <v>9.9762514356307967</v>
      </c>
      <c r="O938" s="75">
        <v>71.173999999999978</v>
      </c>
      <c r="P938" s="75">
        <v>0.73163958479721236</v>
      </c>
      <c r="Q938" s="75">
        <v>71.905639584797186</v>
      </c>
      <c r="R938" s="75">
        <v>71.254362235783887</v>
      </c>
      <c r="S938" s="75">
        <v>1.8390000000000002</v>
      </c>
      <c r="T938" s="75">
        <v>1.8904167202097311E-2</v>
      </c>
      <c r="U938" s="75">
        <v>1.8579041672020975</v>
      </c>
      <c r="V938" s="75">
        <v>1.8410764064350271</v>
      </c>
      <c r="W938" s="75">
        <v>423.36099999999982</v>
      </c>
      <c r="X938" s="75">
        <v>4.3519777764258381</v>
      </c>
      <c r="Y938" s="75">
        <v>427.7129777764257</v>
      </c>
      <c r="Z938" s="75">
        <v>423.83901495635627</v>
      </c>
      <c r="AA938" s="59"/>
      <c r="AB938" s="75">
        <v>103.18800000000003</v>
      </c>
      <c r="AC938" s="75">
        <v>1.0607303998096889</v>
      </c>
      <c r="AD938" s="75">
        <v>104.24873039980972</v>
      </c>
      <c r="AE938" s="75">
        <v>103.30450909582251</v>
      </c>
      <c r="AF938" s="75">
        <v>1.8749999999999984</v>
      </c>
      <c r="AG938" s="75">
        <v>1.9274232465433621E-2</v>
      </c>
      <c r="AH938" s="75">
        <v>1.894274232465432</v>
      </c>
      <c r="AI938" s="75">
        <v>1.8771170538693163</v>
      </c>
      <c r="AJ938" s="75">
        <v>9.6039999999999921</v>
      </c>
      <c r="AK938" s="75">
        <v>9.8725188585613063E-2</v>
      </c>
      <c r="AL938" s="75">
        <v>9.702725188585605</v>
      </c>
      <c r="AM938" s="75">
        <v>9.6148438321924878</v>
      </c>
      <c r="AN938" s="75">
        <v>8.9610000000000003</v>
      </c>
      <c r="AO938" s="75">
        <v>9.2115411798800437E-2</v>
      </c>
      <c r="AP938" s="75">
        <v>9.0531154117988013</v>
      </c>
      <c r="AQ938" s="75">
        <v>8.9711178238522447</v>
      </c>
      <c r="AR938" s="75">
        <v>123.62800000000003</v>
      </c>
      <c r="AS938" s="75">
        <v>1.2708452326595359</v>
      </c>
      <c r="AT938" s="75">
        <v>124.89884523265955</v>
      </c>
      <c r="AU938" s="75">
        <v>123.76758780573655</v>
      </c>
    </row>
    <row r="939" spans="1:47" ht="13" x14ac:dyDescent="0.3">
      <c r="A939" s="63">
        <v>45696</v>
      </c>
      <c r="B939" s="60">
        <v>24</v>
      </c>
      <c r="C939" s="60" t="s">
        <v>3</v>
      </c>
      <c r="D939" s="61">
        <v>34.002789999999997</v>
      </c>
      <c r="E939" s="59">
        <v>9.0104610000000009E-3</v>
      </c>
      <c r="F939" s="59"/>
      <c r="G939" s="75">
        <v>318.85500000000002</v>
      </c>
      <c r="H939" s="75">
        <v>2.7745459543249824</v>
      </c>
      <c r="I939" s="75">
        <v>321.62954595432501</v>
      </c>
      <c r="J939" s="75">
        <v>318.73151547405587</v>
      </c>
      <c r="K939" s="75">
        <v>9.4529999999999994</v>
      </c>
      <c r="L939" s="75">
        <v>8.2256144348478319E-2</v>
      </c>
      <c r="M939" s="75">
        <v>9.5352561443484785</v>
      </c>
      <c r="N939" s="75">
        <v>9.4493390907348154</v>
      </c>
      <c r="O939" s="75">
        <v>69.131</v>
      </c>
      <c r="P939" s="75">
        <v>0.60154972124771555</v>
      </c>
      <c r="Q939" s="75">
        <v>69.732549721247722</v>
      </c>
      <c r="R939" s="75">
        <v>69.104227301553863</v>
      </c>
      <c r="S939" s="75">
        <v>1.8399999999999999</v>
      </c>
      <c r="T939" s="75">
        <v>1.6010928340336412E-2</v>
      </c>
      <c r="U939" s="75">
        <v>1.8560109283403363</v>
      </c>
      <c r="V939" s="75">
        <v>1.8392874142549518</v>
      </c>
      <c r="W939" s="75">
        <v>399.27899999999994</v>
      </c>
      <c r="X939" s="75">
        <v>3.4743627482615125</v>
      </c>
      <c r="Y939" s="75">
        <v>402.75336274826151</v>
      </c>
      <c r="Z939" s="75">
        <v>399.12436928059952</v>
      </c>
      <c r="AA939" s="59"/>
      <c r="AB939" s="75">
        <v>95.448999999999984</v>
      </c>
      <c r="AC939" s="75">
        <v>0.83055820606346198</v>
      </c>
      <c r="AD939" s="75">
        <v>96.279558206063442</v>
      </c>
      <c r="AE939" s="75">
        <v>95.412035001750468</v>
      </c>
      <c r="AF939" s="75">
        <v>1.7899999999999989</v>
      </c>
      <c r="AG939" s="75">
        <v>1.5575848765870742E-2</v>
      </c>
      <c r="AH939" s="75">
        <v>1.8055758487658697</v>
      </c>
      <c r="AI939" s="75">
        <v>1.789306777998023</v>
      </c>
      <c r="AJ939" s="75">
        <v>9.3609999999999971</v>
      </c>
      <c r="AK939" s="75">
        <v>8.1455597931461482E-2</v>
      </c>
      <c r="AL939" s="75">
        <v>9.4424555979314579</v>
      </c>
      <c r="AM939" s="75">
        <v>9.3573747200220652</v>
      </c>
      <c r="AN939" s="75">
        <v>8.9610000000000003</v>
      </c>
      <c r="AO939" s="75">
        <v>7.7974961335736198E-2</v>
      </c>
      <c r="AP939" s="75">
        <v>9.038974961335736</v>
      </c>
      <c r="AQ939" s="75">
        <v>8.9575296299666434</v>
      </c>
      <c r="AR939" s="75">
        <v>115.56099999999996</v>
      </c>
      <c r="AS939" s="75">
        <v>1.0055646140965304</v>
      </c>
      <c r="AT939" s="75">
        <v>116.56656461409651</v>
      </c>
      <c r="AU939" s="75">
        <v>115.5162461297372</v>
      </c>
    </row>
    <row r="940" spans="1:47" ht="13" x14ac:dyDescent="0.3">
      <c r="A940" s="63">
        <v>45697</v>
      </c>
      <c r="B940" s="60">
        <v>1</v>
      </c>
      <c r="C940" s="60" t="s">
        <v>3</v>
      </c>
      <c r="D940" s="61">
        <v>48.296292000000001</v>
      </c>
      <c r="E940" s="59">
        <v>9.0222059999999996E-3</v>
      </c>
      <c r="F940" s="59"/>
      <c r="G940" s="75">
        <v>299.40999999999991</v>
      </c>
      <c r="H940" s="75">
        <v>2.7445193331630011</v>
      </c>
      <c r="I940" s="75">
        <v>302.15451933316291</v>
      </c>
      <c r="J940" s="75">
        <v>299.4284190159081</v>
      </c>
      <c r="K940" s="75">
        <v>9.1609999999999996</v>
      </c>
      <c r="L940" s="75">
        <v>8.3973620156662307E-2</v>
      </c>
      <c r="M940" s="75">
        <v>9.2449736201566619</v>
      </c>
      <c r="N940" s="75">
        <v>9.1615635636910433</v>
      </c>
      <c r="O940" s="75">
        <v>67.958999999999989</v>
      </c>
      <c r="P940" s="75">
        <v>0.62294108200268672</v>
      </c>
      <c r="Q940" s="75">
        <v>68.581941082002672</v>
      </c>
      <c r="R940" s="75">
        <v>67.963180681680981</v>
      </c>
      <c r="S940" s="75">
        <v>1.841</v>
      </c>
      <c r="T940" s="75">
        <v>1.6875388572035292E-2</v>
      </c>
      <c r="U940" s="75">
        <v>1.8578753885720352</v>
      </c>
      <c r="V940" s="75">
        <v>1.8411132540940081</v>
      </c>
      <c r="W940" s="75">
        <v>378.37099999999992</v>
      </c>
      <c r="X940" s="75">
        <v>3.4683094238943855</v>
      </c>
      <c r="Y940" s="75">
        <v>381.83930942389429</v>
      </c>
      <c r="Z940" s="75">
        <v>378.39427651537414</v>
      </c>
      <c r="AA940" s="59"/>
      <c r="AB940" s="75">
        <v>89.36</v>
      </c>
      <c r="AC940" s="75">
        <v>0.8191117451369222</v>
      </c>
      <c r="AD940" s="75">
        <v>90.179111745136922</v>
      </c>
      <c r="AE940" s="75">
        <v>89.365497222075277</v>
      </c>
      <c r="AF940" s="75">
        <v>1.7059999999999989</v>
      </c>
      <c r="AG940" s="75">
        <v>1.5637921186253227E-2</v>
      </c>
      <c r="AH940" s="75">
        <v>1.721637921186252</v>
      </c>
      <c r="AI940" s="75">
        <v>1.7061049492038978</v>
      </c>
      <c r="AJ940" s="75">
        <v>9.1979999999999986</v>
      </c>
      <c r="AK940" s="75">
        <v>8.4312777884617385E-2</v>
      </c>
      <c r="AL940" s="75">
        <v>9.2823127778846164</v>
      </c>
      <c r="AM940" s="75">
        <v>9.1985658398461094</v>
      </c>
      <c r="AN940" s="75">
        <v>8.9610000000000003</v>
      </c>
      <c r="AO940" s="75">
        <v>8.21403351406889E-2</v>
      </c>
      <c r="AP940" s="75">
        <v>9.0431403351406896</v>
      </c>
      <c r="AQ940" s="75">
        <v>8.9615512601501415</v>
      </c>
      <c r="AR940" s="75">
        <v>109.22499999999999</v>
      </c>
      <c r="AS940" s="75">
        <v>1.0012027793484817</v>
      </c>
      <c r="AT940" s="75">
        <v>110.22620277934848</v>
      </c>
      <c r="AU940" s="75">
        <v>109.23171927127544</v>
      </c>
    </row>
    <row r="941" spans="1:47" ht="13" x14ac:dyDescent="0.3">
      <c r="A941" s="63">
        <v>45697</v>
      </c>
      <c r="B941" s="60">
        <v>2</v>
      </c>
      <c r="C941" s="60" t="s">
        <v>3</v>
      </c>
      <c r="D941" s="61">
        <v>34.179727999999997</v>
      </c>
      <c r="E941" s="59">
        <v>9.1467849999999993E-3</v>
      </c>
      <c r="F941" s="59"/>
      <c r="G941" s="75">
        <v>283.86799999999999</v>
      </c>
      <c r="H941" s="75">
        <v>2.8109875771695001</v>
      </c>
      <c r="I941" s="75">
        <v>286.67898757716949</v>
      </c>
      <c r="J941" s="75">
        <v>284.05679651378347</v>
      </c>
      <c r="K941" s="75">
        <v>8.9579999999999984</v>
      </c>
      <c r="L941" s="75">
        <v>8.8706112405358764E-2</v>
      </c>
      <c r="M941" s="75">
        <v>9.0467061124053565</v>
      </c>
      <c r="N941" s="75">
        <v>8.9639578366369985</v>
      </c>
      <c r="O941" s="75">
        <v>67.548000000000002</v>
      </c>
      <c r="P941" s="75">
        <v>0.66889043098427936</v>
      </c>
      <c r="Q941" s="75">
        <v>68.216890430984279</v>
      </c>
      <c r="R941" s="75">
        <v>67.59292520084351</v>
      </c>
      <c r="S941" s="75">
        <v>1.8409999999999997</v>
      </c>
      <c r="T941" s="75">
        <v>1.8230403319743859E-2</v>
      </c>
      <c r="U941" s="75">
        <v>1.8592304033197435</v>
      </c>
      <c r="V941" s="75">
        <v>1.8422244225551145</v>
      </c>
      <c r="W941" s="75">
        <v>362.21500000000003</v>
      </c>
      <c r="X941" s="75">
        <v>3.586814523878882</v>
      </c>
      <c r="Y941" s="75">
        <v>365.80181452387887</v>
      </c>
      <c r="Z941" s="75">
        <v>362.45590397381909</v>
      </c>
      <c r="AA941" s="59"/>
      <c r="AB941" s="75">
        <v>84.92099999999995</v>
      </c>
      <c r="AC941" s="75">
        <v>0.840925627548054</v>
      </c>
      <c r="AD941" s="75">
        <v>85.76192562754801</v>
      </c>
      <c r="AE941" s="75">
        <v>84.977479732646842</v>
      </c>
      <c r="AF941" s="75">
        <v>1.6639999999999997</v>
      </c>
      <c r="AG941" s="75">
        <v>1.6477670355270927E-2</v>
      </c>
      <c r="AH941" s="75">
        <v>1.6804776703552706</v>
      </c>
      <c r="AI941" s="75">
        <v>1.6651067024072301</v>
      </c>
      <c r="AJ941" s="75">
        <v>9.1410000000000018</v>
      </c>
      <c r="AK941" s="75">
        <v>9.051826004659351E-2</v>
      </c>
      <c r="AL941" s="75">
        <v>9.2315182600465953</v>
      </c>
      <c r="AM941" s="75">
        <v>9.1470795472983752</v>
      </c>
      <c r="AN941" s="75">
        <v>8.9610000000000003</v>
      </c>
      <c r="AO941" s="75">
        <v>8.8735819743739675E-2</v>
      </c>
      <c r="AP941" s="75">
        <v>9.0497358197437396</v>
      </c>
      <c r="AQ941" s="75">
        <v>8.9669598318937442</v>
      </c>
      <c r="AR941" s="75">
        <v>104.68699999999995</v>
      </c>
      <c r="AS941" s="75">
        <v>1.0366573776936581</v>
      </c>
      <c r="AT941" s="75">
        <v>105.72365737769363</v>
      </c>
      <c r="AU941" s="75">
        <v>104.75662581424619</v>
      </c>
    </row>
    <row r="942" spans="1:47" ht="13" x14ac:dyDescent="0.3">
      <c r="A942" s="63">
        <v>45697</v>
      </c>
      <c r="B942" s="60">
        <v>3</v>
      </c>
      <c r="C942" s="60" t="s">
        <v>3</v>
      </c>
      <c r="D942" s="61">
        <v>30.781880999999998</v>
      </c>
      <c r="E942" s="59">
        <v>9.2142089999999992E-3</v>
      </c>
      <c r="F942" s="59"/>
      <c r="G942" s="75">
        <v>274.60399999999993</v>
      </c>
      <c r="H942" s="75">
        <v>2.6471329031046489</v>
      </c>
      <c r="I942" s="75">
        <v>277.25113290310458</v>
      </c>
      <c r="J942" s="75">
        <v>274.69648301904857</v>
      </c>
      <c r="K942" s="75">
        <v>8.8189999999999991</v>
      </c>
      <c r="L942" s="75">
        <v>8.501356525207171E-2</v>
      </c>
      <c r="M942" s="75">
        <v>8.90401356525207</v>
      </c>
      <c r="N942" s="75">
        <v>8.8219701233230019</v>
      </c>
      <c r="O942" s="75">
        <v>67.945999999999998</v>
      </c>
      <c r="P942" s="75">
        <v>0.65498715326196455</v>
      </c>
      <c r="Q942" s="75">
        <v>68.600987153261968</v>
      </c>
      <c r="R942" s="75">
        <v>67.968883320025498</v>
      </c>
      <c r="S942" s="75">
        <v>1.8380000000000001</v>
      </c>
      <c r="T942" s="75">
        <v>1.7717987632759703E-2</v>
      </c>
      <c r="U942" s="75">
        <v>1.8557179876327599</v>
      </c>
      <c r="V942" s="75">
        <v>1.8386190142496521</v>
      </c>
      <c r="W942" s="75">
        <v>353.20699999999994</v>
      </c>
      <c r="X942" s="75">
        <v>3.4048516092514451</v>
      </c>
      <c r="Y942" s="75">
        <v>356.61185160925135</v>
      </c>
      <c r="Z942" s="75">
        <v>353.32595547664675</v>
      </c>
      <c r="AA942" s="59"/>
      <c r="AB942" s="75">
        <v>82.329000000000107</v>
      </c>
      <c r="AC942" s="75">
        <v>0.79363667237077018</v>
      </c>
      <c r="AD942" s="75">
        <v>83.122636672370874</v>
      </c>
      <c r="AE942" s="75">
        <v>82.356727325440588</v>
      </c>
      <c r="AF942" s="75">
        <v>1.7119999999999995</v>
      </c>
      <c r="AG942" s="75">
        <v>1.650337041745626E-2</v>
      </c>
      <c r="AH942" s="75">
        <v>1.7285033704174557</v>
      </c>
      <c r="AI942" s="75">
        <v>1.7125765791052248</v>
      </c>
      <c r="AJ942" s="75">
        <v>9.1779999999999937</v>
      </c>
      <c r="AK942" s="75">
        <v>8.8474260333769553E-2</v>
      </c>
      <c r="AL942" s="75">
        <v>9.266474260333764</v>
      </c>
      <c r="AM942" s="75">
        <v>9.1810910298059287</v>
      </c>
      <c r="AN942" s="75">
        <v>8.9610000000000003</v>
      </c>
      <c r="AO942" s="75">
        <v>8.6382419574080369E-2</v>
      </c>
      <c r="AP942" s="75">
        <v>9.0473824195740811</v>
      </c>
      <c r="AQ942" s="75">
        <v>8.964017947057199</v>
      </c>
      <c r="AR942" s="75">
        <v>102.18000000000011</v>
      </c>
      <c r="AS942" s="75">
        <v>0.98499672269607641</v>
      </c>
      <c r="AT942" s="75">
        <v>103.16499672269617</v>
      </c>
      <c r="AU942" s="75">
        <v>102.21441288140895</v>
      </c>
    </row>
    <row r="943" spans="1:47" ht="13" x14ac:dyDescent="0.3">
      <c r="A943" s="63">
        <v>45697</v>
      </c>
      <c r="B943" s="60">
        <v>4</v>
      </c>
      <c r="C943" s="60" t="s">
        <v>3</v>
      </c>
      <c r="D943" s="61">
        <v>30.544758000000002</v>
      </c>
      <c r="E943" s="59">
        <v>9.2998860000000003E-3</v>
      </c>
      <c r="F943" s="59"/>
      <c r="G943" s="75">
        <v>269.42099999999999</v>
      </c>
      <c r="H943" s="75">
        <v>2.7077338273596236</v>
      </c>
      <c r="I943" s="75">
        <v>272.12873382735961</v>
      </c>
      <c r="J943" s="75">
        <v>269.59796762544084</v>
      </c>
      <c r="K943" s="75">
        <v>8.8170000000000002</v>
      </c>
      <c r="L943" s="75">
        <v>8.8612577177836188E-2</v>
      </c>
      <c r="M943" s="75">
        <v>8.9056125771778358</v>
      </c>
      <c r="N943" s="75">
        <v>8.8227913954499151</v>
      </c>
      <c r="O943" s="75">
        <v>68.414000000000001</v>
      </c>
      <c r="P943" s="75">
        <v>0.68757410174032951</v>
      </c>
      <c r="Q943" s="75">
        <v>69.101574101740326</v>
      </c>
      <c r="R943" s="75">
        <v>68.458937340173591</v>
      </c>
      <c r="S943" s="75">
        <v>1.8380000000000001</v>
      </c>
      <c r="T943" s="75">
        <v>1.8472260049094129E-2</v>
      </c>
      <c r="U943" s="75">
        <v>1.8564722600490942</v>
      </c>
      <c r="V943" s="75">
        <v>1.8392072796684753</v>
      </c>
      <c r="W943" s="75">
        <v>348.49</v>
      </c>
      <c r="X943" s="75">
        <v>3.5023927663268837</v>
      </c>
      <c r="Y943" s="75">
        <v>351.99239276632687</v>
      </c>
      <c r="Z943" s="75">
        <v>348.71890364073283</v>
      </c>
      <c r="AA943" s="59"/>
      <c r="AB943" s="75">
        <v>81.20000000000006</v>
      </c>
      <c r="AC943" s="75">
        <v>0.81607590641264638</v>
      </c>
      <c r="AD943" s="75">
        <v>82.016075906412709</v>
      </c>
      <c r="AE943" s="75">
        <v>81.253335750315728</v>
      </c>
      <c r="AF943" s="75">
        <v>1.6679999999999993</v>
      </c>
      <c r="AG943" s="75">
        <v>1.6763726747491291E-2</v>
      </c>
      <c r="AH943" s="75">
        <v>1.6847637267474906</v>
      </c>
      <c r="AI943" s="75">
        <v>1.6690956161518038</v>
      </c>
      <c r="AJ943" s="75">
        <v>9.3470000000000013</v>
      </c>
      <c r="AK943" s="75">
        <v>9.3939181000480321E-2</v>
      </c>
      <c r="AL943" s="75">
        <v>9.4409391810004823</v>
      </c>
      <c r="AM943" s="75">
        <v>9.3531395228842449</v>
      </c>
      <c r="AN943" s="75">
        <v>8.9610000000000003</v>
      </c>
      <c r="AO943" s="75">
        <v>9.0059805386252703E-2</v>
      </c>
      <c r="AP943" s="75">
        <v>9.0510598053862523</v>
      </c>
      <c r="AQ943" s="75">
        <v>8.9668859810169774</v>
      </c>
      <c r="AR943" s="75">
        <v>101.17600000000006</v>
      </c>
      <c r="AS943" s="75">
        <v>1.0168386195468706</v>
      </c>
      <c r="AT943" s="75">
        <v>102.19283861954693</v>
      </c>
      <c r="AU943" s="75">
        <v>101.24245687036876</v>
      </c>
    </row>
    <row r="944" spans="1:47" ht="13" x14ac:dyDescent="0.3">
      <c r="A944" s="63">
        <v>45697</v>
      </c>
      <c r="B944" s="60">
        <v>5</v>
      </c>
      <c r="C944" s="60" t="s">
        <v>3</v>
      </c>
      <c r="D944" s="61">
        <v>33.073526000000001</v>
      </c>
      <c r="E944" s="59">
        <v>9.2400729999999997E-3</v>
      </c>
      <c r="F944" s="59"/>
      <c r="G944" s="75">
        <v>267.9980000000001</v>
      </c>
      <c r="H944" s="75">
        <v>2.805986110405946</v>
      </c>
      <c r="I944" s="75">
        <v>270.80398611040607</v>
      </c>
      <c r="J944" s="75">
        <v>268.30173751005492</v>
      </c>
      <c r="K944" s="75">
        <v>8.8309999999999977</v>
      </c>
      <c r="L944" s="75">
        <v>9.2462120392670447E-2</v>
      </c>
      <c r="M944" s="75">
        <v>8.923462120392669</v>
      </c>
      <c r="N944" s="75">
        <v>8.8410086789875066</v>
      </c>
      <c r="O944" s="75">
        <v>68.995999999999981</v>
      </c>
      <c r="P944" s="75">
        <v>0.72240023311207002</v>
      </c>
      <c r="Q944" s="75">
        <v>69.71840023311205</v>
      </c>
      <c r="R944" s="75">
        <v>69.074197125514885</v>
      </c>
      <c r="S944" s="75">
        <v>1.8379999999999999</v>
      </c>
      <c r="T944" s="75">
        <v>1.9244182683923489E-2</v>
      </c>
      <c r="U944" s="75">
        <v>1.8572441826839234</v>
      </c>
      <c r="V944" s="75">
        <v>1.8400831108570987</v>
      </c>
      <c r="W944" s="75">
        <v>347.66300000000012</v>
      </c>
      <c r="X944" s="75">
        <v>3.64009264659461</v>
      </c>
      <c r="Y944" s="75">
        <v>351.30309264659473</v>
      </c>
      <c r="Z944" s="75">
        <v>348.05702642541445</v>
      </c>
      <c r="AA944" s="59"/>
      <c r="AB944" s="75">
        <v>81.032999999999987</v>
      </c>
      <c r="AC944" s="75">
        <v>0.84842973635820007</v>
      </c>
      <c r="AD944" s="75">
        <v>81.881429736358186</v>
      </c>
      <c r="AE944" s="75">
        <v>81.124839348249864</v>
      </c>
      <c r="AF944" s="75">
        <v>1.704</v>
      </c>
      <c r="AG944" s="75">
        <v>1.7841179158544954E-2</v>
      </c>
      <c r="AH944" s="75">
        <v>1.7218411791585448</v>
      </c>
      <c r="AI944" s="75">
        <v>1.705931240968714</v>
      </c>
      <c r="AJ944" s="75">
        <v>9.3809999999999931</v>
      </c>
      <c r="AK944" s="75">
        <v>9.8220716952059917E-2</v>
      </c>
      <c r="AL944" s="75">
        <v>9.479220716952053</v>
      </c>
      <c r="AM944" s="75">
        <v>9.391632025544304</v>
      </c>
      <c r="AN944" s="75">
        <v>8.9610000000000003</v>
      </c>
      <c r="AO944" s="75">
        <v>9.3823243215798907E-2</v>
      </c>
      <c r="AP944" s="75">
        <v>9.0548232432157985</v>
      </c>
      <c r="AQ944" s="75">
        <v>8.9711560154463879</v>
      </c>
      <c r="AR944" s="75">
        <v>101.07899999999997</v>
      </c>
      <c r="AS944" s="75">
        <v>1.0583148756846039</v>
      </c>
      <c r="AT944" s="75">
        <v>102.13731487568458</v>
      </c>
      <c r="AU944" s="75">
        <v>101.19355863020925</v>
      </c>
    </row>
    <row r="945" spans="1:47" ht="13" x14ac:dyDescent="0.3">
      <c r="A945" s="63">
        <v>45697</v>
      </c>
      <c r="B945" s="60">
        <v>6</v>
      </c>
      <c r="C945" s="60" t="s">
        <v>3</v>
      </c>
      <c r="D945" s="61">
        <v>30.838761999999999</v>
      </c>
      <c r="E945" s="59">
        <v>9.6811459999999998E-3</v>
      </c>
      <c r="F945" s="59"/>
      <c r="G945" s="75">
        <v>271.73300000000006</v>
      </c>
      <c r="H945" s="75">
        <v>2.9195560777325902</v>
      </c>
      <c r="I945" s="75">
        <v>274.65255607773264</v>
      </c>
      <c r="J945" s="75">
        <v>271.99360458307092</v>
      </c>
      <c r="K945" s="75">
        <v>8.9779999999999998</v>
      </c>
      <c r="L945" s="75">
        <v>9.646150620603014E-2</v>
      </c>
      <c r="M945" s="75">
        <v>9.0744615062060294</v>
      </c>
      <c r="N945" s="75">
        <v>8.9866103194930691</v>
      </c>
      <c r="O945" s="75">
        <v>70.944000000000003</v>
      </c>
      <c r="P945" s="75">
        <v>0.76223714594348435</v>
      </c>
      <c r="Q945" s="75">
        <v>71.70623714594349</v>
      </c>
      <c r="R945" s="75">
        <v>71.012038595022986</v>
      </c>
      <c r="S945" s="75">
        <v>1.8379999999999999</v>
      </c>
      <c r="T945" s="75">
        <v>1.9747855692435218E-2</v>
      </c>
      <c r="U945" s="75">
        <v>1.8577478556924352</v>
      </c>
      <c r="V945" s="75">
        <v>1.8397627274702897</v>
      </c>
      <c r="W945" s="75">
        <v>353.49300000000011</v>
      </c>
      <c r="X945" s="75">
        <v>3.7980025855745398</v>
      </c>
      <c r="Y945" s="75">
        <v>357.29100258557457</v>
      </c>
      <c r="Z945" s="75">
        <v>353.83201622505732</v>
      </c>
      <c r="AA945" s="59"/>
      <c r="AB945" s="75">
        <v>82.495000000000005</v>
      </c>
      <c r="AC945" s="75">
        <v>0.88634350127717276</v>
      </c>
      <c r="AD945" s="75">
        <v>83.381343501277172</v>
      </c>
      <c r="AE945" s="75">
        <v>82.574116541165154</v>
      </c>
      <c r="AF945" s="75">
        <v>1.7319999999999995</v>
      </c>
      <c r="AG945" s="75">
        <v>1.8608969564362237E-2</v>
      </c>
      <c r="AH945" s="75">
        <v>1.7506089695643618</v>
      </c>
      <c r="AI945" s="75">
        <v>1.7336610685410996</v>
      </c>
      <c r="AJ945" s="75">
        <v>9.615000000000002</v>
      </c>
      <c r="AK945" s="75">
        <v>0.10330556718322344</v>
      </c>
      <c r="AL945" s="75">
        <v>9.7183055671832257</v>
      </c>
      <c r="AM945" s="75">
        <v>9.6242212321147118</v>
      </c>
      <c r="AN945" s="75">
        <v>8.9610000000000003</v>
      </c>
      <c r="AO945" s="75">
        <v>9.6278854657188259E-2</v>
      </c>
      <c r="AP945" s="75">
        <v>9.0572788546571878</v>
      </c>
      <c r="AQ945" s="75">
        <v>8.9695940157025387</v>
      </c>
      <c r="AR945" s="75">
        <v>102.80300000000001</v>
      </c>
      <c r="AS945" s="75">
        <v>1.1045368926819465</v>
      </c>
      <c r="AT945" s="75">
        <v>103.90753689268195</v>
      </c>
      <c r="AU945" s="75">
        <v>102.9015928575235</v>
      </c>
    </row>
    <row r="946" spans="1:47" ht="13" x14ac:dyDescent="0.3">
      <c r="A946" s="63">
        <v>45697</v>
      </c>
      <c r="B946" s="60">
        <v>7</v>
      </c>
      <c r="C946" s="60" t="s">
        <v>3</v>
      </c>
      <c r="D946" s="61">
        <v>35.062474000000002</v>
      </c>
      <c r="E946" s="59">
        <v>1.0236026E-2</v>
      </c>
      <c r="F946" s="59"/>
      <c r="G946" s="75">
        <v>280.85899999999998</v>
      </c>
      <c r="H946" s="75">
        <v>2.2958150046049148</v>
      </c>
      <c r="I946" s="75">
        <v>283.15481500460487</v>
      </c>
      <c r="J946" s="75">
        <v>280.25643495619255</v>
      </c>
      <c r="K946" s="75">
        <v>9.3569999999999993</v>
      </c>
      <c r="L946" s="75">
        <v>7.6486567986385298E-2</v>
      </c>
      <c r="M946" s="75">
        <v>9.4334865679863853</v>
      </c>
      <c r="N946" s="75">
        <v>9.3369251542058258</v>
      </c>
      <c r="O946" s="75">
        <v>74.08499999999998</v>
      </c>
      <c r="P946" s="75">
        <v>0.60559018801660291</v>
      </c>
      <c r="Q946" s="75">
        <v>74.690590188016586</v>
      </c>
      <c r="R946" s="75">
        <v>73.926055364896712</v>
      </c>
      <c r="S946" s="75">
        <v>1.8380000000000001</v>
      </c>
      <c r="T946" s="75">
        <v>1.5024293252001303E-2</v>
      </c>
      <c r="U946" s="75">
        <v>1.8530242932520014</v>
      </c>
      <c r="V946" s="75">
        <v>1.8340566884076424</v>
      </c>
      <c r="W946" s="75">
        <v>366.13900000000001</v>
      </c>
      <c r="X946" s="75">
        <v>2.9929160538599042</v>
      </c>
      <c r="Y946" s="75">
        <v>369.13191605385987</v>
      </c>
      <c r="Z946" s="75">
        <v>365.35347216370275</v>
      </c>
      <c r="AA946" s="59"/>
      <c r="AB946" s="75">
        <v>85.691000000000017</v>
      </c>
      <c r="AC946" s="75">
        <v>0.70046067086901187</v>
      </c>
      <c r="AD946" s="75">
        <v>86.391460670869023</v>
      </c>
      <c r="AE946" s="75">
        <v>85.507155433264032</v>
      </c>
      <c r="AF946" s="75">
        <v>1.7829999999999986</v>
      </c>
      <c r="AG946" s="75">
        <v>1.4574708851098097E-2</v>
      </c>
      <c r="AH946" s="75">
        <v>1.7975747088510967</v>
      </c>
      <c r="AI946" s="75">
        <v>1.7791746873943546</v>
      </c>
      <c r="AJ946" s="75">
        <v>10.133000000000003</v>
      </c>
      <c r="AK946" s="75">
        <v>8.2829795170037676E-2</v>
      </c>
      <c r="AL946" s="75">
        <v>10.215829795170041</v>
      </c>
      <c r="AM946" s="75">
        <v>10.111260295775107</v>
      </c>
      <c r="AN946" s="75">
        <v>8.9609999999999985</v>
      </c>
      <c r="AO946" s="75">
        <v>7.3249560299882291E-2</v>
      </c>
      <c r="AP946" s="75">
        <v>9.0342495602998802</v>
      </c>
      <c r="AQ946" s="75">
        <v>8.9417747469101627</v>
      </c>
      <c r="AR946" s="75">
        <v>106.56800000000003</v>
      </c>
      <c r="AS946" s="75">
        <v>0.87111473519002991</v>
      </c>
      <c r="AT946" s="75">
        <v>107.43911473519005</v>
      </c>
      <c r="AU946" s="75">
        <v>106.33936516334367</v>
      </c>
    </row>
    <row r="947" spans="1:47" ht="13" x14ac:dyDescent="0.3">
      <c r="A947" s="63">
        <v>45697</v>
      </c>
      <c r="B947" s="60">
        <v>8</v>
      </c>
      <c r="C947" s="60" t="s">
        <v>3</v>
      </c>
      <c r="D947" s="61">
        <v>32.436588999999998</v>
      </c>
      <c r="E947" s="59">
        <v>1.0607625000000001E-2</v>
      </c>
      <c r="F947" s="59"/>
      <c r="G947" s="75">
        <v>297.96999999999991</v>
      </c>
      <c r="H947" s="75">
        <v>4.151754142639188</v>
      </c>
      <c r="I947" s="75">
        <v>302.12175414263908</v>
      </c>
      <c r="J947" s="75">
        <v>298.91695987035177</v>
      </c>
      <c r="K947" s="75">
        <v>9.7479999999999993</v>
      </c>
      <c r="L947" s="75">
        <v>0.13582340296824114</v>
      </c>
      <c r="M947" s="75">
        <v>9.8838234029682397</v>
      </c>
      <c r="N947" s="75">
        <v>9.7789795107433282</v>
      </c>
      <c r="O947" s="75">
        <v>76.945999999999998</v>
      </c>
      <c r="P947" s="75">
        <v>1.0721242885509112</v>
      </c>
      <c r="Q947" s="75">
        <v>78.018124288550908</v>
      </c>
      <c r="R947" s="75">
        <v>77.190537282894567</v>
      </c>
      <c r="S947" s="75">
        <v>0.26900000000000002</v>
      </c>
      <c r="T947" s="75">
        <v>3.748101702755116E-3</v>
      </c>
      <c r="U947" s="75">
        <v>0.27274810170275515</v>
      </c>
      <c r="V947" s="75">
        <v>0.26985489212043046</v>
      </c>
      <c r="W947" s="75">
        <v>384.93299999999988</v>
      </c>
      <c r="X947" s="75">
        <v>5.3634499358610954</v>
      </c>
      <c r="Y947" s="75">
        <v>390.29644993586095</v>
      </c>
      <c r="Z947" s="75">
        <v>386.1563315561101</v>
      </c>
      <c r="AA947" s="59"/>
      <c r="AB947" s="75">
        <v>91.566000000000003</v>
      </c>
      <c r="AC947" s="75">
        <v>1.2758315260761151</v>
      </c>
      <c r="AD947" s="75">
        <v>92.84183152607612</v>
      </c>
      <c r="AE947" s="75">
        <v>91.857000192934322</v>
      </c>
      <c r="AF947" s="75">
        <v>1.8949999999999989</v>
      </c>
      <c r="AG947" s="75">
        <v>2.640391348223398E-2</v>
      </c>
      <c r="AH947" s="75">
        <v>1.9214039134822329</v>
      </c>
      <c r="AI947" s="75">
        <v>1.9010223812944809</v>
      </c>
      <c r="AJ947" s="75">
        <v>10.600999999999999</v>
      </c>
      <c r="AK947" s="75">
        <v>0.14770864740114117</v>
      </c>
      <c r="AL947" s="75">
        <v>10.74870864740114</v>
      </c>
      <c r="AM947" s="75">
        <v>10.63469037683525</v>
      </c>
      <c r="AN947" s="75">
        <v>1.3330000000000002</v>
      </c>
      <c r="AO947" s="75">
        <v>1.8573306950827397E-2</v>
      </c>
      <c r="AP947" s="75">
        <v>1.3515733069508276</v>
      </c>
      <c r="AQ947" s="75">
        <v>1.3372363241506833</v>
      </c>
      <c r="AR947" s="75">
        <v>105.395</v>
      </c>
      <c r="AS947" s="75">
        <v>1.4685173939103175</v>
      </c>
      <c r="AT947" s="75">
        <v>106.86351739391033</v>
      </c>
      <c r="AU947" s="75">
        <v>105.72994927521474</v>
      </c>
    </row>
    <row r="948" spans="1:47" ht="13" x14ac:dyDescent="0.3">
      <c r="A948" s="63">
        <v>45697</v>
      </c>
      <c r="B948" s="60">
        <v>9</v>
      </c>
      <c r="C948" s="60" t="s">
        <v>3</v>
      </c>
      <c r="D948" s="61">
        <v>33.499493999999999</v>
      </c>
      <c r="E948" s="59">
        <v>1.1300077E-2</v>
      </c>
      <c r="F948" s="59"/>
      <c r="G948" s="75">
        <v>322.33</v>
      </c>
      <c r="H948" s="75">
        <v>3.9804530586251277</v>
      </c>
      <c r="I948" s="75">
        <v>326.31045305862511</v>
      </c>
      <c r="J948" s="75">
        <v>322.62311981315776</v>
      </c>
      <c r="K948" s="75">
        <v>10.380999999999998</v>
      </c>
      <c r="L948" s="75">
        <v>0.12819496541304704</v>
      </c>
      <c r="M948" s="75">
        <v>10.509194965413046</v>
      </c>
      <c r="N948" s="75">
        <v>10.390440253095866</v>
      </c>
      <c r="O948" s="75">
        <v>80.835999999999999</v>
      </c>
      <c r="P948" s="75">
        <v>0.99824373606868999</v>
      </c>
      <c r="Q948" s="75">
        <v>81.834243736068686</v>
      </c>
      <c r="R948" s="75">
        <v>80.909510480614344</v>
      </c>
      <c r="S948" s="75">
        <v>1E-3</v>
      </c>
      <c r="T948" s="75">
        <v>1.2348999654469419E-5</v>
      </c>
      <c r="U948" s="75">
        <v>1.0123489996544694E-3</v>
      </c>
      <c r="V948" s="75">
        <v>1.0009093780075009E-3</v>
      </c>
      <c r="W948" s="75">
        <v>413.54799999999994</v>
      </c>
      <c r="X948" s="75">
        <v>5.1069041091065195</v>
      </c>
      <c r="Y948" s="75">
        <v>418.6549041091065</v>
      </c>
      <c r="Z948" s="75">
        <v>413.924071456246</v>
      </c>
      <c r="AA948" s="59"/>
      <c r="AB948" s="75">
        <v>98.97799999999998</v>
      </c>
      <c r="AC948" s="75">
        <v>1.2222792878000741</v>
      </c>
      <c r="AD948" s="75">
        <v>100.20027928780006</v>
      </c>
      <c r="AE948" s="75">
        <v>99.068008416426409</v>
      </c>
      <c r="AF948" s="75">
        <v>2.0079999999999987</v>
      </c>
      <c r="AG948" s="75">
        <v>2.4796791306174577E-2</v>
      </c>
      <c r="AH948" s="75">
        <v>2.0327967913061733</v>
      </c>
      <c r="AI948" s="75">
        <v>2.0098260310390605</v>
      </c>
      <c r="AJ948" s="75">
        <v>11.155999999999995</v>
      </c>
      <c r="AK948" s="75">
        <v>0.13776544014526079</v>
      </c>
      <c r="AL948" s="75">
        <v>11.293765440145256</v>
      </c>
      <c r="AM948" s="75">
        <v>11.166145021051676</v>
      </c>
      <c r="AN948" s="75">
        <v>0.02</v>
      </c>
      <c r="AO948" s="75">
        <v>2.4697999308938837E-4</v>
      </c>
      <c r="AP948" s="75">
        <v>2.024697999308939E-2</v>
      </c>
      <c r="AQ948" s="75">
        <v>2.001818756015002E-2</v>
      </c>
      <c r="AR948" s="75">
        <v>112.16199999999996</v>
      </c>
      <c r="AS948" s="75">
        <v>1.3850884992445989</v>
      </c>
      <c r="AT948" s="75">
        <v>113.54708849924457</v>
      </c>
      <c r="AU948" s="75">
        <v>112.26399765607729</v>
      </c>
    </row>
    <row r="949" spans="1:47" ht="13" x14ac:dyDescent="0.3">
      <c r="A949" s="63">
        <v>45697</v>
      </c>
      <c r="B949" s="60">
        <v>10</v>
      </c>
      <c r="C949" s="60" t="s">
        <v>3</v>
      </c>
      <c r="D949" s="61">
        <v>32.752547999999997</v>
      </c>
      <c r="E949" s="59">
        <v>1.1530656E-2</v>
      </c>
      <c r="F949" s="59"/>
      <c r="G949" s="75">
        <v>344.90100000000001</v>
      </c>
      <c r="H949" s="75">
        <v>4.3366634531921475</v>
      </c>
      <c r="I949" s="75">
        <v>349.23766345319217</v>
      </c>
      <c r="J949" s="75">
        <v>345.21072409366963</v>
      </c>
      <c r="K949" s="75">
        <v>10.965999999999999</v>
      </c>
      <c r="L949" s="75">
        <v>0.13788261393183865</v>
      </c>
      <c r="M949" s="75">
        <v>11.103882613931837</v>
      </c>
      <c r="N949" s="75">
        <v>10.975847563246209</v>
      </c>
      <c r="O949" s="75">
        <v>83.90900000000002</v>
      </c>
      <c r="P949" s="75">
        <v>1.0550421532378855</v>
      </c>
      <c r="Q949" s="75">
        <v>84.964042153237912</v>
      </c>
      <c r="R949" s="75">
        <v>83.984351010799429</v>
      </c>
      <c r="S949" s="75">
        <v>1E-3</v>
      </c>
      <c r="T949" s="75">
        <v>1.2573647084792875E-5</v>
      </c>
      <c r="U949" s="75">
        <v>1.012573647084793E-3</v>
      </c>
      <c r="V949" s="75">
        <v>1.0008980086855929E-3</v>
      </c>
      <c r="W949" s="75">
        <v>439.77700000000004</v>
      </c>
      <c r="X949" s="75">
        <v>5.5296007940089567</v>
      </c>
      <c r="Y949" s="75">
        <v>445.306600794009</v>
      </c>
      <c r="Z949" s="75">
        <v>440.17192356572389</v>
      </c>
      <c r="AA949" s="59"/>
      <c r="AB949" s="75">
        <v>105.00700000000001</v>
      </c>
      <c r="AC949" s="75">
        <v>1.3203209594328453</v>
      </c>
      <c r="AD949" s="75">
        <v>106.32732095943285</v>
      </c>
      <c r="AE949" s="75">
        <v>105.10129719804804</v>
      </c>
      <c r="AF949" s="75">
        <v>2.052999999999999</v>
      </c>
      <c r="AG949" s="75">
        <v>2.5813697465079759E-2</v>
      </c>
      <c r="AH949" s="75">
        <v>2.0788136974650788</v>
      </c>
      <c r="AI949" s="75">
        <v>2.054843611831521</v>
      </c>
      <c r="AJ949" s="75">
        <v>11.457999999999998</v>
      </c>
      <c r="AK949" s="75">
        <v>0.14406884829755673</v>
      </c>
      <c r="AL949" s="75">
        <v>11.602068848297556</v>
      </c>
      <c r="AM949" s="75">
        <v>11.468289383519521</v>
      </c>
      <c r="AN949" s="75">
        <v>0</v>
      </c>
      <c r="AO949" s="75">
        <v>0</v>
      </c>
      <c r="AP949" s="75">
        <v>0</v>
      </c>
      <c r="AQ949" s="75">
        <v>0</v>
      </c>
      <c r="AR949" s="75">
        <v>118.518</v>
      </c>
      <c r="AS949" s="75">
        <v>1.4902035051954818</v>
      </c>
      <c r="AT949" s="75">
        <v>120.0082035051955</v>
      </c>
      <c r="AU949" s="75">
        <v>118.62443019339908</v>
      </c>
    </row>
    <row r="950" spans="1:47" ht="13" x14ac:dyDescent="0.3">
      <c r="A950" s="63">
        <v>45697</v>
      </c>
      <c r="B950" s="60">
        <v>11</v>
      </c>
      <c r="C950" s="60" t="s">
        <v>3</v>
      </c>
      <c r="D950" s="61">
        <v>52.490436000000003</v>
      </c>
      <c r="E950" s="59">
        <v>1.1542172999999999E-2</v>
      </c>
      <c r="F950" s="59"/>
      <c r="G950" s="75">
        <v>361.61399999999998</v>
      </c>
      <c r="H950" s="75">
        <v>3.1198135603257358</v>
      </c>
      <c r="I950" s="75">
        <v>364.7338135603257</v>
      </c>
      <c r="J950" s="75">
        <v>360.52399278526264</v>
      </c>
      <c r="K950" s="75">
        <v>11.297000000000001</v>
      </c>
      <c r="L950" s="75">
        <v>9.7464516835630927E-2</v>
      </c>
      <c r="M950" s="75">
        <v>11.394464516835631</v>
      </c>
      <c r="N950" s="75">
        <v>11.262947636139952</v>
      </c>
      <c r="O950" s="75">
        <v>85.691000000000017</v>
      </c>
      <c r="P950" s="75">
        <v>0.73929644260972394</v>
      </c>
      <c r="Q950" s="75">
        <v>86.430296442609745</v>
      </c>
      <c r="R950" s="75">
        <v>85.432703008627854</v>
      </c>
      <c r="S950" s="75">
        <v>1E-3</v>
      </c>
      <c r="T950" s="75">
        <v>8.6274689595141123E-6</v>
      </c>
      <c r="U950" s="75">
        <v>1.0086274689595142E-3</v>
      </c>
      <c r="V950" s="75">
        <v>9.9698571622023127E-4</v>
      </c>
      <c r="W950" s="75">
        <v>458.60300000000001</v>
      </c>
      <c r="X950" s="75">
        <v>3.9565831472400501</v>
      </c>
      <c r="Y950" s="75">
        <v>462.55958314724001</v>
      </c>
      <c r="Z950" s="75">
        <v>457.22064041574663</v>
      </c>
      <c r="AA950" s="59"/>
      <c r="AB950" s="75">
        <v>109.19300000000004</v>
      </c>
      <c r="AC950" s="75">
        <v>0.94205921809622484</v>
      </c>
      <c r="AD950" s="75">
        <v>110.13505921809626</v>
      </c>
      <c r="AE950" s="75">
        <v>108.86386131123574</v>
      </c>
      <c r="AF950" s="75">
        <v>2.1129999999999991</v>
      </c>
      <c r="AG950" s="75">
        <v>1.8229841911453309E-2</v>
      </c>
      <c r="AH950" s="75">
        <v>2.1312298419114524</v>
      </c>
      <c r="AI950" s="75">
        <v>2.1066308183733478</v>
      </c>
      <c r="AJ950" s="75">
        <v>11.649999999999999</v>
      </c>
      <c r="AK950" s="75">
        <v>0.10051001337833938</v>
      </c>
      <c r="AL950" s="75">
        <v>11.750510013378339</v>
      </c>
      <c r="AM950" s="75">
        <v>11.614883593965693</v>
      </c>
      <c r="AN950" s="75">
        <v>0</v>
      </c>
      <c r="AO950" s="75">
        <v>0</v>
      </c>
      <c r="AP950" s="75">
        <v>0</v>
      </c>
      <c r="AQ950" s="75">
        <v>0</v>
      </c>
      <c r="AR950" s="75">
        <v>122.95600000000005</v>
      </c>
      <c r="AS950" s="75">
        <v>1.0607990733860175</v>
      </c>
      <c r="AT950" s="75">
        <v>124.01679907338604</v>
      </c>
      <c r="AU950" s="75">
        <v>122.58537572357477</v>
      </c>
    </row>
    <row r="951" spans="1:47" ht="13" x14ac:dyDescent="0.3">
      <c r="A951" s="63">
        <v>45697</v>
      </c>
      <c r="B951" s="60">
        <v>12</v>
      </c>
      <c r="C951" s="60" t="s">
        <v>3</v>
      </c>
      <c r="D951" s="61">
        <v>82.916145999999998</v>
      </c>
      <c r="E951" s="59">
        <v>1.1052729000000001E-2</v>
      </c>
      <c r="F951" s="59"/>
      <c r="G951" s="75">
        <v>377.37399999999991</v>
      </c>
      <c r="H951" s="75">
        <v>3.2065963361293095</v>
      </c>
      <c r="I951" s="75">
        <v>380.58059633612925</v>
      </c>
      <c r="J951" s="75">
        <v>376.37414214216761</v>
      </c>
      <c r="K951" s="75">
        <v>11.705</v>
      </c>
      <c r="L951" s="75">
        <v>9.9458919041570379E-2</v>
      </c>
      <c r="M951" s="75">
        <v>11.80445891904157</v>
      </c>
      <c r="N951" s="75">
        <v>11.673987433617771</v>
      </c>
      <c r="O951" s="75">
        <v>87.167999999999978</v>
      </c>
      <c r="P951" s="75">
        <v>0.74067792012094014</v>
      </c>
      <c r="Q951" s="75">
        <v>87.908677920120923</v>
      </c>
      <c r="R951" s="75">
        <v>86.937047126321545</v>
      </c>
      <c r="S951" s="75">
        <v>1E-3</v>
      </c>
      <c r="T951" s="75">
        <v>8.4971310586561627E-6</v>
      </c>
      <c r="U951" s="75">
        <v>1.0084971310586562E-3</v>
      </c>
      <c r="V951" s="75">
        <v>9.9735048557178735E-4</v>
      </c>
      <c r="W951" s="75">
        <v>476.24799999999982</v>
      </c>
      <c r="X951" s="75">
        <v>4.0467416724228782</v>
      </c>
      <c r="Y951" s="75">
        <v>480.29474167242279</v>
      </c>
      <c r="Z951" s="75">
        <v>474.9861740525925</v>
      </c>
      <c r="AA951" s="59"/>
      <c r="AB951" s="75">
        <v>113.53400000000009</v>
      </c>
      <c r="AC951" s="75">
        <v>0.96471327761346948</v>
      </c>
      <c r="AD951" s="75">
        <v>114.49871327761356</v>
      </c>
      <c r="AE951" s="75">
        <v>113.2331900289074</v>
      </c>
      <c r="AF951" s="75">
        <v>2.1659999999999995</v>
      </c>
      <c r="AG951" s="75">
        <v>1.8404785873049244E-2</v>
      </c>
      <c r="AH951" s="75">
        <v>2.1844047858730486</v>
      </c>
      <c r="AI951" s="75">
        <v>2.1602611517484909</v>
      </c>
      <c r="AJ951" s="75">
        <v>11.912999999999995</v>
      </c>
      <c r="AK951" s="75">
        <v>0.10122632230177082</v>
      </c>
      <c r="AL951" s="75">
        <v>12.014226322301766</v>
      </c>
      <c r="AM951" s="75">
        <v>11.881436334616698</v>
      </c>
      <c r="AN951" s="75">
        <v>0</v>
      </c>
      <c r="AO951" s="75">
        <v>0</v>
      </c>
      <c r="AP951" s="75">
        <v>0</v>
      </c>
      <c r="AQ951" s="75">
        <v>0</v>
      </c>
      <c r="AR951" s="75">
        <v>127.61300000000008</v>
      </c>
      <c r="AS951" s="75">
        <v>1.0843443857882895</v>
      </c>
      <c r="AT951" s="75">
        <v>128.69734438578837</v>
      </c>
      <c r="AU951" s="75">
        <v>127.27488751527258</v>
      </c>
    </row>
    <row r="952" spans="1:47" ht="13" x14ac:dyDescent="0.3">
      <c r="A952" s="63">
        <v>45697</v>
      </c>
      <c r="B952" s="60">
        <v>13</v>
      </c>
      <c r="C952" s="60" t="s">
        <v>3</v>
      </c>
      <c r="D952" s="61">
        <v>44.639166000000003</v>
      </c>
      <c r="E952" s="59">
        <v>1.0791393E-2</v>
      </c>
      <c r="F952" s="59"/>
      <c r="G952" s="75">
        <v>389.81100000000009</v>
      </c>
      <c r="H952" s="75">
        <v>3.9504656851261948</v>
      </c>
      <c r="I952" s="75">
        <v>393.76146568512627</v>
      </c>
      <c r="J952" s="75">
        <v>389.51223096066207</v>
      </c>
      <c r="K952" s="75">
        <v>12.032000000000002</v>
      </c>
      <c r="L952" s="75">
        <v>0.12193602315850084</v>
      </c>
      <c r="M952" s="75">
        <v>12.153936023158503</v>
      </c>
      <c r="N952" s="75">
        <v>12.022778123035742</v>
      </c>
      <c r="O952" s="75">
        <v>88.084000000000003</v>
      </c>
      <c r="P952" s="75">
        <v>0.89267060039007529</v>
      </c>
      <c r="Q952" s="75">
        <v>88.976670600390079</v>
      </c>
      <c r="R952" s="75">
        <v>88.01648838010972</v>
      </c>
      <c r="S952" s="75">
        <v>1E-3</v>
      </c>
      <c r="T952" s="75">
        <v>1.013431043538072E-5</v>
      </c>
      <c r="U952" s="75">
        <v>1.0101343104353807E-3</v>
      </c>
      <c r="V952" s="75">
        <v>9.992335541086886E-4</v>
      </c>
      <c r="W952" s="75">
        <v>489.92800000000005</v>
      </c>
      <c r="X952" s="75">
        <v>4.9650824429852065</v>
      </c>
      <c r="Y952" s="75">
        <v>494.8930824429853</v>
      </c>
      <c r="Z952" s="75">
        <v>489.55249669736162</v>
      </c>
      <c r="AA952" s="59"/>
      <c r="AB952" s="75">
        <v>117.51699999999998</v>
      </c>
      <c r="AC952" s="75">
        <v>1.1909537594346358</v>
      </c>
      <c r="AD952" s="75">
        <v>118.70795375943462</v>
      </c>
      <c r="AE952" s="75">
        <v>117.42692957819074</v>
      </c>
      <c r="AF952" s="75">
        <v>2.1639999999999988</v>
      </c>
      <c r="AG952" s="75">
        <v>2.1930647782163862E-2</v>
      </c>
      <c r="AH952" s="75">
        <v>2.1859306477821625</v>
      </c>
      <c r="AI952" s="75">
        <v>2.1623414110912007</v>
      </c>
      <c r="AJ952" s="75">
        <v>12.025000000000004</v>
      </c>
      <c r="AK952" s="75">
        <v>0.12186508298545319</v>
      </c>
      <c r="AL952" s="75">
        <v>12.146865082985457</v>
      </c>
      <c r="AM952" s="75">
        <v>12.015783488156984</v>
      </c>
      <c r="AN952" s="75">
        <v>0</v>
      </c>
      <c r="AO952" s="75">
        <v>0</v>
      </c>
      <c r="AP952" s="75">
        <v>0</v>
      </c>
      <c r="AQ952" s="75">
        <v>0</v>
      </c>
      <c r="AR952" s="75">
        <v>131.70599999999999</v>
      </c>
      <c r="AS952" s="75">
        <v>1.334749490202253</v>
      </c>
      <c r="AT952" s="75">
        <v>133.04074949020224</v>
      </c>
      <c r="AU952" s="75">
        <v>131.60505447743893</v>
      </c>
    </row>
    <row r="953" spans="1:47" ht="13" x14ac:dyDescent="0.3">
      <c r="A953" s="63">
        <v>45697</v>
      </c>
      <c r="B953" s="60">
        <v>14</v>
      </c>
      <c r="C953" s="60" t="s">
        <v>3</v>
      </c>
      <c r="D953" s="61">
        <v>37.934021999999999</v>
      </c>
      <c r="E953" s="59">
        <v>1.0665905999999999E-2</v>
      </c>
      <c r="F953" s="59"/>
      <c r="G953" s="75">
        <v>394.99099999999999</v>
      </c>
      <c r="H953" s="75">
        <v>3.8588989664899094</v>
      </c>
      <c r="I953" s="75">
        <v>398.84989896648989</v>
      </c>
      <c r="J953" s="75">
        <v>394.59580343600385</v>
      </c>
      <c r="K953" s="75">
        <v>11.981</v>
      </c>
      <c r="L953" s="75">
        <v>0.11704942268941725</v>
      </c>
      <c r="M953" s="75">
        <v>12.098049422689417</v>
      </c>
      <c r="N953" s="75">
        <v>11.969012764763658</v>
      </c>
      <c r="O953" s="75">
        <v>87.618999999999986</v>
      </c>
      <c r="P953" s="75">
        <v>0.85600144951373403</v>
      </c>
      <c r="Q953" s="75">
        <v>88.475001449513726</v>
      </c>
      <c r="R953" s="75">
        <v>87.531335400703355</v>
      </c>
      <c r="S953" s="75">
        <v>1E-3</v>
      </c>
      <c r="T953" s="75">
        <v>9.7695870703127656E-6</v>
      </c>
      <c r="U953" s="75">
        <v>1.0097695870703127E-3</v>
      </c>
      <c r="V953" s="75">
        <v>9.9899947957296205E-4</v>
      </c>
      <c r="W953" s="75">
        <v>494.59199999999993</v>
      </c>
      <c r="X953" s="75">
        <v>4.8319596082801306</v>
      </c>
      <c r="Y953" s="75">
        <v>499.42395960828014</v>
      </c>
      <c r="Z953" s="75">
        <v>494.09715060095044</v>
      </c>
      <c r="AA953" s="59"/>
      <c r="AB953" s="75">
        <v>119.00500000000001</v>
      </c>
      <c r="AC953" s="75">
        <v>1.1626297093025708</v>
      </c>
      <c r="AD953" s="75">
        <v>120.16762970930257</v>
      </c>
      <c r="AE953" s="75">
        <v>118.88593306658035</v>
      </c>
      <c r="AF953" s="75">
        <v>2.1389999999999985</v>
      </c>
      <c r="AG953" s="75">
        <v>2.0897146743398987E-2</v>
      </c>
      <c r="AH953" s="75">
        <v>2.1598971467433974</v>
      </c>
      <c r="AI953" s="75">
        <v>2.136859886806564</v>
      </c>
      <c r="AJ953" s="75">
        <v>11.898</v>
      </c>
      <c r="AK953" s="75">
        <v>0.11623854696258128</v>
      </c>
      <c r="AL953" s="75">
        <v>12.014238546962581</v>
      </c>
      <c r="AM953" s="75">
        <v>11.886095807959101</v>
      </c>
      <c r="AN953" s="75">
        <v>0</v>
      </c>
      <c r="AO953" s="75">
        <v>0</v>
      </c>
      <c r="AP953" s="75">
        <v>0</v>
      </c>
      <c r="AQ953" s="75">
        <v>0</v>
      </c>
      <c r="AR953" s="75">
        <v>133.042</v>
      </c>
      <c r="AS953" s="75">
        <v>1.299765403008551</v>
      </c>
      <c r="AT953" s="75">
        <v>134.34176540300857</v>
      </c>
      <c r="AU953" s="75">
        <v>132.90888876134602</v>
      </c>
    </row>
    <row r="954" spans="1:47" ht="13" x14ac:dyDescent="0.3">
      <c r="A954" s="63">
        <v>45697</v>
      </c>
      <c r="B954" s="60">
        <v>15</v>
      </c>
      <c r="C954" s="60" t="s">
        <v>3</v>
      </c>
      <c r="D954" s="61">
        <v>45.021627000000002</v>
      </c>
      <c r="E954" s="59">
        <v>1.0263352E-2</v>
      </c>
      <c r="F954" s="59"/>
      <c r="G954" s="75">
        <v>398.24400000000003</v>
      </c>
      <c r="H954" s="75">
        <v>3.7858008906566112</v>
      </c>
      <c r="I954" s="75">
        <v>402.02980089065665</v>
      </c>
      <c r="J954" s="75">
        <v>397.90362752962596</v>
      </c>
      <c r="K954" s="75">
        <v>11.949000000000003</v>
      </c>
      <c r="L954" s="75">
        <v>0.11358999719382051</v>
      </c>
      <c r="M954" s="75">
        <v>12.062589997193824</v>
      </c>
      <c r="N954" s="75">
        <v>11.938787390020945</v>
      </c>
      <c r="O954" s="75">
        <v>86.271000000000001</v>
      </c>
      <c r="P954" s="75">
        <v>0.8201123648763986</v>
      </c>
      <c r="Q954" s="75">
        <v>87.091112364876395</v>
      </c>
      <c r="R954" s="75">
        <v>86.197265622604121</v>
      </c>
      <c r="S954" s="75">
        <v>1E-3</v>
      </c>
      <c r="T954" s="75">
        <v>9.5062345965202513E-6</v>
      </c>
      <c r="U954" s="75">
        <v>1.0095062345965202E-3</v>
      </c>
      <c r="V954" s="75">
        <v>9.991453167646617E-4</v>
      </c>
      <c r="W954" s="75">
        <v>496.46500000000003</v>
      </c>
      <c r="X954" s="75">
        <v>4.719512758961427</v>
      </c>
      <c r="Y954" s="75">
        <v>501.18451275896143</v>
      </c>
      <c r="Z954" s="75">
        <v>496.04067968756777</v>
      </c>
      <c r="AA954" s="59"/>
      <c r="AB954" s="75">
        <v>120.32600000000006</v>
      </c>
      <c r="AC954" s="75">
        <v>1.1438471840608964</v>
      </c>
      <c r="AD954" s="75">
        <v>121.46984718406097</v>
      </c>
      <c r="AE954" s="75">
        <v>120.22315938502474</v>
      </c>
      <c r="AF954" s="75">
        <v>2.1079999999999992</v>
      </c>
      <c r="AG954" s="75">
        <v>2.003914252946468E-2</v>
      </c>
      <c r="AH954" s="75">
        <v>2.128039142529464</v>
      </c>
      <c r="AI954" s="75">
        <v>2.1061983277399059</v>
      </c>
      <c r="AJ954" s="75">
        <v>11.829999999999997</v>
      </c>
      <c r="AK954" s="75">
        <v>0.11245875527683453</v>
      </c>
      <c r="AL954" s="75">
        <v>11.942458755276832</v>
      </c>
      <c r="AM954" s="75">
        <v>11.819889097325945</v>
      </c>
      <c r="AN954" s="75">
        <v>0</v>
      </c>
      <c r="AO954" s="75">
        <v>0</v>
      </c>
      <c r="AP954" s="75">
        <v>0</v>
      </c>
      <c r="AQ954" s="75">
        <v>0</v>
      </c>
      <c r="AR954" s="75">
        <v>134.26400000000007</v>
      </c>
      <c r="AS954" s="75">
        <v>1.2763450818671955</v>
      </c>
      <c r="AT954" s="75">
        <v>135.54034508186726</v>
      </c>
      <c r="AU954" s="75">
        <v>134.1492468100906</v>
      </c>
    </row>
    <row r="955" spans="1:47" ht="13" x14ac:dyDescent="0.3">
      <c r="A955" s="63">
        <v>45697</v>
      </c>
      <c r="B955" s="60">
        <v>16</v>
      </c>
      <c r="C955" s="60" t="s">
        <v>3</v>
      </c>
      <c r="D955" s="61">
        <v>31.276508</v>
      </c>
      <c r="E955" s="59">
        <v>1.0155097E-2</v>
      </c>
      <c r="F955" s="59"/>
      <c r="G955" s="75">
        <v>406.50699999999995</v>
      </c>
      <c r="H955" s="75">
        <v>3.4950339777731942</v>
      </c>
      <c r="I955" s="75">
        <v>410.00203397777312</v>
      </c>
      <c r="J955" s="75">
        <v>405.83842355253154</v>
      </c>
      <c r="K955" s="75">
        <v>12.010999999999999</v>
      </c>
      <c r="L955" s="75">
        <v>0.10326723305388059</v>
      </c>
      <c r="M955" s="75">
        <v>12.11426723305388</v>
      </c>
      <c r="N955" s="75">
        <v>11.991245674218296</v>
      </c>
      <c r="O955" s="75">
        <v>86.617000000000004</v>
      </c>
      <c r="P955" s="75">
        <v>0.744708844011987</v>
      </c>
      <c r="Q955" s="75">
        <v>87.361708844011986</v>
      </c>
      <c r="R955" s="75">
        <v>86.474542216615291</v>
      </c>
      <c r="S955" s="75">
        <v>1E-3</v>
      </c>
      <c r="T955" s="75">
        <v>8.597721509772759E-6</v>
      </c>
      <c r="U955" s="75">
        <v>1.0085977215097727E-3</v>
      </c>
      <c r="V955" s="75">
        <v>9.9835531381386208E-4</v>
      </c>
      <c r="W955" s="75">
        <v>505.13599999999997</v>
      </c>
      <c r="X955" s="75">
        <v>4.3430186525605716</v>
      </c>
      <c r="Y955" s="75">
        <v>509.47901865256057</v>
      </c>
      <c r="Z955" s="75">
        <v>504.30520979867896</v>
      </c>
      <c r="AA955" s="59"/>
      <c r="AB955" s="75">
        <v>122.86399999999998</v>
      </c>
      <c r="AC955" s="75">
        <v>1.05635045557672</v>
      </c>
      <c r="AD955" s="75">
        <v>123.9203504555767</v>
      </c>
      <c r="AE955" s="75">
        <v>122.66192727642633</v>
      </c>
      <c r="AF955" s="75">
        <v>2.1239999999999988</v>
      </c>
      <c r="AG955" s="75">
        <v>1.8261560486757328E-2</v>
      </c>
      <c r="AH955" s="75">
        <v>2.1422615604867561</v>
      </c>
      <c r="AI955" s="75">
        <v>2.1205066865406419</v>
      </c>
      <c r="AJ955" s="75">
        <v>11.774999999999999</v>
      </c>
      <c r="AK955" s="75">
        <v>0.10123817077757422</v>
      </c>
      <c r="AL955" s="75">
        <v>11.876238170777572</v>
      </c>
      <c r="AM955" s="75">
        <v>11.755633820158224</v>
      </c>
      <c r="AN955" s="75">
        <v>2E-3</v>
      </c>
      <c r="AO955" s="75">
        <v>1.7195443019545518E-5</v>
      </c>
      <c r="AP955" s="75">
        <v>2.0171954430195454E-3</v>
      </c>
      <c r="AQ955" s="75">
        <v>1.9967106276277242E-3</v>
      </c>
      <c r="AR955" s="75">
        <v>136.76499999999999</v>
      </c>
      <c r="AS955" s="75">
        <v>1.1758673822840711</v>
      </c>
      <c r="AT955" s="75">
        <v>137.94086738228404</v>
      </c>
      <c r="AU955" s="75">
        <v>136.54006449375282</v>
      </c>
    </row>
    <row r="956" spans="1:47" ht="13" x14ac:dyDescent="0.3">
      <c r="A956" s="63">
        <v>45697</v>
      </c>
      <c r="B956" s="60">
        <v>17</v>
      </c>
      <c r="C956" s="60" t="s">
        <v>3</v>
      </c>
      <c r="D956" s="61">
        <v>36.648826</v>
      </c>
      <c r="E956" s="59">
        <v>1.0010888000000001E-2</v>
      </c>
      <c r="F956" s="59"/>
      <c r="G956" s="75">
        <v>420.89100000000002</v>
      </c>
      <c r="H956" s="75">
        <v>4.0035746550761964</v>
      </c>
      <c r="I956" s="75">
        <v>424.89457465507621</v>
      </c>
      <c r="J956" s="75">
        <v>420.64100265639661</v>
      </c>
      <c r="K956" s="75">
        <v>12.409999999999997</v>
      </c>
      <c r="L956" s="75">
        <v>0.11804567327287965</v>
      </c>
      <c r="M956" s="75">
        <v>12.528045673272876</v>
      </c>
      <c r="N956" s="75">
        <v>12.402628811178856</v>
      </c>
      <c r="O956" s="75">
        <v>88.066000000000003</v>
      </c>
      <c r="P956" s="75">
        <v>0.83769623387988901</v>
      </c>
      <c r="Q956" s="75">
        <v>88.903696233879884</v>
      </c>
      <c r="R956" s="75">
        <v>88.013691288096481</v>
      </c>
      <c r="S956" s="75">
        <v>1E-3</v>
      </c>
      <c r="T956" s="75">
        <v>9.5121412790394602E-6</v>
      </c>
      <c r="U956" s="75">
        <v>1.0095121412790394E-3</v>
      </c>
      <c r="V956" s="75">
        <v>9.9940602829805465E-4</v>
      </c>
      <c r="W956" s="75">
        <v>521.36800000000005</v>
      </c>
      <c r="X956" s="75">
        <v>4.9593260743702441</v>
      </c>
      <c r="Y956" s="75">
        <v>526.32732607437026</v>
      </c>
      <c r="Z956" s="75">
        <v>521.05832216170029</v>
      </c>
      <c r="AA956" s="59"/>
      <c r="AB956" s="75">
        <v>127.79100000000007</v>
      </c>
      <c r="AC956" s="75">
        <v>1.215566046189732</v>
      </c>
      <c r="AD956" s="75">
        <v>129.00656604618979</v>
      </c>
      <c r="AE956" s="75">
        <v>127.71509576223677</v>
      </c>
      <c r="AF956" s="75">
        <v>2.23</v>
      </c>
      <c r="AG956" s="75">
        <v>2.1212075052257993E-2</v>
      </c>
      <c r="AH956" s="75">
        <v>2.251212075052258</v>
      </c>
      <c r="AI956" s="75">
        <v>2.2286754431046623</v>
      </c>
      <c r="AJ956" s="75">
        <v>12.051999999999996</v>
      </c>
      <c r="AK956" s="75">
        <v>0.11464032669498353</v>
      </c>
      <c r="AL956" s="75">
        <v>12.16664032669498</v>
      </c>
      <c r="AM956" s="75">
        <v>12.044841453048152</v>
      </c>
      <c r="AN956" s="75">
        <v>1.4E-2</v>
      </c>
      <c r="AO956" s="75">
        <v>1.3316997790655243E-4</v>
      </c>
      <c r="AP956" s="75">
        <v>1.4133169977906552E-2</v>
      </c>
      <c r="AQ956" s="75">
        <v>1.3991684396172765E-2</v>
      </c>
      <c r="AR956" s="75">
        <v>142.08700000000007</v>
      </c>
      <c r="AS956" s="75">
        <v>1.3515516179148801</v>
      </c>
      <c r="AT956" s="75">
        <v>143.43855161791492</v>
      </c>
      <c r="AU956" s="75">
        <v>142.00260434278573</v>
      </c>
    </row>
    <row r="957" spans="1:47" ht="13" x14ac:dyDescent="0.3">
      <c r="A957" s="63">
        <v>45697</v>
      </c>
      <c r="B957" s="60">
        <v>18</v>
      </c>
      <c r="C957" s="60" t="s">
        <v>3</v>
      </c>
      <c r="D957" s="61">
        <v>36.526606000000001</v>
      </c>
      <c r="E957" s="59">
        <v>1.0198949000000001E-2</v>
      </c>
      <c r="F957" s="59"/>
      <c r="G957" s="75">
        <v>435.09399999999994</v>
      </c>
      <c r="H957" s="75">
        <v>2.7567893918123101</v>
      </c>
      <c r="I957" s="75">
        <v>437.85078939181227</v>
      </c>
      <c r="J957" s="75">
        <v>433.38517152119545</v>
      </c>
      <c r="K957" s="75">
        <v>12.622999999999998</v>
      </c>
      <c r="L957" s="75">
        <v>7.9980308836358996E-2</v>
      </c>
      <c r="M957" s="75">
        <v>12.702980308836356</v>
      </c>
      <c r="N957" s="75">
        <v>12.573423260518529</v>
      </c>
      <c r="O957" s="75">
        <v>89.489000000000004</v>
      </c>
      <c r="P957" s="75">
        <v>0.56700925750272779</v>
      </c>
      <c r="Q957" s="75">
        <v>90.056009257502737</v>
      </c>
      <c r="R957" s="75">
        <v>89.137532611941936</v>
      </c>
      <c r="S957" s="75">
        <v>0.879</v>
      </c>
      <c r="T957" s="75">
        <v>5.5694123003374469E-3</v>
      </c>
      <c r="U957" s="75">
        <v>0.88456941230033748</v>
      </c>
      <c r="V957" s="75">
        <v>0.87554773397732644</v>
      </c>
      <c r="W957" s="75">
        <v>538.08499999999992</v>
      </c>
      <c r="X957" s="75">
        <v>3.4093483704517342</v>
      </c>
      <c r="Y957" s="75">
        <v>541.49434837045169</v>
      </c>
      <c r="Z957" s="75">
        <v>535.97167512763326</v>
      </c>
      <c r="AA957" s="59"/>
      <c r="AB957" s="75">
        <v>132.20200000000006</v>
      </c>
      <c r="AC957" s="75">
        <v>0.83764214440183316</v>
      </c>
      <c r="AD957" s="75">
        <v>133.03964214440188</v>
      </c>
      <c r="AE957" s="75">
        <v>131.68277761919288</v>
      </c>
      <c r="AF957" s="75">
        <v>2.3389999999999995</v>
      </c>
      <c r="AG957" s="75">
        <v>1.4820085745721598E-2</v>
      </c>
      <c r="AH957" s="75">
        <v>2.353820085745721</v>
      </c>
      <c r="AI957" s="75">
        <v>2.329813594736025</v>
      </c>
      <c r="AJ957" s="75">
        <v>12.234999999999998</v>
      </c>
      <c r="AK957" s="75">
        <v>7.7521910687859658E-2</v>
      </c>
      <c r="AL957" s="75">
        <v>12.312521910687858</v>
      </c>
      <c r="AM957" s="75">
        <v>12.186947127659371</v>
      </c>
      <c r="AN957" s="75">
        <v>4.3099999999999996</v>
      </c>
      <c r="AO957" s="75">
        <v>2.7308494896990203E-2</v>
      </c>
      <c r="AP957" s="75">
        <v>4.3373084948969902</v>
      </c>
      <c r="AQ957" s="75">
        <v>4.2930725067602689</v>
      </c>
      <c r="AR957" s="75">
        <v>151.08600000000004</v>
      </c>
      <c r="AS957" s="75">
        <v>0.95729263573240453</v>
      </c>
      <c r="AT957" s="75">
        <v>152.04329263573246</v>
      </c>
      <c r="AU957" s="75">
        <v>150.49261084834856</v>
      </c>
    </row>
    <row r="958" spans="1:47" ht="13" x14ac:dyDescent="0.3">
      <c r="A958" s="63">
        <v>45697</v>
      </c>
      <c r="B958" s="60">
        <v>19</v>
      </c>
      <c r="C958" s="60" t="s">
        <v>3</v>
      </c>
      <c r="D958" s="61">
        <v>35.989569000000003</v>
      </c>
      <c r="E958" s="59">
        <v>1.0085E-2</v>
      </c>
      <c r="F958" s="59"/>
      <c r="G958" s="75">
        <v>428.4009999999999</v>
      </c>
      <c r="H958" s="75">
        <v>4.4116391837356739</v>
      </c>
      <c r="I958" s="75">
        <v>432.8126391837356</v>
      </c>
      <c r="J958" s="75">
        <v>428.44772371756761</v>
      </c>
      <c r="K958" s="75">
        <v>12.465999999999998</v>
      </c>
      <c r="L958" s="75">
        <v>0.12837386949248233</v>
      </c>
      <c r="M958" s="75">
        <v>12.594373869492481</v>
      </c>
      <c r="N958" s="75">
        <v>12.467359609018649</v>
      </c>
      <c r="O958" s="75">
        <v>87.757000000000005</v>
      </c>
      <c r="P958" s="75">
        <v>0.90371455679863422</v>
      </c>
      <c r="Q958" s="75">
        <v>88.660714556798638</v>
      </c>
      <c r="R958" s="75">
        <v>87.766571250493328</v>
      </c>
      <c r="S958" s="75">
        <v>0.95700000000000007</v>
      </c>
      <c r="T958" s="75">
        <v>9.8551093457649296E-3</v>
      </c>
      <c r="U958" s="75">
        <v>0.96685510934576502</v>
      </c>
      <c r="V958" s="75">
        <v>0.95710437556801298</v>
      </c>
      <c r="W958" s="75">
        <v>529.5809999999999</v>
      </c>
      <c r="X958" s="75">
        <v>5.4535827193725561</v>
      </c>
      <c r="Y958" s="75">
        <v>535.03458271937245</v>
      </c>
      <c r="Z958" s="75">
        <v>529.63875895264766</v>
      </c>
      <c r="AA958" s="59"/>
      <c r="AB958" s="75">
        <v>130.39000000000013</v>
      </c>
      <c r="AC958" s="75">
        <v>1.3427457759605961</v>
      </c>
      <c r="AD958" s="75">
        <v>131.73274577596072</v>
      </c>
      <c r="AE958" s="75">
        <v>130.40422103481015</v>
      </c>
      <c r="AF958" s="75">
        <v>2.2809999999999993</v>
      </c>
      <c r="AG958" s="75">
        <v>2.3489555295391637E-2</v>
      </c>
      <c r="AH958" s="75">
        <v>2.3044895552953908</v>
      </c>
      <c r="AI958" s="75">
        <v>2.2812487781302369</v>
      </c>
      <c r="AJ958" s="75">
        <v>11.935999999999996</v>
      </c>
      <c r="AK958" s="75">
        <v>0.12291597194467102</v>
      </c>
      <c r="AL958" s="75">
        <v>12.058915971944668</v>
      </c>
      <c r="AM958" s="75">
        <v>11.937301804367605</v>
      </c>
      <c r="AN958" s="75">
        <v>4.6689999999999996</v>
      </c>
      <c r="AO958" s="75">
        <v>4.808098802024708E-2</v>
      </c>
      <c r="AP958" s="75">
        <v>4.7170809880202471</v>
      </c>
      <c r="AQ958" s="75">
        <v>4.6695092262560625</v>
      </c>
      <c r="AR958" s="75">
        <v>149.27600000000015</v>
      </c>
      <c r="AS958" s="75">
        <v>1.5372322912209058</v>
      </c>
      <c r="AT958" s="75">
        <v>150.81323229122103</v>
      </c>
      <c r="AU958" s="75">
        <v>149.29228084356404</v>
      </c>
    </row>
    <row r="959" spans="1:47" ht="13" x14ac:dyDescent="0.3">
      <c r="A959" s="63">
        <v>45697</v>
      </c>
      <c r="B959" s="60">
        <v>20</v>
      </c>
      <c r="C959" s="60" t="s">
        <v>3</v>
      </c>
      <c r="D959" s="61">
        <v>32.082315000000001</v>
      </c>
      <c r="E959" s="59">
        <v>9.94599E-3</v>
      </c>
      <c r="F959" s="59"/>
      <c r="G959" s="75">
        <v>410.024</v>
      </c>
      <c r="H959" s="75">
        <v>2.6044216392466017</v>
      </c>
      <c r="I959" s="75">
        <v>412.6284216392466</v>
      </c>
      <c r="J959" s="75">
        <v>408.5244234839069</v>
      </c>
      <c r="K959" s="75">
        <v>11.821</v>
      </c>
      <c r="L959" s="75">
        <v>7.5085527182638293E-2</v>
      </c>
      <c r="M959" s="75">
        <v>11.896085527182638</v>
      </c>
      <c r="N959" s="75">
        <v>11.777767179490136</v>
      </c>
      <c r="O959" s="75">
        <v>85.087000000000003</v>
      </c>
      <c r="P959" s="75">
        <v>0.54046208031377585</v>
      </c>
      <c r="Q959" s="75">
        <v>85.627462080313776</v>
      </c>
      <c r="R959" s="75">
        <v>84.775812198737597</v>
      </c>
      <c r="S959" s="75">
        <v>1.8380000000000001</v>
      </c>
      <c r="T959" s="75">
        <v>1.1674748241408442E-2</v>
      </c>
      <c r="U959" s="75">
        <v>1.8496747482414084</v>
      </c>
      <c r="V959" s="75">
        <v>1.831277901692147</v>
      </c>
      <c r="W959" s="75">
        <v>508.77000000000004</v>
      </c>
      <c r="X959" s="75">
        <v>3.2316439949844247</v>
      </c>
      <c r="Y959" s="75">
        <v>512.00164399498442</v>
      </c>
      <c r="Z959" s="75">
        <v>506.90928076382676</v>
      </c>
      <c r="AA959" s="59"/>
      <c r="AB959" s="75">
        <v>124.30800000000005</v>
      </c>
      <c r="AC959" s="75">
        <v>0.78958901218335209</v>
      </c>
      <c r="AD959" s="75">
        <v>125.09758901218341</v>
      </c>
      <c r="AE959" s="75">
        <v>123.85336964284413</v>
      </c>
      <c r="AF959" s="75">
        <v>2.2119999999999993</v>
      </c>
      <c r="AG959" s="75">
        <v>1.4050349896624301E-2</v>
      </c>
      <c r="AH959" s="75">
        <v>2.2260503498966235</v>
      </c>
      <c r="AI959" s="75">
        <v>2.2039100753770553</v>
      </c>
      <c r="AJ959" s="75">
        <v>11.485000000000005</v>
      </c>
      <c r="AK959" s="75">
        <v>7.2951296818594122E-2</v>
      </c>
      <c r="AL959" s="75">
        <v>11.557951296818599</v>
      </c>
      <c r="AM959" s="75">
        <v>11.442996028799955</v>
      </c>
      <c r="AN959" s="75">
        <v>8.9610000000000003</v>
      </c>
      <c r="AO959" s="75">
        <v>5.6919161583928755E-2</v>
      </c>
      <c r="AP959" s="75">
        <v>9.0179191615839294</v>
      </c>
      <c r="AQ959" s="75">
        <v>8.9282270277820075</v>
      </c>
      <c r="AR959" s="75">
        <v>146.96600000000007</v>
      </c>
      <c r="AS959" s="75">
        <v>0.93350982048249931</v>
      </c>
      <c r="AT959" s="75">
        <v>147.89950982048256</v>
      </c>
      <c r="AU959" s="75">
        <v>146.42850277480315</v>
      </c>
    </row>
    <row r="960" spans="1:47" ht="13" x14ac:dyDescent="0.3">
      <c r="A960" s="63">
        <v>45697</v>
      </c>
      <c r="B960" s="60">
        <v>21</v>
      </c>
      <c r="C960" s="60" t="s">
        <v>3</v>
      </c>
      <c r="D960" s="61">
        <v>32.238303000000002</v>
      </c>
      <c r="E960" s="59">
        <v>1.0061029000000001E-2</v>
      </c>
      <c r="F960" s="59"/>
      <c r="G960" s="75">
        <v>397.18199999999996</v>
      </c>
      <c r="H960" s="75">
        <v>2.9898228099492403</v>
      </c>
      <c r="I960" s="75">
        <v>400.17182280994922</v>
      </c>
      <c r="J960" s="75">
        <v>396.14568249567543</v>
      </c>
      <c r="K960" s="75">
        <v>11.673000000000002</v>
      </c>
      <c r="L960" s="75">
        <v>8.7869545096548929E-2</v>
      </c>
      <c r="M960" s="75">
        <v>11.760869545096551</v>
      </c>
      <c r="N960" s="75">
        <v>11.642543095538116</v>
      </c>
      <c r="O960" s="75">
        <v>83.372</v>
      </c>
      <c r="P960" s="75">
        <v>0.62759014081979581</v>
      </c>
      <c r="Q960" s="75">
        <v>83.999590140819791</v>
      </c>
      <c r="R960" s="75">
        <v>83.154467828424885</v>
      </c>
      <c r="S960" s="75">
        <v>1.8380000000000001</v>
      </c>
      <c r="T960" s="75">
        <v>1.3835708377234378E-2</v>
      </c>
      <c r="U960" s="75">
        <v>1.8518357083772345</v>
      </c>
      <c r="V960" s="75">
        <v>1.8332043356120156</v>
      </c>
      <c r="W960" s="75">
        <v>494.065</v>
      </c>
      <c r="X960" s="75">
        <v>3.7191182042428195</v>
      </c>
      <c r="Y960" s="75">
        <v>497.78411820424282</v>
      </c>
      <c r="Z960" s="75">
        <v>492.77589775525047</v>
      </c>
      <c r="AA960" s="59"/>
      <c r="AB960" s="75">
        <v>120.84300000000006</v>
      </c>
      <c r="AC960" s="75">
        <v>0.90965642406427361</v>
      </c>
      <c r="AD960" s="75">
        <v>121.75265642406434</v>
      </c>
      <c r="AE960" s="75">
        <v>120.52769941695479</v>
      </c>
      <c r="AF960" s="75">
        <v>2.1889999999999987</v>
      </c>
      <c r="AG960" s="75">
        <v>1.6477892077130598E-2</v>
      </c>
      <c r="AH960" s="75">
        <v>2.2054778920771292</v>
      </c>
      <c r="AI960" s="75">
        <v>2.1832885150460823</v>
      </c>
      <c r="AJ960" s="75">
        <v>11.260999999999996</v>
      </c>
      <c r="AK960" s="75">
        <v>8.4768178474448466E-2</v>
      </c>
      <c r="AL960" s="75">
        <v>11.345768178474444</v>
      </c>
      <c r="AM960" s="75">
        <v>11.231618075803535</v>
      </c>
      <c r="AN960" s="75">
        <v>8.9610000000000003</v>
      </c>
      <c r="AO960" s="75">
        <v>6.7454724030684046E-2</v>
      </c>
      <c r="AP960" s="75">
        <v>9.0284547240306843</v>
      </c>
      <c r="AQ960" s="75">
        <v>8.9376191792270241</v>
      </c>
      <c r="AR960" s="75">
        <v>143.25400000000008</v>
      </c>
      <c r="AS960" s="75">
        <v>1.0783572186465367</v>
      </c>
      <c r="AT960" s="75">
        <v>144.33235721864659</v>
      </c>
      <c r="AU960" s="75">
        <v>142.88022518703144</v>
      </c>
    </row>
    <row r="961" spans="1:47" ht="13" x14ac:dyDescent="0.3">
      <c r="A961" s="63">
        <v>45697</v>
      </c>
      <c r="B961" s="60">
        <v>22</v>
      </c>
      <c r="C961" s="60" t="s">
        <v>3</v>
      </c>
      <c r="D961" s="61">
        <v>34.610740999999997</v>
      </c>
      <c r="E961" s="59">
        <v>1.0109217E-2</v>
      </c>
      <c r="F961" s="59"/>
      <c r="G961" s="75">
        <v>384.22800000000007</v>
      </c>
      <c r="H961" s="75">
        <v>2.6536147624034179</v>
      </c>
      <c r="I961" s="75">
        <v>386.8816147624035</v>
      </c>
      <c r="J961" s="75">
        <v>382.97054456545993</v>
      </c>
      <c r="K961" s="75">
        <v>11.393999999999995</v>
      </c>
      <c r="L961" s="75">
        <v>7.8691002745308838E-2</v>
      </c>
      <c r="M961" s="75">
        <v>11.472691002745304</v>
      </c>
      <c r="N961" s="75">
        <v>11.356711079824604</v>
      </c>
      <c r="O961" s="75">
        <v>82.338999999999984</v>
      </c>
      <c r="P961" s="75">
        <v>0.56866232008478024</v>
      </c>
      <c r="Q961" s="75">
        <v>82.907662320084768</v>
      </c>
      <c r="R961" s="75">
        <v>82.069530770728306</v>
      </c>
      <c r="S961" s="75">
        <v>1.8379999999999999</v>
      </c>
      <c r="T961" s="75">
        <v>1.2693879502007873E-2</v>
      </c>
      <c r="U961" s="75">
        <v>1.8506938795020078</v>
      </c>
      <c r="V961" s="75">
        <v>1.8319848134735501</v>
      </c>
      <c r="W961" s="75">
        <v>479.79900000000009</v>
      </c>
      <c r="X961" s="75">
        <v>3.3136619647355148</v>
      </c>
      <c r="Y961" s="75">
        <v>483.11266196473554</v>
      </c>
      <c r="Z961" s="75">
        <v>478.22877122948637</v>
      </c>
      <c r="AA961" s="59"/>
      <c r="AB961" s="75">
        <v>116.622</v>
      </c>
      <c r="AC961" s="75">
        <v>0.80543287012141573</v>
      </c>
      <c r="AD961" s="75">
        <v>117.42743287012142</v>
      </c>
      <c r="AE961" s="75">
        <v>116.24033346948443</v>
      </c>
      <c r="AF961" s="75">
        <v>2.1549999999999998</v>
      </c>
      <c r="AG961" s="75">
        <v>1.4883193866608796E-2</v>
      </c>
      <c r="AH961" s="75">
        <v>2.1698831938666086</v>
      </c>
      <c r="AI961" s="75">
        <v>2.1479473737951578</v>
      </c>
      <c r="AJ961" s="75">
        <v>11.166999999999996</v>
      </c>
      <c r="AK961" s="75">
        <v>7.7123260282329631E-2</v>
      </c>
      <c r="AL961" s="75">
        <v>11.244123260282326</v>
      </c>
      <c r="AM961" s="75">
        <v>11.130453978269385</v>
      </c>
      <c r="AN961" s="75">
        <v>8.9610000000000003</v>
      </c>
      <c r="AO961" s="75">
        <v>6.1887842338135234E-2</v>
      </c>
      <c r="AP961" s="75">
        <v>9.022887842338136</v>
      </c>
      <c r="AQ961" s="75">
        <v>8.9316735111732779</v>
      </c>
      <c r="AR961" s="75">
        <v>138.905</v>
      </c>
      <c r="AS961" s="75">
        <v>0.95932716660848938</v>
      </c>
      <c r="AT961" s="75">
        <v>139.86432716660852</v>
      </c>
      <c r="AU961" s="75">
        <v>138.45040833272225</v>
      </c>
    </row>
    <row r="962" spans="1:47" ht="13" x14ac:dyDescent="0.3">
      <c r="A962" s="63">
        <v>45697</v>
      </c>
      <c r="B962" s="60">
        <v>23</v>
      </c>
      <c r="C962" s="60" t="s">
        <v>3</v>
      </c>
      <c r="D962" s="61">
        <v>34.345911000000001</v>
      </c>
      <c r="E962" s="59">
        <v>1.0118418000000001E-2</v>
      </c>
      <c r="F962" s="59"/>
      <c r="G962" s="75">
        <v>364.36099999999993</v>
      </c>
      <c r="H962" s="75">
        <v>3.0794076004289379</v>
      </c>
      <c r="I962" s="75">
        <v>367.4404076004289</v>
      </c>
      <c r="J962" s="75">
        <v>363.72249196623738</v>
      </c>
      <c r="K962" s="75">
        <v>11.001999999999999</v>
      </c>
      <c r="L962" s="75">
        <v>9.2983723340091778E-2</v>
      </c>
      <c r="M962" s="75">
        <v>11.094983723340091</v>
      </c>
      <c r="N962" s="75">
        <v>10.982720040324139</v>
      </c>
      <c r="O962" s="75">
        <v>80.624000000000009</v>
      </c>
      <c r="P962" s="75">
        <v>0.6813960834913253</v>
      </c>
      <c r="Q962" s="75">
        <v>81.305396083491331</v>
      </c>
      <c r="R962" s="75">
        <v>80.482714100262996</v>
      </c>
      <c r="S962" s="75">
        <v>1.8379999999999999</v>
      </c>
      <c r="T962" s="75">
        <v>1.5533910516186938E-2</v>
      </c>
      <c r="U962" s="75">
        <v>1.8535339105161868</v>
      </c>
      <c r="V962" s="75">
        <v>1.8347790796324093</v>
      </c>
      <c r="W962" s="75">
        <v>457.82499999999999</v>
      </c>
      <c r="X962" s="75">
        <v>3.8693213177765418</v>
      </c>
      <c r="Y962" s="75">
        <v>461.69432131777654</v>
      </c>
      <c r="Z962" s="75">
        <v>457.02270518645696</v>
      </c>
      <c r="AA962" s="59"/>
      <c r="AB962" s="75">
        <v>109.76900000000002</v>
      </c>
      <c r="AC962" s="75">
        <v>0.92771589959266842</v>
      </c>
      <c r="AD962" s="75">
        <v>110.69671589959269</v>
      </c>
      <c r="AE962" s="75">
        <v>109.57664025689336</v>
      </c>
      <c r="AF962" s="75">
        <v>2.0479999999999978</v>
      </c>
      <c r="AG962" s="75">
        <v>1.7308731630658769E-2</v>
      </c>
      <c r="AH962" s="75">
        <v>2.0653087316306564</v>
      </c>
      <c r="AI962" s="75">
        <v>2.0444110745849677</v>
      </c>
      <c r="AJ962" s="75">
        <v>10.950999999999995</v>
      </c>
      <c r="AK962" s="75">
        <v>9.2552695355148581E-2</v>
      </c>
      <c r="AL962" s="75">
        <v>11.043552695355144</v>
      </c>
      <c r="AM962" s="75">
        <v>10.931809412978515</v>
      </c>
      <c r="AN962" s="75">
        <v>8.9610000000000003</v>
      </c>
      <c r="AO962" s="75">
        <v>7.573415241324874E-2</v>
      </c>
      <c r="AP962" s="75">
        <v>9.0367341524132492</v>
      </c>
      <c r="AQ962" s="75">
        <v>8.9452966989042562</v>
      </c>
      <c r="AR962" s="75">
        <v>131.72900000000001</v>
      </c>
      <c r="AS962" s="75">
        <v>1.1133114789917244</v>
      </c>
      <c r="AT962" s="75">
        <v>132.84231147899175</v>
      </c>
      <c r="AU962" s="75">
        <v>131.49815744336109</v>
      </c>
    </row>
    <row r="963" spans="1:47" ht="13" x14ac:dyDescent="0.3">
      <c r="A963" s="63">
        <v>45697</v>
      </c>
      <c r="B963" s="60">
        <v>24</v>
      </c>
      <c r="C963" s="60" t="s">
        <v>3</v>
      </c>
      <c r="D963" s="61">
        <v>36.838985999999998</v>
      </c>
      <c r="E963" s="59">
        <v>1.0486792999999999E-2</v>
      </c>
      <c r="F963" s="59"/>
      <c r="G963" s="75">
        <v>337.83</v>
      </c>
      <c r="H963" s="75">
        <v>2.5025164626804082</v>
      </c>
      <c r="I963" s="75">
        <v>340.33251646268042</v>
      </c>
      <c r="J963" s="75">
        <v>336.76351981136719</v>
      </c>
      <c r="K963" s="75">
        <v>10.476999999999997</v>
      </c>
      <c r="L963" s="75">
        <v>7.7609640882996267E-2</v>
      </c>
      <c r="M963" s="75">
        <v>10.554609640882994</v>
      </c>
      <c r="N963" s="75">
        <v>10.44392563438325</v>
      </c>
      <c r="O963" s="75">
        <v>78.87</v>
      </c>
      <c r="P963" s="75">
        <v>0.58423903564397428</v>
      </c>
      <c r="Q963" s="75">
        <v>79.45423903564398</v>
      </c>
      <c r="R963" s="75">
        <v>78.62101887790466</v>
      </c>
      <c r="S963" s="75">
        <v>1.8379999999999999</v>
      </c>
      <c r="T963" s="75">
        <v>1.3615206637677502E-2</v>
      </c>
      <c r="U963" s="75">
        <v>1.8516152066376774</v>
      </c>
      <c r="V963" s="75">
        <v>1.8321977012500159</v>
      </c>
      <c r="W963" s="75">
        <v>429.01499999999999</v>
      </c>
      <c r="X963" s="75">
        <v>3.177980345845056</v>
      </c>
      <c r="Y963" s="75">
        <v>432.19298034584506</v>
      </c>
      <c r="Z963" s="75">
        <v>427.66066202490515</v>
      </c>
      <c r="AA963" s="59"/>
      <c r="AB963" s="75">
        <v>100.73</v>
      </c>
      <c r="AC963" s="75">
        <v>0.74616962166118317</v>
      </c>
      <c r="AD963" s="75">
        <v>101.47616962166119</v>
      </c>
      <c r="AE963" s="75">
        <v>100.41201003640593</v>
      </c>
      <c r="AF963" s="75">
        <v>1.9409999999999987</v>
      </c>
      <c r="AG963" s="75">
        <v>1.4378191558069648E-2</v>
      </c>
      <c r="AH963" s="75">
        <v>1.9553781915580684</v>
      </c>
      <c r="AI963" s="75">
        <v>1.9348725452264846</v>
      </c>
      <c r="AJ963" s="75">
        <v>10.589999999999996</v>
      </c>
      <c r="AK963" s="75">
        <v>7.8446702009251731E-2</v>
      </c>
      <c r="AL963" s="75">
        <v>10.668446702009248</v>
      </c>
      <c r="AM963" s="75">
        <v>10.556568909813745</v>
      </c>
      <c r="AN963" s="75">
        <v>8.9610000000000003</v>
      </c>
      <c r="AO963" s="75">
        <v>6.6379688074117579E-2</v>
      </c>
      <c r="AP963" s="75">
        <v>9.0273796880741184</v>
      </c>
      <c r="AQ963" s="75">
        <v>8.9327114259528813</v>
      </c>
      <c r="AR963" s="75">
        <v>122.22199999999999</v>
      </c>
      <c r="AS963" s="75">
        <v>0.90537420330262208</v>
      </c>
      <c r="AT963" s="75">
        <v>123.12737420330262</v>
      </c>
      <c r="AU963" s="75">
        <v>121.83616291739904</v>
      </c>
    </row>
    <row r="964" spans="1:47" ht="13" x14ac:dyDescent="0.3">
      <c r="A964" s="63">
        <v>45698</v>
      </c>
      <c r="B964" s="60">
        <v>1</v>
      </c>
      <c r="C964" s="60" t="s">
        <v>3</v>
      </c>
      <c r="D964" s="61">
        <v>34.898024999999997</v>
      </c>
      <c r="E964" s="59">
        <v>1.1174371000000001E-2</v>
      </c>
      <c r="F964" s="59"/>
      <c r="G964" s="75">
        <v>308.27199999999999</v>
      </c>
      <c r="H964" s="75">
        <v>2.4870168558328181</v>
      </c>
      <c r="I964" s="75">
        <v>310.75901685583278</v>
      </c>
      <c r="J964" s="75">
        <v>307.28648030989046</v>
      </c>
      <c r="K964" s="75">
        <v>9.8059999999999992</v>
      </c>
      <c r="L964" s="75">
        <v>7.9110938678493711E-2</v>
      </c>
      <c r="M964" s="75">
        <v>9.8851109386784923</v>
      </c>
      <c r="N964" s="75">
        <v>9.7746510416735415</v>
      </c>
      <c r="O964" s="75">
        <v>74.343999999999994</v>
      </c>
      <c r="P964" s="75">
        <v>0.5997780568135771</v>
      </c>
      <c r="Q964" s="75">
        <v>74.943778056813571</v>
      </c>
      <c r="R964" s="75">
        <v>74.106328476665084</v>
      </c>
      <c r="S964" s="75">
        <v>1.8380000000000001</v>
      </c>
      <c r="T964" s="75">
        <v>1.4828258748834536E-2</v>
      </c>
      <c r="U964" s="75">
        <v>1.8528282587488347</v>
      </c>
      <c r="V964" s="75">
        <v>1.8321240683862914</v>
      </c>
      <c r="W964" s="75">
        <v>394.26</v>
      </c>
      <c r="X964" s="75">
        <v>3.1807341100737232</v>
      </c>
      <c r="Y964" s="75">
        <v>397.44073411007372</v>
      </c>
      <c r="Z964" s="75">
        <v>392.99958389661538</v>
      </c>
      <c r="AA964" s="59"/>
      <c r="AB964" s="75">
        <v>91.498999999999981</v>
      </c>
      <c r="AC964" s="75">
        <v>0.73817782767117035</v>
      </c>
      <c r="AD964" s="75">
        <v>92.237177827671147</v>
      </c>
      <c r="AE964" s="75">
        <v>91.206485382631783</v>
      </c>
      <c r="AF964" s="75">
        <v>1.774999999999999</v>
      </c>
      <c r="AG964" s="75">
        <v>1.4319999607824421E-2</v>
      </c>
      <c r="AH964" s="75">
        <v>1.7893199996078235</v>
      </c>
      <c r="AI964" s="75">
        <v>1.7693254740944859</v>
      </c>
      <c r="AJ964" s="75">
        <v>10.098999999999998</v>
      </c>
      <c r="AK964" s="75">
        <v>8.1474747064461339E-2</v>
      </c>
      <c r="AL964" s="75">
        <v>10.18047474706446</v>
      </c>
      <c r="AM964" s="75">
        <v>10.066714345284632</v>
      </c>
      <c r="AN964" s="75">
        <v>8.9610000000000003</v>
      </c>
      <c r="AO964" s="75">
        <v>7.2293812104628014E-2</v>
      </c>
      <c r="AP964" s="75">
        <v>9.0332938121046276</v>
      </c>
      <c r="AQ964" s="75">
        <v>8.932352435696167</v>
      </c>
      <c r="AR964" s="75">
        <v>112.33399999999999</v>
      </c>
      <c r="AS964" s="75">
        <v>0.9062663864480841</v>
      </c>
      <c r="AT964" s="75">
        <v>113.24026638644807</v>
      </c>
      <c r="AU964" s="75">
        <v>111.97487763770707</v>
      </c>
    </row>
    <row r="965" spans="1:47" ht="13" x14ac:dyDescent="0.3">
      <c r="A965" s="63">
        <v>45698</v>
      </c>
      <c r="B965" s="60">
        <v>2</v>
      </c>
      <c r="C965" s="60" t="s">
        <v>3</v>
      </c>
      <c r="D965" s="61">
        <v>33.161873999999997</v>
      </c>
      <c r="E965" s="59">
        <v>1.1308729E-2</v>
      </c>
      <c r="F965" s="59"/>
      <c r="G965" s="75">
        <v>289.85600000000005</v>
      </c>
      <c r="H965" s="75">
        <v>2.8937788845314496</v>
      </c>
      <c r="I965" s="75">
        <v>292.74977888453151</v>
      </c>
      <c r="J965" s="75">
        <v>289.4391509703164</v>
      </c>
      <c r="K965" s="75">
        <v>9.3480000000000008</v>
      </c>
      <c r="L965" s="75">
        <v>9.3325806650888674E-2</v>
      </c>
      <c r="M965" s="75">
        <v>9.4413258066508892</v>
      </c>
      <c r="N965" s="75">
        <v>9.3345564117027671</v>
      </c>
      <c r="O965" s="75">
        <v>72.116</v>
      </c>
      <c r="P965" s="75">
        <v>0.71997046132172515</v>
      </c>
      <c r="Q965" s="75">
        <v>72.835970461321722</v>
      </c>
      <c r="R965" s="75">
        <v>72.01228820992263</v>
      </c>
      <c r="S965" s="75">
        <v>1.8379999999999999</v>
      </c>
      <c r="T965" s="75">
        <v>1.8349682565718162E-2</v>
      </c>
      <c r="U965" s="75">
        <v>1.856349682565718</v>
      </c>
      <c r="V965" s="75">
        <v>1.8353567270763462</v>
      </c>
      <c r="W965" s="75">
        <v>373.15800000000007</v>
      </c>
      <c r="X965" s="75">
        <v>3.7254248350697821</v>
      </c>
      <c r="Y965" s="75">
        <v>376.88342483506983</v>
      </c>
      <c r="Z965" s="75">
        <v>372.62135231901817</v>
      </c>
      <c r="AA965" s="59"/>
      <c r="AB965" s="75">
        <v>86.14</v>
      </c>
      <c r="AC965" s="75">
        <v>0.85997913830846706</v>
      </c>
      <c r="AD965" s="75">
        <v>86.999979138308461</v>
      </c>
      <c r="AE965" s="75">
        <v>86.01611995122768</v>
      </c>
      <c r="AF965" s="75">
        <v>1.7429999999999994</v>
      </c>
      <c r="AG965" s="75">
        <v>1.7401249571298558E-2</v>
      </c>
      <c r="AH965" s="75">
        <v>1.760401249571298</v>
      </c>
      <c r="AI965" s="75">
        <v>1.7404933489086347</v>
      </c>
      <c r="AJ965" s="75">
        <v>9.8689999999999998</v>
      </c>
      <c r="AK965" s="75">
        <v>9.8527212862389843E-2</v>
      </c>
      <c r="AL965" s="75">
        <v>9.9675272128623895</v>
      </c>
      <c r="AM965" s="75">
        <v>9.8548071488120037</v>
      </c>
      <c r="AN965" s="75">
        <v>8.9610000000000003</v>
      </c>
      <c r="AO965" s="75">
        <v>8.9462190136779349E-2</v>
      </c>
      <c r="AP965" s="75">
        <v>9.0504621901367788</v>
      </c>
      <c r="AQ965" s="75">
        <v>8.9481129659037748</v>
      </c>
      <c r="AR965" s="75">
        <v>106.71299999999999</v>
      </c>
      <c r="AS965" s="75">
        <v>1.0653697908789348</v>
      </c>
      <c r="AT965" s="75">
        <v>107.77836979087894</v>
      </c>
      <c r="AU965" s="75">
        <v>106.55953341485208</v>
      </c>
    </row>
    <row r="966" spans="1:47" ht="13" x14ac:dyDescent="0.3">
      <c r="A966" s="63">
        <v>45698</v>
      </c>
      <c r="B966" s="60">
        <v>3</v>
      </c>
      <c r="C966" s="60" t="s">
        <v>3</v>
      </c>
      <c r="D966" s="61">
        <v>32.692580999999997</v>
      </c>
      <c r="E966" s="59">
        <v>1.1084846000000001E-2</v>
      </c>
      <c r="F966" s="59"/>
      <c r="G966" s="75">
        <v>279.29299999999989</v>
      </c>
      <c r="H966" s="75">
        <v>2.9293205028234288</v>
      </c>
      <c r="I966" s="75">
        <v>282.22232050282332</v>
      </c>
      <c r="J966" s="75">
        <v>279.0939295422869</v>
      </c>
      <c r="K966" s="75">
        <v>9.0950000000000006</v>
      </c>
      <c r="L966" s="75">
        <v>9.5391470510106213E-2</v>
      </c>
      <c r="M966" s="75">
        <v>9.1903914705101073</v>
      </c>
      <c r="N966" s="75">
        <v>9.0885173963797889</v>
      </c>
      <c r="O966" s="75">
        <v>71.900999999999996</v>
      </c>
      <c r="P966" s="75">
        <v>0.75412227830095069</v>
      </c>
      <c r="Q966" s="75">
        <v>72.655122278300951</v>
      </c>
      <c r="R966" s="75">
        <v>71.849751436734806</v>
      </c>
      <c r="S966" s="75">
        <v>1.8380000000000001</v>
      </c>
      <c r="T966" s="75">
        <v>1.9277572600063245E-2</v>
      </c>
      <c r="U966" s="75">
        <v>1.8572775726000634</v>
      </c>
      <c r="V966" s="75">
        <v>1.8366899367285379</v>
      </c>
      <c r="W966" s="75">
        <v>362.12699999999995</v>
      </c>
      <c r="X966" s="75">
        <v>3.7981118242345486</v>
      </c>
      <c r="Y966" s="75">
        <v>365.92511182423448</v>
      </c>
      <c r="Z966" s="75">
        <v>361.86888831213008</v>
      </c>
      <c r="AA966" s="59"/>
      <c r="AB966" s="75">
        <v>83.580000000000013</v>
      </c>
      <c r="AC966" s="75">
        <v>0.87661562454476949</v>
      </c>
      <c r="AD966" s="75">
        <v>84.456615624544781</v>
      </c>
      <c r="AE966" s="75">
        <v>83.520427046665503</v>
      </c>
      <c r="AF966" s="75">
        <v>1.7189999999999988</v>
      </c>
      <c r="AG966" s="75">
        <v>1.802945990180016E-2</v>
      </c>
      <c r="AH966" s="75">
        <v>1.737029459901799</v>
      </c>
      <c r="AI966" s="75">
        <v>1.7177747558413243</v>
      </c>
      <c r="AJ966" s="75">
        <v>9.7849999999999966</v>
      </c>
      <c r="AK966" s="75">
        <v>0.10262842649163155</v>
      </c>
      <c r="AL966" s="75">
        <v>9.887628426491629</v>
      </c>
      <c r="AM966" s="75">
        <v>9.7780255880787461</v>
      </c>
      <c r="AN966" s="75">
        <v>8.9610000000000003</v>
      </c>
      <c r="AO966" s="75">
        <v>9.3986032681809981E-2</v>
      </c>
      <c r="AP966" s="75">
        <v>9.0549860326818106</v>
      </c>
      <c r="AQ966" s="75">
        <v>8.9546129069773812</v>
      </c>
      <c r="AR966" s="75">
        <v>104.045</v>
      </c>
      <c r="AS966" s="75">
        <v>1.0912595436200112</v>
      </c>
      <c r="AT966" s="75">
        <v>105.13625954362003</v>
      </c>
      <c r="AU966" s="75">
        <v>103.97084029756294</v>
      </c>
    </row>
    <row r="967" spans="1:47" ht="13" x14ac:dyDescent="0.3">
      <c r="A967" s="63">
        <v>45698</v>
      </c>
      <c r="B967" s="60">
        <v>4</v>
      </c>
      <c r="C967" s="60" t="s">
        <v>3</v>
      </c>
      <c r="D967" s="61">
        <v>32.376049000000002</v>
      </c>
      <c r="E967" s="59">
        <v>1.0833707E-2</v>
      </c>
      <c r="F967" s="59"/>
      <c r="G967" s="75">
        <v>274.589</v>
      </c>
      <c r="H967" s="75">
        <v>3.0470951379448716</v>
      </c>
      <c r="I967" s="75">
        <v>277.63609513794489</v>
      </c>
      <c r="J967" s="75">
        <v>274.62826703059631</v>
      </c>
      <c r="K967" s="75">
        <v>8.9259999999999984</v>
      </c>
      <c r="L967" s="75">
        <v>9.9051204532213305E-2</v>
      </c>
      <c r="M967" s="75">
        <v>9.0250512045322111</v>
      </c>
      <c r="N967" s="75">
        <v>8.9272764441223131</v>
      </c>
      <c r="O967" s="75">
        <v>71.876000000000019</v>
      </c>
      <c r="P967" s="75">
        <v>0.7976029998831915</v>
      </c>
      <c r="Q967" s="75">
        <v>72.673602999883215</v>
      </c>
      <c r="R967" s="75">
        <v>71.88627847834816</v>
      </c>
      <c r="S967" s="75">
        <v>1.8380000000000001</v>
      </c>
      <c r="T967" s="75">
        <v>2.0396158853933241E-2</v>
      </c>
      <c r="U967" s="75">
        <v>1.8583961588539333</v>
      </c>
      <c r="V967" s="75">
        <v>1.8382628393789844</v>
      </c>
      <c r="W967" s="75">
        <v>357.22900000000004</v>
      </c>
      <c r="X967" s="75">
        <v>3.9641455012142099</v>
      </c>
      <c r="Y967" s="75">
        <v>361.19314550121419</v>
      </c>
      <c r="Z967" s="75">
        <v>357.28008479244579</v>
      </c>
      <c r="AA967" s="59"/>
      <c r="AB967" s="75">
        <v>82.304000000000002</v>
      </c>
      <c r="AC967" s="75">
        <v>0.91332179451257967</v>
      </c>
      <c r="AD967" s="75">
        <v>83.217321794512586</v>
      </c>
      <c r="AE967" s="75">
        <v>82.315769712866128</v>
      </c>
      <c r="AF967" s="75">
        <v>1.6979999999999993</v>
      </c>
      <c r="AG967" s="75">
        <v>1.8842588538617318E-2</v>
      </c>
      <c r="AH967" s="75">
        <v>1.7168425885386167</v>
      </c>
      <c r="AI967" s="75">
        <v>1.6982428189692678</v>
      </c>
      <c r="AJ967" s="75">
        <v>9.8229999999999968</v>
      </c>
      <c r="AK967" s="75">
        <v>0.10900515148105884</v>
      </c>
      <c r="AL967" s="75">
        <v>9.9320051514810554</v>
      </c>
      <c r="AM967" s="75">
        <v>9.8244047177474201</v>
      </c>
      <c r="AN967" s="75">
        <v>8.9610000000000003</v>
      </c>
      <c r="AO967" s="75">
        <v>9.9439597111042305E-2</v>
      </c>
      <c r="AP967" s="75">
        <v>9.0604395971110421</v>
      </c>
      <c r="AQ967" s="75">
        <v>8.9622814492247436</v>
      </c>
      <c r="AR967" s="75">
        <v>102.78599999999999</v>
      </c>
      <c r="AS967" s="75">
        <v>1.140609131643298</v>
      </c>
      <c r="AT967" s="75">
        <v>103.92660913164329</v>
      </c>
      <c r="AU967" s="75">
        <v>102.80069869880757</v>
      </c>
    </row>
    <row r="968" spans="1:47" ht="13" x14ac:dyDescent="0.3">
      <c r="A968" s="63">
        <v>45698</v>
      </c>
      <c r="B968" s="60">
        <v>5</v>
      </c>
      <c r="C968" s="60" t="s">
        <v>3</v>
      </c>
      <c r="D968" s="61">
        <v>32.479134999999999</v>
      </c>
      <c r="E968" s="59">
        <v>1.0670880000000001E-2</v>
      </c>
      <c r="F968" s="59"/>
      <c r="G968" s="75">
        <v>275.71699999999993</v>
      </c>
      <c r="H968" s="75">
        <v>2.9901546553641154</v>
      </c>
      <c r="I968" s="75">
        <v>278.70715465536404</v>
      </c>
      <c r="J968" s="75">
        <v>275.73310405289521</v>
      </c>
      <c r="K968" s="75">
        <v>9.1369999999999987</v>
      </c>
      <c r="L968" s="75">
        <v>9.9090890609073529E-2</v>
      </c>
      <c r="M968" s="75">
        <v>9.2360908906090717</v>
      </c>
      <c r="N968" s="75">
        <v>9.1375336730462884</v>
      </c>
      <c r="O968" s="75">
        <v>72.900000000000006</v>
      </c>
      <c r="P968" s="75">
        <v>0.79060150217811764</v>
      </c>
      <c r="Q968" s="75">
        <v>73.690601502178126</v>
      </c>
      <c r="R968" s="75">
        <v>72.904257936420564</v>
      </c>
      <c r="S968" s="75">
        <v>1.8380000000000001</v>
      </c>
      <c r="T968" s="75">
        <v>1.9933135267536081E-2</v>
      </c>
      <c r="U968" s="75">
        <v>1.8579331352675361</v>
      </c>
      <c r="V968" s="75">
        <v>1.8381073537330723</v>
      </c>
      <c r="W968" s="75">
        <v>359.59199999999993</v>
      </c>
      <c r="X968" s="75">
        <v>3.899780183418843</v>
      </c>
      <c r="Y968" s="75">
        <v>363.49178018341883</v>
      </c>
      <c r="Z968" s="75">
        <v>359.61300301609509</v>
      </c>
      <c r="AA968" s="59"/>
      <c r="AB968" s="75">
        <v>83.20999999999998</v>
      </c>
      <c r="AC968" s="75">
        <v>0.90241359391277298</v>
      </c>
      <c r="AD968" s="75">
        <v>84.112413593912748</v>
      </c>
      <c r="AE968" s="75">
        <v>83.214860121941726</v>
      </c>
      <c r="AF968" s="75">
        <v>1.7179999999999991</v>
      </c>
      <c r="AG968" s="75">
        <v>1.8631733617860156E-2</v>
      </c>
      <c r="AH968" s="75">
        <v>1.7366317336178592</v>
      </c>
      <c r="AI968" s="75">
        <v>1.7181003447842309</v>
      </c>
      <c r="AJ968" s="75">
        <v>10.000000000000002</v>
      </c>
      <c r="AK968" s="75">
        <v>0.10845013747299283</v>
      </c>
      <c r="AL968" s="75">
        <v>10.108450137472994</v>
      </c>
      <c r="AM968" s="75">
        <v>10.000584079070036</v>
      </c>
      <c r="AN968" s="75">
        <v>8.9610000000000003</v>
      </c>
      <c r="AO968" s="75">
        <v>9.7182168189548862E-2</v>
      </c>
      <c r="AP968" s="75">
        <v>9.0581821681895498</v>
      </c>
      <c r="AQ968" s="75">
        <v>8.9615233932546587</v>
      </c>
      <c r="AR968" s="75">
        <v>103.88899999999998</v>
      </c>
      <c r="AS968" s="75">
        <v>1.1266776331931749</v>
      </c>
      <c r="AT968" s="75">
        <v>105.01567763319315</v>
      </c>
      <c r="AU968" s="75">
        <v>103.89506793905065</v>
      </c>
    </row>
    <row r="969" spans="1:47" ht="13" x14ac:dyDescent="0.3">
      <c r="A969" s="63">
        <v>45698</v>
      </c>
      <c r="B969" s="60">
        <v>6</v>
      </c>
      <c r="C969" s="60" t="s">
        <v>3</v>
      </c>
      <c r="D969" s="61">
        <v>30.120346999999999</v>
      </c>
      <c r="E969" s="59">
        <v>1.0188426E-2</v>
      </c>
      <c r="F969" s="59"/>
      <c r="G969" s="75">
        <v>287.47200000000004</v>
      </c>
      <c r="H969" s="75">
        <v>2.4273395898617807</v>
      </c>
      <c r="I969" s="75">
        <v>289.89933958986182</v>
      </c>
      <c r="J969" s="75">
        <v>286.94572162100167</v>
      </c>
      <c r="K969" s="75">
        <v>9.5969999999999995</v>
      </c>
      <c r="L969" s="75">
        <v>8.1034598304890584E-2</v>
      </c>
      <c r="M969" s="75">
        <v>9.6780345983048903</v>
      </c>
      <c r="N969" s="75">
        <v>9.579430658974621</v>
      </c>
      <c r="O969" s="75">
        <v>76.464000000000013</v>
      </c>
      <c r="P969" s="75">
        <v>0.64564233872930654</v>
      </c>
      <c r="Q969" s="75">
        <v>77.109642338729316</v>
      </c>
      <c r="R969" s="75">
        <v>76.324016453874705</v>
      </c>
      <c r="S969" s="75">
        <v>1.8379999999999999</v>
      </c>
      <c r="T969" s="75">
        <v>1.5519599008480659E-2</v>
      </c>
      <c r="U969" s="75">
        <v>1.8535195990084805</v>
      </c>
      <c r="V969" s="75">
        <v>1.8346351517344328</v>
      </c>
      <c r="W969" s="75">
        <v>375.37100000000004</v>
      </c>
      <c r="X969" s="75">
        <v>3.1695361259044588</v>
      </c>
      <c r="Y969" s="75">
        <v>378.54053612590451</v>
      </c>
      <c r="Z969" s="75">
        <v>374.68380388558546</v>
      </c>
      <c r="AA969" s="59"/>
      <c r="AB969" s="75">
        <v>87.104000000000013</v>
      </c>
      <c r="AC969" s="75">
        <v>0.73548376062823706</v>
      </c>
      <c r="AD969" s="75">
        <v>87.839483760628255</v>
      </c>
      <c r="AE969" s="75">
        <v>86.944537680454886</v>
      </c>
      <c r="AF969" s="75">
        <v>1.8039999999999987</v>
      </c>
      <c r="AG969" s="75">
        <v>1.5232511758051735E-2</v>
      </c>
      <c r="AH969" s="75">
        <v>1.8192325117580503</v>
      </c>
      <c r="AI969" s="75">
        <v>1.8006973959352093</v>
      </c>
      <c r="AJ969" s="75">
        <v>10.459999999999997</v>
      </c>
      <c r="AK969" s="75">
        <v>8.8321548220189144E-2</v>
      </c>
      <c r="AL969" s="75">
        <v>10.548321548220187</v>
      </c>
      <c r="AM969" s="75">
        <v>10.440850754701939</v>
      </c>
      <c r="AN969" s="75">
        <v>8.9609999999999985</v>
      </c>
      <c r="AO969" s="75">
        <v>7.5664377973337957E-2</v>
      </c>
      <c r="AP969" s="75">
        <v>9.0366643779733362</v>
      </c>
      <c r="AQ969" s="75">
        <v>8.9445949916715186</v>
      </c>
      <c r="AR969" s="75">
        <v>108.32900000000001</v>
      </c>
      <c r="AS969" s="75">
        <v>0.91470219857981583</v>
      </c>
      <c r="AT969" s="75">
        <v>109.24370219857983</v>
      </c>
      <c r="AU969" s="75">
        <v>108.13068082276355</v>
      </c>
    </row>
    <row r="970" spans="1:47" ht="13" x14ac:dyDescent="0.3">
      <c r="A970" s="63">
        <v>45698</v>
      </c>
      <c r="B970" s="60">
        <v>7</v>
      </c>
      <c r="C970" s="60" t="s">
        <v>3</v>
      </c>
      <c r="D970" s="61">
        <v>36.092171999999998</v>
      </c>
      <c r="E970" s="59">
        <v>1.012922E-2</v>
      </c>
      <c r="F970" s="59"/>
      <c r="G970" s="75">
        <v>308.21899999999999</v>
      </c>
      <c r="H970" s="75">
        <v>3.0001075651288538</v>
      </c>
      <c r="I970" s="75">
        <v>311.21910756512887</v>
      </c>
      <c r="J970" s="75">
        <v>308.06670075639801</v>
      </c>
      <c r="K970" s="75">
        <v>10.280000000000001</v>
      </c>
      <c r="L970" s="75">
        <v>0.10006231208823799</v>
      </c>
      <c r="M970" s="75">
        <v>10.380062312088238</v>
      </c>
      <c r="N970" s="75">
        <v>10.274920377315388</v>
      </c>
      <c r="O970" s="75">
        <v>81.813999999999993</v>
      </c>
      <c r="P970" s="75">
        <v>0.7963519456407685</v>
      </c>
      <c r="Q970" s="75">
        <v>82.610351945640758</v>
      </c>
      <c r="R970" s="75">
        <v>81.773573516505934</v>
      </c>
      <c r="S970" s="75">
        <v>1.8380000000000001</v>
      </c>
      <c r="T970" s="75">
        <v>1.7890518445348384E-2</v>
      </c>
      <c r="U970" s="75">
        <v>1.8558905184453485</v>
      </c>
      <c r="V970" s="75">
        <v>1.8370917950881014</v>
      </c>
      <c r="W970" s="75">
        <v>402.15100000000001</v>
      </c>
      <c r="X970" s="75">
        <v>3.9144123413032084</v>
      </c>
      <c r="Y970" s="75">
        <v>406.06541234130316</v>
      </c>
      <c r="Z970" s="75">
        <v>401.95228644530744</v>
      </c>
      <c r="AA970" s="59"/>
      <c r="AB970" s="75">
        <v>93.35499999999999</v>
      </c>
      <c r="AC970" s="75">
        <v>0.90868843822932432</v>
      </c>
      <c r="AD970" s="75">
        <v>94.263688438229309</v>
      </c>
      <c r="AE970" s="75">
        <v>93.308870800027023</v>
      </c>
      <c r="AF970" s="75">
        <v>1.9369999999999989</v>
      </c>
      <c r="AG970" s="75">
        <v>1.8854153552034712E-2</v>
      </c>
      <c r="AH970" s="75">
        <v>1.9558541535520337</v>
      </c>
      <c r="AI970" s="75">
        <v>1.9360428765427913</v>
      </c>
      <c r="AJ970" s="75">
        <v>11.152000000000001</v>
      </c>
      <c r="AK970" s="75">
        <v>0.10855008797743482</v>
      </c>
      <c r="AL970" s="75">
        <v>11.260550087977435</v>
      </c>
      <c r="AM970" s="75">
        <v>11.146489498815292</v>
      </c>
      <c r="AN970" s="75">
        <v>8.9609999999999985</v>
      </c>
      <c r="AO970" s="75">
        <v>8.7223577687033108E-2</v>
      </c>
      <c r="AP970" s="75">
        <v>9.0482235776870308</v>
      </c>
      <c r="AQ970" s="75">
        <v>8.9565721304594508</v>
      </c>
      <c r="AR970" s="75">
        <v>115.40499999999999</v>
      </c>
      <c r="AS970" s="75">
        <v>1.1233162574458269</v>
      </c>
      <c r="AT970" s="75">
        <v>116.52831625744581</v>
      </c>
      <c r="AU970" s="75">
        <v>115.34797530584456</v>
      </c>
    </row>
    <row r="971" spans="1:47" ht="13" x14ac:dyDescent="0.3">
      <c r="A971" s="63">
        <v>45698</v>
      </c>
      <c r="B971" s="60">
        <v>8</v>
      </c>
      <c r="C971" s="60" t="s">
        <v>5</v>
      </c>
      <c r="D971" s="61">
        <v>49.147112</v>
      </c>
      <c r="E971" s="59">
        <v>9.777806E-3</v>
      </c>
      <c r="F971" s="59"/>
      <c r="G971" s="75">
        <v>323.97699999999992</v>
      </c>
      <c r="H971" s="75">
        <v>3.6456363196906794</v>
      </c>
      <c r="I971" s="75">
        <v>327.62263631969057</v>
      </c>
      <c r="J971" s="75">
        <v>324.41920574054808</v>
      </c>
      <c r="K971" s="75">
        <v>10.915999999999995</v>
      </c>
      <c r="L971" s="75">
        <v>0.12283515825426944</v>
      </c>
      <c r="M971" s="75">
        <v>11.038835158254264</v>
      </c>
      <c r="N971" s="75">
        <v>10.930899569610874</v>
      </c>
      <c r="O971" s="75">
        <v>85.490000000000009</v>
      </c>
      <c r="P971" s="75">
        <v>0.96199868808698252</v>
      </c>
      <c r="Q971" s="75">
        <v>86.451998688086988</v>
      </c>
      <c r="R971" s="75">
        <v>85.606687816602616</v>
      </c>
      <c r="S971" s="75">
        <v>0.26900000000000002</v>
      </c>
      <c r="T971" s="75">
        <v>3.0269931816048461E-3</v>
      </c>
      <c r="U971" s="75">
        <v>0.27202699318160484</v>
      </c>
      <c r="V971" s="75">
        <v>0.26936716601551181</v>
      </c>
      <c r="W971" s="75">
        <v>420.65199999999993</v>
      </c>
      <c r="X971" s="75">
        <v>4.7334971592135364</v>
      </c>
      <c r="Y971" s="75">
        <v>425.3854971592134</v>
      </c>
      <c r="Z971" s="75">
        <v>421.22616029277708</v>
      </c>
      <c r="AA971" s="59"/>
      <c r="AB971" s="75">
        <v>97.805000000000021</v>
      </c>
      <c r="AC971" s="75">
        <v>1.1005764614381488</v>
      </c>
      <c r="AD971" s="75">
        <v>98.905576461438173</v>
      </c>
      <c r="AE971" s="75">
        <v>97.93849692248007</v>
      </c>
      <c r="AF971" s="75">
        <v>2.0039999999999991</v>
      </c>
      <c r="AG971" s="75">
        <v>2.2550536564818247E-2</v>
      </c>
      <c r="AH971" s="75">
        <v>2.0265505365648173</v>
      </c>
      <c r="AI971" s="75">
        <v>2.0067353185690906</v>
      </c>
      <c r="AJ971" s="75">
        <v>11.602999999999998</v>
      </c>
      <c r="AK971" s="75">
        <v>0.13056580626825656</v>
      </c>
      <c r="AL971" s="75">
        <v>11.733565806268254</v>
      </c>
      <c r="AM971" s="75">
        <v>11.61883727612633</v>
      </c>
      <c r="AN971" s="75">
        <v>1.3330000000000002</v>
      </c>
      <c r="AO971" s="75">
        <v>1.4999932754941487E-2</v>
      </c>
      <c r="AP971" s="75">
        <v>1.3479999327549417</v>
      </c>
      <c r="AQ971" s="75">
        <v>1.3348194509244509</v>
      </c>
      <c r="AR971" s="75">
        <v>112.74500000000002</v>
      </c>
      <c r="AS971" s="75">
        <v>1.2686927370261651</v>
      </c>
      <c r="AT971" s="75">
        <v>114.01369273702619</v>
      </c>
      <c r="AU971" s="75">
        <v>112.89888896809994</v>
      </c>
    </row>
    <row r="972" spans="1:47" ht="13" x14ac:dyDescent="0.3">
      <c r="A972" s="63">
        <v>45698</v>
      </c>
      <c r="B972" s="60">
        <v>9</v>
      </c>
      <c r="C972" s="60" t="s">
        <v>5</v>
      </c>
      <c r="D972" s="61">
        <v>37.716942000000003</v>
      </c>
      <c r="E972" s="59">
        <v>9.6551299999999996E-3</v>
      </c>
      <c r="F972" s="59"/>
      <c r="G972" s="75">
        <v>325.15199999999993</v>
      </c>
      <c r="H972" s="75">
        <v>2.152353597947366</v>
      </c>
      <c r="I972" s="75">
        <v>327.30435359794728</v>
      </c>
      <c r="J972" s="75">
        <v>324.14418751439314</v>
      </c>
      <c r="K972" s="75">
        <v>11.100000000000001</v>
      </c>
      <c r="L972" s="75">
        <v>7.3476789123904429E-2</v>
      </c>
      <c r="M972" s="75">
        <v>11.173476789123907</v>
      </c>
      <c r="N972" s="75">
        <v>11.065595418172933</v>
      </c>
      <c r="O972" s="75">
        <v>85.379000000000005</v>
      </c>
      <c r="P972" s="75">
        <v>0.56516889897385902</v>
      </c>
      <c r="Q972" s="75">
        <v>85.944168898973871</v>
      </c>
      <c r="R972" s="75">
        <v>85.114366775512323</v>
      </c>
      <c r="S972" s="75">
        <v>1E-3</v>
      </c>
      <c r="T972" s="75">
        <v>6.6195305517031003E-6</v>
      </c>
      <c r="U972" s="75">
        <v>1.0066195305517031E-3</v>
      </c>
      <c r="V972" s="75">
        <v>9.9690048812368752E-4</v>
      </c>
      <c r="W972" s="75">
        <v>421.63199999999995</v>
      </c>
      <c r="X972" s="75">
        <v>2.7910059055756808</v>
      </c>
      <c r="Y972" s="75">
        <v>424.42300590557562</v>
      </c>
      <c r="Z972" s="75">
        <v>420.32514660856657</v>
      </c>
      <c r="AA972" s="59"/>
      <c r="AB972" s="75">
        <v>98.782999999999987</v>
      </c>
      <c r="AC972" s="75">
        <v>0.65389708648888734</v>
      </c>
      <c r="AD972" s="75">
        <v>99.436897086488869</v>
      </c>
      <c r="AE972" s="75">
        <v>98.476820918322204</v>
      </c>
      <c r="AF972" s="75">
        <v>2.0389999999999993</v>
      </c>
      <c r="AG972" s="75">
        <v>1.3497222794922617E-2</v>
      </c>
      <c r="AH972" s="75">
        <v>2.0524972227949219</v>
      </c>
      <c r="AI972" s="75">
        <v>2.0326800952841979</v>
      </c>
      <c r="AJ972" s="75">
        <v>11.693000000000003</v>
      </c>
      <c r="AK972" s="75">
        <v>7.7402170741064383E-2</v>
      </c>
      <c r="AL972" s="75">
        <v>11.770402170741068</v>
      </c>
      <c r="AM972" s="75">
        <v>11.656757407630282</v>
      </c>
      <c r="AN972" s="75">
        <v>1.9E-2</v>
      </c>
      <c r="AO972" s="75">
        <v>1.2577108048235889E-4</v>
      </c>
      <c r="AP972" s="75">
        <v>1.912577108048236E-2</v>
      </c>
      <c r="AQ972" s="75">
        <v>1.8941109274350065E-2</v>
      </c>
      <c r="AR972" s="75">
        <v>112.53399999999999</v>
      </c>
      <c r="AS972" s="75">
        <v>0.7449222511053567</v>
      </c>
      <c r="AT972" s="75">
        <v>113.27892225110534</v>
      </c>
      <c r="AU972" s="75">
        <v>112.18519953051103</v>
      </c>
    </row>
    <row r="973" spans="1:47" ht="13" x14ac:dyDescent="0.3">
      <c r="A973" s="63">
        <v>45698</v>
      </c>
      <c r="B973" s="60">
        <v>10</v>
      </c>
      <c r="C973" s="60" t="s">
        <v>5</v>
      </c>
      <c r="D973" s="61">
        <v>33.433183</v>
      </c>
      <c r="E973" s="59">
        <v>9.4277639999999999E-3</v>
      </c>
      <c r="F973" s="59"/>
      <c r="G973" s="75">
        <v>325.06400000000002</v>
      </c>
      <c r="H973" s="75">
        <v>2.330390371069095</v>
      </c>
      <c r="I973" s="75">
        <v>327.39439037106911</v>
      </c>
      <c r="J973" s="75">
        <v>324.3077933237268</v>
      </c>
      <c r="K973" s="75">
        <v>10.946999999999999</v>
      </c>
      <c r="L973" s="75">
        <v>7.8479263751425499E-2</v>
      </c>
      <c r="M973" s="75">
        <v>11.025479263751425</v>
      </c>
      <c r="N973" s="75">
        <v>10.921533647265882</v>
      </c>
      <c r="O973" s="75">
        <v>84.078999999999994</v>
      </c>
      <c r="P973" s="75">
        <v>0.60276404649274729</v>
      </c>
      <c r="Q973" s="75">
        <v>84.681764046492745</v>
      </c>
      <c r="R973" s="75">
        <v>83.883404359958732</v>
      </c>
      <c r="S973" s="75">
        <v>1E-3</v>
      </c>
      <c r="T973" s="75">
        <v>7.1690201654723213E-6</v>
      </c>
      <c r="U973" s="75">
        <v>1.0071690201654724E-3</v>
      </c>
      <c r="V973" s="75">
        <v>9.9767366833524102E-4</v>
      </c>
      <c r="W973" s="75">
        <v>420.09100000000001</v>
      </c>
      <c r="X973" s="75">
        <v>3.0116408503334333</v>
      </c>
      <c r="Y973" s="75">
        <v>423.10264085033344</v>
      </c>
      <c r="Z973" s="75">
        <v>419.11372900461976</v>
      </c>
      <c r="AA973" s="59"/>
      <c r="AB973" s="75">
        <v>99.173000000000044</v>
      </c>
      <c r="AC973" s="75">
        <v>0.71097323687038683</v>
      </c>
      <c r="AD973" s="75">
        <v>99.883973236870432</v>
      </c>
      <c r="AE973" s="75">
        <v>98.942290709810905</v>
      </c>
      <c r="AF973" s="75">
        <v>2.0219999999999994</v>
      </c>
      <c r="AG973" s="75">
        <v>1.4495758774585027E-2</v>
      </c>
      <c r="AH973" s="75">
        <v>2.0364957587745844</v>
      </c>
      <c r="AI973" s="75">
        <v>2.0172961573738566</v>
      </c>
      <c r="AJ973" s="75">
        <v>11.456000000000001</v>
      </c>
      <c r="AK973" s="75">
        <v>8.2128295015650915E-2</v>
      </c>
      <c r="AL973" s="75">
        <v>11.538128295015651</v>
      </c>
      <c r="AM973" s="75">
        <v>11.429349544448522</v>
      </c>
      <c r="AN973" s="75">
        <v>0</v>
      </c>
      <c r="AO973" s="75">
        <v>0</v>
      </c>
      <c r="AP973" s="75">
        <v>0</v>
      </c>
      <c r="AQ973" s="75">
        <v>0</v>
      </c>
      <c r="AR973" s="75">
        <v>112.65100000000005</v>
      </c>
      <c r="AS973" s="75">
        <v>0.80759729066062269</v>
      </c>
      <c r="AT973" s="75">
        <v>113.45859729066066</v>
      </c>
      <c r="AU973" s="75">
        <v>112.3889364116333</v>
      </c>
    </row>
    <row r="974" spans="1:47" ht="13" x14ac:dyDescent="0.3">
      <c r="A974" s="63">
        <v>45698</v>
      </c>
      <c r="B974" s="60">
        <v>11</v>
      </c>
      <c r="C974" s="60" t="s">
        <v>5</v>
      </c>
      <c r="D974" s="61">
        <v>29.918879</v>
      </c>
      <c r="E974" s="59">
        <v>9.0747109999999992E-3</v>
      </c>
      <c r="F974" s="59"/>
      <c r="G974" s="75">
        <v>322.27899999999994</v>
      </c>
      <c r="H974" s="75">
        <v>1.5167614162603804</v>
      </c>
      <c r="I974" s="75">
        <v>323.79576141626035</v>
      </c>
      <c r="J974" s="75">
        <v>320.85740845838285</v>
      </c>
      <c r="K974" s="75">
        <v>10.621000000000002</v>
      </c>
      <c r="L974" s="75">
        <v>4.9986263461477498E-2</v>
      </c>
      <c r="M974" s="75">
        <v>10.670986263461479</v>
      </c>
      <c r="N974" s="75">
        <v>10.574150147035596</v>
      </c>
      <c r="O974" s="75">
        <v>81.371999999999986</v>
      </c>
      <c r="P974" s="75">
        <v>0.38296603242513372</v>
      </c>
      <c r="Q974" s="75">
        <v>81.754966032425116</v>
      </c>
      <c r="R974" s="75">
        <v>81.013063342866047</v>
      </c>
      <c r="S974" s="75">
        <v>1E-3</v>
      </c>
      <c r="T974" s="75">
        <v>4.7063613088671011E-6</v>
      </c>
      <c r="U974" s="75">
        <v>1.0047063613088671E-3</v>
      </c>
      <c r="V974" s="75">
        <v>9.9558894144012762E-4</v>
      </c>
      <c r="W974" s="75">
        <v>414.27299999999991</v>
      </c>
      <c r="X974" s="75">
        <v>1.9497184185083005</v>
      </c>
      <c r="Y974" s="75">
        <v>416.22271841850824</v>
      </c>
      <c r="Z974" s="75">
        <v>412.44561753722598</v>
      </c>
      <c r="AA974" s="59"/>
      <c r="AB974" s="75">
        <v>98.155000000000044</v>
      </c>
      <c r="AC974" s="75">
        <v>0.46195289427185054</v>
      </c>
      <c r="AD974" s="75">
        <v>98.61695289427189</v>
      </c>
      <c r="AE974" s="75">
        <v>97.722032547055761</v>
      </c>
      <c r="AF974" s="75">
        <v>1.9819999999999989</v>
      </c>
      <c r="AG974" s="75">
        <v>9.3280081141745904E-3</v>
      </c>
      <c r="AH974" s="75">
        <v>1.9913280081141735</v>
      </c>
      <c r="AI974" s="75">
        <v>1.9732572819343317</v>
      </c>
      <c r="AJ974" s="75">
        <v>11.014999999999999</v>
      </c>
      <c r="AK974" s="75">
        <v>5.1840569817171119E-2</v>
      </c>
      <c r="AL974" s="75">
        <v>11.06684056981717</v>
      </c>
      <c r="AM974" s="75">
        <v>10.966412189963004</v>
      </c>
      <c r="AN974" s="75">
        <v>0</v>
      </c>
      <c r="AO974" s="75">
        <v>0</v>
      </c>
      <c r="AP974" s="75">
        <v>0</v>
      </c>
      <c r="AQ974" s="75">
        <v>0</v>
      </c>
      <c r="AR974" s="75">
        <v>111.15200000000004</v>
      </c>
      <c r="AS974" s="75">
        <v>0.52312147220319627</v>
      </c>
      <c r="AT974" s="75">
        <v>111.67512147220324</v>
      </c>
      <c r="AU974" s="75">
        <v>110.66170201895311</v>
      </c>
    </row>
    <row r="975" spans="1:47" ht="13" x14ac:dyDescent="0.3">
      <c r="A975" s="63">
        <v>45698</v>
      </c>
      <c r="B975" s="60">
        <v>12</v>
      </c>
      <c r="C975" s="60" t="s">
        <v>5</v>
      </c>
      <c r="D975" s="61">
        <v>23.558501</v>
      </c>
      <c r="E975" s="59">
        <v>8.6429090000000007E-3</v>
      </c>
      <c r="F975" s="59"/>
      <c r="G975" s="75">
        <v>310.02299999999985</v>
      </c>
      <c r="H975" s="75">
        <v>2.4898121872341479</v>
      </c>
      <c r="I975" s="75">
        <v>312.51281218723398</v>
      </c>
      <c r="J975" s="75">
        <v>309.81179239016564</v>
      </c>
      <c r="K975" s="75">
        <v>9.7230000000000008</v>
      </c>
      <c r="L975" s="75">
        <v>7.8085961030238502E-2</v>
      </c>
      <c r="M975" s="75">
        <v>9.801085961030239</v>
      </c>
      <c r="N975" s="75">
        <v>9.7163760669678769</v>
      </c>
      <c r="O975" s="75">
        <v>76.560999999999993</v>
      </c>
      <c r="P975" s="75">
        <v>0.61486570630835025</v>
      </c>
      <c r="Q975" s="75">
        <v>77.175865706308343</v>
      </c>
      <c r="R975" s="75">
        <v>76.508841722012505</v>
      </c>
      <c r="S975" s="75">
        <v>1E-3</v>
      </c>
      <c r="T975" s="75">
        <v>8.0310563643153874E-6</v>
      </c>
      <c r="U975" s="75">
        <v>1.0080310563643155E-3</v>
      </c>
      <c r="V975" s="75">
        <v>9.9931873567498481E-4</v>
      </c>
      <c r="W975" s="75">
        <v>396.30799999999982</v>
      </c>
      <c r="X975" s="75">
        <v>3.182771885629101</v>
      </c>
      <c r="Y975" s="75">
        <v>399.49077188562893</v>
      </c>
      <c r="Z975" s="75">
        <v>396.03800949788172</v>
      </c>
      <c r="AA975" s="59"/>
      <c r="AB975" s="75">
        <v>94.656000000000006</v>
      </c>
      <c r="AC975" s="75">
        <v>0.76018767122063724</v>
      </c>
      <c r="AD975" s="75">
        <v>95.416187671220641</v>
      </c>
      <c r="AE975" s="75">
        <v>94.591514244051368</v>
      </c>
      <c r="AF975" s="75">
        <v>1.8339999999999992</v>
      </c>
      <c r="AG975" s="75">
        <v>1.4728957372154411E-2</v>
      </c>
      <c r="AH975" s="75">
        <v>1.8487289573721537</v>
      </c>
      <c r="AI975" s="75">
        <v>1.8327505612279213</v>
      </c>
      <c r="AJ975" s="75">
        <v>10.496999999999995</v>
      </c>
      <c r="AK975" s="75">
        <v>8.4301998656218569E-2</v>
      </c>
      <c r="AL975" s="75">
        <v>10.581301998656214</v>
      </c>
      <c r="AM975" s="75">
        <v>10.489848768380311</v>
      </c>
      <c r="AN975" s="75">
        <v>0</v>
      </c>
      <c r="AO975" s="75">
        <v>0</v>
      </c>
      <c r="AP975" s="75">
        <v>0</v>
      </c>
      <c r="AQ975" s="75">
        <v>0</v>
      </c>
      <c r="AR975" s="75">
        <v>106.98700000000001</v>
      </c>
      <c r="AS975" s="75">
        <v>0.85921862724901021</v>
      </c>
      <c r="AT975" s="75">
        <v>107.84621862724902</v>
      </c>
      <c r="AU975" s="75">
        <v>106.91411357365961</v>
      </c>
    </row>
    <row r="976" spans="1:47" ht="13" x14ac:dyDescent="0.3">
      <c r="A976" s="63">
        <v>45698</v>
      </c>
      <c r="B976" s="60">
        <v>13</v>
      </c>
      <c r="C976" s="60" t="s">
        <v>5</v>
      </c>
      <c r="D976" s="61">
        <v>26.302524999999999</v>
      </c>
      <c r="E976" s="59">
        <v>8.8149769999999999E-3</v>
      </c>
      <c r="F976" s="59"/>
      <c r="G976" s="75">
        <v>297.65299999999996</v>
      </c>
      <c r="H976" s="75">
        <v>1.1779245596344254</v>
      </c>
      <c r="I976" s="75">
        <v>298.83092455963441</v>
      </c>
      <c r="J976" s="75">
        <v>296.19673683275249</v>
      </c>
      <c r="K976" s="75">
        <v>8.8779999999999983</v>
      </c>
      <c r="L976" s="75">
        <v>3.5133575809531331E-2</v>
      </c>
      <c r="M976" s="75">
        <v>8.91313357580953</v>
      </c>
      <c r="N976" s="75">
        <v>8.8345645083408417</v>
      </c>
      <c r="O976" s="75">
        <v>71.182000000000016</v>
      </c>
      <c r="P976" s="75">
        <v>0.28169387173620858</v>
      </c>
      <c r="Q976" s="75">
        <v>71.463693871736226</v>
      </c>
      <c r="R976" s="75">
        <v>70.833743053921836</v>
      </c>
      <c r="S976" s="75">
        <v>1E-3</v>
      </c>
      <c r="T976" s="75">
        <v>3.9573750630244795E-6</v>
      </c>
      <c r="U976" s="75">
        <v>1.0039573750630245E-3</v>
      </c>
      <c r="V976" s="75">
        <v>9.9510751389286344E-4</v>
      </c>
      <c r="W976" s="75">
        <v>377.71399999999994</v>
      </c>
      <c r="X976" s="75">
        <v>1.4947559645552282</v>
      </c>
      <c r="Y976" s="75">
        <v>379.20875596455522</v>
      </c>
      <c r="Z976" s="75">
        <v>375.86603950252908</v>
      </c>
      <c r="AA976" s="59"/>
      <c r="AB976" s="75">
        <v>91.115000000000009</v>
      </c>
      <c r="AC976" s="75">
        <v>0.36057622886747553</v>
      </c>
      <c r="AD976" s="75">
        <v>91.475576228867482</v>
      </c>
      <c r="AE976" s="75">
        <v>90.669221128348269</v>
      </c>
      <c r="AF976" s="75">
        <v>1.6709999999999992</v>
      </c>
      <c r="AG976" s="75">
        <v>6.6127737303139028E-3</v>
      </c>
      <c r="AH976" s="75">
        <v>1.677612773730313</v>
      </c>
      <c r="AI976" s="75">
        <v>1.6628246557149742</v>
      </c>
      <c r="AJ976" s="75">
        <v>9.5619999999999994</v>
      </c>
      <c r="AK976" s="75">
        <v>3.7840420352640076E-2</v>
      </c>
      <c r="AL976" s="75">
        <v>9.5998404203526402</v>
      </c>
      <c r="AM976" s="75">
        <v>9.5152180478435611</v>
      </c>
      <c r="AN976" s="75">
        <v>0</v>
      </c>
      <c r="AO976" s="75">
        <v>0</v>
      </c>
      <c r="AP976" s="75">
        <v>0</v>
      </c>
      <c r="AQ976" s="75">
        <v>0</v>
      </c>
      <c r="AR976" s="75">
        <v>102.348</v>
      </c>
      <c r="AS976" s="75">
        <v>0.40502942295042949</v>
      </c>
      <c r="AT976" s="75">
        <v>102.75302942295043</v>
      </c>
      <c r="AU976" s="75">
        <v>101.8472638319068</v>
      </c>
    </row>
    <row r="977" spans="1:47" ht="13" x14ac:dyDescent="0.3">
      <c r="A977" s="63">
        <v>45698</v>
      </c>
      <c r="B977" s="60">
        <v>14</v>
      </c>
      <c r="C977" s="60" t="s">
        <v>5</v>
      </c>
      <c r="D977" s="61">
        <v>24.743987000000001</v>
      </c>
      <c r="E977" s="59">
        <v>8.8050490000000006E-3</v>
      </c>
      <c r="F977" s="59"/>
      <c r="G977" s="75">
        <v>291.24300000000005</v>
      </c>
      <c r="H977" s="75">
        <v>2.1068735515286137</v>
      </c>
      <c r="I977" s="75">
        <v>293.34987355152867</v>
      </c>
      <c r="J977" s="75">
        <v>290.76691354076365</v>
      </c>
      <c r="K977" s="75">
        <v>8.5149999999999988</v>
      </c>
      <c r="L977" s="75">
        <v>6.1598144131416517E-2</v>
      </c>
      <c r="M977" s="75">
        <v>8.576598144131415</v>
      </c>
      <c r="N977" s="75">
        <v>8.5010807772190287</v>
      </c>
      <c r="O977" s="75">
        <v>67.204999999999998</v>
      </c>
      <c r="P977" s="75">
        <v>0.4861659749092011</v>
      </c>
      <c r="Q977" s="75">
        <v>67.691165974909197</v>
      </c>
      <c r="R977" s="75">
        <v>67.095141941632988</v>
      </c>
      <c r="S977" s="75">
        <v>1E-3</v>
      </c>
      <c r="T977" s="75">
        <v>7.2340744722744019E-6</v>
      </c>
      <c r="U977" s="75">
        <v>1.0072340744722743E-3</v>
      </c>
      <c r="V977" s="75">
        <v>9.9836532909207626E-4</v>
      </c>
      <c r="W977" s="75">
        <v>366.964</v>
      </c>
      <c r="X977" s="75">
        <v>2.6546449046437037</v>
      </c>
      <c r="Y977" s="75">
        <v>369.61864490464376</v>
      </c>
      <c r="Z977" s="75">
        <v>366.36413462494477</v>
      </c>
      <c r="AA977" s="59"/>
      <c r="AB977" s="75">
        <v>88.96899999999998</v>
      </c>
      <c r="AC977" s="75">
        <v>0.64360837172378105</v>
      </c>
      <c r="AD977" s="75">
        <v>89.612608371723766</v>
      </c>
      <c r="AE977" s="75">
        <v>88.823564963992922</v>
      </c>
      <c r="AF977" s="75">
        <v>1.6049999999999995</v>
      </c>
      <c r="AG977" s="75">
        <v>1.1610689528000411E-2</v>
      </c>
      <c r="AH977" s="75">
        <v>1.6166106895279999</v>
      </c>
      <c r="AI977" s="75">
        <v>1.6023763531927822</v>
      </c>
      <c r="AJ977" s="75">
        <v>9.1329999999999973</v>
      </c>
      <c r="AK977" s="75">
        <v>6.6068802155282089E-2</v>
      </c>
      <c r="AL977" s="75">
        <v>9.1990688021552796</v>
      </c>
      <c r="AM977" s="75">
        <v>9.1180705505979311</v>
      </c>
      <c r="AN977" s="75">
        <v>0</v>
      </c>
      <c r="AO977" s="75">
        <v>0</v>
      </c>
      <c r="AP977" s="75">
        <v>0</v>
      </c>
      <c r="AQ977" s="75">
        <v>0</v>
      </c>
      <c r="AR977" s="75">
        <v>99.706999999999979</v>
      </c>
      <c r="AS977" s="75">
        <v>0.72128786340706352</v>
      </c>
      <c r="AT977" s="75">
        <v>100.42828786340705</v>
      </c>
      <c r="AU977" s="75">
        <v>99.544011867783638</v>
      </c>
    </row>
    <row r="978" spans="1:47" ht="13" x14ac:dyDescent="0.3">
      <c r="A978" s="63">
        <v>45698</v>
      </c>
      <c r="B978" s="60">
        <v>15</v>
      </c>
      <c r="C978" s="60" t="s">
        <v>5</v>
      </c>
      <c r="D978" s="61">
        <v>23.724533999999998</v>
      </c>
      <c r="E978" s="59">
        <v>8.6360299999999994E-3</v>
      </c>
      <c r="F978" s="59"/>
      <c r="G978" s="75">
        <v>290.96699999999998</v>
      </c>
      <c r="H978" s="75">
        <v>1.6341181817893595</v>
      </c>
      <c r="I978" s="75">
        <v>292.60111818178933</v>
      </c>
      <c r="J978" s="75">
        <v>290.07420614713783</v>
      </c>
      <c r="K978" s="75">
        <v>8.3370000000000015</v>
      </c>
      <c r="L978" s="75">
        <v>4.6821953285348147E-2</v>
      </c>
      <c r="M978" s="75">
        <v>8.3838219532853504</v>
      </c>
      <c r="N978" s="75">
        <v>8.3114190153821195</v>
      </c>
      <c r="O978" s="75">
        <v>64.915000000000006</v>
      </c>
      <c r="P978" s="75">
        <v>0.36457323947683512</v>
      </c>
      <c r="Q978" s="75">
        <v>65.279573239476846</v>
      </c>
      <c r="R978" s="75">
        <v>64.715816886593529</v>
      </c>
      <c r="S978" s="75">
        <v>1E-3</v>
      </c>
      <c r="T978" s="75">
        <v>5.6161632823975212E-6</v>
      </c>
      <c r="U978" s="75">
        <v>1.0056161632823976E-3</v>
      </c>
      <c r="V978" s="75">
        <v>9.9693163192780582E-4</v>
      </c>
      <c r="W978" s="75">
        <v>364.21999999999997</v>
      </c>
      <c r="X978" s="75">
        <v>2.0455189907148252</v>
      </c>
      <c r="Y978" s="75">
        <v>366.26551899071484</v>
      </c>
      <c r="Z978" s="75">
        <v>363.10243898074538</v>
      </c>
      <c r="AA978" s="59"/>
      <c r="AB978" s="75">
        <v>88.937999999999988</v>
      </c>
      <c r="AC978" s="75">
        <v>0.4994903300098707</v>
      </c>
      <c r="AD978" s="75">
        <v>89.437490330009865</v>
      </c>
      <c r="AE978" s="75">
        <v>88.665105480395184</v>
      </c>
      <c r="AF978" s="75">
        <v>1.6099999999999992</v>
      </c>
      <c r="AG978" s="75">
        <v>9.0420228846600052E-3</v>
      </c>
      <c r="AH978" s="75">
        <v>1.6190420228846591</v>
      </c>
      <c r="AI978" s="75">
        <v>1.6050599274037665</v>
      </c>
      <c r="AJ978" s="75">
        <v>8.8529999999999944</v>
      </c>
      <c r="AK978" s="75">
        <v>4.9719893539065231E-2</v>
      </c>
      <c r="AL978" s="75">
        <v>8.902719893539059</v>
      </c>
      <c r="AM978" s="75">
        <v>8.8258357374568579</v>
      </c>
      <c r="AN978" s="75">
        <v>0</v>
      </c>
      <c r="AO978" s="75">
        <v>0</v>
      </c>
      <c r="AP978" s="75">
        <v>0</v>
      </c>
      <c r="AQ978" s="75">
        <v>0</v>
      </c>
      <c r="AR978" s="75">
        <v>99.400999999999982</v>
      </c>
      <c r="AS978" s="75">
        <v>0.55825224643359594</v>
      </c>
      <c r="AT978" s="75">
        <v>99.959252246433579</v>
      </c>
      <c r="AU978" s="75">
        <v>99.096001145255812</v>
      </c>
    </row>
    <row r="979" spans="1:47" ht="13" x14ac:dyDescent="0.3">
      <c r="A979" s="63">
        <v>45698</v>
      </c>
      <c r="B979" s="60">
        <v>16</v>
      </c>
      <c r="C979" s="60" t="s">
        <v>5</v>
      </c>
      <c r="D979" s="61">
        <v>25.378346000000001</v>
      </c>
      <c r="E979" s="59">
        <v>8.757964E-3</v>
      </c>
      <c r="F979" s="59"/>
      <c r="G979" s="75">
        <v>302.24099999999999</v>
      </c>
      <c r="H979" s="75">
        <v>1.9076930440738864</v>
      </c>
      <c r="I979" s="75">
        <v>304.14869304407387</v>
      </c>
      <c r="J979" s="75">
        <v>301.48496973974682</v>
      </c>
      <c r="K979" s="75">
        <v>8.6560000000000006</v>
      </c>
      <c r="L979" s="75">
        <v>5.4635178514839358E-2</v>
      </c>
      <c r="M979" s="75">
        <v>8.7106351785148401</v>
      </c>
      <c r="N979" s="75">
        <v>8.6343477492042737</v>
      </c>
      <c r="O979" s="75">
        <v>65.652999999999992</v>
      </c>
      <c r="P979" s="75">
        <v>0.41439040839126012</v>
      </c>
      <c r="Q979" s="75">
        <v>66.067390408391248</v>
      </c>
      <c r="R979" s="75">
        <v>65.488774581620618</v>
      </c>
      <c r="S979" s="75">
        <v>1E-3</v>
      </c>
      <c r="T979" s="75">
        <v>6.3118274624352303E-6</v>
      </c>
      <c r="U979" s="75">
        <v>1.0063118274624353E-3</v>
      </c>
      <c r="V979" s="75">
        <v>9.9749858470474522E-4</v>
      </c>
      <c r="W979" s="75">
        <v>376.55099999999993</v>
      </c>
      <c r="X979" s="75">
        <v>2.3767249428074484</v>
      </c>
      <c r="Y979" s="75">
        <v>378.9277249428074</v>
      </c>
      <c r="Z979" s="75">
        <v>375.60908956915642</v>
      </c>
      <c r="AA979" s="59"/>
      <c r="AB979" s="75">
        <v>92.246000000000066</v>
      </c>
      <c r="AC979" s="75">
        <v>0.5822408360998006</v>
      </c>
      <c r="AD979" s="75">
        <v>92.828240836099866</v>
      </c>
      <c r="AE979" s="75">
        <v>92.015254444673971</v>
      </c>
      <c r="AF979" s="75">
        <v>1.6129999999999989</v>
      </c>
      <c r="AG979" s="75">
        <v>1.0180977696908018E-2</v>
      </c>
      <c r="AH979" s="75">
        <v>1.6231809776969068</v>
      </c>
      <c r="AI979" s="75">
        <v>1.6089652171287525</v>
      </c>
      <c r="AJ979" s="75">
        <v>8.76</v>
      </c>
      <c r="AK979" s="75">
        <v>5.5291608570932613E-2</v>
      </c>
      <c r="AL979" s="75">
        <v>8.8152916085709325</v>
      </c>
      <c r="AM979" s="75">
        <v>8.7380876020135663</v>
      </c>
      <c r="AN979" s="75">
        <v>0</v>
      </c>
      <c r="AO979" s="75">
        <v>0</v>
      </c>
      <c r="AP979" s="75">
        <v>0</v>
      </c>
      <c r="AQ979" s="75">
        <v>0</v>
      </c>
      <c r="AR979" s="75">
        <v>102.61900000000007</v>
      </c>
      <c r="AS979" s="75">
        <v>0.64771342236764129</v>
      </c>
      <c r="AT979" s="75">
        <v>103.2667134223677</v>
      </c>
      <c r="AU979" s="75">
        <v>102.36230726381629</v>
      </c>
    </row>
    <row r="980" spans="1:47" ht="13" x14ac:dyDescent="0.3">
      <c r="A980" s="63">
        <v>45698</v>
      </c>
      <c r="B980" s="60">
        <v>17</v>
      </c>
      <c r="C980" s="60" t="s">
        <v>5</v>
      </c>
      <c r="D980" s="61">
        <v>32.242705999999998</v>
      </c>
      <c r="E980" s="59">
        <v>8.9746689999999994E-3</v>
      </c>
      <c r="F980" s="59"/>
      <c r="G980" s="75">
        <v>330.779</v>
      </c>
      <c r="H980" s="75">
        <v>2.8761374233729846</v>
      </c>
      <c r="I980" s="75">
        <v>333.65513742337299</v>
      </c>
      <c r="J980" s="75">
        <v>330.66069300484872</v>
      </c>
      <c r="K980" s="75">
        <v>9.4689999999999994</v>
      </c>
      <c r="L980" s="75">
        <v>8.2333356295045304E-2</v>
      </c>
      <c r="M980" s="75">
        <v>9.5513333562950447</v>
      </c>
      <c r="N980" s="75">
        <v>9.4656133009136383</v>
      </c>
      <c r="O980" s="75">
        <v>70.558000000000007</v>
      </c>
      <c r="P980" s="75">
        <v>0.61350480023928688</v>
      </c>
      <c r="Q980" s="75">
        <v>71.17150480023929</v>
      </c>
      <c r="R980" s="75">
        <v>70.532764102425233</v>
      </c>
      <c r="S980" s="75">
        <v>1E-3</v>
      </c>
      <c r="T980" s="75">
        <v>8.6950423798759442E-6</v>
      </c>
      <c r="U980" s="75">
        <v>1.0086950423798759E-3</v>
      </c>
      <c r="V980" s="75">
        <v>9.9964233825257549E-4</v>
      </c>
      <c r="W980" s="75">
        <v>410.80699999999996</v>
      </c>
      <c r="X980" s="75">
        <v>3.5719842749496968</v>
      </c>
      <c r="Y980" s="75">
        <v>414.37898427494974</v>
      </c>
      <c r="Z980" s="75">
        <v>410.6600700505258</v>
      </c>
      <c r="AA980" s="59"/>
      <c r="AB980" s="75">
        <v>101.36000000000003</v>
      </c>
      <c r="AC980" s="75">
        <v>0.88132949562422602</v>
      </c>
      <c r="AD980" s="75">
        <v>102.24132949562426</v>
      </c>
      <c r="AE980" s="75">
        <v>101.3237474052811</v>
      </c>
      <c r="AF980" s="75">
        <v>1.8199999999999992</v>
      </c>
      <c r="AG980" s="75">
        <v>1.5824977131374211E-2</v>
      </c>
      <c r="AH980" s="75">
        <v>1.8358249771313735</v>
      </c>
      <c r="AI980" s="75">
        <v>1.819349055619687</v>
      </c>
      <c r="AJ980" s="75">
        <v>9.4399999999999977</v>
      </c>
      <c r="AK980" s="75">
        <v>8.2081200066028884E-2</v>
      </c>
      <c r="AL980" s="75">
        <v>9.522081200066026</v>
      </c>
      <c r="AM980" s="75">
        <v>9.4366236731043109</v>
      </c>
      <c r="AN980" s="75">
        <v>0</v>
      </c>
      <c r="AO980" s="75">
        <v>0</v>
      </c>
      <c r="AP980" s="75">
        <v>0</v>
      </c>
      <c r="AQ980" s="75">
        <v>0</v>
      </c>
      <c r="AR980" s="75">
        <v>112.62000000000002</v>
      </c>
      <c r="AS980" s="75">
        <v>0.97923567282162916</v>
      </c>
      <c r="AT980" s="75">
        <v>113.59923567282165</v>
      </c>
      <c r="AU980" s="75">
        <v>112.57972013400509</v>
      </c>
    </row>
    <row r="981" spans="1:47" ht="13" x14ac:dyDescent="0.3">
      <c r="A981" s="63">
        <v>45698</v>
      </c>
      <c r="B981" s="60">
        <v>18</v>
      </c>
      <c r="C981" s="60" t="s">
        <v>5</v>
      </c>
      <c r="D981" s="61">
        <v>47.547696000000002</v>
      </c>
      <c r="E981" s="59">
        <v>9.6197810000000009E-3</v>
      </c>
      <c r="F981" s="59"/>
      <c r="G981" s="75">
        <v>370.89099999999996</v>
      </c>
      <c r="H981" s="75">
        <v>2.1868174259714759</v>
      </c>
      <c r="I981" s="75">
        <v>373.07781742597143</v>
      </c>
      <c r="J981" s="75">
        <v>369.4888905263756</v>
      </c>
      <c r="K981" s="75">
        <v>10.620000000000003</v>
      </c>
      <c r="L981" s="75">
        <v>6.2616782461200407E-2</v>
      </c>
      <c r="M981" s="75">
        <v>10.682616782461203</v>
      </c>
      <c r="N981" s="75">
        <v>10.579852348507002</v>
      </c>
      <c r="O981" s="75">
        <v>79.171999999999997</v>
      </c>
      <c r="P981" s="75">
        <v>0.46680752363636135</v>
      </c>
      <c r="Q981" s="75">
        <v>79.638807523636359</v>
      </c>
      <c r="R981" s="75">
        <v>78.872699636157819</v>
      </c>
      <c r="S981" s="75">
        <v>0.879</v>
      </c>
      <c r="T981" s="75">
        <v>5.1826884918451171E-3</v>
      </c>
      <c r="U981" s="75">
        <v>0.88418268849184511</v>
      </c>
      <c r="V981" s="75">
        <v>0.87567704466456231</v>
      </c>
      <c r="W981" s="75">
        <v>461.56200000000001</v>
      </c>
      <c r="X981" s="75">
        <v>2.7214244205608829</v>
      </c>
      <c r="Y981" s="75">
        <v>464.28342442056078</v>
      </c>
      <c r="Z981" s="75">
        <v>459.81711955570501</v>
      </c>
      <c r="AA981" s="59"/>
      <c r="AB981" s="75">
        <v>113.79900000000001</v>
      </c>
      <c r="AC981" s="75">
        <v>0.67097243194935452</v>
      </c>
      <c r="AD981" s="75">
        <v>114.46997243194936</v>
      </c>
      <c r="AE981" s="75">
        <v>113.36879636607796</v>
      </c>
      <c r="AF981" s="75">
        <v>1.9799999999999984</v>
      </c>
      <c r="AG981" s="75">
        <v>1.1674315374122097E-2</v>
      </c>
      <c r="AH981" s="75">
        <v>1.9916743153741205</v>
      </c>
      <c r="AI981" s="75">
        <v>1.9725148446368965</v>
      </c>
      <c r="AJ981" s="75">
        <v>10.900999999999991</v>
      </c>
      <c r="AK981" s="75">
        <v>6.4273591865305554E-2</v>
      </c>
      <c r="AL981" s="75">
        <v>10.965273591865296</v>
      </c>
      <c r="AM981" s="75">
        <v>10.859790061306468</v>
      </c>
      <c r="AN981" s="75">
        <v>4.3</v>
      </c>
      <c r="AO981" s="75">
        <v>2.5353311166022758E-2</v>
      </c>
      <c r="AP981" s="75">
        <v>4.3253533111660225</v>
      </c>
      <c r="AQ981" s="75">
        <v>4.28374435956498</v>
      </c>
      <c r="AR981" s="75">
        <v>130.98000000000002</v>
      </c>
      <c r="AS981" s="75">
        <v>0.772273650354805</v>
      </c>
      <c r="AT981" s="75">
        <v>131.75227365035479</v>
      </c>
      <c r="AU981" s="75">
        <v>130.4848456315863</v>
      </c>
    </row>
    <row r="982" spans="1:47" ht="13" x14ac:dyDescent="0.3">
      <c r="A982" s="63">
        <v>45698</v>
      </c>
      <c r="B982" s="60">
        <v>19</v>
      </c>
      <c r="C982" s="60" t="s">
        <v>5</v>
      </c>
      <c r="D982" s="61">
        <v>59.010137999999998</v>
      </c>
      <c r="E982" s="59">
        <v>9.4338760000000008E-3</v>
      </c>
      <c r="F982" s="59"/>
      <c r="G982" s="75">
        <v>400.75499999999982</v>
      </c>
      <c r="H982" s="75">
        <v>3.4181284433771379</v>
      </c>
      <c r="I982" s="75">
        <v>404.17312844337698</v>
      </c>
      <c r="J982" s="75">
        <v>400.36020926711006</v>
      </c>
      <c r="K982" s="75">
        <v>11.604999999999999</v>
      </c>
      <c r="L982" s="75">
        <v>9.8981623648842068E-2</v>
      </c>
      <c r="M982" s="75">
        <v>11.70398162364884</v>
      </c>
      <c r="N982" s="75">
        <v>11.593567712305058</v>
      </c>
      <c r="O982" s="75">
        <v>85.10799999999999</v>
      </c>
      <c r="P982" s="75">
        <v>0.72590504312844895</v>
      </c>
      <c r="Q982" s="75">
        <v>85.833905043128439</v>
      </c>
      <c r="R982" s="75">
        <v>85.024158626355785</v>
      </c>
      <c r="S982" s="75">
        <v>0.95700000000000018</v>
      </c>
      <c r="T982" s="75">
        <v>8.1624656468713384E-3</v>
      </c>
      <c r="U982" s="75">
        <v>0.96516246564687147</v>
      </c>
      <c r="V982" s="75">
        <v>0.95605724262610459</v>
      </c>
      <c r="W982" s="75">
        <v>498.42499999999984</v>
      </c>
      <c r="X982" s="75">
        <v>4.2511775758013011</v>
      </c>
      <c r="Y982" s="75">
        <v>502.67617757580109</v>
      </c>
      <c r="Z982" s="75">
        <v>497.933992848397</v>
      </c>
      <c r="AA982" s="59"/>
      <c r="AB982" s="75">
        <v>122.81000000000002</v>
      </c>
      <c r="AC982" s="75">
        <v>1.0474737785708141</v>
      </c>
      <c r="AD982" s="75">
        <v>123.85747377857084</v>
      </c>
      <c r="AE982" s="75">
        <v>122.68901772927055</v>
      </c>
      <c r="AF982" s="75">
        <v>2.1859999999999991</v>
      </c>
      <c r="AG982" s="75">
        <v>1.8644879732560852E-2</v>
      </c>
      <c r="AH982" s="75">
        <v>2.2046448797325597</v>
      </c>
      <c r="AI982" s="75">
        <v>2.1838465333131278</v>
      </c>
      <c r="AJ982" s="75">
        <v>11.747999999999998</v>
      </c>
      <c r="AK982" s="75">
        <v>0.1002013024236619</v>
      </c>
      <c r="AL982" s="75">
        <v>11.848201302423659</v>
      </c>
      <c r="AM982" s="75">
        <v>11.736426840513555</v>
      </c>
      <c r="AN982" s="75">
        <v>4.6689999999999996</v>
      </c>
      <c r="AO982" s="75">
        <v>3.9822938458978337E-2</v>
      </c>
      <c r="AP982" s="75">
        <v>4.7088229384589777</v>
      </c>
      <c r="AQ982" s="75">
        <v>4.6644004867516005</v>
      </c>
      <c r="AR982" s="75">
        <v>141.41300000000001</v>
      </c>
      <c r="AS982" s="75">
        <v>1.2061428991860152</v>
      </c>
      <c r="AT982" s="75">
        <v>142.61914289918602</v>
      </c>
      <c r="AU982" s="75">
        <v>141.27369158984882</v>
      </c>
    </row>
    <row r="983" spans="1:47" ht="13" x14ac:dyDescent="0.3">
      <c r="A983" s="63">
        <v>45698</v>
      </c>
      <c r="B983" s="60">
        <v>20</v>
      </c>
      <c r="C983" s="60" t="s">
        <v>5</v>
      </c>
      <c r="D983" s="61">
        <v>45.797750000000001</v>
      </c>
      <c r="E983" s="59">
        <v>9.6759949999999997E-3</v>
      </c>
      <c r="F983" s="59"/>
      <c r="G983" s="75">
        <v>406.67999999999995</v>
      </c>
      <c r="H983" s="75">
        <v>1.9530559329864206</v>
      </c>
      <c r="I983" s="75">
        <v>408.63305593298639</v>
      </c>
      <c r="J983" s="75">
        <v>404.67912452694407</v>
      </c>
      <c r="K983" s="75">
        <v>11.927999999999999</v>
      </c>
      <c r="L983" s="75">
        <v>5.7283493578887637E-2</v>
      </c>
      <c r="M983" s="75">
        <v>11.985283493578887</v>
      </c>
      <c r="N983" s="75">
        <v>11.869313950421434</v>
      </c>
      <c r="O983" s="75">
        <v>87.843999999999994</v>
      </c>
      <c r="P983" s="75">
        <v>0.42186546025685828</v>
      </c>
      <c r="Q983" s="75">
        <v>88.265865460256848</v>
      </c>
      <c r="R983" s="75">
        <v>87.411805387392732</v>
      </c>
      <c r="S983" s="75">
        <v>1.8380000000000001</v>
      </c>
      <c r="T983" s="75">
        <v>8.8268830648889577E-3</v>
      </c>
      <c r="U983" s="75">
        <v>1.8468268830648891</v>
      </c>
      <c r="V983" s="75">
        <v>1.8289569953784874</v>
      </c>
      <c r="W983" s="75">
        <v>508.28999999999996</v>
      </c>
      <c r="X983" s="75">
        <v>2.4410317698870552</v>
      </c>
      <c r="Y983" s="75">
        <v>510.73103176988701</v>
      </c>
      <c r="Z983" s="75">
        <v>505.7892008601367</v>
      </c>
      <c r="AA983" s="59"/>
      <c r="AB983" s="75">
        <v>123.25900000000001</v>
      </c>
      <c r="AC983" s="75">
        <v>0.59194384096580421</v>
      </c>
      <c r="AD983" s="75">
        <v>123.85094384096581</v>
      </c>
      <c r="AE983" s="75">
        <v>122.65256272761533</v>
      </c>
      <c r="AF983" s="75">
        <v>2.2209999999999996</v>
      </c>
      <c r="AG983" s="75">
        <v>1.0666217239999113E-2</v>
      </c>
      <c r="AH983" s="75">
        <v>2.2316662172399986</v>
      </c>
      <c r="AI983" s="75">
        <v>2.2100726260803154</v>
      </c>
      <c r="AJ983" s="75">
        <v>11.982999999999993</v>
      </c>
      <c r="AK983" s="75">
        <v>5.7547627729360354E-2</v>
      </c>
      <c r="AL983" s="75">
        <v>12.040547627729353</v>
      </c>
      <c r="AM983" s="75">
        <v>11.924043349086181</v>
      </c>
      <c r="AN983" s="75">
        <v>8.9610000000000003</v>
      </c>
      <c r="AO983" s="75">
        <v>4.3034656770658299E-2</v>
      </c>
      <c r="AP983" s="75">
        <v>9.0040346567706582</v>
      </c>
      <c r="AQ983" s="75">
        <v>8.916911662451918</v>
      </c>
      <c r="AR983" s="75">
        <v>146.42400000000004</v>
      </c>
      <c r="AS983" s="75">
        <v>0.70319234270582209</v>
      </c>
      <c r="AT983" s="75">
        <v>147.12719234270583</v>
      </c>
      <c r="AU983" s="75">
        <v>145.70359036523377</v>
      </c>
    </row>
    <row r="984" spans="1:47" ht="13" x14ac:dyDescent="0.3">
      <c r="A984" s="63">
        <v>45698</v>
      </c>
      <c r="B984" s="60">
        <v>21</v>
      </c>
      <c r="C984" s="60" t="s">
        <v>5</v>
      </c>
      <c r="D984" s="61">
        <v>42.731859999999998</v>
      </c>
      <c r="E984" s="59">
        <v>9.7921310000000008E-3</v>
      </c>
      <c r="F984" s="59"/>
      <c r="G984" s="75">
        <v>402.30200000000002</v>
      </c>
      <c r="H984" s="75">
        <v>2.9445075369751503</v>
      </c>
      <c r="I984" s="75">
        <v>405.24650753697517</v>
      </c>
      <c r="J984" s="75">
        <v>401.27828064788065</v>
      </c>
      <c r="K984" s="75">
        <v>12.082000000000001</v>
      </c>
      <c r="L984" s="75">
        <v>8.8429935873383103E-2</v>
      </c>
      <c r="M984" s="75">
        <v>12.170429935873385</v>
      </c>
      <c r="N984" s="75">
        <v>12.051255491614992</v>
      </c>
      <c r="O984" s="75">
        <v>88.367999999999995</v>
      </c>
      <c r="P984" s="75">
        <v>0.64677839540300586</v>
      </c>
      <c r="Q984" s="75">
        <v>89.014778395402999</v>
      </c>
      <c r="R984" s="75">
        <v>88.14313402441924</v>
      </c>
      <c r="S984" s="75">
        <v>1.8380000000000001</v>
      </c>
      <c r="T984" s="75">
        <v>1.3452592462777531E-2</v>
      </c>
      <c r="U984" s="75">
        <v>1.8514525924627776</v>
      </c>
      <c r="V984" s="75">
        <v>1.8333229261370925</v>
      </c>
      <c r="W984" s="75">
        <v>504.59000000000003</v>
      </c>
      <c r="X984" s="75">
        <v>3.6931684607143165</v>
      </c>
      <c r="Y984" s="75">
        <v>508.28316846071436</v>
      </c>
      <c r="Z984" s="75">
        <v>503.30599309005197</v>
      </c>
      <c r="AA984" s="59"/>
      <c r="AB984" s="75">
        <v>121.76500000000004</v>
      </c>
      <c r="AC984" s="75">
        <v>0.8912159527911353</v>
      </c>
      <c r="AD984" s="75">
        <v>122.65621595279117</v>
      </c>
      <c r="AE984" s="75">
        <v>121.45515021821716</v>
      </c>
      <c r="AF984" s="75">
        <v>2.3029999999999982</v>
      </c>
      <c r="AG984" s="75">
        <v>1.6855995887800124E-2</v>
      </c>
      <c r="AH984" s="75">
        <v>2.3198559958877984</v>
      </c>
      <c r="AI984" s="75">
        <v>2.2971396620749296</v>
      </c>
      <c r="AJ984" s="75">
        <v>11.913999999999996</v>
      </c>
      <c r="AK984" s="75">
        <v>8.7200319152084579E-2</v>
      </c>
      <c r="AL984" s="75">
        <v>12.001200319152082</v>
      </c>
      <c r="AM984" s="75">
        <v>11.883682993469703</v>
      </c>
      <c r="AN984" s="75">
        <v>8.9610000000000003</v>
      </c>
      <c r="AO984" s="75">
        <v>6.5586877616403402E-2</v>
      </c>
      <c r="AP984" s="75">
        <v>9.0265868776164044</v>
      </c>
      <c r="AQ984" s="75">
        <v>8.9381973564279029</v>
      </c>
      <c r="AR984" s="75">
        <v>144.94300000000004</v>
      </c>
      <c r="AS984" s="75">
        <v>1.0608591454474234</v>
      </c>
      <c r="AT984" s="75">
        <v>146.00385914544745</v>
      </c>
      <c r="AU984" s="75">
        <v>144.57417023018968</v>
      </c>
    </row>
    <row r="985" spans="1:47" ht="13" x14ac:dyDescent="0.3">
      <c r="A985" s="63">
        <v>45698</v>
      </c>
      <c r="B985" s="60">
        <v>22</v>
      </c>
      <c r="C985" s="60" t="s">
        <v>5</v>
      </c>
      <c r="D985" s="61">
        <v>42.900646999999999</v>
      </c>
      <c r="E985" s="59">
        <v>1.0397073E-2</v>
      </c>
      <c r="F985" s="59"/>
      <c r="G985" s="75">
        <v>386.83999999999986</v>
      </c>
      <c r="H985" s="75">
        <v>4.1512220032941798</v>
      </c>
      <c r="I985" s="75">
        <v>390.99122200329407</v>
      </c>
      <c r="J985" s="75">
        <v>386.92605772576661</v>
      </c>
      <c r="K985" s="75">
        <v>11.766</v>
      </c>
      <c r="L985" s="75">
        <v>0.12626222234194845</v>
      </c>
      <c r="M985" s="75">
        <v>11.892262222341948</v>
      </c>
      <c r="N985" s="75">
        <v>11.768617503881115</v>
      </c>
      <c r="O985" s="75">
        <v>87.097999999999999</v>
      </c>
      <c r="P985" s="75">
        <v>0.9346580861413416</v>
      </c>
      <c r="Q985" s="75">
        <v>88.032658086141339</v>
      </c>
      <c r="R985" s="75">
        <v>87.117376113635686</v>
      </c>
      <c r="S985" s="75">
        <v>1.8379999999999999</v>
      </c>
      <c r="T985" s="75">
        <v>1.9723777380970697E-2</v>
      </c>
      <c r="U985" s="75">
        <v>1.8577237773809705</v>
      </c>
      <c r="V985" s="75">
        <v>1.8384088876537048</v>
      </c>
      <c r="W985" s="75">
        <v>487.54199999999992</v>
      </c>
      <c r="X985" s="75">
        <v>5.2318660891584408</v>
      </c>
      <c r="Y985" s="75">
        <v>492.77386608915833</v>
      </c>
      <c r="Z985" s="75">
        <v>487.65046023093714</v>
      </c>
      <c r="AA985" s="59"/>
      <c r="AB985" s="75">
        <v>117.01900000000003</v>
      </c>
      <c r="AC985" s="75">
        <v>1.2557435828856425</v>
      </c>
      <c r="AD985" s="75">
        <v>118.27474358288568</v>
      </c>
      <c r="AE985" s="75">
        <v>117.04503243979813</v>
      </c>
      <c r="AF985" s="75">
        <v>2.2089999999999996</v>
      </c>
      <c r="AG985" s="75">
        <v>2.3705018625987086E-2</v>
      </c>
      <c r="AH985" s="75">
        <v>2.2327050186259867</v>
      </c>
      <c r="AI985" s="75">
        <v>2.209491421559866</v>
      </c>
      <c r="AJ985" s="75">
        <v>11.705999999999996</v>
      </c>
      <c r="AK985" s="75">
        <v>0.1256183558333204</v>
      </c>
      <c r="AL985" s="75">
        <v>11.831618355833317</v>
      </c>
      <c r="AM985" s="75">
        <v>11.708604156079577</v>
      </c>
      <c r="AN985" s="75">
        <v>8.9609999999999985</v>
      </c>
      <c r="AO985" s="75">
        <v>9.6161463063589983E-2</v>
      </c>
      <c r="AP985" s="75">
        <v>9.0571614630635882</v>
      </c>
      <c r="AQ985" s="75">
        <v>8.9629934941593294</v>
      </c>
      <c r="AR985" s="75">
        <v>139.89500000000004</v>
      </c>
      <c r="AS985" s="75">
        <v>1.50122842040854</v>
      </c>
      <c r="AT985" s="75">
        <v>141.39622842040856</v>
      </c>
      <c r="AU985" s="75">
        <v>139.9261215115969</v>
      </c>
    </row>
    <row r="986" spans="1:47" ht="13" x14ac:dyDescent="0.3">
      <c r="A986" s="63">
        <v>45698</v>
      </c>
      <c r="B986" s="60">
        <v>23</v>
      </c>
      <c r="C986" s="60" t="s">
        <v>5</v>
      </c>
      <c r="D986" s="61">
        <v>37.622951999999998</v>
      </c>
      <c r="E986" s="59">
        <v>1.0253236000000001E-2</v>
      </c>
      <c r="F986" s="59"/>
      <c r="G986" s="75">
        <v>358.75499999999988</v>
      </c>
      <c r="H986" s="75">
        <v>5.3793577914871893</v>
      </c>
      <c r="I986" s="75">
        <v>364.13435779148705</v>
      </c>
      <c r="J986" s="75">
        <v>360.40080228534248</v>
      </c>
      <c r="K986" s="75">
        <v>11.174999999999997</v>
      </c>
      <c r="L986" s="75">
        <v>0.16756372265158492</v>
      </c>
      <c r="M986" s="75">
        <v>11.342563722651581</v>
      </c>
      <c r="N986" s="75">
        <v>11.226265739958196</v>
      </c>
      <c r="O986" s="75">
        <v>84.5</v>
      </c>
      <c r="P986" s="75">
        <v>1.2670366500276447</v>
      </c>
      <c r="Q986" s="75">
        <v>85.767036650027649</v>
      </c>
      <c r="R986" s="75">
        <v>84.887646982234259</v>
      </c>
      <c r="S986" s="75">
        <v>1.8380000000000001</v>
      </c>
      <c r="T986" s="75">
        <v>2.7559921452672317E-2</v>
      </c>
      <c r="U986" s="75">
        <v>1.8655599214526724</v>
      </c>
      <c r="V986" s="75">
        <v>1.8464318953058765</v>
      </c>
      <c r="W986" s="75">
        <v>456.26799999999992</v>
      </c>
      <c r="X986" s="75">
        <v>6.8415180856190911</v>
      </c>
      <c r="Y986" s="75">
        <v>463.10951808561896</v>
      </c>
      <c r="Z986" s="75">
        <v>458.36114690284086</v>
      </c>
      <c r="AA986" s="59"/>
      <c r="AB986" s="75">
        <v>108.20600000000003</v>
      </c>
      <c r="AC986" s="75">
        <v>1.6224966597975308</v>
      </c>
      <c r="AD986" s="75">
        <v>109.82849665979757</v>
      </c>
      <c r="AE986" s="75">
        <v>108.70239916401944</v>
      </c>
      <c r="AF986" s="75">
        <v>2.0609999999999982</v>
      </c>
      <c r="AG986" s="75">
        <v>3.0903698647419799E-2</v>
      </c>
      <c r="AH986" s="75">
        <v>2.091903698647418</v>
      </c>
      <c r="AI986" s="75">
        <v>2.0704549163359132</v>
      </c>
      <c r="AJ986" s="75">
        <v>11.405000000000001</v>
      </c>
      <c r="AK986" s="75">
        <v>0.17101246146231111</v>
      </c>
      <c r="AL986" s="75">
        <v>11.576012461462312</v>
      </c>
      <c r="AM986" s="75">
        <v>11.457320873755998</v>
      </c>
      <c r="AN986" s="75">
        <v>8.9610000000000003</v>
      </c>
      <c r="AO986" s="75">
        <v>0.13436586296920383</v>
      </c>
      <c r="AP986" s="75">
        <v>9.0953658629692047</v>
      </c>
      <c r="AQ986" s="75">
        <v>9.0021089302698378</v>
      </c>
      <c r="AR986" s="75">
        <v>130.63300000000004</v>
      </c>
      <c r="AS986" s="75">
        <v>1.9587786828764657</v>
      </c>
      <c r="AT986" s="75">
        <v>132.59177868287651</v>
      </c>
      <c r="AU986" s="75">
        <v>131.23228388438119</v>
      </c>
    </row>
    <row r="987" spans="1:47" ht="13" x14ac:dyDescent="0.3">
      <c r="A987" s="63">
        <v>45698</v>
      </c>
      <c r="B987" s="60">
        <v>24</v>
      </c>
      <c r="C987" s="60" t="s">
        <v>3</v>
      </c>
      <c r="D987" s="61">
        <v>33.643092000000003</v>
      </c>
      <c r="E987" s="59">
        <v>1.0251099E-2</v>
      </c>
      <c r="F987" s="59"/>
      <c r="G987" s="75">
        <v>330.51399999999995</v>
      </c>
      <c r="H987" s="75">
        <v>4.3823004095342455</v>
      </c>
      <c r="I987" s="75">
        <v>334.89630040953421</v>
      </c>
      <c r="J987" s="75">
        <v>331.46324527930233</v>
      </c>
      <c r="K987" s="75">
        <v>10.722</v>
      </c>
      <c r="L987" s="75">
        <v>0.14216349380366999</v>
      </c>
      <c r="M987" s="75">
        <v>10.86416349380367</v>
      </c>
      <c r="N987" s="75">
        <v>10.752793878276503</v>
      </c>
      <c r="O987" s="75">
        <v>81.104000000000013</v>
      </c>
      <c r="P987" s="75">
        <v>1.0753616863880671</v>
      </c>
      <c r="Q987" s="75">
        <v>82.179361686388077</v>
      </c>
      <c r="R987" s="75">
        <v>81.336932913984114</v>
      </c>
      <c r="S987" s="75">
        <v>1.8379999999999999</v>
      </c>
      <c r="T987" s="75">
        <v>2.4370126992272475E-2</v>
      </c>
      <c r="U987" s="75">
        <v>1.8623701269922723</v>
      </c>
      <c r="V987" s="75">
        <v>1.843278786445832</v>
      </c>
      <c r="W987" s="75">
        <v>424.17799999999994</v>
      </c>
      <c r="X987" s="75">
        <v>5.6241957167182548</v>
      </c>
      <c r="Y987" s="75">
        <v>429.80219571671824</v>
      </c>
      <c r="Z987" s="75">
        <v>425.39625085800878</v>
      </c>
      <c r="AA987" s="59"/>
      <c r="AB987" s="75">
        <v>98.94899999999997</v>
      </c>
      <c r="AC987" s="75">
        <v>1.3119693665714736</v>
      </c>
      <c r="AD987" s="75">
        <v>100.26096936657144</v>
      </c>
      <c r="AE987" s="75">
        <v>99.233184243758757</v>
      </c>
      <c r="AF987" s="75">
        <v>1.9599999999999989</v>
      </c>
      <c r="AG987" s="75">
        <v>2.598773063376171E-2</v>
      </c>
      <c r="AH987" s="75">
        <v>1.9859877306337606</v>
      </c>
      <c r="AI987" s="75">
        <v>1.9656291737942486</v>
      </c>
      <c r="AJ987" s="75">
        <v>11.077999999999996</v>
      </c>
      <c r="AK987" s="75">
        <v>0.14688371426572053</v>
      </c>
      <c r="AL987" s="75">
        <v>11.224883714265717</v>
      </c>
      <c r="AM987" s="75">
        <v>11.109816320047292</v>
      </c>
      <c r="AN987" s="75">
        <v>8.9609999999999985</v>
      </c>
      <c r="AO987" s="75">
        <v>0.11881431337200957</v>
      </c>
      <c r="AP987" s="75">
        <v>9.0798143133720082</v>
      </c>
      <c r="AQ987" s="75">
        <v>8.9867362379440152</v>
      </c>
      <c r="AR987" s="75">
        <v>120.94799999999996</v>
      </c>
      <c r="AS987" s="75">
        <v>1.6036551248429654</v>
      </c>
      <c r="AT987" s="75">
        <v>122.55165512484294</v>
      </c>
      <c r="AU987" s="75">
        <v>121.29536597554431</v>
      </c>
    </row>
    <row r="988" spans="1:47" ht="13" x14ac:dyDescent="0.3">
      <c r="A988" s="63">
        <v>45699</v>
      </c>
      <c r="B988" s="60">
        <v>1</v>
      </c>
      <c r="C988" s="60" t="s">
        <v>3</v>
      </c>
      <c r="D988" s="61">
        <v>48.456952999999999</v>
      </c>
      <c r="E988" s="59">
        <v>1.1008802E-2</v>
      </c>
      <c r="F988" s="59"/>
      <c r="G988" s="75">
        <v>308.56399999999996</v>
      </c>
      <c r="H988" s="75">
        <v>3.4420890770883346</v>
      </c>
      <c r="I988" s="75">
        <v>312.00608907708829</v>
      </c>
      <c r="J988" s="75">
        <v>308.57127581964426</v>
      </c>
      <c r="K988" s="75">
        <v>10.192999999999998</v>
      </c>
      <c r="L988" s="75">
        <v>0.11370481962497696</v>
      </c>
      <c r="M988" s="75">
        <v>10.306704819624974</v>
      </c>
      <c r="N988" s="75">
        <v>10.193240346993278</v>
      </c>
      <c r="O988" s="75">
        <v>78.813000000000002</v>
      </c>
      <c r="P988" s="75">
        <v>0.87917374169560591</v>
      </c>
      <c r="Q988" s="75">
        <v>79.692173741695612</v>
      </c>
      <c r="R988" s="75">
        <v>78.814858380023693</v>
      </c>
      <c r="S988" s="75">
        <v>1.8380000000000001</v>
      </c>
      <c r="T988" s="75">
        <v>2.0503233441646982E-2</v>
      </c>
      <c r="U988" s="75">
        <v>1.8585032334416471</v>
      </c>
      <c r="V988" s="75">
        <v>1.8380433393283282</v>
      </c>
      <c r="W988" s="75">
        <v>399.40799999999996</v>
      </c>
      <c r="X988" s="75">
        <v>4.4554708718505642</v>
      </c>
      <c r="Y988" s="75">
        <v>403.86347087185055</v>
      </c>
      <c r="Z988" s="75">
        <v>399.41741788598955</v>
      </c>
      <c r="AA988" s="59"/>
      <c r="AB988" s="75">
        <v>91.828000000000074</v>
      </c>
      <c r="AC988" s="75">
        <v>1.0243584986287055</v>
      </c>
      <c r="AD988" s="75">
        <v>92.852358498628774</v>
      </c>
      <c r="AE988" s="75">
        <v>91.830165268684354</v>
      </c>
      <c r="AF988" s="75">
        <v>1.8909999999999993</v>
      </c>
      <c r="AG988" s="75">
        <v>2.1094458345024172E-2</v>
      </c>
      <c r="AH988" s="75">
        <v>1.9120944583450235</v>
      </c>
      <c r="AI988" s="75">
        <v>1.8910445890478058</v>
      </c>
      <c r="AJ988" s="75">
        <v>10.73</v>
      </c>
      <c r="AK988" s="75">
        <v>0.11969515496674218</v>
      </c>
      <c r="AL988" s="75">
        <v>10.849695154966742</v>
      </c>
      <c r="AM988" s="75">
        <v>10.730253009245354</v>
      </c>
      <c r="AN988" s="75">
        <v>8.9600000000000009</v>
      </c>
      <c r="AO988" s="75">
        <v>9.9950474231315006E-2</v>
      </c>
      <c r="AP988" s="75">
        <v>9.0599504742313162</v>
      </c>
      <c r="AQ988" s="75">
        <v>8.9602112733306978</v>
      </c>
      <c r="AR988" s="75">
        <v>113.40900000000008</v>
      </c>
      <c r="AS988" s="75">
        <v>1.2650985861717869</v>
      </c>
      <c r="AT988" s="75">
        <v>114.67409858617185</v>
      </c>
      <c r="AU988" s="75">
        <v>113.41167414030822</v>
      </c>
    </row>
    <row r="989" spans="1:47" ht="13" x14ac:dyDescent="0.3">
      <c r="A989" s="63">
        <v>45699</v>
      </c>
      <c r="B989" s="60">
        <v>2</v>
      </c>
      <c r="C989" s="60" t="s">
        <v>3</v>
      </c>
      <c r="D989" s="61">
        <v>39.738197</v>
      </c>
      <c r="E989" s="59">
        <v>1.1707731000000001E-2</v>
      </c>
      <c r="F989" s="59"/>
      <c r="G989" s="75">
        <v>293.96299999999997</v>
      </c>
      <c r="H989" s="75">
        <v>3.1937627312330581</v>
      </c>
      <c r="I989" s="75">
        <v>297.15676273123302</v>
      </c>
      <c r="J989" s="75">
        <v>293.67773128834489</v>
      </c>
      <c r="K989" s="75">
        <v>9.879999999999999</v>
      </c>
      <c r="L989" s="75">
        <v>0.10734131773244461</v>
      </c>
      <c r="M989" s="75">
        <v>9.9873413177324437</v>
      </c>
      <c r="N989" s="75">
        <v>9.8704122121792466</v>
      </c>
      <c r="O989" s="75">
        <v>77.731999999999985</v>
      </c>
      <c r="P989" s="75">
        <v>0.8445197682164356</v>
      </c>
      <c r="Q989" s="75">
        <v>78.576519768216414</v>
      </c>
      <c r="R989" s="75">
        <v>77.656567011853951</v>
      </c>
      <c r="S989" s="75">
        <v>1.8379999999999999</v>
      </c>
      <c r="T989" s="75">
        <v>1.9968961740104575E-2</v>
      </c>
      <c r="U989" s="75">
        <v>1.8579689617401045</v>
      </c>
      <c r="V989" s="75">
        <v>1.836216360929702</v>
      </c>
      <c r="W989" s="75">
        <v>383.41299999999995</v>
      </c>
      <c r="X989" s="75">
        <v>4.1655927789220435</v>
      </c>
      <c r="Y989" s="75">
        <v>387.57859277892197</v>
      </c>
      <c r="Z989" s="75">
        <v>383.0409268733078</v>
      </c>
      <c r="AA989" s="59"/>
      <c r="AB989" s="75">
        <v>87.696000000000026</v>
      </c>
      <c r="AC989" s="75">
        <v>0.95277370443972342</v>
      </c>
      <c r="AD989" s="75">
        <v>88.648773704439748</v>
      </c>
      <c r="AE989" s="75">
        <v>87.610897708428297</v>
      </c>
      <c r="AF989" s="75">
        <v>1.8809999999999991</v>
      </c>
      <c r="AG989" s="75">
        <v>2.0436135491369255E-2</v>
      </c>
      <c r="AH989" s="75">
        <v>1.9014361354913685</v>
      </c>
      <c r="AI989" s="75">
        <v>1.8791746327033561</v>
      </c>
      <c r="AJ989" s="75">
        <v>10.679</v>
      </c>
      <c r="AK989" s="75">
        <v>0.11602205790129314</v>
      </c>
      <c r="AL989" s="75">
        <v>10.795022057901294</v>
      </c>
      <c r="AM989" s="75">
        <v>10.668636843508319</v>
      </c>
      <c r="AN989" s="75">
        <v>8.9600000000000009</v>
      </c>
      <c r="AO989" s="75">
        <v>9.7345972356548974E-2</v>
      </c>
      <c r="AP989" s="75">
        <v>9.0573459723565506</v>
      </c>
      <c r="AQ989" s="75">
        <v>8.9513050021382661</v>
      </c>
      <c r="AR989" s="75">
        <v>109.21600000000004</v>
      </c>
      <c r="AS989" s="75">
        <v>1.1865778701889349</v>
      </c>
      <c r="AT989" s="75">
        <v>110.40257787018896</v>
      </c>
      <c r="AU989" s="75">
        <v>109.11001418677824</v>
      </c>
    </row>
    <row r="990" spans="1:47" ht="13" x14ac:dyDescent="0.3">
      <c r="A990" s="63">
        <v>45699</v>
      </c>
      <c r="B990" s="60">
        <v>3</v>
      </c>
      <c r="C990" s="60" t="s">
        <v>3</v>
      </c>
      <c r="D990" s="61">
        <v>33.973725000000002</v>
      </c>
      <c r="E990" s="59">
        <v>1.1582824E-2</v>
      </c>
      <c r="F990" s="59"/>
      <c r="G990" s="75">
        <v>284.85000000000002</v>
      </c>
      <c r="H990" s="75">
        <v>3.8101738638994074</v>
      </c>
      <c r="I990" s="75">
        <v>288.66017386389944</v>
      </c>
      <c r="J990" s="75">
        <v>285.31667387422448</v>
      </c>
      <c r="K990" s="75">
        <v>9.7500000000000018</v>
      </c>
      <c r="L990" s="75">
        <v>0.13041669360371852</v>
      </c>
      <c r="M990" s="75">
        <v>9.8804166936037205</v>
      </c>
      <c r="N990" s="75">
        <v>9.7659735659950471</v>
      </c>
      <c r="O990" s="75">
        <v>76.515000000000001</v>
      </c>
      <c r="P990" s="75">
        <v>1.0234700831885664</v>
      </c>
      <c r="Q990" s="75">
        <v>77.538470083188571</v>
      </c>
      <c r="R990" s="75">
        <v>76.640355630985738</v>
      </c>
      <c r="S990" s="75">
        <v>1.8380000000000001</v>
      </c>
      <c r="T990" s="75">
        <v>2.4585218753193298E-2</v>
      </c>
      <c r="U990" s="75">
        <v>1.8625852187531933</v>
      </c>
      <c r="V990" s="75">
        <v>1.8410112219793735</v>
      </c>
      <c r="W990" s="75">
        <v>372.95300000000003</v>
      </c>
      <c r="X990" s="75">
        <v>4.988645859444885</v>
      </c>
      <c r="Y990" s="75">
        <v>377.94164585944492</v>
      </c>
      <c r="Z990" s="75">
        <v>373.5640142931847</v>
      </c>
      <c r="AA990" s="59"/>
      <c r="AB990" s="75">
        <v>85.250000000000071</v>
      </c>
      <c r="AC990" s="75">
        <v>1.1403100645863602</v>
      </c>
      <c r="AD990" s="75">
        <v>86.39031006458643</v>
      </c>
      <c r="AE990" s="75">
        <v>85.389666307802898</v>
      </c>
      <c r="AF990" s="75">
        <v>1.8619999999999985</v>
      </c>
      <c r="AG990" s="75">
        <v>2.4906244460525508E-2</v>
      </c>
      <c r="AH990" s="75">
        <v>1.886906244460524</v>
      </c>
      <c r="AI990" s="75">
        <v>1.8650505415264369</v>
      </c>
      <c r="AJ990" s="75">
        <v>10.606</v>
      </c>
      <c r="AK990" s="75">
        <v>0.14186661049856805</v>
      </c>
      <c r="AL990" s="75">
        <v>10.747866610498567</v>
      </c>
      <c r="AM990" s="75">
        <v>10.623375963173686</v>
      </c>
      <c r="AN990" s="75">
        <v>8.9599999999999991</v>
      </c>
      <c r="AO990" s="75">
        <v>0.11984959740403259</v>
      </c>
      <c r="AP990" s="75">
        <v>9.0798495974040314</v>
      </c>
      <c r="AQ990" s="75">
        <v>8.9746792975708303</v>
      </c>
      <c r="AR990" s="75">
        <v>106.67800000000005</v>
      </c>
      <c r="AS990" s="75">
        <v>1.4269325169494862</v>
      </c>
      <c r="AT990" s="75">
        <v>108.10493251694955</v>
      </c>
      <c r="AU990" s="75">
        <v>106.85277211007386</v>
      </c>
    </row>
    <row r="991" spans="1:47" ht="13" x14ac:dyDescent="0.3">
      <c r="A991" s="63">
        <v>45699</v>
      </c>
      <c r="B991" s="60">
        <v>4</v>
      </c>
      <c r="C991" s="60" t="s">
        <v>3</v>
      </c>
      <c r="D991" s="61">
        <v>45.363219999999998</v>
      </c>
      <c r="E991" s="59">
        <v>1.1788078E-2</v>
      </c>
      <c r="F991" s="59"/>
      <c r="G991" s="75">
        <v>280.22800000000001</v>
      </c>
      <c r="H991" s="75">
        <v>2.9420334682432809</v>
      </c>
      <c r="I991" s="75">
        <v>283.17003346824328</v>
      </c>
      <c r="J991" s="75">
        <v>279.83200302645702</v>
      </c>
      <c r="K991" s="75">
        <v>9.5569999999999986</v>
      </c>
      <c r="L991" s="75">
        <v>0.10033620429079547</v>
      </c>
      <c r="M991" s="75">
        <v>9.6573362042907949</v>
      </c>
      <c r="N991" s="75">
        <v>9.5434947718423899</v>
      </c>
      <c r="O991" s="75">
        <v>76.49499999999999</v>
      </c>
      <c r="P991" s="75">
        <v>0.80309908415029807</v>
      </c>
      <c r="Q991" s="75">
        <v>77.298099084150294</v>
      </c>
      <c r="R991" s="75">
        <v>76.386903062894604</v>
      </c>
      <c r="S991" s="75">
        <v>1.8380000000000001</v>
      </c>
      <c r="T991" s="75">
        <v>1.9296635292087694E-2</v>
      </c>
      <c r="U991" s="75">
        <v>1.8572966352920877</v>
      </c>
      <c r="V991" s="75">
        <v>1.835402677686127</v>
      </c>
      <c r="W991" s="75">
        <v>368.11800000000005</v>
      </c>
      <c r="X991" s="75">
        <v>3.8647653919764617</v>
      </c>
      <c r="Y991" s="75">
        <v>371.98276539197644</v>
      </c>
      <c r="Z991" s="75">
        <v>367.59780353888016</v>
      </c>
      <c r="AA991" s="59"/>
      <c r="AB991" s="75">
        <v>84.21899999999998</v>
      </c>
      <c r="AC991" s="75">
        <v>0.88419114671617682</v>
      </c>
      <c r="AD991" s="75">
        <v>85.103191146716156</v>
      </c>
      <c r="AE991" s="75">
        <v>84.099988091429751</v>
      </c>
      <c r="AF991" s="75">
        <v>1.8409999999999993</v>
      </c>
      <c r="AG991" s="75">
        <v>1.9328131432390334E-2</v>
      </c>
      <c r="AH991" s="75">
        <v>1.8603281314323896</v>
      </c>
      <c r="AI991" s="75">
        <v>1.8383984383134704</v>
      </c>
      <c r="AJ991" s="75">
        <v>10.531999999999995</v>
      </c>
      <c r="AK991" s="75">
        <v>0.11057244988915532</v>
      </c>
      <c r="AL991" s="75">
        <v>10.642572449889149</v>
      </c>
      <c r="AM991" s="75">
        <v>10.517116975729204</v>
      </c>
      <c r="AN991" s="75">
        <v>8.9600000000000009</v>
      </c>
      <c r="AO991" s="75">
        <v>9.4068472370568965E-2</v>
      </c>
      <c r="AP991" s="75">
        <v>9.0540684723705702</v>
      </c>
      <c r="AQ991" s="75">
        <v>8.9473384070009256</v>
      </c>
      <c r="AR991" s="75">
        <v>105.55199999999996</v>
      </c>
      <c r="AS991" s="75">
        <v>1.1081602004082913</v>
      </c>
      <c r="AT991" s="75">
        <v>106.66016020040827</v>
      </c>
      <c r="AU991" s="75">
        <v>105.40284191247336</v>
      </c>
    </row>
    <row r="992" spans="1:47" ht="13" x14ac:dyDescent="0.3">
      <c r="A992" s="63">
        <v>45699</v>
      </c>
      <c r="B992" s="60">
        <v>5</v>
      </c>
      <c r="C992" s="60" t="s">
        <v>3</v>
      </c>
      <c r="D992" s="61">
        <v>35.134365000000003</v>
      </c>
      <c r="E992" s="59">
        <v>1.1996704E-2</v>
      </c>
      <c r="F992" s="59"/>
      <c r="G992" s="75">
        <v>281.12299999999993</v>
      </c>
      <c r="H992" s="75">
        <v>2.6104154812877565</v>
      </c>
      <c r="I992" s="75">
        <v>283.73341548128769</v>
      </c>
      <c r="J992" s="75">
        <v>280.32954968084965</v>
      </c>
      <c r="K992" s="75">
        <v>9.5959999999999983</v>
      </c>
      <c r="L992" s="75">
        <v>8.9105291841782119E-2</v>
      </c>
      <c r="M992" s="75">
        <v>9.685105291841781</v>
      </c>
      <c r="N992" s="75">
        <v>9.5689159504467227</v>
      </c>
      <c r="O992" s="75">
        <v>77.585000000000008</v>
      </c>
      <c r="P992" s="75">
        <v>0.72042872733896079</v>
      </c>
      <c r="Q992" s="75">
        <v>78.305428727338963</v>
      </c>
      <c r="R992" s="75">
        <v>77.366021677303976</v>
      </c>
      <c r="S992" s="75">
        <v>1.8380000000000001</v>
      </c>
      <c r="T992" s="75">
        <v>1.7067061943017464E-2</v>
      </c>
      <c r="U992" s="75">
        <v>1.8550670619430176</v>
      </c>
      <c r="V992" s="75">
        <v>1.8328123715007376</v>
      </c>
      <c r="W992" s="75">
        <v>370.142</v>
      </c>
      <c r="X992" s="75">
        <v>3.4370165624115168</v>
      </c>
      <c r="Y992" s="75">
        <v>373.57901656241148</v>
      </c>
      <c r="Z992" s="75">
        <v>369.09729968010112</v>
      </c>
      <c r="AA992" s="59"/>
      <c r="AB992" s="75">
        <v>84.890999999999991</v>
      </c>
      <c r="AC992" s="75">
        <v>0.78826983427894193</v>
      </c>
      <c r="AD992" s="75">
        <v>85.679269834278927</v>
      </c>
      <c r="AE992" s="75">
        <v>84.651400995140961</v>
      </c>
      <c r="AF992" s="75">
        <v>1.8109999999999988</v>
      </c>
      <c r="AG992" s="75">
        <v>1.6816348845921984E-2</v>
      </c>
      <c r="AH992" s="75">
        <v>1.8278163488459209</v>
      </c>
      <c r="AI992" s="75">
        <v>1.8058885771424558</v>
      </c>
      <c r="AJ992" s="75">
        <v>10.603999999999997</v>
      </c>
      <c r="AK992" s="75">
        <v>9.8465247466679617E-2</v>
      </c>
      <c r="AL992" s="75">
        <v>10.702465247466677</v>
      </c>
      <c r="AM992" s="75">
        <v>10.574070939822532</v>
      </c>
      <c r="AN992" s="75">
        <v>8.9599999999999991</v>
      </c>
      <c r="AO992" s="75">
        <v>8.3199605554644424E-2</v>
      </c>
      <c r="AP992" s="75">
        <v>9.0431996055546442</v>
      </c>
      <c r="AQ992" s="75">
        <v>8.934711016673889</v>
      </c>
      <c r="AR992" s="75">
        <v>106.26599999999998</v>
      </c>
      <c r="AS992" s="75">
        <v>0.98675103614618798</v>
      </c>
      <c r="AT992" s="75">
        <v>107.25275103614617</v>
      </c>
      <c r="AU992" s="75">
        <v>105.96607152877984</v>
      </c>
    </row>
    <row r="993" spans="1:47" ht="13" x14ac:dyDescent="0.3">
      <c r="A993" s="63">
        <v>45699</v>
      </c>
      <c r="B993" s="60">
        <v>6</v>
      </c>
      <c r="C993" s="60" t="s">
        <v>3</v>
      </c>
      <c r="D993" s="61">
        <v>39.835048999999998</v>
      </c>
      <c r="E993" s="59">
        <v>1.182369E-2</v>
      </c>
      <c r="F993" s="59"/>
      <c r="G993" s="75">
        <v>292.84500000000014</v>
      </c>
      <c r="H993" s="75">
        <v>2.8814472737173871</v>
      </c>
      <c r="I993" s="75">
        <v>295.72644727371755</v>
      </c>
      <c r="J993" s="75">
        <v>292.22986943635175</v>
      </c>
      <c r="K993" s="75">
        <v>9.9869999999999983</v>
      </c>
      <c r="L993" s="75">
        <v>9.8267048857298325E-2</v>
      </c>
      <c r="M993" s="75">
        <v>10.085267048857297</v>
      </c>
      <c r="N993" s="75">
        <v>9.9660219777043935</v>
      </c>
      <c r="O993" s="75">
        <v>80.334000000000003</v>
      </c>
      <c r="P993" s="75">
        <v>0.79044609020749035</v>
      </c>
      <c r="Q993" s="75">
        <v>81.124446090207499</v>
      </c>
      <c r="R993" s="75">
        <v>80.165255788215163</v>
      </c>
      <c r="S993" s="75">
        <v>1.8379999999999999</v>
      </c>
      <c r="T993" s="75">
        <v>1.8084994072265378E-2</v>
      </c>
      <c r="U993" s="75">
        <v>1.8560849940722652</v>
      </c>
      <c r="V993" s="75">
        <v>1.8341392204887028</v>
      </c>
      <c r="W993" s="75">
        <v>385.00400000000019</v>
      </c>
      <c r="X993" s="75">
        <v>3.7882454068544416</v>
      </c>
      <c r="Y993" s="75">
        <v>388.79224540685459</v>
      </c>
      <c r="Z993" s="75">
        <v>384.19528642275998</v>
      </c>
      <c r="AA993" s="59"/>
      <c r="AB993" s="75">
        <v>88.852999999999994</v>
      </c>
      <c r="AC993" s="75">
        <v>0.87426875859793018</v>
      </c>
      <c r="AD993" s="75">
        <v>89.72726875859793</v>
      </c>
      <c r="AE993" s="75">
        <v>88.66636134824958</v>
      </c>
      <c r="AF993" s="75">
        <v>1.8849999999999987</v>
      </c>
      <c r="AG993" s="75">
        <v>1.8547450395114375E-2</v>
      </c>
      <c r="AH993" s="75">
        <v>1.9035474503951131</v>
      </c>
      <c r="AI993" s="75">
        <v>1.8810404954413509</v>
      </c>
      <c r="AJ993" s="75">
        <v>10.968000000000004</v>
      </c>
      <c r="AK993" s="75">
        <v>0.10791959465974253</v>
      </c>
      <c r="AL993" s="75">
        <v>11.075919594659746</v>
      </c>
      <c r="AM993" s="75">
        <v>10.944961354907564</v>
      </c>
      <c r="AN993" s="75">
        <v>8.9600000000000009</v>
      </c>
      <c r="AO993" s="75">
        <v>8.8161886228236022E-2</v>
      </c>
      <c r="AP993" s="75">
        <v>9.048161886228236</v>
      </c>
      <c r="AQ993" s="75">
        <v>8.9411792250156577</v>
      </c>
      <c r="AR993" s="75">
        <v>110.666</v>
      </c>
      <c r="AS993" s="75">
        <v>1.0888976898810232</v>
      </c>
      <c r="AT993" s="75">
        <v>111.75489768988103</v>
      </c>
      <c r="AU993" s="75">
        <v>110.43354242361416</v>
      </c>
    </row>
    <row r="994" spans="1:47" ht="13" x14ac:dyDescent="0.3">
      <c r="A994" s="63">
        <v>45699</v>
      </c>
      <c r="B994" s="60">
        <v>7</v>
      </c>
      <c r="C994" s="60" t="s">
        <v>3</v>
      </c>
      <c r="D994" s="61">
        <v>43.373128999999999</v>
      </c>
      <c r="E994" s="59">
        <v>1.1161575E-2</v>
      </c>
      <c r="F994" s="59"/>
      <c r="G994" s="75">
        <v>314.38299999999998</v>
      </c>
      <c r="H994" s="75">
        <v>2.8492020782908889</v>
      </c>
      <c r="I994" s="75">
        <v>317.23220207829087</v>
      </c>
      <c r="J994" s="75">
        <v>313.69139106237884</v>
      </c>
      <c r="K994" s="75">
        <v>10.58</v>
      </c>
      <c r="L994" s="75">
        <v>9.5884821979297888E-2</v>
      </c>
      <c r="M994" s="75">
        <v>10.675884821979299</v>
      </c>
      <c r="N994" s="75">
        <v>10.556725132847415</v>
      </c>
      <c r="O994" s="75">
        <v>85.085000000000008</v>
      </c>
      <c r="P994" s="75">
        <v>0.77111153857358805</v>
      </c>
      <c r="Q994" s="75">
        <v>85.8561115385736</v>
      </c>
      <c r="R994" s="75">
        <v>84.897822110427441</v>
      </c>
      <c r="S994" s="75">
        <v>1.8380000000000001</v>
      </c>
      <c r="T994" s="75">
        <v>1.6657495538558557E-2</v>
      </c>
      <c r="U994" s="75">
        <v>1.8546574955385586</v>
      </c>
      <c r="V994" s="75">
        <v>1.8339565968027929</v>
      </c>
      <c r="W994" s="75">
        <v>411.88600000000002</v>
      </c>
      <c r="X994" s="75">
        <v>3.7328559343823335</v>
      </c>
      <c r="Y994" s="75">
        <v>415.61885593438234</v>
      </c>
      <c r="Z994" s="75">
        <v>410.97989490245652</v>
      </c>
      <c r="AA994" s="59"/>
      <c r="AB994" s="75">
        <v>94.907000000000025</v>
      </c>
      <c r="AC994" s="75">
        <v>0.86012672963981351</v>
      </c>
      <c r="AD994" s="75">
        <v>95.767126729639841</v>
      </c>
      <c r="AE994" s="75">
        <v>94.698214762112457</v>
      </c>
      <c r="AF994" s="75">
        <v>2.0119999999999996</v>
      </c>
      <c r="AG994" s="75">
        <v>1.8234429283775739E-2</v>
      </c>
      <c r="AH994" s="75">
        <v>2.0302344292837753</v>
      </c>
      <c r="AI994" s="75">
        <v>2.0075738154337421</v>
      </c>
      <c r="AJ994" s="75">
        <v>11.646999999999995</v>
      </c>
      <c r="AK994" s="75">
        <v>0.10555486971577334</v>
      </c>
      <c r="AL994" s="75">
        <v>11.752554869715768</v>
      </c>
      <c r="AM994" s="75">
        <v>11.62137784709582</v>
      </c>
      <c r="AN994" s="75">
        <v>8.9599999999999991</v>
      </c>
      <c r="AO994" s="75">
        <v>8.1203025041068896E-2</v>
      </c>
      <c r="AP994" s="75">
        <v>9.0412030250410673</v>
      </c>
      <c r="AQ994" s="75">
        <v>8.9402889593868444</v>
      </c>
      <c r="AR994" s="75">
        <v>117.52600000000001</v>
      </c>
      <c r="AS994" s="75">
        <v>1.0651190536804314</v>
      </c>
      <c r="AT994" s="75">
        <v>118.59111905368046</v>
      </c>
      <c r="AU994" s="75">
        <v>117.26745538402886</v>
      </c>
    </row>
    <row r="995" spans="1:47" ht="13" x14ac:dyDescent="0.3">
      <c r="A995" s="63">
        <v>45699</v>
      </c>
      <c r="B995" s="60">
        <v>8</v>
      </c>
      <c r="C995" s="60" t="s">
        <v>5</v>
      </c>
      <c r="D995" s="61">
        <v>46.699919999999999</v>
      </c>
      <c r="E995" s="59">
        <v>1.1169059E-2</v>
      </c>
      <c r="F995" s="59"/>
      <c r="G995" s="75">
        <v>328.25899999999996</v>
      </c>
      <c r="H995" s="75">
        <v>3.6867861996029747</v>
      </c>
      <c r="I995" s="75">
        <v>331.94578619960294</v>
      </c>
      <c r="J995" s="75">
        <v>328.23826412873819</v>
      </c>
      <c r="K995" s="75">
        <v>11.060999999999998</v>
      </c>
      <c r="L995" s="75">
        <v>0.12422977634675211</v>
      </c>
      <c r="M995" s="75">
        <v>11.18522977634675</v>
      </c>
      <c r="N995" s="75">
        <v>11.060301285046176</v>
      </c>
      <c r="O995" s="75">
        <v>87.622999999999976</v>
      </c>
      <c r="P995" s="75">
        <v>0.9841231075699719</v>
      </c>
      <c r="Q995" s="75">
        <v>88.607123107569947</v>
      </c>
      <c r="R995" s="75">
        <v>87.61746492176124</v>
      </c>
      <c r="S995" s="75">
        <v>0.26900000000000002</v>
      </c>
      <c r="T995" s="75">
        <v>3.0212286264602048E-3</v>
      </c>
      <c r="U995" s="75">
        <v>0.27202122862646022</v>
      </c>
      <c r="V995" s="75">
        <v>0.26898300747467879</v>
      </c>
      <c r="W995" s="75">
        <v>427.21199999999993</v>
      </c>
      <c r="X995" s="75">
        <v>4.7981603121461589</v>
      </c>
      <c r="Y995" s="75">
        <v>432.01016031214607</v>
      </c>
      <c r="Z995" s="75">
        <v>427.18501334302033</v>
      </c>
      <c r="AA995" s="59"/>
      <c r="AB995" s="75">
        <v>98.95300000000006</v>
      </c>
      <c r="AC995" s="75">
        <v>1.1113741125431853</v>
      </c>
      <c r="AD995" s="75">
        <v>100.06437411254325</v>
      </c>
      <c r="AE995" s="75">
        <v>98.946749214282178</v>
      </c>
      <c r="AF995" s="75">
        <v>2.1089999999999987</v>
      </c>
      <c r="AG995" s="75">
        <v>2.3686881684775347E-2</v>
      </c>
      <c r="AH995" s="75">
        <v>2.1326868816847742</v>
      </c>
      <c r="AI995" s="75">
        <v>2.1088667760747111</v>
      </c>
      <c r="AJ995" s="75">
        <v>12.040999999999993</v>
      </c>
      <c r="AK995" s="75">
        <v>0.13523648286694165</v>
      </c>
      <c r="AL995" s="75">
        <v>12.176236482866935</v>
      </c>
      <c r="AM995" s="75">
        <v>12.040239379191842</v>
      </c>
      <c r="AN995" s="75">
        <v>1.3330000000000002</v>
      </c>
      <c r="AO995" s="75">
        <v>1.4971367134094622E-2</v>
      </c>
      <c r="AP995" s="75">
        <v>1.3479713671340947</v>
      </c>
      <c r="AQ995" s="75">
        <v>1.3329157954042634</v>
      </c>
      <c r="AR995" s="75">
        <v>114.43600000000005</v>
      </c>
      <c r="AS995" s="75">
        <v>1.2852688442289968</v>
      </c>
      <c r="AT995" s="75">
        <v>115.72126884422906</v>
      </c>
      <c r="AU995" s="75">
        <v>114.42877116495299</v>
      </c>
    </row>
    <row r="996" spans="1:47" ht="13" x14ac:dyDescent="0.3">
      <c r="A996" s="63">
        <v>45699</v>
      </c>
      <c r="B996" s="60">
        <v>9</v>
      </c>
      <c r="C996" s="60" t="s">
        <v>5</v>
      </c>
      <c r="D996" s="61">
        <v>36.984540000000003</v>
      </c>
      <c r="E996" s="59">
        <v>1.0379209E-2</v>
      </c>
      <c r="F996" s="59"/>
      <c r="G996" s="75">
        <v>325.94999999999993</v>
      </c>
      <c r="H996" s="75">
        <v>2.8789945177836085</v>
      </c>
      <c r="I996" s="75">
        <v>328.82899451778354</v>
      </c>
      <c r="J996" s="75">
        <v>325.4160096584236</v>
      </c>
      <c r="K996" s="75">
        <v>11.154</v>
      </c>
      <c r="L996" s="75">
        <v>9.851911290491909E-2</v>
      </c>
      <c r="M996" s="75">
        <v>11.252519112904919</v>
      </c>
      <c r="N996" s="75">
        <v>11.135726865255585</v>
      </c>
      <c r="O996" s="75">
        <v>86.670999999999992</v>
      </c>
      <c r="P996" s="75">
        <v>0.76553254747913224</v>
      </c>
      <c r="Q996" s="75">
        <v>87.436532547479118</v>
      </c>
      <c r="R996" s="75">
        <v>86.529010501933527</v>
      </c>
      <c r="S996" s="75">
        <v>1E-3</v>
      </c>
      <c r="T996" s="75">
        <v>8.8326262242172396E-6</v>
      </c>
      <c r="U996" s="75">
        <v>1.0088326262242173E-3</v>
      </c>
      <c r="V996" s="75">
        <v>9.9836174155061726E-4</v>
      </c>
      <c r="W996" s="75">
        <v>423.7759999999999</v>
      </c>
      <c r="X996" s="75">
        <v>3.743055010793884</v>
      </c>
      <c r="Y996" s="75">
        <v>427.51905501079375</v>
      </c>
      <c r="Z996" s="75">
        <v>423.08174538735426</v>
      </c>
      <c r="AA996" s="59"/>
      <c r="AB996" s="75">
        <v>99.048000000000087</v>
      </c>
      <c r="AC996" s="75">
        <v>0.87485396225626988</v>
      </c>
      <c r="AD996" s="75">
        <v>99.922853962256355</v>
      </c>
      <c r="AE996" s="75">
        <v>98.885733777105614</v>
      </c>
      <c r="AF996" s="75">
        <v>2.0949999999999993</v>
      </c>
      <c r="AG996" s="75">
        <v>1.8504351939735108E-2</v>
      </c>
      <c r="AH996" s="75">
        <v>2.1135043519397345</v>
      </c>
      <c r="AI996" s="75">
        <v>2.0915678485485425</v>
      </c>
      <c r="AJ996" s="75">
        <v>11.921999999999995</v>
      </c>
      <c r="AK996" s="75">
        <v>0.10530256984511789</v>
      </c>
      <c r="AL996" s="75">
        <v>12.027302569845114</v>
      </c>
      <c r="AM996" s="75">
        <v>11.902468682766454</v>
      </c>
      <c r="AN996" s="75">
        <v>1.7999999999999999E-2</v>
      </c>
      <c r="AO996" s="75">
        <v>1.5898727203591029E-4</v>
      </c>
      <c r="AP996" s="75">
        <v>1.8158987272035909E-2</v>
      </c>
      <c r="AQ996" s="75">
        <v>1.7970511347911108E-2</v>
      </c>
      <c r="AR996" s="75">
        <v>113.08300000000008</v>
      </c>
      <c r="AS996" s="75">
        <v>0.99881987131315875</v>
      </c>
      <c r="AT996" s="75">
        <v>114.08181987131324</v>
      </c>
      <c r="AU996" s="75">
        <v>112.89774081976852</v>
      </c>
    </row>
    <row r="997" spans="1:47" ht="13" x14ac:dyDescent="0.3">
      <c r="A997" s="63">
        <v>45699</v>
      </c>
      <c r="B997" s="60">
        <v>10</v>
      </c>
      <c r="C997" s="60" t="s">
        <v>5</v>
      </c>
      <c r="D997" s="61">
        <v>163.190922</v>
      </c>
      <c r="E997" s="59">
        <v>1.0396472E-2</v>
      </c>
      <c r="F997" s="59"/>
      <c r="G997" s="75">
        <v>321.97999999999996</v>
      </c>
      <c r="H997" s="75">
        <v>2.249600403870605</v>
      </c>
      <c r="I997" s="75">
        <v>324.22960040387056</v>
      </c>
      <c r="J997" s="75">
        <v>320.85875644170051</v>
      </c>
      <c r="K997" s="75">
        <v>10.865</v>
      </c>
      <c r="L997" s="75">
        <v>7.5911262774253446E-2</v>
      </c>
      <c r="M997" s="75">
        <v>10.940911262774254</v>
      </c>
      <c r="N997" s="75">
        <v>10.827164385176337</v>
      </c>
      <c r="O997" s="75">
        <v>83.822000000000017</v>
      </c>
      <c r="P997" s="75">
        <v>0.58564508681670258</v>
      </c>
      <c r="Q997" s="75">
        <v>84.407645086816714</v>
      </c>
      <c r="R997" s="75">
        <v>83.530103368085676</v>
      </c>
      <c r="S997" s="75">
        <v>1E-3</v>
      </c>
      <c r="T997" s="75">
        <v>6.986770618891252E-6</v>
      </c>
      <c r="U997" s="75">
        <v>1.0069867706188913E-3</v>
      </c>
      <c r="V997" s="75">
        <v>9.9651766085378157E-4</v>
      </c>
      <c r="W997" s="75">
        <v>416.66799999999995</v>
      </c>
      <c r="X997" s="75">
        <v>2.9111637402321802</v>
      </c>
      <c r="Y997" s="75">
        <v>419.57916374023216</v>
      </c>
      <c r="Z997" s="75">
        <v>415.21702071262337</v>
      </c>
      <c r="AA997" s="59"/>
      <c r="AB997" s="75">
        <v>98.087000000000003</v>
      </c>
      <c r="AC997" s="75">
        <v>0.68531136969518625</v>
      </c>
      <c r="AD997" s="75">
        <v>98.772311369695188</v>
      </c>
      <c r="AE997" s="75">
        <v>97.745427800164862</v>
      </c>
      <c r="AF997" s="75">
        <v>2.008999999999999</v>
      </c>
      <c r="AG997" s="75">
        <v>1.4036422173352518E-2</v>
      </c>
      <c r="AH997" s="75">
        <v>2.0230364221733517</v>
      </c>
      <c r="AI997" s="75">
        <v>2.0020039806552461</v>
      </c>
      <c r="AJ997" s="75">
        <v>11.443999999999997</v>
      </c>
      <c r="AK997" s="75">
        <v>7.9956602962591466E-2</v>
      </c>
      <c r="AL997" s="75">
        <v>11.523956602962588</v>
      </c>
      <c r="AM997" s="75">
        <v>11.404148110810672</v>
      </c>
      <c r="AN997" s="75">
        <v>0</v>
      </c>
      <c r="AO997" s="75">
        <v>0</v>
      </c>
      <c r="AP997" s="75">
        <v>0</v>
      </c>
      <c r="AQ997" s="75">
        <v>0</v>
      </c>
      <c r="AR997" s="75">
        <v>111.54</v>
      </c>
      <c r="AS997" s="75">
        <v>0.77930439483113023</v>
      </c>
      <c r="AT997" s="75">
        <v>112.31930439483112</v>
      </c>
      <c r="AU997" s="75">
        <v>111.15157989163077</v>
      </c>
    </row>
    <row r="998" spans="1:47" ht="13" x14ac:dyDescent="0.3">
      <c r="A998" s="63">
        <v>45699</v>
      </c>
      <c r="B998" s="60">
        <v>11</v>
      </c>
      <c r="C998" s="60" t="s">
        <v>5</v>
      </c>
      <c r="D998" s="61">
        <v>39.237274999999997</v>
      </c>
      <c r="E998" s="59">
        <v>1.0700988E-2</v>
      </c>
      <c r="F998" s="59"/>
      <c r="G998" s="75">
        <v>320.39799999999997</v>
      </c>
      <c r="H998" s="75">
        <v>2.7185933128520845</v>
      </c>
      <c r="I998" s="75">
        <v>323.11659331285205</v>
      </c>
      <c r="J998" s="75">
        <v>319.65892652521035</v>
      </c>
      <c r="K998" s="75">
        <v>10.625999999999999</v>
      </c>
      <c r="L998" s="75">
        <v>9.0162150020806145E-2</v>
      </c>
      <c r="M998" s="75">
        <v>10.716162150020805</v>
      </c>
      <c r="N998" s="75">
        <v>10.601488627447379</v>
      </c>
      <c r="O998" s="75">
        <v>80.739999999999966</v>
      </c>
      <c r="P998" s="75">
        <v>0.6850830032636821</v>
      </c>
      <c r="Q998" s="75">
        <v>81.425083003263651</v>
      </c>
      <c r="R998" s="75">
        <v>80.553754167146721</v>
      </c>
      <c r="S998" s="75">
        <v>1E-3</v>
      </c>
      <c r="T998" s="75">
        <v>8.4850508207045131E-6</v>
      </c>
      <c r="U998" s="75">
        <v>1.0084850508207046E-3</v>
      </c>
      <c r="V998" s="75">
        <v>9.9769326439369294E-4</v>
      </c>
      <c r="W998" s="75">
        <v>411.76499999999987</v>
      </c>
      <c r="X998" s="75">
        <v>3.4938469511873937</v>
      </c>
      <c r="Y998" s="75">
        <v>415.25884695118731</v>
      </c>
      <c r="Z998" s="75">
        <v>410.81516701306884</v>
      </c>
      <c r="AA998" s="59"/>
      <c r="AB998" s="75">
        <v>97.644000000000048</v>
      </c>
      <c r="AC998" s="75">
        <v>0.82851430233687184</v>
      </c>
      <c r="AD998" s="75">
        <v>98.472514302336918</v>
      </c>
      <c r="AE998" s="75">
        <v>97.418761108457787</v>
      </c>
      <c r="AF998" s="75">
        <v>1.9919999999999993</v>
      </c>
      <c r="AG998" s="75">
        <v>1.6902221234843383E-2</v>
      </c>
      <c r="AH998" s="75">
        <v>2.0089022212348429</v>
      </c>
      <c r="AI998" s="75">
        <v>1.9874049826722355</v>
      </c>
      <c r="AJ998" s="75">
        <v>11.000999999999999</v>
      </c>
      <c r="AK998" s="75">
        <v>9.3344044078570346E-2</v>
      </c>
      <c r="AL998" s="75">
        <v>11.09434404407857</v>
      </c>
      <c r="AM998" s="75">
        <v>10.975623601595014</v>
      </c>
      <c r="AN998" s="75">
        <v>0</v>
      </c>
      <c r="AO998" s="75">
        <v>0</v>
      </c>
      <c r="AP998" s="75">
        <v>0</v>
      </c>
      <c r="AQ998" s="75">
        <v>0</v>
      </c>
      <c r="AR998" s="75">
        <v>110.63700000000006</v>
      </c>
      <c r="AS998" s="75">
        <v>0.93876056765028559</v>
      </c>
      <c r="AT998" s="75">
        <v>111.57576056765033</v>
      </c>
      <c r="AU998" s="75">
        <v>110.38178969272504</v>
      </c>
    </row>
    <row r="999" spans="1:47" ht="13" x14ac:dyDescent="0.3">
      <c r="A999" s="63">
        <v>45699</v>
      </c>
      <c r="B999" s="60">
        <v>12</v>
      </c>
      <c r="C999" s="60" t="s">
        <v>5</v>
      </c>
      <c r="D999" s="61">
        <v>49.449609000000002</v>
      </c>
      <c r="E999" s="59">
        <v>1.0880505E-2</v>
      </c>
      <c r="F999" s="59"/>
      <c r="G999" s="75">
        <v>320.81799999999998</v>
      </c>
      <c r="H999" s="75">
        <v>1.9203468102200072</v>
      </c>
      <c r="I999" s="75">
        <v>322.73834681021998</v>
      </c>
      <c r="J999" s="75">
        <v>319.22679061405961</v>
      </c>
      <c r="K999" s="75">
        <v>10.254999999999999</v>
      </c>
      <c r="L999" s="75">
        <v>6.1384200820422084E-2</v>
      </c>
      <c r="M999" s="75">
        <v>10.316384200820421</v>
      </c>
      <c r="N999" s="75">
        <v>10.204136730941473</v>
      </c>
      <c r="O999" s="75">
        <v>78.484000000000009</v>
      </c>
      <c r="P999" s="75">
        <v>0.46978816354851366</v>
      </c>
      <c r="Q999" s="75">
        <v>78.953788163548523</v>
      </c>
      <c r="R999" s="75">
        <v>78.094731076666093</v>
      </c>
      <c r="S999" s="75">
        <v>1E-3</v>
      </c>
      <c r="T999" s="75">
        <v>5.9857826251021059E-6</v>
      </c>
      <c r="U999" s="75">
        <v>1.0059857826251021E-3</v>
      </c>
      <c r="V999" s="75">
        <v>9.9504014928732077E-4</v>
      </c>
      <c r="W999" s="75">
        <v>409.55799999999999</v>
      </c>
      <c r="X999" s="75">
        <v>2.4515251603715682</v>
      </c>
      <c r="Y999" s="75">
        <v>412.0095251603716</v>
      </c>
      <c r="Z999" s="75">
        <v>407.52665346181647</v>
      </c>
      <c r="AA999" s="59"/>
      <c r="AB999" s="75">
        <v>97.848999999999947</v>
      </c>
      <c r="AC999" s="75">
        <v>0.58570284408361561</v>
      </c>
      <c r="AD999" s="75">
        <v>98.43470284408356</v>
      </c>
      <c r="AE999" s="75">
        <v>97.363683567614984</v>
      </c>
      <c r="AF999" s="75">
        <v>1.9839999999999989</v>
      </c>
      <c r="AG999" s="75">
        <v>1.1875792728202571E-2</v>
      </c>
      <c r="AH999" s="75">
        <v>1.9958757927282014</v>
      </c>
      <c r="AI999" s="75">
        <v>1.9741596561860431</v>
      </c>
      <c r="AJ999" s="75">
        <v>10.771000000000001</v>
      </c>
      <c r="AK999" s="75">
        <v>6.4472864654974787E-2</v>
      </c>
      <c r="AL999" s="75">
        <v>10.835472864654976</v>
      </c>
      <c r="AM999" s="75">
        <v>10.717577447973733</v>
      </c>
      <c r="AN999" s="75">
        <v>0</v>
      </c>
      <c r="AO999" s="75">
        <v>0</v>
      </c>
      <c r="AP999" s="75">
        <v>0</v>
      </c>
      <c r="AQ999" s="75">
        <v>0</v>
      </c>
      <c r="AR999" s="75">
        <v>110.60399999999994</v>
      </c>
      <c r="AS999" s="75">
        <v>0.66205150146679304</v>
      </c>
      <c r="AT999" s="75">
        <v>111.26605150146673</v>
      </c>
      <c r="AU999" s="75">
        <v>110.05542067177477</v>
      </c>
    </row>
    <row r="1000" spans="1:47" ht="13" x14ac:dyDescent="0.3">
      <c r="A1000" s="63">
        <v>45699</v>
      </c>
      <c r="B1000" s="60">
        <v>13</v>
      </c>
      <c r="C1000" s="60" t="s">
        <v>5</v>
      </c>
      <c r="D1000" s="61">
        <v>40.255997000000001</v>
      </c>
      <c r="E1000" s="59">
        <v>1.1261894999999999E-2</v>
      </c>
      <c r="F1000" s="59"/>
      <c r="G1000" s="75">
        <v>322.11599999999993</v>
      </c>
      <c r="H1000" s="75">
        <v>2.6494693772809148</v>
      </c>
      <c r="I1000" s="75">
        <v>324.76546937728085</v>
      </c>
      <c r="J1000" s="75">
        <v>321.10799476152823</v>
      </c>
      <c r="K1000" s="75">
        <v>10.173999999999998</v>
      </c>
      <c r="L1000" s="75">
        <v>8.3683211776055907E-2</v>
      </c>
      <c r="M1000" s="75">
        <v>10.257683211776053</v>
      </c>
      <c r="N1000" s="75">
        <v>10.142162260501769</v>
      </c>
      <c r="O1000" s="75">
        <v>77.100999999999999</v>
      </c>
      <c r="P1000" s="75">
        <v>0.63417134963098964</v>
      </c>
      <c r="Q1000" s="75">
        <v>77.735171349630988</v>
      </c>
      <c r="R1000" s="75">
        <v>76.859726012084437</v>
      </c>
      <c r="S1000" s="75">
        <v>1E-3</v>
      </c>
      <c r="T1000" s="75">
        <v>8.2252026514700152E-6</v>
      </c>
      <c r="U1000" s="75">
        <v>1.00822520265147E-3</v>
      </c>
      <c r="V1000" s="75">
        <v>9.9687067628285542E-4</v>
      </c>
      <c r="W1000" s="75">
        <v>409.39199999999988</v>
      </c>
      <c r="X1000" s="75">
        <v>3.367332163890612</v>
      </c>
      <c r="Y1000" s="75">
        <v>412.75933216389058</v>
      </c>
      <c r="Z1000" s="75">
        <v>408.11087990479069</v>
      </c>
      <c r="AA1000" s="59"/>
      <c r="AB1000" s="75">
        <v>98.31100000000005</v>
      </c>
      <c r="AC1000" s="75">
        <v>0.80862789786866907</v>
      </c>
      <c r="AD1000" s="75">
        <v>99.119627897868725</v>
      </c>
      <c r="AE1000" s="75">
        <v>98.003353056043863</v>
      </c>
      <c r="AF1000" s="75">
        <v>1.9000000000000001</v>
      </c>
      <c r="AG1000" s="75">
        <v>1.562788503779303E-2</v>
      </c>
      <c r="AH1000" s="75">
        <v>1.9156278850377932</v>
      </c>
      <c r="AI1000" s="75">
        <v>1.8940542849374256</v>
      </c>
      <c r="AJ1000" s="75">
        <v>10.375</v>
      </c>
      <c r="AK1000" s="75">
        <v>8.5336477509001404E-2</v>
      </c>
      <c r="AL1000" s="75">
        <v>10.460336477509001</v>
      </c>
      <c r="AM1000" s="75">
        <v>10.342533266434625</v>
      </c>
      <c r="AN1000" s="75">
        <v>0</v>
      </c>
      <c r="AO1000" s="75">
        <v>0</v>
      </c>
      <c r="AP1000" s="75">
        <v>0</v>
      </c>
      <c r="AQ1000" s="75">
        <v>0</v>
      </c>
      <c r="AR1000" s="75">
        <v>110.58600000000006</v>
      </c>
      <c r="AS1000" s="75">
        <v>0.90959226041546348</v>
      </c>
      <c r="AT1000" s="75">
        <v>111.49559226041552</v>
      </c>
      <c r="AU1000" s="75">
        <v>110.23994060741592</v>
      </c>
    </row>
    <row r="1001" spans="1:47" ht="13" x14ac:dyDescent="0.3">
      <c r="A1001" s="63">
        <v>45699</v>
      </c>
      <c r="B1001" s="60">
        <v>14</v>
      </c>
      <c r="C1001" s="60" t="s">
        <v>5</v>
      </c>
      <c r="D1001" s="61">
        <v>41.434551999999996</v>
      </c>
      <c r="E1001" s="59">
        <v>1.1169353999999999E-2</v>
      </c>
      <c r="F1001" s="59"/>
      <c r="G1001" s="75">
        <v>318.84000000000003</v>
      </c>
      <c r="H1001" s="75">
        <v>2.4225575996617272</v>
      </c>
      <c r="I1001" s="75">
        <v>321.26255759966176</v>
      </c>
      <c r="J1001" s="75">
        <v>317.67426236688578</v>
      </c>
      <c r="K1001" s="75">
        <v>9.9209999999999994</v>
      </c>
      <c r="L1001" s="75">
        <v>7.53801089770543E-2</v>
      </c>
      <c r="M1001" s="75">
        <v>9.9963801089770534</v>
      </c>
      <c r="N1001" s="75">
        <v>9.8847270008213304</v>
      </c>
      <c r="O1001" s="75">
        <v>75.221000000000004</v>
      </c>
      <c r="P1001" s="75">
        <v>0.57153181910724749</v>
      </c>
      <c r="Q1001" s="75">
        <v>75.792531819107253</v>
      </c>
      <c r="R1001" s="75">
        <v>74.94597820066339</v>
      </c>
      <c r="S1001" s="75">
        <v>1E-3</v>
      </c>
      <c r="T1001" s="75">
        <v>7.5980353771851926E-6</v>
      </c>
      <c r="U1001" s="75">
        <v>1.0075980353771853E-3</v>
      </c>
      <c r="V1001" s="75">
        <v>9.9634381623035307E-4</v>
      </c>
      <c r="W1001" s="75">
        <v>403.983</v>
      </c>
      <c r="X1001" s="75">
        <v>3.0694771257814066</v>
      </c>
      <c r="Y1001" s="75">
        <v>407.05247712578142</v>
      </c>
      <c r="Z1001" s="75">
        <v>402.5059639121867</v>
      </c>
      <c r="AA1001" s="59"/>
      <c r="AB1001" s="75">
        <v>97.117000000000047</v>
      </c>
      <c r="AC1001" s="75">
        <v>0.73789840172609478</v>
      </c>
      <c r="AD1001" s="75">
        <v>97.854898401726146</v>
      </c>
      <c r="AE1001" s="75">
        <v>96.761922400843233</v>
      </c>
      <c r="AF1001" s="75">
        <v>1.9129999999999989</v>
      </c>
      <c r="AG1001" s="75">
        <v>1.4535041676555267E-2</v>
      </c>
      <c r="AH1001" s="75">
        <v>1.9275350416765542</v>
      </c>
      <c r="AI1001" s="75">
        <v>1.906005720448664</v>
      </c>
      <c r="AJ1001" s="75">
        <v>10.144999999999998</v>
      </c>
      <c r="AK1001" s="75">
        <v>7.7082068901543774E-2</v>
      </c>
      <c r="AL1001" s="75">
        <v>10.222082068901541</v>
      </c>
      <c r="AM1001" s="75">
        <v>10.107908015656928</v>
      </c>
      <c r="AN1001" s="75">
        <v>0</v>
      </c>
      <c r="AO1001" s="75">
        <v>0</v>
      </c>
      <c r="AP1001" s="75">
        <v>0</v>
      </c>
      <c r="AQ1001" s="75">
        <v>0</v>
      </c>
      <c r="AR1001" s="75">
        <v>109.17500000000004</v>
      </c>
      <c r="AS1001" s="75">
        <v>0.82951551230419385</v>
      </c>
      <c r="AT1001" s="75">
        <v>110.00451551230424</v>
      </c>
      <c r="AU1001" s="75">
        <v>108.77583613694883</v>
      </c>
    </row>
    <row r="1002" spans="1:47" ht="13" x14ac:dyDescent="0.3">
      <c r="A1002" s="63">
        <v>45699</v>
      </c>
      <c r="B1002" s="60">
        <v>15</v>
      </c>
      <c r="C1002" s="60" t="s">
        <v>5</v>
      </c>
      <c r="D1002" s="61">
        <v>44.947111999999997</v>
      </c>
      <c r="E1002" s="59">
        <v>1.1772372E-2</v>
      </c>
      <c r="F1002" s="59"/>
      <c r="G1002" s="75">
        <v>320.84200000000004</v>
      </c>
      <c r="H1002" s="75">
        <v>2.6076891146700278</v>
      </c>
      <c r="I1002" s="75">
        <v>323.44968911467009</v>
      </c>
      <c r="J1002" s="75">
        <v>319.64191905112784</v>
      </c>
      <c r="K1002" s="75">
        <v>9.7889999999999997</v>
      </c>
      <c r="L1002" s="75">
        <v>7.9561493643303852E-2</v>
      </c>
      <c r="M1002" s="75">
        <v>9.8685614936433037</v>
      </c>
      <c r="N1002" s="75">
        <v>9.7523851166352582</v>
      </c>
      <c r="O1002" s="75">
        <v>74.47399999999999</v>
      </c>
      <c r="P1002" s="75">
        <v>0.60529805675670756</v>
      </c>
      <c r="Q1002" s="75">
        <v>75.079298056756699</v>
      </c>
      <c r="R1002" s="75">
        <v>74.195436630533678</v>
      </c>
      <c r="S1002" s="75">
        <v>1E-3</v>
      </c>
      <c r="T1002" s="75">
        <v>8.1276426236902506E-6</v>
      </c>
      <c r="U1002" s="75">
        <v>1.0081276426236903E-3</v>
      </c>
      <c r="V1002" s="75">
        <v>9.9625958899124119E-4</v>
      </c>
      <c r="W1002" s="75">
        <v>405.10599999999999</v>
      </c>
      <c r="X1002" s="75">
        <v>3.2925567927126633</v>
      </c>
      <c r="Y1002" s="75">
        <v>408.39855679271272</v>
      </c>
      <c r="Z1002" s="75">
        <v>403.59073705788575</v>
      </c>
      <c r="AA1002" s="59"/>
      <c r="AB1002" s="75">
        <v>97.896000000000029</v>
      </c>
      <c r="AC1002" s="75">
        <v>0.79566370228878092</v>
      </c>
      <c r="AD1002" s="75">
        <v>98.691663702288807</v>
      </c>
      <c r="AE1002" s="75">
        <v>97.529828723886567</v>
      </c>
      <c r="AF1002" s="75">
        <v>1.8929999999999993</v>
      </c>
      <c r="AG1002" s="75">
        <v>1.5385627486645639E-2</v>
      </c>
      <c r="AH1002" s="75">
        <v>1.9083856274866451</v>
      </c>
      <c r="AI1002" s="75">
        <v>1.8859194019604189</v>
      </c>
      <c r="AJ1002" s="75">
        <v>10.091000000000001</v>
      </c>
      <c r="AK1002" s="75">
        <v>8.2016041715658322E-2</v>
      </c>
      <c r="AL1002" s="75">
        <v>10.173016041715659</v>
      </c>
      <c r="AM1002" s="75">
        <v>10.05325551251061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109.88000000000002</v>
      </c>
      <c r="AS1002" s="75">
        <v>0.89306537149108489</v>
      </c>
      <c r="AT1002" s="75">
        <v>110.77306537149111</v>
      </c>
      <c r="AU1002" s="75">
        <v>109.46900363835761</v>
      </c>
    </row>
    <row r="1003" spans="1:47" ht="13" x14ac:dyDescent="0.3">
      <c r="A1003" s="63">
        <v>45699</v>
      </c>
      <c r="B1003" s="60">
        <v>16</v>
      </c>
      <c r="C1003" s="60" t="s">
        <v>5</v>
      </c>
      <c r="D1003" s="61">
        <v>41.322246</v>
      </c>
      <c r="E1003" s="59">
        <v>1.1628024000000001E-2</v>
      </c>
      <c r="F1003" s="59"/>
      <c r="G1003" s="75">
        <v>332.63099999999997</v>
      </c>
      <c r="H1003" s="75">
        <v>3.3319247337812405</v>
      </c>
      <c r="I1003" s="75">
        <v>335.96292473378122</v>
      </c>
      <c r="J1003" s="75">
        <v>332.05633978186665</v>
      </c>
      <c r="K1003" s="75">
        <v>9.9860000000000007</v>
      </c>
      <c r="L1003" s="75">
        <v>0.10002856135339001</v>
      </c>
      <c r="M1003" s="75">
        <v>10.086028561353391</v>
      </c>
      <c r="N1003" s="75">
        <v>9.9687479791772891</v>
      </c>
      <c r="O1003" s="75">
        <v>76.461999999999989</v>
      </c>
      <c r="P1003" s="75">
        <v>0.76591066074533398</v>
      </c>
      <c r="Q1003" s="75">
        <v>77.227910660745323</v>
      </c>
      <c r="R1003" s="75">
        <v>76.329902662112318</v>
      </c>
      <c r="S1003" s="75">
        <v>1E-3</v>
      </c>
      <c r="T1003" s="75">
        <v>1.001687976701282E-5</v>
      </c>
      <c r="U1003" s="75">
        <v>1.0100168797670128E-3</v>
      </c>
      <c r="V1003" s="75">
        <v>9.9827237924867687E-4</v>
      </c>
      <c r="W1003" s="75">
        <v>419.07999999999993</v>
      </c>
      <c r="X1003" s="75">
        <v>4.1978739727597318</v>
      </c>
      <c r="Y1003" s="75">
        <v>423.27787397275966</v>
      </c>
      <c r="Z1003" s="75">
        <v>418.35598869553553</v>
      </c>
      <c r="AA1003" s="59"/>
      <c r="AB1003" s="75">
        <v>102.035</v>
      </c>
      <c r="AC1003" s="75">
        <v>1.022072327027153</v>
      </c>
      <c r="AD1003" s="75">
        <v>103.05707232702714</v>
      </c>
      <c r="AE1003" s="75">
        <v>101.85872221663874</v>
      </c>
      <c r="AF1003" s="75">
        <v>1.9349999999999987</v>
      </c>
      <c r="AG1003" s="75">
        <v>1.9382662349169789E-2</v>
      </c>
      <c r="AH1003" s="75">
        <v>1.9543826623491685</v>
      </c>
      <c r="AI1003" s="75">
        <v>1.9316570538461886</v>
      </c>
      <c r="AJ1003" s="75">
        <v>10.427999999999995</v>
      </c>
      <c r="AK1003" s="75">
        <v>0.10445602221040963</v>
      </c>
      <c r="AL1003" s="75">
        <v>10.532456022210406</v>
      </c>
      <c r="AM1003" s="75">
        <v>10.4099843708052</v>
      </c>
      <c r="AN1003" s="75">
        <v>1E-3</v>
      </c>
      <c r="AO1003" s="75">
        <v>1.001687976701282E-5</v>
      </c>
      <c r="AP1003" s="75">
        <v>1.0100168797670128E-3</v>
      </c>
      <c r="AQ1003" s="75">
        <v>9.9827237924867687E-4</v>
      </c>
      <c r="AR1003" s="75">
        <v>114.399</v>
      </c>
      <c r="AS1003" s="75">
        <v>1.1459210284664993</v>
      </c>
      <c r="AT1003" s="75">
        <v>115.54492102846649</v>
      </c>
      <c r="AU1003" s="75">
        <v>114.20136191366939</v>
      </c>
    </row>
    <row r="1004" spans="1:47" ht="13" x14ac:dyDescent="0.3">
      <c r="A1004" s="63">
        <v>45699</v>
      </c>
      <c r="B1004" s="60">
        <v>17</v>
      </c>
      <c r="C1004" s="60" t="s">
        <v>5</v>
      </c>
      <c r="D1004" s="61">
        <v>45.324002999999998</v>
      </c>
      <c r="E1004" s="59">
        <v>1.1556195E-2</v>
      </c>
      <c r="F1004" s="59"/>
      <c r="G1004" s="75">
        <v>355.613</v>
      </c>
      <c r="H1004" s="75">
        <v>3.3293456023292074</v>
      </c>
      <c r="I1004" s="75">
        <v>358.94234560232923</v>
      </c>
      <c r="J1004" s="75">
        <v>354.79433786279128</v>
      </c>
      <c r="K1004" s="75">
        <v>10.612000000000002</v>
      </c>
      <c r="L1004" s="75">
        <v>9.9352429556617883E-2</v>
      </c>
      <c r="M1004" s="75">
        <v>10.711352429556619</v>
      </c>
      <c r="N1004" s="75">
        <v>10.587569952166939</v>
      </c>
      <c r="O1004" s="75">
        <v>79.486000000000004</v>
      </c>
      <c r="P1004" s="75">
        <v>0.74416954539552671</v>
      </c>
      <c r="Q1004" s="75">
        <v>80.230169545395526</v>
      </c>
      <c r="R1004" s="75">
        <v>79.303014061245875</v>
      </c>
      <c r="S1004" s="75">
        <v>1E-3</v>
      </c>
      <c r="T1004" s="75">
        <v>9.362271914494711E-6</v>
      </c>
      <c r="U1004" s="75">
        <v>1.0093622719144948E-3</v>
      </c>
      <c r="V1004" s="75">
        <v>9.9769788467460774E-4</v>
      </c>
      <c r="W1004" s="75">
        <v>445.71199999999999</v>
      </c>
      <c r="X1004" s="75">
        <v>4.1728769395532659</v>
      </c>
      <c r="Y1004" s="75">
        <v>449.88487693955329</v>
      </c>
      <c r="Z1004" s="75">
        <v>444.6859195740887</v>
      </c>
      <c r="AA1004" s="59"/>
      <c r="AB1004" s="75">
        <v>109.22099999999999</v>
      </c>
      <c r="AC1004" s="75">
        <v>1.0225567007730267</v>
      </c>
      <c r="AD1004" s="75">
        <v>110.24355670077301</v>
      </c>
      <c r="AE1004" s="75">
        <v>108.96956066204532</v>
      </c>
      <c r="AF1004" s="75">
        <v>2.0049999999999994</v>
      </c>
      <c r="AG1004" s="75">
        <v>1.8771355188561888E-2</v>
      </c>
      <c r="AH1004" s="75">
        <v>2.0237713551885612</v>
      </c>
      <c r="AI1004" s="75">
        <v>2.0003842587725877</v>
      </c>
      <c r="AJ1004" s="75">
        <v>10.774000000000001</v>
      </c>
      <c r="AK1004" s="75">
        <v>0.10086911760676602</v>
      </c>
      <c r="AL1004" s="75">
        <v>10.874869117606767</v>
      </c>
      <c r="AM1004" s="75">
        <v>10.749197009484226</v>
      </c>
      <c r="AN1004" s="75">
        <v>2.3E-2</v>
      </c>
      <c r="AO1004" s="75">
        <v>2.1533225403337834E-4</v>
      </c>
      <c r="AP1004" s="75">
        <v>2.3215332254033379E-2</v>
      </c>
      <c r="AQ1004" s="75">
        <v>2.2947051347515977E-2</v>
      </c>
      <c r="AR1004" s="75">
        <v>122.02299999999998</v>
      </c>
      <c r="AS1004" s="75">
        <v>1.1424125058223882</v>
      </c>
      <c r="AT1004" s="75">
        <v>123.16541250582237</v>
      </c>
      <c r="AU1004" s="75">
        <v>121.74208898164964</v>
      </c>
    </row>
    <row r="1005" spans="1:47" ht="13" x14ac:dyDescent="0.3">
      <c r="A1005" s="63">
        <v>45699</v>
      </c>
      <c r="B1005" s="60">
        <v>18</v>
      </c>
      <c r="C1005" s="60" t="s">
        <v>5</v>
      </c>
      <c r="D1005" s="61">
        <v>53.381270999999998</v>
      </c>
      <c r="E1005" s="59">
        <v>1.2079075999999999E-2</v>
      </c>
      <c r="F1005" s="59"/>
      <c r="G1005" s="75">
        <v>384.12399999999991</v>
      </c>
      <c r="H1005" s="75">
        <v>3.2018137876387667</v>
      </c>
      <c r="I1005" s="75">
        <v>387.32581378763865</v>
      </c>
      <c r="J1005" s="75">
        <v>382.64727584613593</v>
      </c>
      <c r="K1005" s="75">
        <v>11.057</v>
      </c>
      <c r="L1005" s="75">
        <v>9.2164132024871781E-2</v>
      </c>
      <c r="M1005" s="75">
        <v>11.149164132024872</v>
      </c>
      <c r="N1005" s="75">
        <v>11.01449253113767</v>
      </c>
      <c r="O1005" s="75">
        <v>83.603999999999999</v>
      </c>
      <c r="P1005" s="75">
        <v>0.69686986468367373</v>
      </c>
      <c r="Q1005" s="75">
        <v>84.300869864683676</v>
      </c>
      <c r="R1005" s="75">
        <v>83.282593250722044</v>
      </c>
      <c r="S1005" s="75">
        <v>0.879</v>
      </c>
      <c r="T1005" s="75">
        <v>7.3267859319763318E-3</v>
      </c>
      <c r="U1005" s="75">
        <v>0.88632678593197634</v>
      </c>
      <c r="V1005" s="75">
        <v>0.87562077732386823</v>
      </c>
      <c r="W1005" s="75">
        <v>479.66399999999993</v>
      </c>
      <c r="X1005" s="75">
        <v>3.9981745702792884</v>
      </c>
      <c r="Y1005" s="75">
        <v>483.66217457027921</v>
      </c>
      <c r="Z1005" s="75">
        <v>477.81998240531948</v>
      </c>
      <c r="AA1005" s="59"/>
      <c r="AB1005" s="75">
        <v>117.80500000000006</v>
      </c>
      <c r="AC1005" s="75">
        <v>0.98194768682192513</v>
      </c>
      <c r="AD1005" s="75">
        <v>118.78694768682199</v>
      </c>
      <c r="AE1005" s="75">
        <v>117.35211111790484</v>
      </c>
      <c r="AF1005" s="75">
        <v>2.125</v>
      </c>
      <c r="AG1005" s="75">
        <v>1.7712650859442212E-2</v>
      </c>
      <c r="AH1005" s="75">
        <v>2.1427126508594423</v>
      </c>
      <c r="AI1005" s="75">
        <v>2.1168306619035495</v>
      </c>
      <c r="AJ1005" s="75">
        <v>11.242000000000008</v>
      </c>
      <c r="AK1005" s="75">
        <v>9.3706174570282116E-2</v>
      </c>
      <c r="AL1005" s="75">
        <v>11.335706174570291</v>
      </c>
      <c r="AM1005" s="75">
        <v>11.198781318173987</v>
      </c>
      <c r="AN1005" s="75">
        <v>4.3089999999999993</v>
      </c>
      <c r="AO1005" s="75">
        <v>3.5917088260393637E-2</v>
      </c>
      <c r="AP1005" s="75">
        <v>4.3449170882603934</v>
      </c>
      <c r="AQ1005" s="75">
        <v>4.2924345045375976</v>
      </c>
      <c r="AR1005" s="75">
        <v>135.48100000000008</v>
      </c>
      <c r="AS1005" s="75">
        <v>1.129283600512043</v>
      </c>
      <c r="AT1005" s="75">
        <v>136.6102836005121</v>
      </c>
      <c r="AU1005" s="75">
        <v>134.96015760251998</v>
      </c>
    </row>
    <row r="1006" spans="1:47" ht="13" x14ac:dyDescent="0.3">
      <c r="A1006" s="63">
        <v>45699</v>
      </c>
      <c r="B1006" s="60">
        <v>19</v>
      </c>
      <c r="C1006" s="60" t="s">
        <v>5</v>
      </c>
      <c r="D1006" s="61">
        <v>62.305644999999998</v>
      </c>
      <c r="E1006" s="59">
        <v>1.1503562E-2</v>
      </c>
      <c r="F1006" s="59"/>
      <c r="G1006" s="75">
        <v>402.22799999999989</v>
      </c>
      <c r="H1006" s="75">
        <v>4.0757251612448995</v>
      </c>
      <c r="I1006" s="75">
        <v>406.30372516124481</v>
      </c>
      <c r="J1006" s="75">
        <v>401.62978506802148</v>
      </c>
      <c r="K1006" s="75">
        <v>11.622999999999998</v>
      </c>
      <c r="L1006" s="75">
        <v>0.11777438057308159</v>
      </c>
      <c r="M1006" s="75">
        <v>11.740774380573079</v>
      </c>
      <c r="N1006" s="75">
        <v>11.605713654558144</v>
      </c>
      <c r="O1006" s="75">
        <v>86.495000000000019</v>
      </c>
      <c r="P1006" s="75">
        <v>0.87644283297502346</v>
      </c>
      <c r="Q1006" s="75">
        <v>87.371442832975049</v>
      </c>
      <c r="R1006" s="75">
        <v>86.36636002331646</v>
      </c>
      <c r="S1006" s="75">
        <v>0.95600000000000018</v>
      </c>
      <c r="T1006" s="75">
        <v>9.6870263983365786E-3</v>
      </c>
      <c r="U1006" s="75">
        <v>0.96568702639833681</v>
      </c>
      <c r="V1006" s="75">
        <v>0.95457818581756793</v>
      </c>
      <c r="W1006" s="75">
        <v>501.30199999999991</v>
      </c>
      <c r="X1006" s="75">
        <v>5.0796294011913403</v>
      </c>
      <c r="Y1006" s="75">
        <v>506.38162940119128</v>
      </c>
      <c r="Z1006" s="75">
        <v>500.55643693171368</v>
      </c>
      <c r="AA1006" s="59"/>
      <c r="AB1006" s="75">
        <v>122.75200000000005</v>
      </c>
      <c r="AC1006" s="75">
        <v>1.2438304021428996</v>
      </c>
      <c r="AD1006" s="75">
        <v>123.99583040214296</v>
      </c>
      <c r="AE1006" s="75">
        <v>122.56943667937041</v>
      </c>
      <c r="AF1006" s="75">
        <v>2.2369999999999992</v>
      </c>
      <c r="AG1006" s="75">
        <v>2.2667236457195518E-2</v>
      </c>
      <c r="AH1006" s="75">
        <v>2.2596672364571946</v>
      </c>
      <c r="AI1006" s="75">
        <v>2.2336730143032404</v>
      </c>
      <c r="AJ1006" s="75">
        <v>11.756999999999998</v>
      </c>
      <c r="AK1006" s="75">
        <v>0.11913218552849697</v>
      </c>
      <c r="AL1006" s="75">
        <v>11.876132185528494</v>
      </c>
      <c r="AM1006" s="75">
        <v>11.739514362612072</v>
      </c>
      <c r="AN1006" s="75">
        <v>4.6679999999999993</v>
      </c>
      <c r="AO1006" s="75">
        <v>4.7300250237902859E-2</v>
      </c>
      <c r="AP1006" s="75">
        <v>4.7153002502379024</v>
      </c>
      <c r="AQ1006" s="75">
        <v>4.6610575014606752</v>
      </c>
      <c r="AR1006" s="75">
        <v>141.41400000000004</v>
      </c>
      <c r="AS1006" s="75">
        <v>1.4329300743664952</v>
      </c>
      <c r="AT1006" s="75">
        <v>142.84693007436655</v>
      </c>
      <c r="AU1006" s="75">
        <v>141.20368155774639</v>
      </c>
    </row>
    <row r="1007" spans="1:47" ht="13" x14ac:dyDescent="0.3">
      <c r="A1007" s="63">
        <v>45699</v>
      </c>
      <c r="B1007" s="60">
        <v>20</v>
      </c>
      <c r="C1007" s="60" t="s">
        <v>5</v>
      </c>
      <c r="D1007" s="61">
        <v>55.568328999999999</v>
      </c>
      <c r="E1007" s="59">
        <v>1.1041776999999999E-2</v>
      </c>
      <c r="F1007" s="59"/>
      <c r="G1007" s="75">
        <v>403.80000000000007</v>
      </c>
      <c r="H1007" s="75">
        <v>2.5450787867233018</v>
      </c>
      <c r="I1007" s="75">
        <v>406.34507878672338</v>
      </c>
      <c r="J1007" s="75">
        <v>401.85830704171298</v>
      </c>
      <c r="K1007" s="75">
        <v>11.641999999999998</v>
      </c>
      <c r="L1007" s="75">
        <v>7.3377432479030877E-2</v>
      </c>
      <c r="M1007" s="75">
        <v>11.715377432479029</v>
      </c>
      <c r="N1007" s="75">
        <v>11.586018847398764</v>
      </c>
      <c r="O1007" s="75">
        <v>86.838999999999999</v>
      </c>
      <c r="P1007" s="75">
        <v>0.54733060118936294</v>
      </c>
      <c r="Q1007" s="75">
        <v>87.386330601189357</v>
      </c>
      <c r="R1007" s="75">
        <v>86.421430225842755</v>
      </c>
      <c r="S1007" s="75">
        <v>1.8380000000000001</v>
      </c>
      <c r="T1007" s="75">
        <v>1.1584583481915373E-2</v>
      </c>
      <c r="U1007" s="75">
        <v>1.8495845834819153</v>
      </c>
      <c r="V1007" s="75">
        <v>1.8291618829684702</v>
      </c>
      <c r="W1007" s="75">
        <v>504.11900000000009</v>
      </c>
      <c r="X1007" s="75">
        <v>3.1773714038736109</v>
      </c>
      <c r="Y1007" s="75">
        <v>507.29637140387371</v>
      </c>
      <c r="Z1007" s="75">
        <v>501.69491799792297</v>
      </c>
      <c r="AA1007" s="59"/>
      <c r="AB1007" s="75">
        <v>122.54700000000007</v>
      </c>
      <c r="AC1007" s="75">
        <v>0.77239170400341894</v>
      </c>
      <c r="AD1007" s="75">
        <v>123.31939170400349</v>
      </c>
      <c r="AE1007" s="75">
        <v>121.95772648103224</v>
      </c>
      <c r="AF1007" s="75">
        <v>2.2339999999999991</v>
      </c>
      <c r="AG1007" s="75">
        <v>1.4080500271272544E-2</v>
      </c>
      <c r="AH1007" s="75">
        <v>2.2480805002712718</v>
      </c>
      <c r="AI1007" s="75">
        <v>2.2232576967092279</v>
      </c>
      <c r="AJ1007" s="75">
        <v>11.759999999999998</v>
      </c>
      <c r="AK1007" s="75">
        <v>7.4121165259697919E-2</v>
      </c>
      <c r="AL1007" s="75">
        <v>11.834121165259695</v>
      </c>
      <c r="AM1007" s="75">
        <v>11.703451438361919</v>
      </c>
      <c r="AN1007" s="75">
        <v>8.9600000000000009</v>
      </c>
      <c r="AO1007" s="75">
        <v>5.6473268769293664E-2</v>
      </c>
      <c r="AP1007" s="75">
        <v>9.0164732687692943</v>
      </c>
      <c r="AQ1007" s="75">
        <v>8.9169153816090834</v>
      </c>
      <c r="AR1007" s="75">
        <v>145.50100000000006</v>
      </c>
      <c r="AS1007" s="75">
        <v>0.91706663830368307</v>
      </c>
      <c r="AT1007" s="75">
        <v>146.41806663830374</v>
      </c>
      <c r="AU1007" s="75">
        <v>144.80135099771246</v>
      </c>
    </row>
    <row r="1008" spans="1:47" ht="13" x14ac:dyDescent="0.3">
      <c r="A1008" s="63">
        <v>45699</v>
      </c>
      <c r="B1008" s="60">
        <v>21</v>
      </c>
      <c r="C1008" s="60" t="s">
        <v>5</v>
      </c>
      <c r="D1008" s="61">
        <v>61.146869000000002</v>
      </c>
      <c r="E1008" s="59">
        <v>1.1203486E-2</v>
      </c>
      <c r="F1008" s="59"/>
      <c r="G1008" s="75">
        <v>397.26099999999997</v>
      </c>
      <c r="H1008" s="75">
        <v>2.5765606146742348</v>
      </c>
      <c r="I1008" s="75">
        <v>399.8375606146742</v>
      </c>
      <c r="J1008" s="75">
        <v>395.35798610205353</v>
      </c>
      <c r="K1008" s="75">
        <v>11.631000000000002</v>
      </c>
      <c r="L1008" s="75">
        <v>7.5436492656656529E-2</v>
      </c>
      <c r="M1008" s="75">
        <v>11.706436492656659</v>
      </c>
      <c r="N1008" s="75">
        <v>11.575283595301292</v>
      </c>
      <c r="O1008" s="75">
        <v>85.837999999999994</v>
      </c>
      <c r="P1008" s="75">
        <v>0.55672922849815853</v>
      </c>
      <c r="Q1008" s="75">
        <v>86.39472922849815</v>
      </c>
      <c r="R1008" s="75">
        <v>85.426807089112884</v>
      </c>
      <c r="S1008" s="75">
        <v>1.8380000000000001</v>
      </c>
      <c r="T1008" s="75">
        <v>1.1920924555320669E-2</v>
      </c>
      <c r="U1008" s="75">
        <v>1.8499209245553208</v>
      </c>
      <c r="V1008" s="75">
        <v>1.8291953613759582</v>
      </c>
      <c r="W1008" s="75">
        <v>496.56800000000004</v>
      </c>
      <c r="X1008" s="75">
        <v>3.2206472603843705</v>
      </c>
      <c r="Y1008" s="75">
        <v>499.78864726038432</v>
      </c>
      <c r="Z1008" s="75">
        <v>494.18927214784372</v>
      </c>
      <c r="AA1008" s="59"/>
      <c r="AB1008" s="75">
        <v>120.27500000000002</v>
      </c>
      <c r="AC1008" s="75">
        <v>0.78008117567529578</v>
      </c>
      <c r="AD1008" s="75">
        <v>121.05508117567531</v>
      </c>
      <c r="AE1008" s="75">
        <v>119.69884226849477</v>
      </c>
      <c r="AF1008" s="75">
        <v>2.1949999999999985</v>
      </c>
      <c r="AG1008" s="75">
        <v>1.4236359847077719E-2</v>
      </c>
      <c r="AH1008" s="75">
        <v>2.2092363598470763</v>
      </c>
      <c r="AI1008" s="75">
        <v>2.1844852112188389</v>
      </c>
      <c r="AJ1008" s="75">
        <v>11.588999999999997</v>
      </c>
      <c r="AK1008" s="75">
        <v>7.5164088504685075E-2</v>
      </c>
      <c r="AL1008" s="75">
        <v>11.664164088504682</v>
      </c>
      <c r="AM1008" s="75">
        <v>11.533484789437418</v>
      </c>
      <c r="AN1008" s="75">
        <v>8.9599999999999991</v>
      </c>
      <c r="AO1008" s="75">
        <v>5.81128857539027E-2</v>
      </c>
      <c r="AP1008" s="75">
        <v>9.0181128857539026</v>
      </c>
      <c r="AQ1008" s="75">
        <v>8.9170785842919393</v>
      </c>
      <c r="AR1008" s="75">
        <v>143.01900000000001</v>
      </c>
      <c r="AS1008" s="75">
        <v>0.92759450978096125</v>
      </c>
      <c r="AT1008" s="75">
        <v>143.94659450978099</v>
      </c>
      <c r="AU1008" s="75">
        <v>142.33389085344297</v>
      </c>
    </row>
    <row r="1009" spans="1:47" ht="13" x14ac:dyDescent="0.3">
      <c r="A1009" s="63">
        <v>45699</v>
      </c>
      <c r="B1009" s="60">
        <v>22</v>
      </c>
      <c r="C1009" s="60" t="s">
        <v>5</v>
      </c>
      <c r="D1009" s="61">
        <v>49.042250000000003</v>
      </c>
      <c r="E1009" s="59">
        <v>1.1950903000000001E-2</v>
      </c>
      <c r="F1009" s="59"/>
      <c r="G1009" s="75">
        <v>379.21799999999985</v>
      </c>
      <c r="H1009" s="75">
        <v>3.361673881721615</v>
      </c>
      <c r="I1009" s="75">
        <v>382.57967388172148</v>
      </c>
      <c r="J1009" s="75">
        <v>378.0075013093894</v>
      </c>
      <c r="K1009" s="75">
        <v>11.358000000000001</v>
      </c>
      <c r="L1009" s="75">
        <v>0.10068586393207633</v>
      </c>
      <c r="M1009" s="75">
        <v>11.458685863932077</v>
      </c>
      <c r="N1009" s="75">
        <v>11.321744220664753</v>
      </c>
      <c r="O1009" s="75">
        <v>83.752000000000024</v>
      </c>
      <c r="P1009" s="75">
        <v>0.74244078852256201</v>
      </c>
      <c r="Q1009" s="75">
        <v>84.494440788522581</v>
      </c>
      <c r="R1009" s="75">
        <v>83.484655922619709</v>
      </c>
      <c r="S1009" s="75">
        <v>1.8379999999999999</v>
      </c>
      <c r="T1009" s="75">
        <v>1.6293415910121171E-2</v>
      </c>
      <c r="U1009" s="75">
        <v>1.854293415910121</v>
      </c>
      <c r="V1009" s="75">
        <v>1.8321329351630404</v>
      </c>
      <c r="W1009" s="75">
        <v>476.16599999999988</v>
      </c>
      <c r="X1009" s="75">
        <v>4.2210939500863747</v>
      </c>
      <c r="Y1009" s="75">
        <v>480.3870939500863</v>
      </c>
      <c r="Z1009" s="75">
        <v>474.64603438783689</v>
      </c>
      <c r="AA1009" s="59"/>
      <c r="AB1009" s="75">
        <v>114.63800000000005</v>
      </c>
      <c r="AC1009" s="75">
        <v>1.0162375479349683</v>
      </c>
      <c r="AD1009" s="75">
        <v>115.65423754793501</v>
      </c>
      <c r="AE1009" s="75">
        <v>114.27206497346069</v>
      </c>
      <c r="AF1009" s="75">
        <v>2.1129999999999991</v>
      </c>
      <c r="AG1009" s="75">
        <v>1.8731222969578902E-2</v>
      </c>
      <c r="AH1009" s="75">
        <v>2.1317312229695782</v>
      </c>
      <c r="AI1009" s="75">
        <v>2.1062551099017974</v>
      </c>
      <c r="AJ1009" s="75">
        <v>11.461</v>
      </c>
      <c r="AK1009" s="75">
        <v>0.10159893348525505</v>
      </c>
      <c r="AL1009" s="75">
        <v>11.562598933485255</v>
      </c>
      <c r="AM1009" s="75">
        <v>11.424415435203269</v>
      </c>
      <c r="AN1009" s="75">
        <v>8.9600000000000009</v>
      </c>
      <c r="AO1009" s="75">
        <v>7.9428186373604853E-2</v>
      </c>
      <c r="AP1009" s="75">
        <v>9.0394281863736055</v>
      </c>
      <c r="AQ1009" s="75">
        <v>8.9313988569427885</v>
      </c>
      <c r="AR1009" s="75">
        <v>137.17200000000005</v>
      </c>
      <c r="AS1009" s="75">
        <v>1.215995890763407</v>
      </c>
      <c r="AT1009" s="75">
        <v>138.38799589076345</v>
      </c>
      <c r="AU1009" s="75">
        <v>136.73413437550855</v>
      </c>
    </row>
    <row r="1010" spans="1:47" ht="13" x14ac:dyDescent="0.3">
      <c r="A1010" s="63">
        <v>45699</v>
      </c>
      <c r="B1010" s="60">
        <v>23</v>
      </c>
      <c r="C1010" s="60" t="s">
        <v>5</v>
      </c>
      <c r="D1010" s="61">
        <v>39.336409000000003</v>
      </c>
      <c r="E1010" s="59">
        <v>1.2111083E-2</v>
      </c>
      <c r="F1010" s="59"/>
      <c r="G1010" s="75">
        <v>348.92899999999975</v>
      </c>
      <c r="H1010" s="75">
        <v>3.9109666261501799</v>
      </c>
      <c r="I1010" s="75">
        <v>352.83996662614993</v>
      </c>
      <c r="J1010" s="75">
        <v>348.5666925046234</v>
      </c>
      <c r="K1010" s="75">
        <v>10.672999999999998</v>
      </c>
      <c r="L1010" s="75">
        <v>0.11962819599660932</v>
      </c>
      <c r="M1010" s="75">
        <v>10.792628195996608</v>
      </c>
      <c r="N1010" s="75">
        <v>10.661917780126753</v>
      </c>
      <c r="O1010" s="75">
        <v>79.120999999999981</v>
      </c>
      <c r="P1010" s="75">
        <v>0.88682680553243931</v>
      </c>
      <c r="Q1010" s="75">
        <v>80.007826805532417</v>
      </c>
      <c r="R1010" s="75">
        <v>79.038845374440996</v>
      </c>
      <c r="S1010" s="75">
        <v>1.8380000000000001</v>
      </c>
      <c r="T1010" s="75">
        <v>2.0601201559239949E-2</v>
      </c>
      <c r="U1010" s="75">
        <v>1.8586012015592401</v>
      </c>
      <c r="V1010" s="75">
        <v>1.8360915281432566</v>
      </c>
      <c r="W1010" s="75">
        <v>440.56099999999975</v>
      </c>
      <c r="X1010" s="75">
        <v>4.9380228292384682</v>
      </c>
      <c r="Y1010" s="75">
        <v>445.49902282923819</v>
      </c>
      <c r="Z1010" s="75">
        <v>440.10354718733441</v>
      </c>
      <c r="AA1010" s="59"/>
      <c r="AB1010" s="75">
        <v>105.414</v>
      </c>
      <c r="AC1010" s="75">
        <v>1.1815315893175842</v>
      </c>
      <c r="AD1010" s="75">
        <v>106.59553158931759</v>
      </c>
      <c r="AE1010" s="75">
        <v>105.30454425881024</v>
      </c>
      <c r="AF1010" s="75">
        <v>1.9399999999999988</v>
      </c>
      <c r="AG1010" s="75">
        <v>2.1744467369382736E-2</v>
      </c>
      <c r="AH1010" s="75">
        <v>1.9617444673693816</v>
      </c>
      <c r="AI1010" s="75">
        <v>1.9379856173002803</v>
      </c>
      <c r="AJ1010" s="75">
        <v>10.727999999999996</v>
      </c>
      <c r="AK1010" s="75">
        <v>0.12024466285501963</v>
      </c>
      <c r="AL1010" s="75">
        <v>10.848244662855016</v>
      </c>
      <c r="AM1010" s="75">
        <v>10.716860671338873</v>
      </c>
      <c r="AN1010" s="75">
        <v>8.9600000000000009</v>
      </c>
      <c r="AO1010" s="75">
        <v>0.10042805547921108</v>
      </c>
      <c r="AP1010" s="75">
        <v>9.0604280554792123</v>
      </c>
      <c r="AQ1010" s="75">
        <v>8.9506964592837743</v>
      </c>
      <c r="AR1010" s="75">
        <v>127.042</v>
      </c>
      <c r="AS1010" s="75">
        <v>1.4239487750211977</v>
      </c>
      <c r="AT1010" s="75">
        <v>128.46594877502119</v>
      </c>
      <c r="AU1010" s="75">
        <v>126.91008700673318</v>
      </c>
    </row>
    <row r="1011" spans="1:47" ht="13" x14ac:dyDescent="0.3">
      <c r="A1011" s="63">
        <v>45699</v>
      </c>
      <c r="B1011" s="60">
        <v>24</v>
      </c>
      <c r="C1011" s="60" t="s">
        <v>3</v>
      </c>
      <c r="D1011" s="61">
        <v>44.599842000000002</v>
      </c>
      <c r="E1011" s="59">
        <v>1.2402165999999999E-2</v>
      </c>
      <c r="F1011" s="59"/>
      <c r="G1011" s="75">
        <v>320.23100000000005</v>
      </c>
      <c r="H1011" s="75">
        <v>6.0325957739190708</v>
      </c>
      <c r="I1011" s="75">
        <v>326.26359577391912</v>
      </c>
      <c r="J1011" s="75">
        <v>322.21722049937409</v>
      </c>
      <c r="K1011" s="75">
        <v>9.9139999999999979</v>
      </c>
      <c r="L1011" s="75">
        <v>0.18676253861316877</v>
      </c>
      <c r="M1011" s="75">
        <v>10.100762538613166</v>
      </c>
      <c r="N1011" s="75">
        <v>9.9754912048827045</v>
      </c>
      <c r="O1011" s="75">
        <v>74.99799999999999</v>
      </c>
      <c r="P1011" s="75">
        <v>1.4128320426579011</v>
      </c>
      <c r="Q1011" s="75">
        <v>76.410832042657887</v>
      </c>
      <c r="R1011" s="75">
        <v>75.463172219466728</v>
      </c>
      <c r="S1011" s="75">
        <v>1.8379999999999999</v>
      </c>
      <c r="T1011" s="75">
        <v>3.4624727251463011E-2</v>
      </c>
      <c r="U1011" s="75">
        <v>1.8726247272514629</v>
      </c>
      <c r="V1011" s="75">
        <v>1.8494001245283855</v>
      </c>
      <c r="W1011" s="75">
        <v>406.98100000000005</v>
      </c>
      <c r="X1011" s="75">
        <v>7.6668150824416035</v>
      </c>
      <c r="Y1011" s="75">
        <v>414.64781508244164</v>
      </c>
      <c r="Z1011" s="75">
        <v>409.50528404825189</v>
      </c>
      <c r="AA1011" s="59"/>
      <c r="AB1011" s="75">
        <v>95.50500000000001</v>
      </c>
      <c r="AC1011" s="75">
        <v>1.7991483004085826</v>
      </c>
      <c r="AD1011" s="75">
        <v>97.304148300408599</v>
      </c>
      <c r="AE1011" s="75">
        <v>96.097366100698309</v>
      </c>
      <c r="AF1011" s="75">
        <v>1.8639999999999997</v>
      </c>
      <c r="AG1011" s="75">
        <v>3.5114522087446698E-2</v>
      </c>
      <c r="AH1011" s="75">
        <v>1.8991145220874464</v>
      </c>
      <c r="AI1011" s="75">
        <v>1.8755613885315072</v>
      </c>
      <c r="AJ1011" s="75">
        <v>10.211</v>
      </c>
      <c r="AK1011" s="75">
        <v>0.19235750270113644</v>
      </c>
      <c r="AL1011" s="75">
        <v>10.403357502701137</v>
      </c>
      <c r="AM1011" s="75">
        <v>10.274333335995292</v>
      </c>
      <c r="AN1011" s="75">
        <v>8.9600000000000009</v>
      </c>
      <c r="AO1011" s="75">
        <v>0.16879083578515156</v>
      </c>
      <c r="AP1011" s="75">
        <v>9.1287908357851517</v>
      </c>
      <c r="AQ1011" s="75">
        <v>9.0155740564604656</v>
      </c>
      <c r="AR1011" s="75">
        <v>116.54000000000002</v>
      </c>
      <c r="AS1011" s="75">
        <v>2.1954111609823177</v>
      </c>
      <c r="AT1011" s="75">
        <v>118.73541116098234</v>
      </c>
      <c r="AU1011" s="75">
        <v>117.26283488168558</v>
      </c>
    </row>
    <row r="1012" spans="1:47" ht="13" x14ac:dyDescent="0.3">
      <c r="A1012" s="63">
        <v>45700</v>
      </c>
      <c r="B1012" s="60">
        <v>1</v>
      </c>
      <c r="C1012" s="60" t="s">
        <v>3</v>
      </c>
      <c r="D1012" s="61">
        <v>46.955314000000001</v>
      </c>
      <c r="E1012" s="59">
        <v>1.2649822999999999E-2</v>
      </c>
      <c r="F1012" s="59"/>
      <c r="G1012" s="75">
        <v>297.32799999999992</v>
      </c>
      <c r="H1012" s="75">
        <v>5.7137938510067761</v>
      </c>
      <c r="I1012" s="75">
        <v>303.04179385100667</v>
      </c>
      <c r="J1012" s="75">
        <v>299.20836879718894</v>
      </c>
      <c r="K1012" s="75">
        <v>9.3629999999999978</v>
      </c>
      <c r="L1012" s="75">
        <v>0.17993008336576588</v>
      </c>
      <c r="M1012" s="75">
        <v>9.5429300833657642</v>
      </c>
      <c r="N1012" s="75">
        <v>9.4222137069098117</v>
      </c>
      <c r="O1012" s="75">
        <v>72.055999999999983</v>
      </c>
      <c r="P1012" s="75">
        <v>1.3847102517359422</v>
      </c>
      <c r="Q1012" s="75">
        <v>73.440710251735922</v>
      </c>
      <c r="R1012" s="75">
        <v>72.511698266057181</v>
      </c>
      <c r="S1012" s="75">
        <v>1.8359999999999999</v>
      </c>
      <c r="T1012" s="75">
        <v>3.5282669343110779E-2</v>
      </c>
      <c r="U1012" s="75">
        <v>1.8712826693431106</v>
      </c>
      <c r="V1012" s="75">
        <v>1.8476112747929527</v>
      </c>
      <c r="W1012" s="75">
        <v>380.58299999999991</v>
      </c>
      <c r="X1012" s="75">
        <v>7.3137168554515952</v>
      </c>
      <c r="Y1012" s="75">
        <v>387.89671685545147</v>
      </c>
      <c r="Z1012" s="75">
        <v>382.98989204494887</v>
      </c>
      <c r="AA1012" s="59"/>
      <c r="AB1012" s="75">
        <v>88.378000000000057</v>
      </c>
      <c r="AC1012" s="75">
        <v>1.698372413510592</v>
      </c>
      <c r="AD1012" s="75">
        <v>90.076372413510654</v>
      </c>
      <c r="AE1012" s="75">
        <v>88.936922245997664</v>
      </c>
      <c r="AF1012" s="75">
        <v>1.758999999999999</v>
      </c>
      <c r="AG1012" s="75">
        <v>3.38029495503986E-2</v>
      </c>
      <c r="AH1012" s="75">
        <v>1.7928029495503977</v>
      </c>
      <c r="AI1012" s="75">
        <v>1.7701243095647072</v>
      </c>
      <c r="AJ1012" s="75">
        <v>9.7949999999999999</v>
      </c>
      <c r="AK1012" s="75">
        <v>0.18823188791708612</v>
      </c>
      <c r="AL1012" s="75">
        <v>9.9832318879170856</v>
      </c>
      <c r="AM1012" s="75">
        <v>9.8569457715669788</v>
      </c>
      <c r="AN1012" s="75">
        <v>8.9589999999999996</v>
      </c>
      <c r="AO1012" s="75">
        <v>0.17216635873906835</v>
      </c>
      <c r="AP1012" s="75">
        <v>9.1311663587390672</v>
      </c>
      <c r="AQ1012" s="75">
        <v>9.0156587205174645</v>
      </c>
      <c r="AR1012" s="75">
        <v>108.89100000000006</v>
      </c>
      <c r="AS1012" s="75">
        <v>2.092573609717145</v>
      </c>
      <c r="AT1012" s="75">
        <v>110.9835736097172</v>
      </c>
      <c r="AU1012" s="75">
        <v>109.57965104764682</v>
      </c>
    </row>
    <row r="1013" spans="1:47" ht="13" x14ac:dyDescent="0.3">
      <c r="A1013" s="63">
        <v>45700</v>
      </c>
      <c r="B1013" s="60">
        <v>2</v>
      </c>
      <c r="C1013" s="60" t="s">
        <v>3</v>
      </c>
      <c r="D1013" s="61">
        <v>37.745027</v>
      </c>
      <c r="E1013" s="59">
        <v>1.2878759E-2</v>
      </c>
      <c r="F1013" s="59"/>
      <c r="G1013" s="75">
        <v>282.39000000000004</v>
      </c>
      <c r="H1013" s="75">
        <v>4.7660618266169257</v>
      </c>
      <c r="I1013" s="75">
        <v>287.15606182661696</v>
      </c>
      <c r="J1013" s="75">
        <v>283.45784811096286</v>
      </c>
      <c r="K1013" s="75">
        <v>8.9609999999999985</v>
      </c>
      <c r="L1013" s="75">
        <v>0.15124005817597741</v>
      </c>
      <c r="M1013" s="75">
        <v>9.1122400581759759</v>
      </c>
      <c r="N1013" s="75">
        <v>8.994885714516581</v>
      </c>
      <c r="O1013" s="75">
        <v>69.946000000000026</v>
      </c>
      <c r="P1013" s="75">
        <v>1.1805197086460129</v>
      </c>
      <c r="Q1013" s="75">
        <v>71.126519708646043</v>
      </c>
      <c r="R1013" s="75">
        <v>70.210498402809634</v>
      </c>
      <c r="S1013" s="75">
        <v>1.8360000000000001</v>
      </c>
      <c r="T1013" s="75">
        <v>3.0987249951020486E-2</v>
      </c>
      <c r="U1013" s="75">
        <v>1.8669872499510205</v>
      </c>
      <c r="V1013" s="75">
        <v>1.8429427711028286</v>
      </c>
      <c r="W1013" s="75">
        <v>363.1330000000001</v>
      </c>
      <c r="X1013" s="75">
        <v>6.1288088433899359</v>
      </c>
      <c r="Y1013" s="75">
        <v>369.26180884339004</v>
      </c>
      <c r="Z1013" s="75">
        <v>364.50617499939193</v>
      </c>
      <c r="AA1013" s="59"/>
      <c r="AB1013" s="75">
        <v>84.019000000000048</v>
      </c>
      <c r="AC1013" s="75">
        <v>1.4180379921758122</v>
      </c>
      <c r="AD1013" s="75">
        <v>85.43703799217586</v>
      </c>
      <c r="AE1013" s="75">
        <v>84.336714970200788</v>
      </c>
      <c r="AF1013" s="75">
        <v>1.7109999999999994</v>
      </c>
      <c r="AG1013" s="75">
        <v>2.8877551561108945E-2</v>
      </c>
      <c r="AH1013" s="75">
        <v>1.7398775515611085</v>
      </c>
      <c r="AI1013" s="75">
        <v>1.7174700878850429</v>
      </c>
      <c r="AJ1013" s="75">
        <v>9.5879999999999956</v>
      </c>
      <c r="AK1013" s="75">
        <v>0.16182230529977357</v>
      </c>
      <c r="AL1013" s="75">
        <v>9.7498223052997695</v>
      </c>
      <c r="AM1013" s="75">
        <v>9.6242566935369886</v>
      </c>
      <c r="AN1013" s="75">
        <v>8.9589999999999996</v>
      </c>
      <c r="AO1013" s="75">
        <v>0.15120630300173882</v>
      </c>
      <c r="AP1013" s="75">
        <v>9.1102063030017391</v>
      </c>
      <c r="AQ1013" s="75">
        <v>8.9928781515850993</v>
      </c>
      <c r="AR1013" s="75">
        <v>104.27700000000004</v>
      </c>
      <c r="AS1013" s="75">
        <v>1.7599441520384336</v>
      </c>
      <c r="AT1013" s="75">
        <v>106.03694415203847</v>
      </c>
      <c r="AU1013" s="75">
        <v>104.67131990320793</v>
      </c>
    </row>
    <row r="1014" spans="1:47" ht="13" x14ac:dyDescent="0.3">
      <c r="A1014" s="63">
        <v>45700</v>
      </c>
      <c r="B1014" s="60">
        <v>3</v>
      </c>
      <c r="C1014" s="60" t="s">
        <v>3</v>
      </c>
      <c r="D1014" s="61">
        <v>34.336326</v>
      </c>
      <c r="E1014" s="59">
        <v>1.2848016E-2</v>
      </c>
      <c r="F1014" s="59"/>
      <c r="G1014" s="75">
        <v>273.524</v>
      </c>
      <c r="H1014" s="75">
        <v>3.9051551336138739</v>
      </c>
      <c r="I1014" s="75">
        <v>277.42915513361385</v>
      </c>
      <c r="J1014" s="75">
        <v>273.86474090959069</v>
      </c>
      <c r="K1014" s="75">
        <v>8.7330000000000005</v>
      </c>
      <c r="L1014" s="75">
        <v>0.12468273271029219</v>
      </c>
      <c r="M1014" s="75">
        <v>8.8576827327102929</v>
      </c>
      <c r="N1014" s="75">
        <v>8.7438790832375073</v>
      </c>
      <c r="O1014" s="75">
        <v>69.28</v>
      </c>
      <c r="P1014" s="75">
        <v>0.98912398055296491</v>
      </c>
      <c r="Q1014" s="75">
        <v>70.269123980552962</v>
      </c>
      <c r="R1014" s="75">
        <v>69.366305151344832</v>
      </c>
      <c r="S1014" s="75">
        <v>1.8360000000000001</v>
      </c>
      <c r="T1014" s="75">
        <v>2.6212927660150744E-2</v>
      </c>
      <c r="U1014" s="75">
        <v>1.8622129276601509</v>
      </c>
      <c r="V1014" s="75">
        <v>1.8382871861701664</v>
      </c>
      <c r="W1014" s="75">
        <v>353.37300000000005</v>
      </c>
      <c r="X1014" s="75">
        <v>5.0451747745372817</v>
      </c>
      <c r="Y1014" s="75">
        <v>358.41817477453731</v>
      </c>
      <c r="Z1014" s="75">
        <v>353.81321233034322</v>
      </c>
      <c r="AA1014" s="59"/>
      <c r="AB1014" s="75">
        <v>81.605999999999995</v>
      </c>
      <c r="AC1014" s="75">
        <v>1.1651046702800987</v>
      </c>
      <c r="AD1014" s="75">
        <v>82.771104670280096</v>
      </c>
      <c r="AE1014" s="75">
        <v>81.707660193138665</v>
      </c>
      <c r="AF1014" s="75">
        <v>1.6759999999999997</v>
      </c>
      <c r="AG1014" s="75">
        <v>2.3928576665802087E-2</v>
      </c>
      <c r="AH1014" s="75">
        <v>1.6999285766658019</v>
      </c>
      <c r="AI1014" s="75">
        <v>1.6780878671139425</v>
      </c>
      <c r="AJ1014" s="75">
        <v>9.4339999999999993</v>
      </c>
      <c r="AK1014" s="75">
        <v>0.13469104550428218</v>
      </c>
      <c r="AL1014" s="75">
        <v>9.5686910455042806</v>
      </c>
      <c r="AM1014" s="75">
        <v>9.4457523498525848</v>
      </c>
      <c r="AN1014" s="75">
        <v>8.9589999999999996</v>
      </c>
      <c r="AO1014" s="75">
        <v>0.12790937848980963</v>
      </c>
      <c r="AP1014" s="75">
        <v>9.0869093784898087</v>
      </c>
      <c r="AQ1014" s="75">
        <v>8.9701606214044212</v>
      </c>
      <c r="AR1014" s="75">
        <v>101.675</v>
      </c>
      <c r="AS1014" s="75">
        <v>1.4516336709399926</v>
      </c>
      <c r="AT1014" s="75">
        <v>103.12663367093998</v>
      </c>
      <c r="AU1014" s="75">
        <v>101.80166103150961</v>
      </c>
    </row>
    <row r="1015" spans="1:47" ht="13" x14ac:dyDescent="0.3">
      <c r="A1015" s="63">
        <v>45700</v>
      </c>
      <c r="B1015" s="60">
        <v>4</v>
      </c>
      <c r="C1015" s="60" t="s">
        <v>3</v>
      </c>
      <c r="D1015" s="61">
        <v>29.265543000000001</v>
      </c>
      <c r="E1015" s="59">
        <v>1.3083157E-2</v>
      </c>
      <c r="F1015" s="59"/>
      <c r="G1015" s="75">
        <v>269.08899999999994</v>
      </c>
      <c r="H1015" s="75">
        <v>3.7860080265233775</v>
      </c>
      <c r="I1015" s="75">
        <v>272.87500802652335</v>
      </c>
      <c r="J1015" s="75">
        <v>269.30494145513609</v>
      </c>
      <c r="K1015" s="75">
        <v>8.7030000000000012</v>
      </c>
      <c r="L1015" s="75">
        <v>0.12244881007708588</v>
      </c>
      <c r="M1015" s="75">
        <v>8.8254488100770878</v>
      </c>
      <c r="N1015" s="75">
        <v>8.7099840776993869</v>
      </c>
      <c r="O1015" s="75">
        <v>69.129000000000005</v>
      </c>
      <c r="P1015" s="75">
        <v>0.97262596711695626</v>
      </c>
      <c r="Q1015" s="75">
        <v>70.101625967116959</v>
      </c>
      <c r="R1015" s="75">
        <v>69.184475388633899</v>
      </c>
      <c r="S1015" s="75">
        <v>1.8360000000000001</v>
      </c>
      <c r="T1015" s="75">
        <v>2.5832013708092575E-2</v>
      </c>
      <c r="U1015" s="75">
        <v>1.8618320137080926</v>
      </c>
      <c r="V1015" s="75">
        <v>1.8374733731651236</v>
      </c>
      <c r="W1015" s="75">
        <v>348.75699999999995</v>
      </c>
      <c r="X1015" s="75">
        <v>4.9069148174255126</v>
      </c>
      <c r="Y1015" s="75">
        <v>353.66391481742545</v>
      </c>
      <c r="Z1015" s="75">
        <v>349.03687429463452</v>
      </c>
      <c r="AA1015" s="59"/>
      <c r="AB1015" s="75">
        <v>80.566000000000031</v>
      </c>
      <c r="AC1015" s="75">
        <v>1.1335414032713438</v>
      </c>
      <c r="AD1015" s="75">
        <v>81.699541403271368</v>
      </c>
      <c r="AE1015" s="75">
        <v>80.630653476264371</v>
      </c>
      <c r="AF1015" s="75">
        <v>1.7249999999999996</v>
      </c>
      <c r="AG1015" s="75">
        <v>2.4270274317243833E-2</v>
      </c>
      <c r="AH1015" s="75">
        <v>1.7492702743172435</v>
      </c>
      <c r="AI1015" s="75">
        <v>1.7263842966829179</v>
      </c>
      <c r="AJ1015" s="75">
        <v>9.5120000000000005</v>
      </c>
      <c r="AK1015" s="75">
        <v>0.13383121698876721</v>
      </c>
      <c r="AL1015" s="75">
        <v>9.6458312169887677</v>
      </c>
      <c r="AM1015" s="75">
        <v>9.5196332927814034</v>
      </c>
      <c r="AN1015" s="75">
        <v>8.9589999999999996</v>
      </c>
      <c r="AO1015" s="75">
        <v>0.12605065948300728</v>
      </c>
      <c r="AP1015" s="75">
        <v>9.0850506594830076</v>
      </c>
      <c r="AQ1015" s="75">
        <v>8.9661895153520383</v>
      </c>
      <c r="AR1015" s="75">
        <v>100.76200000000003</v>
      </c>
      <c r="AS1015" s="75">
        <v>1.4176935540603621</v>
      </c>
      <c r="AT1015" s="75">
        <v>102.17969355406038</v>
      </c>
      <c r="AU1015" s="75">
        <v>100.84286058108074</v>
      </c>
    </row>
    <row r="1016" spans="1:47" ht="13" x14ac:dyDescent="0.3">
      <c r="A1016" s="63">
        <v>45700</v>
      </c>
      <c r="B1016" s="60">
        <v>5</v>
      </c>
      <c r="C1016" s="60" t="s">
        <v>3</v>
      </c>
      <c r="D1016" s="61">
        <v>35.887712000000001</v>
      </c>
      <c r="E1016" s="59">
        <v>1.3493943E-2</v>
      </c>
      <c r="F1016" s="59"/>
      <c r="G1016" s="75">
        <v>270.94799999999992</v>
      </c>
      <c r="H1016" s="75">
        <v>3.6248733623367975</v>
      </c>
      <c r="I1016" s="75">
        <v>274.57287336233674</v>
      </c>
      <c r="J1016" s="75">
        <v>270.86780265983919</v>
      </c>
      <c r="K1016" s="75">
        <v>8.7429999999999986</v>
      </c>
      <c r="L1016" s="75">
        <v>0.11696808172383862</v>
      </c>
      <c r="M1016" s="75">
        <v>8.8599680817238369</v>
      </c>
      <c r="N1016" s="75">
        <v>8.7404121774472365</v>
      </c>
      <c r="O1016" s="75">
        <v>70.26400000000001</v>
      </c>
      <c r="P1016" s="75">
        <v>0.9400257685283997</v>
      </c>
      <c r="Q1016" s="75">
        <v>71.20402576852841</v>
      </c>
      <c r="R1016" s="75">
        <v>70.243202703437362</v>
      </c>
      <c r="S1016" s="75">
        <v>1.8359999999999999</v>
      </c>
      <c r="T1016" s="75">
        <v>2.4562895807499454E-2</v>
      </c>
      <c r="U1016" s="75">
        <v>1.8605628958074993</v>
      </c>
      <c r="V1016" s="75">
        <v>1.835456566143558</v>
      </c>
      <c r="W1016" s="75">
        <v>351.79099999999994</v>
      </c>
      <c r="X1016" s="75">
        <v>4.7064301083965354</v>
      </c>
      <c r="Y1016" s="75">
        <v>356.49743010839649</v>
      </c>
      <c r="Z1016" s="75">
        <v>351.68687410686732</v>
      </c>
      <c r="AA1016" s="59"/>
      <c r="AB1016" s="75">
        <v>81.725000000000037</v>
      </c>
      <c r="AC1016" s="75">
        <v>1.0933565685554976</v>
      </c>
      <c r="AD1016" s="75">
        <v>82.818356568555529</v>
      </c>
      <c r="AE1016" s="75">
        <v>81.700810385665775</v>
      </c>
      <c r="AF1016" s="75">
        <v>1.7209999999999988</v>
      </c>
      <c r="AG1016" s="75">
        <v>2.30243701986419E-2</v>
      </c>
      <c r="AH1016" s="75">
        <v>1.7440243701986406</v>
      </c>
      <c r="AI1016" s="75">
        <v>1.7204906047565693</v>
      </c>
      <c r="AJ1016" s="75">
        <v>9.5589999999999975</v>
      </c>
      <c r="AK1016" s="75">
        <v>0.12788492430494947</v>
      </c>
      <c r="AL1016" s="75">
        <v>9.6868849243049464</v>
      </c>
      <c r="AM1016" s="75">
        <v>9.5561706512888165</v>
      </c>
      <c r="AN1016" s="75">
        <v>8.9589999999999996</v>
      </c>
      <c r="AO1016" s="75">
        <v>0.11985783417177973</v>
      </c>
      <c r="AP1016" s="75">
        <v>9.0788578341717798</v>
      </c>
      <c r="AQ1016" s="75">
        <v>8.9563482440523625</v>
      </c>
      <c r="AR1016" s="75">
        <v>101.96400000000004</v>
      </c>
      <c r="AS1016" s="75">
        <v>1.3641236972308688</v>
      </c>
      <c r="AT1016" s="75">
        <v>103.32812369723091</v>
      </c>
      <c r="AU1016" s="75">
        <v>101.93381988576353</v>
      </c>
    </row>
    <row r="1017" spans="1:47" ht="13" x14ac:dyDescent="0.3">
      <c r="A1017" s="63">
        <v>45700</v>
      </c>
      <c r="B1017" s="60">
        <v>6</v>
      </c>
      <c r="C1017" s="60" t="s">
        <v>3</v>
      </c>
      <c r="D1017" s="61">
        <v>36.979714999999999</v>
      </c>
      <c r="E1017" s="59">
        <v>1.2865487E-2</v>
      </c>
      <c r="F1017" s="59"/>
      <c r="G1017" s="75">
        <v>283.83</v>
      </c>
      <c r="H1017" s="75">
        <v>3.3867271375057242</v>
      </c>
      <c r="I1017" s="75">
        <v>287.2167271375057</v>
      </c>
      <c r="J1017" s="75">
        <v>283.52154406833557</v>
      </c>
      <c r="K1017" s="75">
        <v>9.2259999999999973</v>
      </c>
      <c r="L1017" s="75">
        <v>0.11008682863202551</v>
      </c>
      <c r="M1017" s="75">
        <v>9.3360868286320233</v>
      </c>
      <c r="N1017" s="75">
        <v>9.2159735249073869</v>
      </c>
      <c r="O1017" s="75">
        <v>74.191999999999979</v>
      </c>
      <c r="P1017" s="75">
        <v>0.88527660848333378</v>
      </c>
      <c r="Q1017" s="75">
        <v>75.077276608483317</v>
      </c>
      <c r="R1017" s="75">
        <v>74.111370882281463</v>
      </c>
      <c r="S1017" s="75">
        <v>1.8359999999999999</v>
      </c>
      <c r="T1017" s="75">
        <v>2.1907589135963461E-2</v>
      </c>
      <c r="U1017" s="75">
        <v>1.8579075891359633</v>
      </c>
      <c r="V1017" s="75">
        <v>1.8340047032007332</v>
      </c>
      <c r="W1017" s="75">
        <v>369.08399999999995</v>
      </c>
      <c r="X1017" s="75">
        <v>4.4039981637570476</v>
      </c>
      <c r="Y1017" s="75">
        <v>373.48799816375697</v>
      </c>
      <c r="Z1017" s="75">
        <v>368.68289317872512</v>
      </c>
      <c r="AA1017" s="59"/>
      <c r="AB1017" s="75">
        <v>86.226000000000013</v>
      </c>
      <c r="AC1017" s="75">
        <v>1.0288691616762449</v>
      </c>
      <c r="AD1017" s="75">
        <v>87.254869161676254</v>
      </c>
      <c r="AE1017" s="75">
        <v>86.13229277679001</v>
      </c>
      <c r="AF1017" s="75">
        <v>1.7779999999999994</v>
      </c>
      <c r="AG1017" s="75">
        <v>2.1215519326657422E-2</v>
      </c>
      <c r="AH1017" s="75">
        <v>1.7992155193266568</v>
      </c>
      <c r="AI1017" s="75">
        <v>1.7760677354525614</v>
      </c>
      <c r="AJ1017" s="75">
        <v>10.061</v>
      </c>
      <c r="AK1017" s="75">
        <v>0.12005024743841416</v>
      </c>
      <c r="AL1017" s="75">
        <v>10.181050247438414</v>
      </c>
      <c r="AM1017" s="75">
        <v>10.050066077833648</v>
      </c>
      <c r="AN1017" s="75">
        <v>8.9589999999999996</v>
      </c>
      <c r="AO1017" s="75">
        <v>0.10690092106159949</v>
      </c>
      <c r="AP1017" s="75">
        <v>9.0659009210615995</v>
      </c>
      <c r="AQ1017" s="75">
        <v>8.9492636906183929</v>
      </c>
      <c r="AR1017" s="75">
        <v>107.02400000000003</v>
      </c>
      <c r="AS1017" s="75">
        <v>1.2770358495029159</v>
      </c>
      <c r="AT1017" s="75">
        <v>108.30103584950291</v>
      </c>
      <c r="AU1017" s="75">
        <v>106.90769028069461</v>
      </c>
    </row>
    <row r="1018" spans="1:47" ht="13" x14ac:dyDescent="0.3">
      <c r="A1018" s="63">
        <v>45700</v>
      </c>
      <c r="B1018" s="60">
        <v>7</v>
      </c>
      <c r="C1018" s="60" t="s">
        <v>3</v>
      </c>
      <c r="D1018" s="61">
        <v>36.964823000000003</v>
      </c>
      <c r="E1018" s="59">
        <v>1.2242210999999999E-2</v>
      </c>
      <c r="F1018" s="59"/>
      <c r="G1018" s="75">
        <v>306.48299999999995</v>
      </c>
      <c r="H1018" s="75">
        <v>3.2910268555265536</v>
      </c>
      <c r="I1018" s="75">
        <v>309.77402685552653</v>
      </c>
      <c r="J1018" s="75">
        <v>305.98170785644152</v>
      </c>
      <c r="K1018" s="75">
        <v>9.9429999999999996</v>
      </c>
      <c r="L1018" s="75">
        <v>0.10676833633350145</v>
      </c>
      <c r="M1018" s="75">
        <v>10.049768336333502</v>
      </c>
      <c r="N1018" s="75">
        <v>9.9267369518589881</v>
      </c>
      <c r="O1018" s="75">
        <v>79.558999999999997</v>
      </c>
      <c r="P1018" s="75">
        <v>0.85430776127497154</v>
      </c>
      <c r="Q1018" s="75">
        <v>80.413307761274964</v>
      </c>
      <c r="R1018" s="75">
        <v>79.428871080453504</v>
      </c>
      <c r="S1018" s="75">
        <v>1.8360000000000001</v>
      </c>
      <c r="T1018" s="75">
        <v>1.971504229189467E-2</v>
      </c>
      <c r="U1018" s="75">
        <v>1.8557150422918947</v>
      </c>
      <c r="V1018" s="75">
        <v>1.8329969871882834</v>
      </c>
      <c r="W1018" s="75">
        <v>397.82099999999991</v>
      </c>
      <c r="X1018" s="75">
        <v>4.2718179954269218</v>
      </c>
      <c r="Y1018" s="75">
        <v>402.09281799542686</v>
      </c>
      <c r="Z1018" s="75">
        <v>397.17031287594227</v>
      </c>
      <c r="AA1018" s="59"/>
      <c r="AB1018" s="75">
        <v>93.04500000000003</v>
      </c>
      <c r="AC1018" s="75">
        <v>0.99912097497240737</v>
      </c>
      <c r="AD1018" s="75">
        <v>94.044120974972444</v>
      </c>
      <c r="AE1018" s="75">
        <v>92.892813002687305</v>
      </c>
      <c r="AF1018" s="75">
        <v>1.9239999999999993</v>
      </c>
      <c r="AG1018" s="75">
        <v>2.0659989852726213E-2</v>
      </c>
      <c r="AH1018" s="75">
        <v>1.9446599898527255</v>
      </c>
      <c r="AI1018" s="75">
        <v>1.9208530519336906</v>
      </c>
      <c r="AJ1018" s="75">
        <v>10.914999999999999</v>
      </c>
      <c r="AK1018" s="75">
        <v>0.11720571166450451</v>
      </c>
      <c r="AL1018" s="75">
        <v>11.032205711664504</v>
      </c>
      <c r="AM1018" s="75">
        <v>10.897147121546903</v>
      </c>
      <c r="AN1018" s="75">
        <v>8.9589999999999996</v>
      </c>
      <c r="AO1018" s="75">
        <v>9.6202104516930467E-2</v>
      </c>
      <c r="AP1018" s="75">
        <v>9.0552021045169298</v>
      </c>
      <c r="AQ1018" s="75">
        <v>8.9443464097057888</v>
      </c>
      <c r="AR1018" s="75">
        <v>114.84300000000002</v>
      </c>
      <c r="AS1018" s="75">
        <v>1.2331887810065685</v>
      </c>
      <c r="AT1018" s="75">
        <v>116.07618878100661</v>
      </c>
      <c r="AU1018" s="75">
        <v>114.65515958587369</v>
      </c>
    </row>
    <row r="1019" spans="1:47" ht="13" x14ac:dyDescent="0.3">
      <c r="A1019" s="63">
        <v>45700</v>
      </c>
      <c r="B1019" s="60">
        <v>8</v>
      </c>
      <c r="C1019" s="60" t="s">
        <v>5</v>
      </c>
      <c r="D1019" s="61">
        <v>37.670518000000001</v>
      </c>
      <c r="E1019" s="59">
        <v>1.1588259E-2</v>
      </c>
      <c r="F1019" s="59"/>
      <c r="G1019" s="75">
        <v>320.72199999999998</v>
      </c>
      <c r="H1019" s="75">
        <v>3.4643844528286447</v>
      </c>
      <c r="I1019" s="75">
        <v>324.18638445282863</v>
      </c>
      <c r="J1019" s="75">
        <v>320.42962866551568</v>
      </c>
      <c r="K1019" s="75">
        <v>10.507</v>
      </c>
      <c r="L1019" s="75">
        <v>0.11349482556815739</v>
      </c>
      <c r="M1019" s="75">
        <v>10.620494825568157</v>
      </c>
      <c r="N1019" s="75">
        <v>10.497421780821313</v>
      </c>
      <c r="O1019" s="75">
        <v>82.453000000000003</v>
      </c>
      <c r="P1019" s="75">
        <v>0.89064327139728583</v>
      </c>
      <c r="Q1019" s="75">
        <v>83.343643271397283</v>
      </c>
      <c r="R1019" s="75">
        <v>82.377835547164722</v>
      </c>
      <c r="S1019" s="75">
        <v>0.26800000000000002</v>
      </c>
      <c r="T1019" s="75">
        <v>2.8948903828177582E-3</v>
      </c>
      <c r="U1019" s="75">
        <v>0.27089489038281778</v>
      </c>
      <c r="V1019" s="75">
        <v>0.26775569023128504</v>
      </c>
      <c r="W1019" s="75">
        <v>413.95</v>
      </c>
      <c r="X1019" s="75">
        <v>4.4714174401769053</v>
      </c>
      <c r="Y1019" s="75">
        <v>418.42141744017687</v>
      </c>
      <c r="Z1019" s="75">
        <v>413.57264168373297</v>
      </c>
      <c r="AA1019" s="59"/>
      <c r="AB1019" s="75">
        <v>96.865000000000009</v>
      </c>
      <c r="AC1019" s="75">
        <v>1.0463192422822467</v>
      </c>
      <c r="AD1019" s="75">
        <v>97.911319242282261</v>
      </c>
      <c r="AE1019" s="75">
        <v>96.776697515871007</v>
      </c>
      <c r="AF1019" s="75">
        <v>1.9979999999999987</v>
      </c>
      <c r="AG1019" s="75">
        <v>2.1582055913693568E-2</v>
      </c>
      <c r="AH1019" s="75">
        <v>2.0195820559136921</v>
      </c>
      <c r="AI1019" s="75">
        <v>1.9961786159780117</v>
      </c>
      <c r="AJ1019" s="75">
        <v>11.207000000000004</v>
      </c>
      <c r="AK1019" s="75">
        <v>0.12105610641880084</v>
      </c>
      <c r="AL1019" s="75">
        <v>11.328056106418805</v>
      </c>
      <c r="AM1019" s="75">
        <v>11.196783658291091</v>
      </c>
      <c r="AN1019" s="75">
        <v>1.3330000000000002</v>
      </c>
      <c r="AO1019" s="75">
        <v>1.4398839105582357E-2</v>
      </c>
      <c r="AP1019" s="75">
        <v>1.3473988391055824</v>
      </c>
      <c r="AQ1019" s="75">
        <v>1.3317848323817276</v>
      </c>
      <c r="AR1019" s="75">
        <v>111.40300000000002</v>
      </c>
      <c r="AS1019" s="75">
        <v>1.2033562437203236</v>
      </c>
      <c r="AT1019" s="75">
        <v>112.60635624372033</v>
      </c>
      <c r="AU1019" s="75">
        <v>111.30144462252184</v>
      </c>
    </row>
    <row r="1020" spans="1:47" ht="13" x14ac:dyDescent="0.3">
      <c r="A1020" s="63">
        <v>45700</v>
      </c>
      <c r="B1020" s="60">
        <v>9</v>
      </c>
      <c r="C1020" s="60" t="s">
        <v>5</v>
      </c>
      <c r="D1020" s="61">
        <v>40.158686000000003</v>
      </c>
      <c r="E1020" s="59">
        <v>1.1686561E-2</v>
      </c>
      <c r="F1020" s="59"/>
      <c r="G1020" s="75">
        <v>319.09899999999999</v>
      </c>
      <c r="H1020" s="75">
        <v>4.3300975217582032</v>
      </c>
      <c r="I1020" s="75">
        <v>323.42909752175819</v>
      </c>
      <c r="J1020" s="75">
        <v>319.64932364439522</v>
      </c>
      <c r="K1020" s="75">
        <v>10.484000000000002</v>
      </c>
      <c r="L1020" s="75">
        <v>0.14226538603415559</v>
      </c>
      <c r="M1020" s="75">
        <v>10.626265386034158</v>
      </c>
      <c r="N1020" s="75">
        <v>10.502080887398082</v>
      </c>
      <c r="O1020" s="75">
        <v>81.727000000000004</v>
      </c>
      <c r="P1020" s="75">
        <v>1.1090159485323761</v>
      </c>
      <c r="Q1020" s="75">
        <v>82.836015948532378</v>
      </c>
      <c r="R1020" s="75">
        <v>81.867947795152887</v>
      </c>
      <c r="S1020" s="75">
        <v>1E-3</v>
      </c>
      <c r="T1020" s="75">
        <v>1.3569762116954938E-5</v>
      </c>
      <c r="U1020" s="75">
        <v>1.013569762116955E-3</v>
      </c>
      <c r="V1020" s="75">
        <v>1.0017246172642198E-3</v>
      </c>
      <c r="W1020" s="75">
        <v>411.31099999999992</v>
      </c>
      <c r="X1020" s="75">
        <v>5.5813924260868513</v>
      </c>
      <c r="Y1020" s="75">
        <v>416.89239242608687</v>
      </c>
      <c r="Z1020" s="75">
        <v>412.02035405156346</v>
      </c>
      <c r="AA1020" s="59"/>
      <c r="AB1020" s="75">
        <v>97.108000000000033</v>
      </c>
      <c r="AC1020" s="75">
        <v>1.3177324596532605</v>
      </c>
      <c r="AD1020" s="75">
        <v>98.42573245965329</v>
      </c>
      <c r="AE1020" s="75">
        <v>97.275474133293869</v>
      </c>
      <c r="AF1020" s="75">
        <v>2.0129999999999995</v>
      </c>
      <c r="AG1020" s="75">
        <v>2.7315931141430279E-2</v>
      </c>
      <c r="AH1020" s="75">
        <v>2.0403159311414298</v>
      </c>
      <c r="AI1020" s="75">
        <v>2.0164716545528738</v>
      </c>
      <c r="AJ1020" s="75">
        <v>10.973999999999998</v>
      </c>
      <c r="AK1020" s="75">
        <v>0.14891456947146345</v>
      </c>
      <c r="AL1020" s="75">
        <v>11.122914569471462</v>
      </c>
      <c r="AM1020" s="75">
        <v>10.992925949857545</v>
      </c>
      <c r="AN1020" s="75">
        <v>0.02</v>
      </c>
      <c r="AO1020" s="75">
        <v>2.7139524233909873E-4</v>
      </c>
      <c r="AP1020" s="75">
        <v>2.0271395242339098E-2</v>
      </c>
      <c r="AQ1020" s="75">
        <v>2.0034492345284392E-2</v>
      </c>
      <c r="AR1020" s="75">
        <v>110.11500000000004</v>
      </c>
      <c r="AS1020" s="75">
        <v>1.4942343555084934</v>
      </c>
      <c r="AT1020" s="75">
        <v>111.60923435550852</v>
      </c>
      <c r="AU1020" s="75">
        <v>110.30490623004958</v>
      </c>
    </row>
    <row r="1021" spans="1:47" ht="13" x14ac:dyDescent="0.3">
      <c r="A1021" s="63">
        <v>45700</v>
      </c>
      <c r="B1021" s="60">
        <v>10</v>
      </c>
      <c r="C1021" s="60" t="s">
        <v>5</v>
      </c>
      <c r="D1021" s="61">
        <v>40.190621999999998</v>
      </c>
      <c r="E1021" s="59">
        <v>1.197955E-2</v>
      </c>
      <c r="F1021" s="59"/>
      <c r="G1021" s="75">
        <v>316.37699999999995</v>
      </c>
      <c r="H1021" s="75">
        <v>3.8023806484536484</v>
      </c>
      <c r="I1021" s="75">
        <v>320.17938064845362</v>
      </c>
      <c r="J1021" s="75">
        <v>316.34377574900645</v>
      </c>
      <c r="K1021" s="75">
        <v>10.252000000000001</v>
      </c>
      <c r="L1021" s="75">
        <v>0.12321378105218397</v>
      </c>
      <c r="M1021" s="75">
        <v>10.375213781052185</v>
      </c>
      <c r="N1021" s="75">
        <v>10.250923388801382</v>
      </c>
      <c r="O1021" s="75">
        <v>79.687000000000012</v>
      </c>
      <c r="P1021" s="75">
        <v>0.95771913487176996</v>
      </c>
      <c r="Q1021" s="75">
        <v>80.644719134871778</v>
      </c>
      <c r="R1021" s="75">
        <v>79.678631689759627</v>
      </c>
      <c r="S1021" s="75">
        <v>1E-3</v>
      </c>
      <c r="T1021" s="75">
        <v>1.2018511612581348E-5</v>
      </c>
      <c r="U1021" s="75">
        <v>1.0120185116125815E-3</v>
      </c>
      <c r="V1021" s="75">
        <v>9.99894985251793E-4</v>
      </c>
      <c r="W1021" s="75">
        <v>406.31699999999995</v>
      </c>
      <c r="X1021" s="75">
        <v>4.8833255828892153</v>
      </c>
      <c r="Y1021" s="75">
        <v>411.20032558288921</v>
      </c>
      <c r="Z1021" s="75">
        <v>406.27433072255269</v>
      </c>
      <c r="AA1021" s="59"/>
      <c r="AB1021" s="75">
        <v>96.378000000000043</v>
      </c>
      <c r="AC1021" s="75">
        <v>1.1583201121973656</v>
      </c>
      <c r="AD1021" s="75">
        <v>97.536320112197401</v>
      </c>
      <c r="AE1021" s="75">
        <v>96.367878888597332</v>
      </c>
      <c r="AF1021" s="75">
        <v>1.986999999999999</v>
      </c>
      <c r="AG1021" s="75">
        <v>2.3880782574199125E-2</v>
      </c>
      <c r="AH1021" s="75">
        <v>2.0108807825741981</v>
      </c>
      <c r="AI1021" s="75">
        <v>1.9867913356953115</v>
      </c>
      <c r="AJ1021" s="75">
        <v>10.775999999999996</v>
      </c>
      <c r="AK1021" s="75">
        <v>0.12951148113717656</v>
      </c>
      <c r="AL1021" s="75">
        <v>10.905511481137173</v>
      </c>
      <c r="AM1021" s="75">
        <v>10.774868361073317</v>
      </c>
      <c r="AN1021" s="75">
        <v>0</v>
      </c>
      <c r="AO1021" s="75">
        <v>0</v>
      </c>
      <c r="AP1021" s="75">
        <v>0</v>
      </c>
      <c r="AQ1021" s="75">
        <v>0</v>
      </c>
      <c r="AR1021" s="75">
        <v>109.14100000000003</v>
      </c>
      <c r="AS1021" s="75">
        <v>1.3117123759087412</v>
      </c>
      <c r="AT1021" s="75">
        <v>110.45271237590877</v>
      </c>
      <c r="AU1021" s="75">
        <v>109.12953858536596</v>
      </c>
    </row>
    <row r="1022" spans="1:47" ht="13" x14ac:dyDescent="0.3">
      <c r="A1022" s="63">
        <v>45700</v>
      </c>
      <c r="B1022" s="60">
        <v>11</v>
      </c>
      <c r="C1022" s="60" t="s">
        <v>5</v>
      </c>
      <c r="D1022" s="61">
        <v>38.319907999999998</v>
      </c>
      <c r="E1022" s="59">
        <v>1.1978345E-2</v>
      </c>
      <c r="F1022" s="59"/>
      <c r="G1022" s="75">
        <v>315.01799999999986</v>
      </c>
      <c r="H1022" s="75">
        <v>2.715489629005305</v>
      </c>
      <c r="I1022" s="75">
        <v>317.73348962900519</v>
      </c>
      <c r="J1022" s="75">
        <v>313.92756827217505</v>
      </c>
      <c r="K1022" s="75">
        <v>10.137</v>
      </c>
      <c r="L1022" s="75">
        <v>8.7382049182036556E-2</v>
      </c>
      <c r="M1022" s="75">
        <v>10.224382049182037</v>
      </c>
      <c r="N1022" s="75">
        <v>10.101910873585128</v>
      </c>
      <c r="O1022" s="75">
        <v>77.349999999999994</v>
      </c>
      <c r="P1022" s="75">
        <v>0.66676546357211464</v>
      </c>
      <c r="Q1022" s="75">
        <v>78.016765463572114</v>
      </c>
      <c r="R1022" s="75">
        <v>77.082253731065364</v>
      </c>
      <c r="S1022" s="75">
        <v>1E-3</v>
      </c>
      <c r="T1022" s="75">
        <v>8.6201094191611474E-6</v>
      </c>
      <c r="U1022" s="75">
        <v>1.0086201094191612E-3</v>
      </c>
      <c r="V1022" s="75">
        <v>9.9653850977460073E-4</v>
      </c>
      <c r="W1022" s="75">
        <v>402.50599999999986</v>
      </c>
      <c r="X1022" s="75">
        <v>3.4696457618688754</v>
      </c>
      <c r="Y1022" s="75">
        <v>405.97564576186875</v>
      </c>
      <c r="Z1022" s="75">
        <v>401.11272941533531</v>
      </c>
      <c r="AA1022" s="59"/>
      <c r="AB1022" s="75">
        <v>96.132000000000062</v>
      </c>
      <c r="AC1022" s="75">
        <v>0.82866835868279998</v>
      </c>
      <c r="AD1022" s="75">
        <v>96.960668358682867</v>
      </c>
      <c r="AE1022" s="75">
        <v>95.799240021651983</v>
      </c>
      <c r="AF1022" s="75">
        <v>1.9789999999999988</v>
      </c>
      <c r="AG1022" s="75">
        <v>1.7059196540519902E-2</v>
      </c>
      <c r="AH1022" s="75">
        <v>1.9960591965405186</v>
      </c>
      <c r="AI1022" s="75">
        <v>1.9721497108439334</v>
      </c>
      <c r="AJ1022" s="75">
        <v>10.603999999999992</v>
      </c>
      <c r="AK1022" s="75">
        <v>9.1407640280784741E-2</v>
      </c>
      <c r="AL1022" s="75">
        <v>10.695407640280777</v>
      </c>
      <c r="AM1022" s="75">
        <v>10.567294357649859</v>
      </c>
      <c r="AN1022" s="75">
        <v>0</v>
      </c>
      <c r="AO1022" s="75">
        <v>0</v>
      </c>
      <c r="AP1022" s="75">
        <v>0</v>
      </c>
      <c r="AQ1022" s="75">
        <v>0</v>
      </c>
      <c r="AR1022" s="75">
        <v>108.71500000000006</v>
      </c>
      <c r="AS1022" s="75">
        <v>0.93713519550410462</v>
      </c>
      <c r="AT1022" s="75">
        <v>109.65213519550416</v>
      </c>
      <c r="AU1022" s="75">
        <v>108.33868409014578</v>
      </c>
    </row>
    <row r="1023" spans="1:47" ht="13" x14ac:dyDescent="0.3">
      <c r="A1023" s="63">
        <v>45700</v>
      </c>
      <c r="B1023" s="60">
        <v>12</v>
      </c>
      <c r="C1023" s="60" t="s">
        <v>5</v>
      </c>
      <c r="D1023" s="61">
        <v>59.010117000000001</v>
      </c>
      <c r="E1023" s="59">
        <v>1.1871761999999999E-2</v>
      </c>
      <c r="F1023" s="59"/>
      <c r="G1023" s="75">
        <v>312.9559999999999</v>
      </c>
      <c r="H1023" s="75">
        <v>3.1013252683738548</v>
      </c>
      <c r="I1023" s="75">
        <v>316.05732526837375</v>
      </c>
      <c r="J1023" s="75">
        <v>312.30516792443103</v>
      </c>
      <c r="K1023" s="75">
        <v>9.8009999999999984</v>
      </c>
      <c r="L1023" s="75">
        <v>9.7125758749895055E-2</v>
      </c>
      <c r="M1023" s="75">
        <v>9.8981257587498934</v>
      </c>
      <c r="N1023" s="75">
        <v>9.7806175654959464</v>
      </c>
      <c r="O1023" s="75">
        <v>75.185999999999993</v>
      </c>
      <c r="P1023" s="75">
        <v>0.74507675720534738</v>
      </c>
      <c r="Q1023" s="75">
        <v>75.931076757205346</v>
      </c>
      <c r="R1023" s="75">
        <v>75.029641085540078</v>
      </c>
      <c r="S1023" s="75">
        <v>1E-3</v>
      </c>
      <c r="T1023" s="75">
        <v>9.9097805070804072E-6</v>
      </c>
      <c r="U1023" s="75">
        <v>1.0099097805070804E-3</v>
      </c>
      <c r="V1023" s="75">
        <v>9.9792037195142822E-4</v>
      </c>
      <c r="W1023" s="75">
        <v>397.94399999999985</v>
      </c>
      <c r="X1023" s="75">
        <v>3.9435376941096045</v>
      </c>
      <c r="Y1023" s="75">
        <v>401.88753769410948</v>
      </c>
      <c r="Z1023" s="75">
        <v>397.116424495839</v>
      </c>
      <c r="AA1023" s="59"/>
      <c r="AB1023" s="75">
        <v>95.703000000000017</v>
      </c>
      <c r="AC1023" s="75">
        <v>0.94839572386911641</v>
      </c>
      <c r="AD1023" s="75">
        <v>96.651395723869129</v>
      </c>
      <c r="AE1023" s="75">
        <v>95.503973356867547</v>
      </c>
      <c r="AF1023" s="75">
        <v>1.9179999999999997</v>
      </c>
      <c r="AG1023" s="75">
        <v>1.9006959012580218E-2</v>
      </c>
      <c r="AH1023" s="75">
        <v>1.93700695901258</v>
      </c>
      <c r="AI1023" s="75">
        <v>1.9140112734028389</v>
      </c>
      <c r="AJ1023" s="75">
        <v>10.345999999999997</v>
      </c>
      <c r="AK1023" s="75">
        <v>0.10252658912625387</v>
      </c>
      <c r="AL1023" s="75">
        <v>10.448526589126251</v>
      </c>
      <c r="AM1023" s="75">
        <v>10.324484168209473</v>
      </c>
      <c r="AN1023" s="75">
        <v>0</v>
      </c>
      <c r="AO1023" s="75">
        <v>0</v>
      </c>
      <c r="AP1023" s="75">
        <v>0</v>
      </c>
      <c r="AQ1023" s="75">
        <v>0</v>
      </c>
      <c r="AR1023" s="75">
        <v>107.96700000000001</v>
      </c>
      <c r="AS1023" s="75">
        <v>1.0699292720079505</v>
      </c>
      <c r="AT1023" s="75">
        <v>109.03692927200795</v>
      </c>
      <c r="AU1023" s="75">
        <v>107.74246879847985</v>
      </c>
    </row>
    <row r="1024" spans="1:47" ht="13" x14ac:dyDescent="0.3">
      <c r="A1024" s="63">
        <v>45700</v>
      </c>
      <c r="B1024" s="60">
        <v>13</v>
      </c>
      <c r="C1024" s="60" t="s">
        <v>5</v>
      </c>
      <c r="D1024" s="61">
        <v>56.435479999999998</v>
      </c>
      <c r="E1024" s="59">
        <v>1.1506028E-2</v>
      </c>
      <c r="F1024" s="59"/>
      <c r="G1024" s="75">
        <v>315.06499999999994</v>
      </c>
      <c r="H1024" s="75">
        <v>3.2446361575821903</v>
      </c>
      <c r="I1024" s="75">
        <v>318.30963615758213</v>
      </c>
      <c r="J1024" s="75">
        <v>314.64715657128318</v>
      </c>
      <c r="K1024" s="75">
        <v>9.8000000000000025</v>
      </c>
      <c r="L1024" s="75">
        <v>0.10092341054799955</v>
      </c>
      <c r="M1024" s="75">
        <v>9.9009234105480015</v>
      </c>
      <c r="N1024" s="75">
        <v>9.7870031085603806</v>
      </c>
      <c r="O1024" s="75">
        <v>74.144999999999982</v>
      </c>
      <c r="P1024" s="75">
        <v>0.7635679872532064</v>
      </c>
      <c r="Q1024" s="75">
        <v>74.908567987253193</v>
      </c>
      <c r="R1024" s="75">
        <v>74.04666790655196</v>
      </c>
      <c r="S1024" s="75">
        <v>1E-3</v>
      </c>
      <c r="T1024" s="75">
        <v>1.0298307198775463E-5</v>
      </c>
      <c r="U1024" s="75">
        <v>1.0102983071987755E-3</v>
      </c>
      <c r="V1024" s="75">
        <v>9.9867378658779387E-4</v>
      </c>
      <c r="W1024" s="75">
        <v>399.01099999999991</v>
      </c>
      <c r="X1024" s="75">
        <v>4.1091378536905951</v>
      </c>
      <c r="Y1024" s="75">
        <v>403.12013785369055</v>
      </c>
      <c r="Z1024" s="75">
        <v>398.48182626018212</v>
      </c>
      <c r="AA1024" s="59"/>
      <c r="AB1024" s="75">
        <v>96.402000000000001</v>
      </c>
      <c r="AC1024" s="75">
        <v>0.99277741057635205</v>
      </c>
      <c r="AD1024" s="75">
        <v>97.394777410576353</v>
      </c>
      <c r="AE1024" s="75">
        <v>96.274150374636491</v>
      </c>
      <c r="AF1024" s="75">
        <v>1.8649999999999991</v>
      </c>
      <c r="AG1024" s="75">
        <v>1.9206342925716227E-2</v>
      </c>
      <c r="AH1024" s="75">
        <v>1.8842063429257154</v>
      </c>
      <c r="AI1024" s="75">
        <v>1.8625266119862345</v>
      </c>
      <c r="AJ1024" s="75">
        <v>10.100999999999992</v>
      </c>
      <c r="AK1024" s="75">
        <v>0.10402320101483085</v>
      </c>
      <c r="AL1024" s="75">
        <v>10.205023201014823</v>
      </c>
      <c r="AM1024" s="75">
        <v>10.087603918323296</v>
      </c>
      <c r="AN1024" s="75">
        <v>0</v>
      </c>
      <c r="AO1024" s="75">
        <v>0</v>
      </c>
      <c r="AP1024" s="75">
        <v>0</v>
      </c>
      <c r="AQ1024" s="75">
        <v>0</v>
      </c>
      <c r="AR1024" s="75">
        <v>108.36799999999999</v>
      </c>
      <c r="AS1024" s="75">
        <v>1.1160069545168991</v>
      </c>
      <c r="AT1024" s="75">
        <v>109.4840069545169</v>
      </c>
      <c r="AU1024" s="75">
        <v>108.22428090494603</v>
      </c>
    </row>
    <row r="1025" spans="1:47" ht="13" x14ac:dyDescent="0.3">
      <c r="A1025" s="63">
        <v>45700</v>
      </c>
      <c r="B1025" s="60">
        <v>14</v>
      </c>
      <c r="C1025" s="60" t="s">
        <v>5</v>
      </c>
      <c r="D1025" s="61">
        <v>48.641491000000002</v>
      </c>
      <c r="E1025" s="59">
        <v>1.1272943000000001E-2</v>
      </c>
      <c r="F1025" s="59"/>
      <c r="G1025" s="75">
        <v>313.61900000000009</v>
      </c>
      <c r="H1025" s="75">
        <v>3.424831030262538</v>
      </c>
      <c r="I1025" s="75">
        <v>317.0438310302626</v>
      </c>
      <c r="J1025" s="75">
        <v>313.46981399455683</v>
      </c>
      <c r="K1025" s="75">
        <v>9.6449999999999978</v>
      </c>
      <c r="L1025" s="75">
        <v>0.1053268306029997</v>
      </c>
      <c r="M1025" s="75">
        <v>9.7503268306029973</v>
      </c>
      <c r="N1025" s="75">
        <v>9.640411952010238</v>
      </c>
      <c r="O1025" s="75">
        <v>72.453000000000017</v>
      </c>
      <c r="P1025" s="75">
        <v>0.79121253060436914</v>
      </c>
      <c r="Q1025" s="75">
        <v>73.244212530604386</v>
      </c>
      <c r="R1025" s="75">
        <v>72.418534697666999</v>
      </c>
      <c r="S1025" s="75">
        <v>1E-3</v>
      </c>
      <c r="T1025" s="75">
        <v>1.0920355687195411E-5</v>
      </c>
      <c r="U1025" s="75">
        <v>1.0109203556871954E-3</v>
      </c>
      <c r="V1025" s="75">
        <v>9.9952430813999389E-4</v>
      </c>
      <c r="W1025" s="75">
        <v>395.71800000000007</v>
      </c>
      <c r="X1025" s="75">
        <v>4.3213813118255944</v>
      </c>
      <c r="Y1025" s="75">
        <v>400.03938131182565</v>
      </c>
      <c r="Z1025" s="75">
        <v>395.52976016854223</v>
      </c>
      <c r="AA1025" s="59"/>
      <c r="AB1025" s="75">
        <v>96.032000000000025</v>
      </c>
      <c r="AC1025" s="75">
        <v>1.0487035973527499</v>
      </c>
      <c r="AD1025" s="75">
        <v>97.08070359735278</v>
      </c>
      <c r="AE1025" s="75">
        <v>95.986318359299929</v>
      </c>
      <c r="AF1025" s="75">
        <v>1.8709999999999993</v>
      </c>
      <c r="AG1025" s="75">
        <v>2.0431985490742603E-2</v>
      </c>
      <c r="AH1025" s="75">
        <v>1.891431985490742</v>
      </c>
      <c r="AI1025" s="75">
        <v>1.8701099805299279</v>
      </c>
      <c r="AJ1025" s="75">
        <v>9.8529999999999998</v>
      </c>
      <c r="AK1025" s="75">
        <v>0.10759826458593635</v>
      </c>
      <c r="AL1025" s="75">
        <v>9.9605982645859363</v>
      </c>
      <c r="AM1025" s="75">
        <v>9.84831300810335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107.75600000000001</v>
      </c>
      <c r="AS1025" s="75">
        <v>1.1767338474294289</v>
      </c>
      <c r="AT1025" s="75">
        <v>108.93273384742946</v>
      </c>
      <c r="AU1025" s="75">
        <v>107.70474134793322</v>
      </c>
    </row>
    <row r="1026" spans="1:47" ht="13" x14ac:dyDescent="0.3">
      <c r="A1026" s="63">
        <v>45700</v>
      </c>
      <c r="B1026" s="60">
        <v>15</v>
      </c>
      <c r="C1026" s="60" t="s">
        <v>5</v>
      </c>
      <c r="D1026" s="61">
        <v>45.599943000000003</v>
      </c>
      <c r="E1026" s="59">
        <v>1.1278303999999999E-2</v>
      </c>
      <c r="F1026" s="59"/>
      <c r="G1026" s="75">
        <v>313.39600000000002</v>
      </c>
      <c r="H1026" s="75">
        <v>3.6779710430193524</v>
      </c>
      <c r="I1026" s="75">
        <v>317.07397104301936</v>
      </c>
      <c r="J1026" s="75">
        <v>313.49791440710902</v>
      </c>
      <c r="K1026" s="75">
        <v>9.6310000000000002</v>
      </c>
      <c r="L1026" s="75">
        <v>0.11302805114079115</v>
      </c>
      <c r="M1026" s="75">
        <v>9.7440280511407913</v>
      </c>
      <c r="N1026" s="75">
        <v>9.6341319405954984</v>
      </c>
      <c r="O1026" s="75">
        <v>71.033000000000001</v>
      </c>
      <c r="P1026" s="75">
        <v>0.83363322154333064</v>
      </c>
      <c r="Q1026" s="75">
        <v>71.866633221543339</v>
      </c>
      <c r="R1026" s="75">
        <v>71.056099484614279</v>
      </c>
      <c r="S1026" s="75">
        <v>1E-3</v>
      </c>
      <c r="T1026" s="75">
        <v>1.1735858284787783E-5</v>
      </c>
      <c r="U1026" s="75">
        <v>1.0117358582847878E-3</v>
      </c>
      <c r="V1026" s="75">
        <v>1.000325193707351E-3</v>
      </c>
      <c r="W1026" s="75">
        <v>394.06100000000004</v>
      </c>
      <c r="X1026" s="75">
        <v>4.6246440515617593</v>
      </c>
      <c r="Y1026" s="75">
        <v>398.68564405156178</v>
      </c>
      <c r="Z1026" s="75">
        <v>394.18914615751254</v>
      </c>
      <c r="AA1026" s="59"/>
      <c r="AB1026" s="75">
        <v>96.086000000000013</v>
      </c>
      <c r="AC1026" s="75">
        <v>1.1276516791521192</v>
      </c>
      <c r="AD1026" s="75">
        <v>97.213651679152136</v>
      </c>
      <c r="AE1026" s="75">
        <v>96.117246562564546</v>
      </c>
      <c r="AF1026" s="75">
        <v>1.8629999999999998</v>
      </c>
      <c r="AG1026" s="75">
        <v>2.1863903984559636E-2</v>
      </c>
      <c r="AH1026" s="75">
        <v>1.8848639039845594</v>
      </c>
      <c r="AI1026" s="75">
        <v>1.8636058358767948</v>
      </c>
      <c r="AJ1026" s="75">
        <v>9.6500000000000021</v>
      </c>
      <c r="AK1026" s="75">
        <v>0.11325103244820214</v>
      </c>
      <c r="AL1026" s="75">
        <v>9.7632510324482045</v>
      </c>
      <c r="AM1026" s="75">
        <v>9.6531381192759405</v>
      </c>
      <c r="AN1026" s="75">
        <v>0</v>
      </c>
      <c r="AO1026" s="75">
        <v>0</v>
      </c>
      <c r="AP1026" s="75">
        <v>0</v>
      </c>
      <c r="AQ1026" s="75">
        <v>0</v>
      </c>
      <c r="AR1026" s="75">
        <v>107.59900000000002</v>
      </c>
      <c r="AS1026" s="75">
        <v>1.2627666155848809</v>
      </c>
      <c r="AT1026" s="75">
        <v>108.86176661558491</v>
      </c>
      <c r="AU1026" s="75">
        <v>107.63399051771728</v>
      </c>
    </row>
    <row r="1027" spans="1:47" ht="13" x14ac:dyDescent="0.3">
      <c r="A1027" s="63">
        <v>45700</v>
      </c>
      <c r="B1027" s="60">
        <v>16</v>
      </c>
      <c r="C1027" s="60" t="s">
        <v>5</v>
      </c>
      <c r="D1027" s="61">
        <v>37.885303999999998</v>
      </c>
      <c r="E1027" s="59">
        <v>1.1517187999999999E-2</v>
      </c>
      <c r="F1027" s="59"/>
      <c r="G1027" s="75">
        <v>323.89499999999992</v>
      </c>
      <c r="H1027" s="75">
        <v>3.8363412137667483</v>
      </c>
      <c r="I1027" s="75">
        <v>327.73134121376665</v>
      </c>
      <c r="J1027" s="75">
        <v>323.95679774351555</v>
      </c>
      <c r="K1027" s="75">
        <v>9.8080000000000016</v>
      </c>
      <c r="L1027" s="75">
        <v>0.11616985326918995</v>
      </c>
      <c r="M1027" s="75">
        <v>9.9241698532691913</v>
      </c>
      <c r="N1027" s="75">
        <v>9.809871323325158</v>
      </c>
      <c r="O1027" s="75">
        <v>71.277000000000001</v>
      </c>
      <c r="P1027" s="75">
        <v>0.84423313942374101</v>
      </c>
      <c r="Q1027" s="75">
        <v>72.121233139423737</v>
      </c>
      <c r="R1027" s="75">
        <v>71.290599338565158</v>
      </c>
      <c r="S1027" s="75">
        <v>1E-3</v>
      </c>
      <c r="T1027" s="75">
        <v>1.1844397763987555E-5</v>
      </c>
      <c r="U1027" s="75">
        <v>1.0118443977639876E-3</v>
      </c>
      <c r="V1027" s="75">
        <v>1.000190795608193E-3</v>
      </c>
      <c r="W1027" s="75">
        <v>404.98099999999988</v>
      </c>
      <c r="X1027" s="75">
        <v>4.7967560508574438</v>
      </c>
      <c r="Y1027" s="75">
        <v>409.77775605085731</v>
      </c>
      <c r="Z1027" s="75">
        <v>405.05826859620151</v>
      </c>
      <c r="AA1027" s="59"/>
      <c r="AB1027" s="75">
        <v>99.012999999999948</v>
      </c>
      <c r="AC1027" s="75">
        <v>1.1727493558056992</v>
      </c>
      <c r="AD1027" s="75">
        <v>100.18574935580565</v>
      </c>
      <c r="AE1027" s="75">
        <v>99.031891245553965</v>
      </c>
      <c r="AF1027" s="75">
        <v>1.9049999999999996</v>
      </c>
      <c r="AG1027" s="75">
        <v>2.2563577740396287E-2</v>
      </c>
      <c r="AH1027" s="75">
        <v>1.9275635777403959</v>
      </c>
      <c r="AI1027" s="75">
        <v>1.9053634656336071</v>
      </c>
      <c r="AJ1027" s="75">
        <v>9.793000000000001</v>
      </c>
      <c r="AK1027" s="75">
        <v>0.11599218730273014</v>
      </c>
      <c r="AL1027" s="75">
        <v>9.9089921873027311</v>
      </c>
      <c r="AM1027" s="75">
        <v>9.7948684613910348</v>
      </c>
      <c r="AN1027" s="75">
        <v>4.0000000000000001E-3</v>
      </c>
      <c r="AO1027" s="75">
        <v>4.737759105595022E-5</v>
      </c>
      <c r="AP1027" s="75">
        <v>4.0473775910559503E-3</v>
      </c>
      <c r="AQ1027" s="75">
        <v>4.0007631824327721E-3</v>
      </c>
      <c r="AR1027" s="75">
        <v>110.71499999999996</v>
      </c>
      <c r="AS1027" s="75">
        <v>1.3113524984398814</v>
      </c>
      <c r="AT1027" s="75">
        <v>112.02635249843983</v>
      </c>
      <c r="AU1027" s="75">
        <v>110.73612393576104</v>
      </c>
    </row>
    <row r="1028" spans="1:47" ht="13" x14ac:dyDescent="0.3">
      <c r="A1028" s="63">
        <v>45700</v>
      </c>
      <c r="B1028" s="60">
        <v>17</v>
      </c>
      <c r="C1028" s="60" t="s">
        <v>5</v>
      </c>
      <c r="D1028" s="61">
        <v>37.926712000000002</v>
      </c>
      <c r="E1028" s="59">
        <v>1.133443E-2</v>
      </c>
      <c r="F1028" s="59"/>
      <c r="G1028" s="75">
        <v>346.25399999999996</v>
      </c>
      <c r="H1028" s="75">
        <v>3.8404811927672085</v>
      </c>
      <c r="I1028" s="75">
        <v>350.09448119276715</v>
      </c>
      <c r="J1028" s="75">
        <v>346.12635980230141</v>
      </c>
      <c r="K1028" s="75">
        <v>10.145000000000001</v>
      </c>
      <c r="L1028" s="75">
        <v>0.11252341258331554</v>
      </c>
      <c r="M1028" s="75">
        <v>10.257523412583318</v>
      </c>
      <c r="N1028" s="75">
        <v>10.141260231490032</v>
      </c>
      <c r="O1028" s="75">
        <v>74.829000000000008</v>
      </c>
      <c r="P1028" s="75">
        <v>0.82996692362709901</v>
      </c>
      <c r="Q1028" s="75">
        <v>75.658966923627105</v>
      </c>
      <c r="R1028" s="75">
        <v>74.801415659158934</v>
      </c>
      <c r="S1028" s="75">
        <v>1E-3</v>
      </c>
      <c r="T1028" s="75">
        <v>1.1091514300967524E-5</v>
      </c>
      <c r="U1028" s="75">
        <v>1.0110915143009675E-3</v>
      </c>
      <c r="V1028" s="75">
        <v>9.9963136830852925E-4</v>
      </c>
      <c r="W1028" s="75">
        <v>431.22899999999993</v>
      </c>
      <c r="X1028" s="75">
        <v>4.7829826204919232</v>
      </c>
      <c r="Y1028" s="75">
        <v>436.01198262049195</v>
      </c>
      <c r="Z1028" s="75">
        <v>431.07003532431867</v>
      </c>
      <c r="AA1028" s="59"/>
      <c r="AB1028" s="75">
        <v>106.315</v>
      </c>
      <c r="AC1028" s="75">
        <v>1.1791943429073621</v>
      </c>
      <c r="AD1028" s="75">
        <v>107.49419434290736</v>
      </c>
      <c r="AE1028" s="75">
        <v>106.27580892172128</v>
      </c>
      <c r="AF1028" s="75">
        <v>1.9919999999999989</v>
      </c>
      <c r="AG1028" s="75">
        <v>2.2094296487527296E-2</v>
      </c>
      <c r="AH1028" s="75">
        <v>2.0140942964875261</v>
      </c>
      <c r="AI1028" s="75">
        <v>1.991265685670589</v>
      </c>
      <c r="AJ1028" s="75">
        <v>10.251999999999995</v>
      </c>
      <c r="AK1028" s="75">
        <v>0.11371020461351899</v>
      </c>
      <c r="AL1028" s="75">
        <v>10.365710204613514</v>
      </c>
      <c r="AM1028" s="75">
        <v>10.248220787899037</v>
      </c>
      <c r="AN1028" s="75">
        <v>2.1999999999999999E-2</v>
      </c>
      <c r="AO1028" s="75">
        <v>2.440133146212855E-4</v>
      </c>
      <c r="AP1028" s="75">
        <v>2.2244013314621284E-2</v>
      </c>
      <c r="AQ1028" s="75">
        <v>2.199189010278764E-2</v>
      </c>
      <c r="AR1028" s="75">
        <v>118.581</v>
      </c>
      <c r="AS1028" s="75">
        <v>1.3152428573230297</v>
      </c>
      <c r="AT1028" s="75">
        <v>119.89624285732303</v>
      </c>
      <c r="AU1028" s="75">
        <v>118.53728728539369</v>
      </c>
    </row>
    <row r="1029" spans="1:47" ht="13" x14ac:dyDescent="0.3">
      <c r="A1029" s="63">
        <v>45700</v>
      </c>
      <c r="B1029" s="60">
        <v>18</v>
      </c>
      <c r="C1029" s="60" t="s">
        <v>5</v>
      </c>
      <c r="D1029" s="61">
        <v>63.354165999999999</v>
      </c>
      <c r="E1029" s="59">
        <v>1.1388198E-2</v>
      </c>
      <c r="F1029" s="59"/>
      <c r="G1029" s="75">
        <v>371.74999999999994</v>
      </c>
      <c r="H1029" s="75">
        <v>3.3790008560480089</v>
      </c>
      <c r="I1029" s="75">
        <v>375.12900085604792</v>
      </c>
      <c r="J1029" s="75">
        <v>370.8569575187571</v>
      </c>
      <c r="K1029" s="75">
        <v>10.83</v>
      </c>
      <c r="L1029" s="75">
        <v>9.8438679948890231E-2</v>
      </c>
      <c r="M1029" s="75">
        <v>10.92843867994889</v>
      </c>
      <c r="N1029" s="75">
        <v>10.803983456430773</v>
      </c>
      <c r="O1029" s="75">
        <v>77.928999999999988</v>
      </c>
      <c r="P1029" s="75">
        <v>0.7083312917578084</v>
      </c>
      <c r="Q1029" s="75">
        <v>78.637331291757789</v>
      </c>
      <c r="R1029" s="75">
        <v>77.741793792815656</v>
      </c>
      <c r="S1029" s="75">
        <v>0.87600000000000011</v>
      </c>
      <c r="T1029" s="75">
        <v>7.9623530595778255E-3</v>
      </c>
      <c r="U1029" s="75">
        <v>0.88396235305957793</v>
      </c>
      <c r="V1029" s="75">
        <v>0.87389561475838951</v>
      </c>
      <c r="W1029" s="75">
        <v>461.38499999999988</v>
      </c>
      <c r="X1029" s="75">
        <v>4.1937331808142853</v>
      </c>
      <c r="Y1029" s="75">
        <v>465.5787331808142</v>
      </c>
      <c r="Z1029" s="75">
        <v>460.27663038276194</v>
      </c>
      <c r="AA1029" s="59"/>
      <c r="AB1029" s="75">
        <v>114.09700000000008</v>
      </c>
      <c r="AC1029" s="75">
        <v>1.0370783071217484</v>
      </c>
      <c r="AD1029" s="75">
        <v>115.13407830712183</v>
      </c>
      <c r="AE1029" s="75">
        <v>113.82290862681282</v>
      </c>
      <c r="AF1029" s="75">
        <v>2.0779999999999998</v>
      </c>
      <c r="AG1029" s="75">
        <v>1.8887864906167486E-2</v>
      </c>
      <c r="AH1029" s="75">
        <v>2.0968878649061673</v>
      </c>
      <c r="AI1029" s="75">
        <v>2.0730080907168187</v>
      </c>
      <c r="AJ1029" s="75">
        <v>10.728999999999997</v>
      </c>
      <c r="AK1029" s="75">
        <v>9.7520646091564453E-2</v>
      </c>
      <c r="AL1029" s="75">
        <v>10.826520646091561</v>
      </c>
      <c r="AM1029" s="75">
        <v>10.703226085322783</v>
      </c>
      <c r="AN1029" s="75">
        <v>4.3089999999999993</v>
      </c>
      <c r="AO1029" s="75">
        <v>3.9166414764521505E-2</v>
      </c>
      <c r="AP1029" s="75">
        <v>4.3481664147645205</v>
      </c>
      <c r="AQ1029" s="75">
        <v>4.2986486346962316</v>
      </c>
      <c r="AR1029" s="75">
        <v>131.21300000000008</v>
      </c>
      <c r="AS1029" s="75">
        <v>1.1926532328840018</v>
      </c>
      <c r="AT1029" s="75">
        <v>132.40565323288405</v>
      </c>
      <c r="AU1029" s="75">
        <v>130.89779143754865</v>
      </c>
    </row>
    <row r="1030" spans="1:47" ht="13" x14ac:dyDescent="0.3">
      <c r="A1030" s="63">
        <v>45700</v>
      </c>
      <c r="B1030" s="60">
        <v>19</v>
      </c>
      <c r="C1030" s="60" t="s">
        <v>5</v>
      </c>
      <c r="D1030" s="61">
        <v>67.129762999999997</v>
      </c>
      <c r="E1030" s="59">
        <v>1.0652337E-2</v>
      </c>
      <c r="F1030" s="59"/>
      <c r="G1030" s="75">
        <v>389.23</v>
      </c>
      <c r="H1030" s="75">
        <v>4.2771759048554712</v>
      </c>
      <c r="I1030" s="75">
        <v>393.5071759048555</v>
      </c>
      <c r="J1030" s="75">
        <v>389.31540485519872</v>
      </c>
      <c r="K1030" s="75">
        <v>11.109</v>
      </c>
      <c r="L1030" s="75">
        <v>0.12207472992071379</v>
      </c>
      <c r="M1030" s="75">
        <v>11.231074729920714</v>
      </c>
      <c r="N1030" s="75">
        <v>11.111437537025415</v>
      </c>
      <c r="O1030" s="75">
        <v>80.223999999999975</v>
      </c>
      <c r="P1030" s="75">
        <v>0.88156657963447105</v>
      </c>
      <c r="Q1030" s="75">
        <v>81.105566579634441</v>
      </c>
      <c r="R1030" s="75">
        <v>80.241602751852241</v>
      </c>
      <c r="S1030" s="75">
        <v>0.95200000000000018</v>
      </c>
      <c r="T1030" s="75">
        <v>1.0461350516204837E-2</v>
      </c>
      <c r="U1030" s="75">
        <v>0.96246135051620496</v>
      </c>
      <c r="V1030" s="75">
        <v>0.95220888786103119</v>
      </c>
      <c r="W1030" s="75">
        <v>481.51499999999999</v>
      </c>
      <c r="X1030" s="75">
        <v>5.291278564926861</v>
      </c>
      <c r="Y1030" s="75">
        <v>486.80627856492686</v>
      </c>
      <c r="Z1030" s="75">
        <v>481.62065403193742</v>
      </c>
      <c r="AA1030" s="59"/>
      <c r="AB1030" s="75">
        <v>118.49800000000002</v>
      </c>
      <c r="AC1030" s="75">
        <v>1.3021524301147487</v>
      </c>
      <c r="AD1030" s="75">
        <v>119.80015243011476</v>
      </c>
      <c r="AE1030" s="75">
        <v>118.52400083377781</v>
      </c>
      <c r="AF1030" s="75">
        <v>2.1109999999999984</v>
      </c>
      <c r="AG1030" s="75">
        <v>2.3197385440870161E-2</v>
      </c>
      <c r="AH1030" s="75">
        <v>2.1341973854408685</v>
      </c>
      <c r="AI1030" s="75">
        <v>2.1114631956666332</v>
      </c>
      <c r="AJ1030" s="75">
        <v>10.849</v>
      </c>
      <c r="AK1030" s="75">
        <v>0.11921763839317885</v>
      </c>
      <c r="AL1030" s="75">
        <v>10.968217638393179</v>
      </c>
      <c r="AM1030" s="75">
        <v>10.851380487819672</v>
      </c>
      <c r="AN1030" s="75">
        <v>4.6669999999999998</v>
      </c>
      <c r="AO1030" s="75">
        <v>5.1284792919252066E-2</v>
      </c>
      <c r="AP1030" s="75">
        <v>4.7182847929192517</v>
      </c>
      <c r="AQ1030" s="75">
        <v>4.6680240332431007</v>
      </c>
      <c r="AR1030" s="75">
        <v>136.12500000000003</v>
      </c>
      <c r="AS1030" s="75">
        <v>1.49585224686805</v>
      </c>
      <c r="AT1030" s="75">
        <v>137.62085224686808</v>
      </c>
      <c r="AU1030" s="75">
        <v>136.15486855050722</v>
      </c>
    </row>
    <row r="1031" spans="1:47" ht="13" x14ac:dyDescent="0.3">
      <c r="A1031" s="63">
        <v>45700</v>
      </c>
      <c r="B1031" s="60">
        <v>20</v>
      </c>
      <c r="C1031" s="60" t="s">
        <v>5</v>
      </c>
      <c r="D1031" s="61">
        <v>52.139507999999999</v>
      </c>
      <c r="E1031" s="59">
        <v>1.0773385E-2</v>
      </c>
      <c r="F1031" s="59"/>
      <c r="G1031" s="75">
        <v>390.50799999999992</v>
      </c>
      <c r="H1031" s="75">
        <v>2.9223041404173555</v>
      </c>
      <c r="I1031" s="75">
        <v>393.43030414041726</v>
      </c>
      <c r="J1031" s="75">
        <v>389.19172800324543</v>
      </c>
      <c r="K1031" s="75">
        <v>11.322999999999999</v>
      </c>
      <c r="L1031" s="75">
        <v>8.4733858927206918E-2</v>
      </c>
      <c r="M1031" s="75">
        <v>11.407733858927205</v>
      </c>
      <c r="N1031" s="75">
        <v>11.284833950087446</v>
      </c>
      <c r="O1031" s="75">
        <v>80.160999999999987</v>
      </c>
      <c r="P1031" s="75">
        <v>0.59987201849896965</v>
      </c>
      <c r="Q1031" s="75">
        <v>80.760872018498958</v>
      </c>
      <c r="R1031" s="75">
        <v>79.890804051307938</v>
      </c>
      <c r="S1031" s="75">
        <v>1.8360000000000001</v>
      </c>
      <c r="T1031" s="75">
        <v>1.3739412257383371E-2</v>
      </c>
      <c r="U1031" s="75">
        <v>1.8497394122573834</v>
      </c>
      <c r="V1031" s="75">
        <v>1.8298114574194608</v>
      </c>
      <c r="W1031" s="75">
        <v>483.82799999999992</v>
      </c>
      <c r="X1031" s="75">
        <v>3.6206494301009156</v>
      </c>
      <c r="Y1031" s="75">
        <v>487.44864943010083</v>
      </c>
      <c r="Z1031" s="75">
        <v>482.19717746206027</v>
      </c>
      <c r="AA1031" s="59"/>
      <c r="AB1031" s="75">
        <v>118.67300000000009</v>
      </c>
      <c r="AC1031" s="75">
        <v>0.88807040894360456</v>
      </c>
      <c r="AD1031" s="75">
        <v>119.56107040894369</v>
      </c>
      <c r="AE1031" s="75">
        <v>118.27299296641603</v>
      </c>
      <c r="AF1031" s="75">
        <v>2.1219999999999999</v>
      </c>
      <c r="AG1031" s="75">
        <v>1.5879647500091239E-2</v>
      </c>
      <c r="AH1031" s="75">
        <v>2.1378796475000912</v>
      </c>
      <c r="AI1031" s="75">
        <v>2.1148474469739083</v>
      </c>
      <c r="AJ1031" s="75">
        <v>10.779</v>
      </c>
      <c r="AK1031" s="75">
        <v>8.0662921962056294E-2</v>
      </c>
      <c r="AL1031" s="75">
        <v>10.859662921962057</v>
      </c>
      <c r="AM1031" s="75">
        <v>10.742667592333534</v>
      </c>
      <c r="AN1031" s="75">
        <v>8.9589999999999996</v>
      </c>
      <c r="AO1031" s="75">
        <v>6.7043243144824419E-2</v>
      </c>
      <c r="AP1031" s="75">
        <v>9.0260432431448248</v>
      </c>
      <c r="AQ1031" s="75">
        <v>8.9288022042597763</v>
      </c>
      <c r="AR1031" s="75">
        <v>140.5330000000001</v>
      </c>
      <c r="AS1031" s="75">
        <v>1.0516562215505765</v>
      </c>
      <c r="AT1031" s="75">
        <v>141.58465622155066</v>
      </c>
      <c r="AU1031" s="75">
        <v>140.05931020998324</v>
      </c>
    </row>
    <row r="1032" spans="1:47" ht="13" x14ac:dyDescent="0.3">
      <c r="A1032" s="63">
        <v>45700</v>
      </c>
      <c r="B1032" s="60">
        <v>21</v>
      </c>
      <c r="C1032" s="60" t="s">
        <v>5</v>
      </c>
      <c r="D1032" s="61">
        <v>47.702550000000002</v>
      </c>
      <c r="E1032" s="59">
        <v>1.0368270000000001E-2</v>
      </c>
      <c r="F1032" s="59"/>
      <c r="G1032" s="75">
        <v>384.88100000000009</v>
      </c>
      <c r="H1032" s="75">
        <v>2.8648739121907529</v>
      </c>
      <c r="I1032" s="75">
        <v>387.74587391219086</v>
      </c>
      <c r="J1032" s="75">
        <v>383.72562000008332</v>
      </c>
      <c r="K1032" s="75">
        <v>11.266999999999999</v>
      </c>
      <c r="L1032" s="75">
        <v>8.3866271311530585E-2</v>
      </c>
      <c r="M1032" s="75">
        <v>11.35086627131153</v>
      </c>
      <c r="N1032" s="75">
        <v>11.233177425076679</v>
      </c>
      <c r="O1032" s="75">
        <v>79.488</v>
      </c>
      <c r="P1032" s="75">
        <v>0.59167144528365523</v>
      </c>
      <c r="Q1032" s="75">
        <v>80.079671445283651</v>
      </c>
      <c r="R1032" s="75">
        <v>79.249383790227668</v>
      </c>
      <c r="S1032" s="75">
        <v>1.8360000000000001</v>
      </c>
      <c r="T1032" s="75">
        <v>1.3666324143780082E-2</v>
      </c>
      <c r="U1032" s="75">
        <v>1.8496663241437801</v>
      </c>
      <c r="V1032" s="75">
        <v>1.8304884842851499</v>
      </c>
      <c r="W1032" s="75">
        <v>477.47200000000009</v>
      </c>
      <c r="X1032" s="75">
        <v>3.5540779529297186</v>
      </c>
      <c r="Y1032" s="75">
        <v>481.02607795292977</v>
      </c>
      <c r="Z1032" s="75">
        <v>476.03866969967282</v>
      </c>
      <c r="AA1032" s="59"/>
      <c r="AB1032" s="75">
        <v>116.51900000000006</v>
      </c>
      <c r="AC1032" s="75">
        <v>0.86731286650823081</v>
      </c>
      <c r="AD1032" s="75">
        <v>117.38631286650829</v>
      </c>
      <c r="AE1032" s="75">
        <v>116.16921988040386</v>
      </c>
      <c r="AF1032" s="75">
        <v>2.0889999999999991</v>
      </c>
      <c r="AG1032" s="75">
        <v>1.5549537655967635E-2</v>
      </c>
      <c r="AH1032" s="75">
        <v>2.1045495376559669</v>
      </c>
      <c r="AI1032" s="75">
        <v>2.0827289998211747</v>
      </c>
      <c r="AJ1032" s="75">
        <v>10.653999999999998</v>
      </c>
      <c r="AK1032" s="75">
        <v>7.9303386398601822E-2</v>
      </c>
      <c r="AL1032" s="75">
        <v>10.7333033863986</v>
      </c>
      <c r="AM1032" s="75">
        <v>10.622017598896505</v>
      </c>
      <c r="AN1032" s="75">
        <v>8.9589999999999996</v>
      </c>
      <c r="AO1032" s="75">
        <v>6.6686600220112052E-2</v>
      </c>
      <c r="AP1032" s="75">
        <v>9.0256866002201122</v>
      </c>
      <c r="AQ1032" s="75">
        <v>8.9321058446136483</v>
      </c>
      <c r="AR1032" s="75">
        <v>138.22100000000006</v>
      </c>
      <c r="AS1032" s="75">
        <v>1.0288523907829124</v>
      </c>
      <c r="AT1032" s="75">
        <v>139.24985239078296</v>
      </c>
      <c r="AU1032" s="75">
        <v>137.80607232373518</v>
      </c>
    </row>
    <row r="1033" spans="1:47" ht="13" x14ac:dyDescent="0.3">
      <c r="A1033" s="63">
        <v>45700</v>
      </c>
      <c r="B1033" s="60">
        <v>22</v>
      </c>
      <c r="C1033" s="60" t="s">
        <v>5</v>
      </c>
      <c r="D1033" s="61">
        <v>42.678466999999998</v>
      </c>
      <c r="E1033" s="59">
        <v>1.0789105E-2</v>
      </c>
      <c r="F1033" s="59"/>
      <c r="G1033" s="75">
        <v>367.97399999999993</v>
      </c>
      <c r="H1033" s="75">
        <v>3.3484473005623108</v>
      </c>
      <c r="I1033" s="75">
        <v>371.32244730056226</v>
      </c>
      <c r="J1033" s="75">
        <v>367.31621042777954</v>
      </c>
      <c r="K1033" s="75">
        <v>10.744999999999997</v>
      </c>
      <c r="L1033" s="75">
        <v>9.7776109846190298E-2</v>
      </c>
      <c r="M1033" s="75">
        <v>10.842776109846188</v>
      </c>
      <c r="N1033" s="75">
        <v>10.725792259905566</v>
      </c>
      <c r="O1033" s="75">
        <v>76.572000000000017</v>
      </c>
      <c r="P1033" s="75">
        <v>0.69678104077640646</v>
      </c>
      <c r="Q1033" s="75">
        <v>77.268781040776418</v>
      </c>
      <c r="R1033" s="75">
        <v>76.435120048905475</v>
      </c>
      <c r="S1033" s="75">
        <v>1.8359999999999999</v>
      </c>
      <c r="T1033" s="75">
        <v>1.6707020723834846E-2</v>
      </c>
      <c r="U1033" s="75">
        <v>1.8527070207238348</v>
      </c>
      <c r="V1033" s="75">
        <v>1.8327179701430081</v>
      </c>
      <c r="W1033" s="75">
        <v>457.12699999999995</v>
      </c>
      <c r="X1033" s="75">
        <v>4.159711471908742</v>
      </c>
      <c r="Y1033" s="75">
        <v>461.28671147190863</v>
      </c>
      <c r="Z1033" s="75">
        <v>456.30984070673355</v>
      </c>
      <c r="AA1033" s="59"/>
      <c r="AB1033" s="75">
        <v>110.80000000000004</v>
      </c>
      <c r="AC1033" s="75">
        <v>1.0082450415037589</v>
      </c>
      <c r="AD1033" s="75">
        <v>111.8082450415038</v>
      </c>
      <c r="AE1033" s="75">
        <v>110.60193414588528</v>
      </c>
      <c r="AF1033" s="75">
        <v>2.0159999999999982</v>
      </c>
      <c r="AG1033" s="75">
        <v>1.8344963932053933E-2</v>
      </c>
      <c r="AH1033" s="75">
        <v>2.0343449639320523</v>
      </c>
      <c r="AI1033" s="75">
        <v>2.0123962025099682</v>
      </c>
      <c r="AJ1033" s="75">
        <v>10.197999999999997</v>
      </c>
      <c r="AK1033" s="75">
        <v>9.2798582430102236E-2</v>
      </c>
      <c r="AL1033" s="75">
        <v>10.290798582430099</v>
      </c>
      <c r="AM1033" s="75">
        <v>10.17977007599041</v>
      </c>
      <c r="AN1033" s="75">
        <v>8.9589999999999996</v>
      </c>
      <c r="AO1033" s="75">
        <v>8.1524073346860765E-2</v>
      </c>
      <c r="AP1033" s="75">
        <v>9.0405240733468606</v>
      </c>
      <c r="AQ1033" s="75">
        <v>8.942984909864494</v>
      </c>
      <c r="AR1033" s="75">
        <v>131.97300000000001</v>
      </c>
      <c r="AS1033" s="75">
        <v>1.2009126612127758</v>
      </c>
      <c r="AT1033" s="75">
        <v>133.17391266121282</v>
      </c>
      <c r="AU1033" s="75">
        <v>131.73708533425014</v>
      </c>
    </row>
    <row r="1034" spans="1:47" ht="13" x14ac:dyDescent="0.3">
      <c r="A1034" s="63">
        <v>45700</v>
      </c>
      <c r="B1034" s="60">
        <v>23</v>
      </c>
      <c r="C1034" s="60" t="s">
        <v>5</v>
      </c>
      <c r="D1034" s="61">
        <v>43.656331000000002</v>
      </c>
      <c r="E1034" s="59">
        <v>1.1196256999999999E-2</v>
      </c>
      <c r="F1034" s="59"/>
      <c r="G1034" s="75">
        <v>337.50599999999991</v>
      </c>
      <c r="H1034" s="75">
        <v>3.1879319419250125</v>
      </c>
      <c r="I1034" s="75">
        <v>340.69393194192492</v>
      </c>
      <c r="J1034" s="75">
        <v>336.87943512156261</v>
      </c>
      <c r="K1034" s="75">
        <v>9.9980000000000011</v>
      </c>
      <c r="L1034" s="75">
        <v>9.4436672400983357E-2</v>
      </c>
      <c r="M1034" s="75">
        <v>10.092436672400984</v>
      </c>
      <c r="N1034" s="75">
        <v>9.9794391576605577</v>
      </c>
      <c r="O1034" s="75">
        <v>71.579000000000008</v>
      </c>
      <c r="P1034" s="75">
        <v>0.67610347807461368</v>
      </c>
      <c r="Q1034" s="75">
        <v>72.255103478074616</v>
      </c>
      <c r="R1034" s="75">
        <v>71.446116769972491</v>
      </c>
      <c r="S1034" s="75">
        <v>1.8359999999999999</v>
      </c>
      <c r="T1034" s="75">
        <v>1.7342041461112765E-2</v>
      </c>
      <c r="U1034" s="75">
        <v>1.8533420414611126</v>
      </c>
      <c r="V1034" s="75">
        <v>1.8325915476560093</v>
      </c>
      <c r="W1034" s="75">
        <v>420.91899999999993</v>
      </c>
      <c r="X1034" s="75">
        <v>3.9758141338617223</v>
      </c>
      <c r="Y1034" s="75">
        <v>424.89481413386164</v>
      </c>
      <c r="Z1034" s="75">
        <v>420.1375825968517</v>
      </c>
      <c r="AA1034" s="59"/>
      <c r="AB1034" s="75">
        <v>101.90400000000001</v>
      </c>
      <c r="AC1034" s="75">
        <v>0.96253997442986672</v>
      </c>
      <c r="AD1034" s="75">
        <v>102.86653997442988</v>
      </c>
      <c r="AE1034" s="75">
        <v>101.71481975617539</v>
      </c>
      <c r="AF1034" s="75">
        <v>1.879999999999999</v>
      </c>
      <c r="AG1034" s="75">
        <v>1.7757645940572976E-2</v>
      </c>
      <c r="AH1034" s="75">
        <v>1.8977576459405721</v>
      </c>
      <c r="AI1034" s="75">
        <v>1.8765098636129063</v>
      </c>
      <c r="AJ1034" s="75">
        <v>9.6299999999999972</v>
      </c>
      <c r="AK1034" s="75">
        <v>9.0960707663679682E-2</v>
      </c>
      <c r="AL1034" s="75">
        <v>9.7209607076636768</v>
      </c>
      <c r="AM1034" s="75">
        <v>9.6121223332937724</v>
      </c>
      <c r="AN1034" s="75">
        <v>8.9589999999999996</v>
      </c>
      <c r="AO1034" s="75">
        <v>8.4622739351911364E-2</v>
      </c>
      <c r="AP1034" s="75">
        <v>9.0436227393519104</v>
      </c>
      <c r="AQ1034" s="75">
        <v>8.9423680149510822</v>
      </c>
      <c r="AR1034" s="75">
        <v>122.373</v>
      </c>
      <c r="AS1034" s="75">
        <v>1.1558810673860307</v>
      </c>
      <c r="AT1034" s="75">
        <v>123.52888106738604</v>
      </c>
      <c r="AU1034" s="75">
        <v>122.14581996803315</v>
      </c>
    </row>
    <row r="1035" spans="1:47" ht="13" x14ac:dyDescent="0.3">
      <c r="A1035" s="63">
        <v>45700</v>
      </c>
      <c r="B1035" s="60">
        <v>24</v>
      </c>
      <c r="C1035" s="60" t="s">
        <v>3</v>
      </c>
      <c r="D1035" s="61">
        <v>36.792890999999997</v>
      </c>
      <c r="E1035" s="59">
        <v>1.1523322000000001E-2</v>
      </c>
      <c r="F1035" s="59"/>
      <c r="G1035" s="75">
        <v>307.04700000000003</v>
      </c>
      <c r="H1035" s="75">
        <v>3.4026241713685388</v>
      </c>
      <c r="I1035" s="75">
        <v>310.44962417136855</v>
      </c>
      <c r="J1035" s="75">
        <v>306.8722131872629</v>
      </c>
      <c r="K1035" s="75">
        <v>9.0440000000000005</v>
      </c>
      <c r="L1035" s="75">
        <v>0.10022352605906283</v>
      </c>
      <c r="M1035" s="75">
        <v>9.1442235260590632</v>
      </c>
      <c r="N1035" s="75">
        <v>9.0388516939283097</v>
      </c>
      <c r="O1035" s="75">
        <v>66.006999999999977</v>
      </c>
      <c r="P1035" s="75">
        <v>0.73147437910001745</v>
      </c>
      <c r="Q1035" s="75">
        <v>66.738474379099998</v>
      </c>
      <c r="R1035" s="75">
        <v>65.969425449040884</v>
      </c>
      <c r="S1035" s="75">
        <v>1.8359999999999999</v>
      </c>
      <c r="T1035" s="75">
        <v>2.0346129350336063E-2</v>
      </c>
      <c r="U1035" s="75">
        <v>1.8563461293503358</v>
      </c>
      <c r="V1035" s="75">
        <v>1.8349548551583783</v>
      </c>
      <c r="W1035" s="75">
        <v>383.93399999999997</v>
      </c>
      <c r="X1035" s="75">
        <v>4.2546682058779544</v>
      </c>
      <c r="Y1035" s="75">
        <v>388.188668205878</v>
      </c>
      <c r="Z1035" s="75">
        <v>383.71544518539054</v>
      </c>
      <c r="AA1035" s="59"/>
      <c r="AB1035" s="75">
        <v>91.943000000000026</v>
      </c>
      <c r="AC1035" s="75">
        <v>1.0188911605980115</v>
      </c>
      <c r="AD1035" s="75">
        <v>92.961891160598043</v>
      </c>
      <c r="AE1035" s="75">
        <v>91.890661355025529</v>
      </c>
      <c r="AF1035" s="75">
        <v>1.7059999999999993</v>
      </c>
      <c r="AG1035" s="75">
        <v>1.8905499276510515E-2</v>
      </c>
      <c r="AH1035" s="75">
        <v>1.7249054992765098</v>
      </c>
      <c r="AI1035" s="75">
        <v>1.705028857788776</v>
      </c>
      <c r="AJ1035" s="75">
        <v>8.9459999999999962</v>
      </c>
      <c r="AK1035" s="75">
        <v>9.9137512618794305E-2</v>
      </c>
      <c r="AL1035" s="75">
        <v>9.0451375126187905</v>
      </c>
      <c r="AM1035" s="75">
        <v>8.9409074805266062</v>
      </c>
      <c r="AN1035" s="75">
        <v>8.9589999999999996</v>
      </c>
      <c r="AO1035" s="75">
        <v>9.9281575626176885E-2</v>
      </c>
      <c r="AP1035" s="75">
        <v>9.058281575626177</v>
      </c>
      <c r="AQ1035" s="75">
        <v>8.9539000802635691</v>
      </c>
      <c r="AR1035" s="75">
        <v>111.55400000000003</v>
      </c>
      <c r="AS1035" s="75">
        <v>1.2362157481194933</v>
      </c>
      <c r="AT1035" s="75">
        <v>112.79021574811954</v>
      </c>
      <c r="AU1035" s="75">
        <v>111.49049777360447</v>
      </c>
    </row>
    <row r="1036" spans="1:47" ht="13" x14ac:dyDescent="0.3">
      <c r="A1036" s="63">
        <v>45701</v>
      </c>
      <c r="B1036" s="60">
        <v>1</v>
      </c>
      <c r="C1036" s="60" t="s">
        <v>3</v>
      </c>
      <c r="D1036" s="61">
        <v>63.712764999999997</v>
      </c>
      <c r="E1036" s="59">
        <v>1.1386624E-2</v>
      </c>
      <c r="F1036" s="59"/>
      <c r="G1036" s="75">
        <v>282.363</v>
      </c>
      <c r="H1036" s="75">
        <v>3.0006931247671766</v>
      </c>
      <c r="I1036" s="75">
        <v>285.36369312476717</v>
      </c>
      <c r="J1036" s="75">
        <v>282.11436404790408</v>
      </c>
      <c r="K1036" s="75">
        <v>8.4709999999999983</v>
      </c>
      <c r="L1036" s="75">
        <v>9.0021962721400284E-2</v>
      </c>
      <c r="M1036" s="75">
        <v>8.5610219627213979</v>
      </c>
      <c r="N1036" s="75">
        <v>8.4635408245761479</v>
      </c>
      <c r="O1036" s="75">
        <v>61.655999999999999</v>
      </c>
      <c r="P1036" s="75">
        <v>0.65522301186998666</v>
      </c>
      <c r="Q1036" s="75">
        <v>62.311223011869984</v>
      </c>
      <c r="R1036" s="75">
        <v>61.601708544453672</v>
      </c>
      <c r="S1036" s="75">
        <v>1.8339999999999999</v>
      </c>
      <c r="T1036" s="75">
        <v>1.9490057800855644E-2</v>
      </c>
      <c r="U1036" s="75">
        <v>1.8534900578008555</v>
      </c>
      <c r="V1036" s="75">
        <v>1.8323850634249388</v>
      </c>
      <c r="W1036" s="75">
        <v>354.32400000000001</v>
      </c>
      <c r="X1036" s="75">
        <v>3.7654281571594188</v>
      </c>
      <c r="Y1036" s="75">
        <v>358.08942815715938</v>
      </c>
      <c r="Z1036" s="75">
        <v>354.0119984803589</v>
      </c>
      <c r="AA1036" s="59"/>
      <c r="AB1036" s="75">
        <v>84.139999999999972</v>
      </c>
      <c r="AC1036" s="75">
        <v>0.89416219376444561</v>
      </c>
      <c r="AD1036" s="75">
        <v>85.034162193764416</v>
      </c>
      <c r="AE1036" s="75">
        <v>84.065910161708999</v>
      </c>
      <c r="AF1036" s="75">
        <v>1.6239999999999986</v>
      </c>
      <c r="AG1036" s="75">
        <v>1.7258371793124064E-2</v>
      </c>
      <c r="AH1036" s="75">
        <v>1.6412583717931226</v>
      </c>
      <c r="AI1036" s="75">
        <v>1.6225699798266622</v>
      </c>
      <c r="AJ1036" s="75">
        <v>8.4279999999999955</v>
      </c>
      <c r="AK1036" s="75">
        <v>8.9564998443626656E-2</v>
      </c>
      <c r="AL1036" s="75">
        <v>8.517564998443623</v>
      </c>
      <c r="AM1036" s="75">
        <v>8.4205786884107852</v>
      </c>
      <c r="AN1036" s="75">
        <v>8.9589999999999996</v>
      </c>
      <c r="AO1036" s="75">
        <v>9.5207975920319363E-2</v>
      </c>
      <c r="AP1036" s="75">
        <v>9.0542079759203187</v>
      </c>
      <c r="AQ1036" s="75">
        <v>8.951111114080712</v>
      </c>
      <c r="AR1036" s="75">
        <v>103.15099999999997</v>
      </c>
      <c r="AS1036" s="75">
        <v>1.0961935399215157</v>
      </c>
      <c r="AT1036" s="75">
        <v>104.24719353992148</v>
      </c>
      <c r="AU1036" s="75">
        <v>103.06016994402717</v>
      </c>
    </row>
    <row r="1037" spans="1:47" ht="13" x14ac:dyDescent="0.3">
      <c r="A1037" s="63">
        <v>45701</v>
      </c>
      <c r="B1037" s="60">
        <v>2</v>
      </c>
      <c r="C1037" s="60" t="s">
        <v>3</v>
      </c>
      <c r="D1037" s="61">
        <v>58.908945000000003</v>
      </c>
      <c r="E1037" s="59">
        <v>1.0942332000000001E-2</v>
      </c>
      <c r="F1037" s="59"/>
      <c r="G1037" s="75">
        <v>265.66900000000004</v>
      </c>
      <c r="H1037" s="75">
        <v>3.036765343000241</v>
      </c>
      <c r="I1037" s="75">
        <v>268.70576534300028</v>
      </c>
      <c r="J1037" s="75">
        <v>265.76549764830304</v>
      </c>
      <c r="K1037" s="75">
        <v>7.8289999999999997</v>
      </c>
      <c r="L1037" s="75">
        <v>8.9490440624795831E-2</v>
      </c>
      <c r="M1037" s="75">
        <v>7.9184904406247956</v>
      </c>
      <c r="N1037" s="75">
        <v>7.8318436892846526</v>
      </c>
      <c r="O1037" s="75">
        <v>58.948000000000022</v>
      </c>
      <c r="P1037" s="75">
        <v>0.67381306603020386</v>
      </c>
      <c r="Q1037" s="75">
        <v>59.621813066030228</v>
      </c>
      <c r="R1037" s="75">
        <v>58.969411393019783</v>
      </c>
      <c r="S1037" s="75">
        <v>1.8339999999999999</v>
      </c>
      <c r="T1037" s="75">
        <v>2.0963784404888941E-2</v>
      </c>
      <c r="U1037" s="75">
        <v>1.8549637844048887</v>
      </c>
      <c r="V1037" s="75">
        <v>1.8346661548279539</v>
      </c>
      <c r="W1037" s="75">
        <v>334.28000000000009</v>
      </c>
      <c r="X1037" s="75">
        <v>3.8210326340601299</v>
      </c>
      <c r="Y1037" s="75">
        <v>338.10103263406023</v>
      </c>
      <c r="Z1037" s="75">
        <v>334.40141888543548</v>
      </c>
      <c r="AA1037" s="59"/>
      <c r="AB1037" s="75">
        <v>79.246000000000066</v>
      </c>
      <c r="AC1037" s="75">
        <v>0.90583209321146707</v>
      </c>
      <c r="AD1037" s="75">
        <v>80.151832093211539</v>
      </c>
      <c r="AE1037" s="75">
        <v>79.274784136039358</v>
      </c>
      <c r="AF1037" s="75">
        <v>1.5309999999999993</v>
      </c>
      <c r="AG1037" s="75">
        <v>1.7500302030471624E-2</v>
      </c>
      <c r="AH1037" s="75">
        <v>1.5485003020304708</v>
      </c>
      <c r="AI1037" s="75">
        <v>1.5315560976235532</v>
      </c>
      <c r="AJ1037" s="75">
        <v>8.01</v>
      </c>
      <c r="AK1037" s="75">
        <v>9.1559385541526955E-2</v>
      </c>
      <c r="AL1037" s="75">
        <v>8.1015593855415275</v>
      </c>
      <c r="AM1037" s="75">
        <v>8.0129094330272164</v>
      </c>
      <c r="AN1037" s="75">
        <v>8.9589999999999996</v>
      </c>
      <c r="AO1037" s="75">
        <v>0.10240705806074157</v>
      </c>
      <c r="AP1037" s="75">
        <v>9.0614070580607411</v>
      </c>
      <c r="AQ1037" s="75">
        <v>8.9622541336442971</v>
      </c>
      <c r="AR1037" s="75">
        <v>97.74600000000008</v>
      </c>
      <c r="AS1037" s="75">
        <v>1.1172988388442073</v>
      </c>
      <c r="AT1037" s="75">
        <v>98.863298838844273</v>
      </c>
      <c r="AU1037" s="75">
        <v>97.78150380033442</v>
      </c>
    </row>
    <row r="1038" spans="1:47" ht="13" x14ac:dyDescent="0.3">
      <c r="A1038" s="63">
        <v>45701</v>
      </c>
      <c r="B1038" s="60">
        <v>3</v>
      </c>
      <c r="C1038" s="60" t="s">
        <v>3</v>
      </c>
      <c r="D1038" s="61">
        <v>38.817028000000001</v>
      </c>
      <c r="E1038" s="59">
        <v>1.0722805E-2</v>
      </c>
      <c r="F1038" s="59"/>
      <c r="G1038" s="75">
        <v>255.69900000000004</v>
      </c>
      <c r="H1038" s="75">
        <v>4.0000752888864461</v>
      </c>
      <c r="I1038" s="75">
        <v>259.69907528888649</v>
      </c>
      <c r="J1038" s="75">
        <v>256.91437274588344</v>
      </c>
      <c r="K1038" s="75">
        <v>7.5119999999999987</v>
      </c>
      <c r="L1038" s="75">
        <v>0.1175153816405812</v>
      </c>
      <c r="M1038" s="75">
        <v>7.6295153816405801</v>
      </c>
      <c r="N1038" s="75">
        <v>7.5477055759587479</v>
      </c>
      <c r="O1038" s="75">
        <v>57.214000000000006</v>
      </c>
      <c r="P1038" s="75">
        <v>0.8950379453120626</v>
      </c>
      <c r="Q1038" s="75">
        <v>58.109037945312068</v>
      </c>
      <c r="R1038" s="75">
        <v>57.485946062686885</v>
      </c>
      <c r="S1038" s="75">
        <v>1.8340000000000001</v>
      </c>
      <c r="T1038" s="75">
        <v>2.8690523153464584E-2</v>
      </c>
      <c r="U1038" s="75">
        <v>1.8626905231534647</v>
      </c>
      <c r="V1038" s="75">
        <v>1.8427172558983422</v>
      </c>
      <c r="W1038" s="75">
        <v>322.25900000000001</v>
      </c>
      <c r="X1038" s="75">
        <v>5.0413191389925549</v>
      </c>
      <c r="Y1038" s="75">
        <v>327.30031913899262</v>
      </c>
      <c r="Z1038" s="75">
        <v>323.79074164042737</v>
      </c>
      <c r="AA1038" s="59"/>
      <c r="AB1038" s="75">
        <v>76.444000000000003</v>
      </c>
      <c r="AC1038" s="75">
        <v>1.1958660588568413</v>
      </c>
      <c r="AD1038" s="75">
        <v>77.639866058856839</v>
      </c>
      <c r="AE1038" s="75">
        <v>76.807348914881601</v>
      </c>
      <c r="AF1038" s="75">
        <v>1.5229999999999997</v>
      </c>
      <c r="AG1038" s="75">
        <v>2.3825336293744032E-2</v>
      </c>
      <c r="AH1038" s="75">
        <v>1.5468253362937436</v>
      </c>
      <c r="AI1038" s="75">
        <v>1.5302390298436064</v>
      </c>
      <c r="AJ1038" s="75">
        <v>7.8239999999999972</v>
      </c>
      <c r="AK1038" s="75">
        <v>0.12239621218795356</v>
      </c>
      <c r="AL1038" s="75">
        <v>7.9463962121879508</v>
      </c>
      <c r="AM1038" s="75">
        <v>7.8611885551519212</v>
      </c>
      <c r="AN1038" s="75">
        <v>8.9589999999999996</v>
      </c>
      <c r="AO1038" s="75">
        <v>0.14015179767278582</v>
      </c>
      <c r="AP1038" s="75">
        <v>9.0991517976727856</v>
      </c>
      <c r="AQ1038" s="75">
        <v>9.00158336728094</v>
      </c>
      <c r="AR1038" s="75">
        <v>94.75</v>
      </c>
      <c r="AS1038" s="75">
        <v>1.4822394050113246</v>
      </c>
      <c r="AT1038" s="75">
        <v>96.232239405011327</v>
      </c>
      <c r="AU1038" s="75">
        <v>95.20035986715807</v>
      </c>
    </row>
    <row r="1039" spans="1:47" ht="13" x14ac:dyDescent="0.3">
      <c r="A1039" s="63">
        <v>45701</v>
      </c>
      <c r="B1039" s="60">
        <v>4</v>
      </c>
      <c r="C1039" s="60" t="s">
        <v>3</v>
      </c>
      <c r="D1039" s="61">
        <v>38.098877999999999</v>
      </c>
      <c r="E1039" s="59">
        <v>1.042557E-2</v>
      </c>
      <c r="F1039" s="59"/>
      <c r="G1039" s="75">
        <v>249.43099999999998</v>
      </c>
      <c r="H1039" s="75">
        <v>3.3266744319285091</v>
      </c>
      <c r="I1039" s="75">
        <v>252.75767443192848</v>
      </c>
      <c r="J1039" s="75">
        <v>250.1225316041012</v>
      </c>
      <c r="K1039" s="75">
        <v>7.3529999999999989</v>
      </c>
      <c r="L1039" s="75">
        <v>9.8067349679752433E-2</v>
      </c>
      <c r="M1039" s="75">
        <v>7.451067349679751</v>
      </c>
      <c r="N1039" s="75">
        <v>7.3733857254509507</v>
      </c>
      <c r="O1039" s="75">
        <v>55.578000000000003</v>
      </c>
      <c r="P1039" s="75">
        <v>0.74124672385438339</v>
      </c>
      <c r="Q1039" s="75">
        <v>56.319246723854384</v>
      </c>
      <c r="R1039" s="75">
        <v>55.732086474787572</v>
      </c>
      <c r="S1039" s="75">
        <v>1.8339999999999999</v>
      </c>
      <c r="T1039" s="75">
        <v>2.4460154945283006E-2</v>
      </c>
      <c r="U1039" s="75">
        <v>1.8584601549452828</v>
      </c>
      <c r="V1039" s="75">
        <v>1.8390846485076899</v>
      </c>
      <c r="W1039" s="75">
        <v>314.19599999999997</v>
      </c>
      <c r="X1039" s="75">
        <v>4.1904486604079274</v>
      </c>
      <c r="Y1039" s="75">
        <v>318.38644866040795</v>
      </c>
      <c r="Z1039" s="75">
        <v>315.06708845284743</v>
      </c>
      <c r="AA1039" s="59"/>
      <c r="AB1039" s="75">
        <v>75.005000000000052</v>
      </c>
      <c r="AC1039" s="75">
        <v>1.0003456497660597</v>
      </c>
      <c r="AD1039" s="75">
        <v>76.005345649766113</v>
      </c>
      <c r="AE1039" s="75">
        <v>75.212946598320286</v>
      </c>
      <c r="AF1039" s="75">
        <v>1.482999999999999</v>
      </c>
      <c r="AG1039" s="75">
        <v>1.9778849391414766E-2</v>
      </c>
      <c r="AH1039" s="75">
        <v>1.5027788493914138</v>
      </c>
      <c r="AI1039" s="75">
        <v>1.4871115233025642</v>
      </c>
      <c r="AJ1039" s="75">
        <v>7.5789999999999962</v>
      </c>
      <c r="AK1039" s="75">
        <v>0.10108152362611768</v>
      </c>
      <c r="AL1039" s="75">
        <v>7.6800815236261135</v>
      </c>
      <c r="AM1039" s="75">
        <v>7.6000122960958425</v>
      </c>
      <c r="AN1039" s="75">
        <v>8.9589999999999996</v>
      </c>
      <c r="AO1039" s="75">
        <v>0.1194866565729501</v>
      </c>
      <c r="AP1039" s="75">
        <v>9.0784866565729505</v>
      </c>
      <c r="AQ1039" s="75">
        <v>8.9838382584407839</v>
      </c>
      <c r="AR1039" s="75">
        <v>93.026000000000053</v>
      </c>
      <c r="AS1039" s="75">
        <v>1.2406926793565423</v>
      </c>
      <c r="AT1039" s="75">
        <v>94.266692679356595</v>
      </c>
      <c r="AU1039" s="75">
        <v>93.28390867615947</v>
      </c>
    </row>
    <row r="1040" spans="1:47" ht="13" x14ac:dyDescent="0.3">
      <c r="A1040" s="63">
        <v>45701</v>
      </c>
      <c r="B1040" s="60">
        <v>5</v>
      </c>
      <c r="C1040" s="60" t="s">
        <v>3</v>
      </c>
      <c r="D1040" s="61">
        <v>47.329816999999998</v>
      </c>
      <c r="E1040" s="59">
        <v>1.0749036999999999E-2</v>
      </c>
      <c r="F1040" s="59"/>
      <c r="G1040" s="75">
        <v>247.90699999999993</v>
      </c>
      <c r="H1040" s="75">
        <v>3.1799953785389743</v>
      </c>
      <c r="I1040" s="75">
        <v>251.08699537853889</v>
      </c>
      <c r="J1040" s="75">
        <v>248.38805197499616</v>
      </c>
      <c r="K1040" s="75">
        <v>7.2320000000000002</v>
      </c>
      <c r="L1040" s="75">
        <v>9.2767556291649164E-2</v>
      </c>
      <c r="M1040" s="75">
        <v>7.3247675562916497</v>
      </c>
      <c r="N1040" s="75">
        <v>7.2460333588126717</v>
      </c>
      <c r="O1040" s="75">
        <v>54.737000000000009</v>
      </c>
      <c r="P1040" s="75">
        <v>0.7021318762079648</v>
      </c>
      <c r="Q1040" s="75">
        <v>55.439131876207973</v>
      </c>
      <c r="R1040" s="75">
        <v>54.84321459642274</v>
      </c>
      <c r="S1040" s="75">
        <v>1.8340000000000001</v>
      </c>
      <c r="T1040" s="75">
        <v>2.3525400752058154E-2</v>
      </c>
      <c r="U1040" s="75">
        <v>1.8575254007520583</v>
      </c>
      <c r="V1040" s="75">
        <v>1.8375587914909346</v>
      </c>
      <c r="W1040" s="75">
        <v>311.70999999999992</v>
      </c>
      <c r="X1040" s="75">
        <v>3.9984202117906462</v>
      </c>
      <c r="Y1040" s="75">
        <v>315.70842021179061</v>
      </c>
      <c r="Z1040" s="75">
        <v>312.31485872172249</v>
      </c>
      <c r="AA1040" s="59"/>
      <c r="AB1040" s="75">
        <v>74.909000000000077</v>
      </c>
      <c r="AC1040" s="75">
        <v>0.96088562973605562</v>
      </c>
      <c r="AD1040" s="75">
        <v>75.869885629736132</v>
      </c>
      <c r="AE1040" s="75">
        <v>75.054357421916336</v>
      </c>
      <c r="AF1040" s="75">
        <v>1.4799999999999993</v>
      </c>
      <c r="AG1040" s="75">
        <v>1.8984510966764474E-2</v>
      </c>
      <c r="AH1040" s="75">
        <v>1.4989845109667639</v>
      </c>
      <c r="AI1040" s="75">
        <v>1.4828718709959552</v>
      </c>
      <c r="AJ1040" s="75">
        <v>7.48</v>
      </c>
      <c r="AK1040" s="75">
        <v>9.5948744615809697E-2</v>
      </c>
      <c r="AL1040" s="75">
        <v>7.5759487446158102</v>
      </c>
      <c r="AM1040" s="75">
        <v>7.4945145912498319</v>
      </c>
      <c r="AN1040" s="75">
        <v>8.9589999999999996</v>
      </c>
      <c r="AO1040" s="75">
        <v>0.11492042821029932</v>
      </c>
      <c r="AP1040" s="75">
        <v>9.0739204282102985</v>
      </c>
      <c r="AQ1040" s="75">
        <v>8.9763845217924114</v>
      </c>
      <c r="AR1040" s="75">
        <v>92.828000000000088</v>
      </c>
      <c r="AS1040" s="75">
        <v>1.190739313528929</v>
      </c>
      <c r="AT1040" s="75">
        <v>94.018739313529011</v>
      </c>
      <c r="AU1040" s="75">
        <v>93.008128405954537</v>
      </c>
    </row>
    <row r="1041" spans="1:47" ht="13" x14ac:dyDescent="0.3">
      <c r="A1041" s="63">
        <v>45701</v>
      </c>
      <c r="B1041" s="60">
        <v>6</v>
      </c>
      <c r="C1041" s="60" t="s">
        <v>3</v>
      </c>
      <c r="D1041" s="61">
        <v>63.814312000000001</v>
      </c>
      <c r="E1041" s="59">
        <v>1.1162765999999999E-2</v>
      </c>
      <c r="F1041" s="59"/>
      <c r="G1041" s="75">
        <v>256.32099999999997</v>
      </c>
      <c r="H1041" s="75">
        <v>3.0760823273466795</v>
      </c>
      <c r="I1041" s="75">
        <v>259.39708232734665</v>
      </c>
      <c r="J1041" s="75">
        <v>256.50149339624375</v>
      </c>
      <c r="K1041" s="75">
        <v>7.3639999999999981</v>
      </c>
      <c r="L1041" s="75">
        <v>8.8374617212717443E-2</v>
      </c>
      <c r="M1041" s="75">
        <v>7.4523746172127154</v>
      </c>
      <c r="N1041" s="75">
        <v>7.3691855032164302</v>
      </c>
      <c r="O1041" s="75">
        <v>56.28</v>
      </c>
      <c r="P1041" s="75">
        <v>0.67541057261430459</v>
      </c>
      <c r="Q1041" s="75">
        <v>56.955410572614305</v>
      </c>
      <c r="R1041" s="75">
        <v>56.319630651958285</v>
      </c>
      <c r="S1041" s="75">
        <v>1.8339999999999999</v>
      </c>
      <c r="T1041" s="75">
        <v>2.2009648013053204E-2</v>
      </c>
      <c r="U1041" s="75">
        <v>1.856009648013053</v>
      </c>
      <c r="V1041" s="75">
        <v>1.835291446618541</v>
      </c>
      <c r="W1041" s="75">
        <v>321.79899999999992</v>
      </c>
      <c r="X1041" s="75">
        <v>3.8618771651867547</v>
      </c>
      <c r="Y1041" s="75">
        <v>325.66087716518678</v>
      </c>
      <c r="Z1041" s="75">
        <v>322.02560099803702</v>
      </c>
      <c r="AA1041" s="59"/>
      <c r="AB1041" s="75">
        <v>78.158000000000015</v>
      </c>
      <c r="AC1041" s="75">
        <v>0.9379662319543145</v>
      </c>
      <c r="AD1041" s="75">
        <v>79.095966231954336</v>
      </c>
      <c r="AE1041" s="75">
        <v>78.213036469363132</v>
      </c>
      <c r="AF1041" s="75">
        <v>1.5249999999999995</v>
      </c>
      <c r="AG1041" s="75">
        <v>1.830137034891283E-2</v>
      </c>
      <c r="AH1041" s="75">
        <v>1.5433013703489122</v>
      </c>
      <c r="AI1041" s="75">
        <v>1.5260738582842279</v>
      </c>
      <c r="AJ1041" s="75">
        <v>7.6789999999999967</v>
      </c>
      <c r="AK1041" s="75">
        <v>9.2154900268394499E-2</v>
      </c>
      <c r="AL1041" s="75">
        <v>7.7711549002683915</v>
      </c>
      <c r="AM1041" s="75">
        <v>7.6844073165669418</v>
      </c>
      <c r="AN1041" s="75">
        <v>8.9589999999999996</v>
      </c>
      <c r="AO1041" s="75">
        <v>0.10751605046289185</v>
      </c>
      <c r="AP1041" s="75">
        <v>9.0665160504628908</v>
      </c>
      <c r="AQ1041" s="75">
        <v>8.9653086533563293</v>
      </c>
      <c r="AR1041" s="75">
        <v>96.321000000000026</v>
      </c>
      <c r="AS1041" s="75">
        <v>1.1559385530345136</v>
      </c>
      <c r="AT1041" s="75">
        <v>97.476938553034529</v>
      </c>
      <c r="AU1041" s="75">
        <v>96.388826297570631</v>
      </c>
    </row>
    <row r="1042" spans="1:47" ht="13" x14ac:dyDescent="0.3">
      <c r="A1042" s="63">
        <v>45701</v>
      </c>
      <c r="B1042" s="60">
        <v>7</v>
      </c>
      <c r="C1042" s="60" t="s">
        <v>3</v>
      </c>
      <c r="D1042" s="61">
        <v>57.977564999999998</v>
      </c>
      <c r="E1042" s="59">
        <v>1.0347538999999999E-2</v>
      </c>
      <c r="F1042" s="59"/>
      <c r="G1042" s="75">
        <v>275.41899999999998</v>
      </c>
      <c r="H1042" s="75">
        <v>3.4883248766027628</v>
      </c>
      <c r="I1042" s="75">
        <v>278.90732487660273</v>
      </c>
      <c r="J1042" s="75">
        <v>276.02132045505641</v>
      </c>
      <c r="K1042" s="75">
        <v>7.8759999999999986</v>
      </c>
      <c r="L1042" s="75">
        <v>9.97536361983863E-2</v>
      </c>
      <c r="M1042" s="75">
        <v>7.9757536361983847</v>
      </c>
      <c r="N1042" s="75">
        <v>7.8932242143934301</v>
      </c>
      <c r="O1042" s="75">
        <v>59.375999999999998</v>
      </c>
      <c r="P1042" s="75">
        <v>0.75202792063425417</v>
      </c>
      <c r="Q1042" s="75">
        <v>60.128027920634253</v>
      </c>
      <c r="R1042" s="75">
        <v>59.505850806732404</v>
      </c>
      <c r="S1042" s="75">
        <v>1.8340000000000001</v>
      </c>
      <c r="T1042" s="75">
        <v>2.3228563837968577E-2</v>
      </c>
      <c r="U1042" s="75">
        <v>1.8572285638379686</v>
      </c>
      <c r="V1042" s="75">
        <v>1.8380108188417414</v>
      </c>
      <c r="W1042" s="75">
        <v>344.50499999999994</v>
      </c>
      <c r="X1042" s="75">
        <v>4.3633349972733724</v>
      </c>
      <c r="Y1042" s="75">
        <v>348.86833499727328</v>
      </c>
      <c r="Z1042" s="75">
        <v>345.25840629502397</v>
      </c>
      <c r="AA1042" s="59"/>
      <c r="AB1042" s="75">
        <v>83.77300000000001</v>
      </c>
      <c r="AC1042" s="75">
        <v>1.06102861417565</v>
      </c>
      <c r="AD1042" s="75">
        <v>84.834028614175665</v>
      </c>
      <c r="AE1042" s="75">
        <v>83.956205194563367</v>
      </c>
      <c r="AF1042" s="75">
        <v>1.5979999999999996</v>
      </c>
      <c r="AG1042" s="75">
        <v>2.02395010976411E-2</v>
      </c>
      <c r="AH1042" s="75">
        <v>1.6182395010976407</v>
      </c>
      <c r="AI1042" s="75">
        <v>1.6014947047486925</v>
      </c>
      <c r="AJ1042" s="75">
        <v>8.1739999999999995</v>
      </c>
      <c r="AK1042" s="75">
        <v>0.10352796118405407</v>
      </c>
      <c r="AL1042" s="75">
        <v>8.2775279611840542</v>
      </c>
      <c r="AM1042" s="75">
        <v>8.1918759177821112</v>
      </c>
      <c r="AN1042" s="75">
        <v>8.9589999999999996</v>
      </c>
      <c r="AO1042" s="75">
        <v>0.11347039445166875</v>
      </c>
      <c r="AP1042" s="75">
        <v>9.0724703944516687</v>
      </c>
      <c r="AQ1042" s="75">
        <v>8.978592653218735</v>
      </c>
      <c r="AR1042" s="75">
        <v>102.50400000000002</v>
      </c>
      <c r="AS1042" s="75">
        <v>1.2982664709090139</v>
      </c>
      <c r="AT1042" s="75">
        <v>103.80226647090903</v>
      </c>
      <c r="AU1042" s="75">
        <v>102.72816847031291</v>
      </c>
    </row>
    <row r="1043" spans="1:47" ht="13" x14ac:dyDescent="0.3">
      <c r="A1043" s="63">
        <v>45701</v>
      </c>
      <c r="B1043" s="60">
        <v>8</v>
      </c>
      <c r="C1043" s="60" t="s">
        <v>5</v>
      </c>
      <c r="D1043" s="61">
        <v>70.809707000000003</v>
      </c>
      <c r="E1043" s="59">
        <v>1.0319854E-2</v>
      </c>
      <c r="F1043" s="59"/>
      <c r="G1043" s="75">
        <v>287.09999999999991</v>
      </c>
      <c r="H1043" s="75">
        <v>4.0435254386315185</v>
      </c>
      <c r="I1043" s="75">
        <v>291.1435254386314</v>
      </c>
      <c r="J1043" s="75">
        <v>288.13896676305944</v>
      </c>
      <c r="K1043" s="75">
        <v>8.2799999999999994</v>
      </c>
      <c r="L1043" s="75">
        <v>0.11661578067526639</v>
      </c>
      <c r="M1043" s="75">
        <v>8.3966157806752655</v>
      </c>
      <c r="N1043" s="75">
        <v>8.3099639317246012</v>
      </c>
      <c r="O1043" s="75">
        <v>60.78</v>
      </c>
      <c r="P1043" s="75">
        <v>0.85602743350757149</v>
      </c>
      <c r="Q1043" s="75">
        <v>61.636027433507572</v>
      </c>
      <c r="R1043" s="75">
        <v>60.999952629253777</v>
      </c>
      <c r="S1043" s="75">
        <v>0.26800000000000002</v>
      </c>
      <c r="T1043" s="75">
        <v>3.7745204373153861E-3</v>
      </c>
      <c r="U1043" s="75">
        <v>0.27177452043731543</v>
      </c>
      <c r="V1043" s="75">
        <v>0.26896984706548233</v>
      </c>
      <c r="W1043" s="75">
        <v>356.42799999999983</v>
      </c>
      <c r="X1043" s="75">
        <v>5.0199431732516713</v>
      </c>
      <c r="Y1043" s="75">
        <v>361.44794317325159</v>
      </c>
      <c r="Z1043" s="75">
        <v>357.71785317110329</v>
      </c>
      <c r="AA1043" s="59"/>
      <c r="AB1043" s="75">
        <v>86.978000000000023</v>
      </c>
      <c r="AC1043" s="75">
        <v>1.2250008902866334</v>
      </c>
      <c r="AD1043" s="75">
        <v>88.20300089028666</v>
      </c>
      <c r="AE1043" s="75">
        <v>87.292758798737026</v>
      </c>
      <c r="AF1043" s="75">
        <v>1.6659999999999997</v>
      </c>
      <c r="AG1043" s="75">
        <v>2.3463996449878476E-2</v>
      </c>
      <c r="AH1043" s="75">
        <v>1.6894639964498781</v>
      </c>
      <c r="AI1043" s="75">
        <v>1.6720289746682588</v>
      </c>
      <c r="AJ1043" s="75">
        <v>8.3470000000000013</v>
      </c>
      <c r="AK1043" s="75">
        <v>0.11755941078459525</v>
      </c>
      <c r="AL1043" s="75">
        <v>8.4645594107845969</v>
      </c>
      <c r="AM1043" s="75">
        <v>8.3772063934909742</v>
      </c>
      <c r="AN1043" s="75">
        <v>1.3320000000000001</v>
      </c>
      <c r="AO1043" s="75">
        <v>1.8759929934716771E-2</v>
      </c>
      <c r="AP1043" s="75">
        <v>1.3507599299347168</v>
      </c>
      <c r="AQ1043" s="75">
        <v>1.3368202846687403</v>
      </c>
      <c r="AR1043" s="75">
        <v>98.323000000000008</v>
      </c>
      <c r="AS1043" s="75">
        <v>1.3847842274558237</v>
      </c>
      <c r="AT1043" s="75">
        <v>99.707784227455846</v>
      </c>
      <c r="AU1043" s="75">
        <v>98.678814451565017</v>
      </c>
    </row>
    <row r="1044" spans="1:47" ht="13" x14ac:dyDescent="0.3">
      <c r="A1044" s="63">
        <v>45701</v>
      </c>
      <c r="B1044" s="60">
        <v>9</v>
      </c>
      <c r="C1044" s="60" t="s">
        <v>5</v>
      </c>
      <c r="D1044" s="61">
        <v>70.177205999999998</v>
      </c>
      <c r="E1044" s="59">
        <v>1.0262495999999999E-2</v>
      </c>
      <c r="F1044" s="59"/>
      <c r="G1044" s="75">
        <v>287.64199999999994</v>
      </c>
      <c r="H1044" s="75">
        <v>3.4820683567499322</v>
      </c>
      <c r="I1044" s="75">
        <v>291.12406835674989</v>
      </c>
      <c r="J1044" s="75">
        <v>288.13640876973506</v>
      </c>
      <c r="K1044" s="75">
        <v>8.407</v>
      </c>
      <c r="L1044" s="75">
        <v>0.10177146826679234</v>
      </c>
      <c r="M1044" s="75">
        <v>8.5087714682667919</v>
      </c>
      <c r="N1044" s="75">
        <v>8.4214502351087894</v>
      </c>
      <c r="O1044" s="75">
        <v>60.984999999999999</v>
      </c>
      <c r="P1044" s="75">
        <v>0.73825776046750702</v>
      </c>
      <c r="Q1044" s="75">
        <v>61.723257760467504</v>
      </c>
      <c r="R1044" s="75">
        <v>61.089823074593738</v>
      </c>
      <c r="S1044" s="75">
        <v>1E-3</v>
      </c>
      <c r="T1044" s="75">
        <v>1.210556301496281E-5</v>
      </c>
      <c r="U1044" s="75">
        <v>1.0121055630149629E-3</v>
      </c>
      <c r="V1044" s="75">
        <v>1.0017188337229442E-3</v>
      </c>
      <c r="W1044" s="75">
        <v>357.03499999999991</v>
      </c>
      <c r="X1044" s="75">
        <v>4.3221096910472463</v>
      </c>
      <c r="Y1044" s="75">
        <v>361.35710969104719</v>
      </c>
      <c r="Z1044" s="75">
        <v>357.64868379827129</v>
      </c>
      <c r="AA1044" s="59"/>
      <c r="AB1044" s="75">
        <v>87.798000000000002</v>
      </c>
      <c r="AC1044" s="75">
        <v>1.0628442215877048</v>
      </c>
      <c r="AD1044" s="75">
        <v>88.860844221587712</v>
      </c>
      <c r="AE1044" s="75">
        <v>87.948910163207046</v>
      </c>
      <c r="AF1044" s="75">
        <v>1.6589999999999998</v>
      </c>
      <c r="AG1044" s="75">
        <v>2.00831290418233E-2</v>
      </c>
      <c r="AH1044" s="75">
        <v>1.6790831290418231</v>
      </c>
      <c r="AI1044" s="75">
        <v>1.661851545146364</v>
      </c>
      <c r="AJ1044" s="75">
        <v>8.1569999999999983</v>
      </c>
      <c r="AK1044" s="75">
        <v>9.874507751305163E-2</v>
      </c>
      <c r="AL1044" s="75">
        <v>8.2557450775130494</v>
      </c>
      <c r="AM1044" s="75">
        <v>8.1710205266780527</v>
      </c>
      <c r="AN1044" s="75">
        <v>1.4999999999999999E-2</v>
      </c>
      <c r="AO1044" s="75">
        <v>1.8158344522444214E-4</v>
      </c>
      <c r="AP1044" s="75">
        <v>1.5181583445224441E-2</v>
      </c>
      <c r="AQ1044" s="75">
        <v>1.502578250584416E-2</v>
      </c>
      <c r="AR1044" s="75">
        <v>97.629000000000005</v>
      </c>
      <c r="AS1044" s="75">
        <v>1.181854011587804</v>
      </c>
      <c r="AT1044" s="75">
        <v>98.810854011587821</v>
      </c>
      <c r="AU1044" s="75">
        <v>97.796808017537302</v>
      </c>
    </row>
    <row r="1045" spans="1:47" ht="13" x14ac:dyDescent="0.3">
      <c r="A1045" s="63">
        <v>45701</v>
      </c>
      <c r="B1045" s="60">
        <v>10</v>
      </c>
      <c r="C1045" s="60" t="s">
        <v>5</v>
      </c>
      <c r="D1045" s="61">
        <v>76.875769000000005</v>
      </c>
      <c r="E1045" s="59">
        <v>9.6824709999999998E-3</v>
      </c>
      <c r="F1045" s="59"/>
      <c r="G1045" s="75">
        <v>290.99200000000002</v>
      </c>
      <c r="H1045" s="75">
        <v>2.9413362463005153</v>
      </c>
      <c r="I1045" s="75">
        <v>293.93333624630054</v>
      </c>
      <c r="J1045" s="75">
        <v>291.08733524216251</v>
      </c>
      <c r="K1045" s="75">
        <v>8.6509999999999998</v>
      </c>
      <c r="L1045" s="75">
        <v>8.7443984256425467E-2</v>
      </c>
      <c r="M1045" s="75">
        <v>8.7384439842564259</v>
      </c>
      <c r="N1045" s="75">
        <v>8.6538342537937396</v>
      </c>
      <c r="O1045" s="75">
        <v>62.564999999999998</v>
      </c>
      <c r="P1045" s="75">
        <v>0.63240467865024386</v>
      </c>
      <c r="Q1045" s="75">
        <v>63.197404678650244</v>
      </c>
      <c r="R1045" s="75">
        <v>62.585497640573948</v>
      </c>
      <c r="S1045" s="75">
        <v>1E-3</v>
      </c>
      <c r="T1045" s="75">
        <v>1.0107962577323484E-5</v>
      </c>
      <c r="U1045" s="75">
        <v>1.0101079625773235E-3</v>
      </c>
      <c r="V1045" s="75">
        <v>1.0003276215227994E-3</v>
      </c>
      <c r="W1045" s="75">
        <v>362.209</v>
      </c>
      <c r="X1045" s="75">
        <v>3.6611950171697618</v>
      </c>
      <c r="Y1045" s="75">
        <v>365.87019501716981</v>
      </c>
      <c r="Z1045" s="75">
        <v>362.32766746415172</v>
      </c>
      <c r="AA1045" s="59"/>
      <c r="AB1045" s="75">
        <v>89.228999999999999</v>
      </c>
      <c r="AC1045" s="75">
        <v>0.90192339281199718</v>
      </c>
      <c r="AD1045" s="75">
        <v>90.130923392811994</v>
      </c>
      <c r="AE1045" s="75">
        <v>89.258233340857871</v>
      </c>
      <c r="AF1045" s="75">
        <v>1.7509999999999992</v>
      </c>
      <c r="AG1045" s="75">
        <v>1.7699042472893414E-2</v>
      </c>
      <c r="AH1045" s="75">
        <v>1.7686990424728926</v>
      </c>
      <c r="AI1045" s="75">
        <v>1.7515736652864211</v>
      </c>
      <c r="AJ1045" s="75">
        <v>8.4919999999999956</v>
      </c>
      <c r="AK1045" s="75">
        <v>8.5836818206630985E-2</v>
      </c>
      <c r="AL1045" s="75">
        <v>8.5778368182066274</v>
      </c>
      <c r="AM1045" s="75">
        <v>8.4947821619716102</v>
      </c>
      <c r="AN1045" s="75">
        <v>5.0000000000000001E-3</v>
      </c>
      <c r="AO1045" s="75">
        <v>5.0539812886617426E-5</v>
      </c>
      <c r="AP1045" s="75">
        <v>5.0505398128866171E-3</v>
      </c>
      <c r="AQ1045" s="75">
        <v>5.0016381076139968E-3</v>
      </c>
      <c r="AR1045" s="75">
        <v>99.47699999999999</v>
      </c>
      <c r="AS1045" s="75">
        <v>1.0055097933044084</v>
      </c>
      <c r="AT1045" s="75">
        <v>100.48250979330439</v>
      </c>
      <c r="AU1045" s="75">
        <v>99.509590806223514</v>
      </c>
    </row>
    <row r="1046" spans="1:47" ht="13" x14ac:dyDescent="0.3">
      <c r="A1046" s="63">
        <v>45701</v>
      </c>
      <c r="B1046" s="60">
        <v>11</v>
      </c>
      <c r="C1046" s="60" t="s">
        <v>5</v>
      </c>
      <c r="D1046" s="61">
        <v>92.531360000000006</v>
      </c>
      <c r="E1046" s="59">
        <v>9.1701000000000005E-3</v>
      </c>
      <c r="F1046" s="59"/>
      <c r="G1046" s="75">
        <v>297.63400000000001</v>
      </c>
      <c r="H1046" s="75">
        <v>2.4546440004523551</v>
      </c>
      <c r="I1046" s="75">
        <v>300.08864400045235</v>
      </c>
      <c r="J1046" s="75">
        <v>297.33680112610381</v>
      </c>
      <c r="K1046" s="75">
        <v>9.1319999999999997</v>
      </c>
      <c r="L1046" s="75">
        <v>7.5313334538832599E-2</v>
      </c>
      <c r="M1046" s="75">
        <v>9.2073133345388314</v>
      </c>
      <c r="N1046" s="75">
        <v>9.1228813505297772</v>
      </c>
      <c r="O1046" s="75">
        <v>65.47</v>
      </c>
      <c r="P1046" s="75">
        <v>0.53994349674303221</v>
      </c>
      <c r="Q1046" s="75">
        <v>66.009943496743034</v>
      </c>
      <c r="R1046" s="75">
        <v>65.404625713883547</v>
      </c>
      <c r="S1046" s="75">
        <v>1E-3</v>
      </c>
      <c r="T1046" s="75">
        <v>8.2471895027192951E-6</v>
      </c>
      <c r="U1046" s="75">
        <v>1.0082471895027194E-3</v>
      </c>
      <c r="V1046" s="75">
        <v>9.9900146195026061E-4</v>
      </c>
      <c r="W1046" s="75">
        <v>372.23699999999997</v>
      </c>
      <c r="X1046" s="75">
        <v>3.0699090789237227</v>
      </c>
      <c r="Y1046" s="75">
        <v>375.3069090789237</v>
      </c>
      <c r="Z1046" s="75">
        <v>371.86530719197907</v>
      </c>
      <c r="AA1046" s="59"/>
      <c r="AB1046" s="75">
        <v>91.589999999999989</v>
      </c>
      <c r="AC1046" s="75">
        <v>0.75536008655406017</v>
      </c>
      <c r="AD1046" s="75">
        <v>92.345360086554052</v>
      </c>
      <c r="AE1046" s="75">
        <v>91.498543900024345</v>
      </c>
      <c r="AF1046" s="75">
        <v>1.7469999999999988</v>
      </c>
      <c r="AG1046" s="75">
        <v>1.4407840061250598E-2</v>
      </c>
      <c r="AH1046" s="75">
        <v>1.7614078400612494</v>
      </c>
      <c r="AI1046" s="75">
        <v>1.7452555540271038</v>
      </c>
      <c r="AJ1046" s="75">
        <v>8.9429999999999907</v>
      </c>
      <c r="AK1046" s="75">
        <v>7.3754615722818578E-2</v>
      </c>
      <c r="AL1046" s="75">
        <v>9.0167546157228085</v>
      </c>
      <c r="AM1046" s="75">
        <v>8.9340700742211698</v>
      </c>
      <c r="AN1046" s="75">
        <v>0</v>
      </c>
      <c r="AO1046" s="75">
        <v>0</v>
      </c>
      <c r="AP1046" s="75">
        <v>0</v>
      </c>
      <c r="AQ1046" s="75">
        <v>0</v>
      </c>
      <c r="AR1046" s="75">
        <v>102.27999999999997</v>
      </c>
      <c r="AS1046" s="75">
        <v>0.8435225423381294</v>
      </c>
      <c r="AT1046" s="75">
        <v>103.12352254233811</v>
      </c>
      <c r="AU1046" s="75">
        <v>102.17786952827262</v>
      </c>
    </row>
    <row r="1047" spans="1:47" ht="13" x14ac:dyDescent="0.3">
      <c r="A1047" s="63">
        <v>45701</v>
      </c>
      <c r="B1047" s="60">
        <v>12</v>
      </c>
      <c r="C1047" s="60" t="s">
        <v>5</v>
      </c>
      <c r="D1047" s="61">
        <v>55.904387999999997</v>
      </c>
      <c r="E1047" s="59">
        <v>8.9404819999999996E-3</v>
      </c>
      <c r="F1047" s="59"/>
      <c r="G1047" s="75">
        <v>303.53199999999998</v>
      </c>
      <c r="H1047" s="75">
        <v>2.3190611831152226</v>
      </c>
      <c r="I1047" s="75">
        <v>305.85106118311518</v>
      </c>
      <c r="J1047" s="75">
        <v>303.11660527592664</v>
      </c>
      <c r="K1047" s="75">
        <v>9.3640000000000025</v>
      </c>
      <c r="L1047" s="75">
        <v>7.1543326300656768E-2</v>
      </c>
      <c r="M1047" s="75">
        <v>9.4355433263006585</v>
      </c>
      <c r="N1047" s="75">
        <v>9.3511850210316467</v>
      </c>
      <c r="O1047" s="75">
        <v>68.165999999999997</v>
      </c>
      <c r="P1047" s="75">
        <v>0.52080546567818964</v>
      </c>
      <c r="Q1047" s="75">
        <v>68.686805465678191</v>
      </c>
      <c r="R1047" s="75">
        <v>68.072712317774801</v>
      </c>
      <c r="S1047" s="75">
        <v>1E-3</v>
      </c>
      <c r="T1047" s="75">
        <v>7.6402527019069578E-6</v>
      </c>
      <c r="U1047" s="75">
        <v>1.0076402527019069E-3</v>
      </c>
      <c r="V1047" s="75">
        <v>9.9863146316015003E-4</v>
      </c>
      <c r="W1047" s="75">
        <v>381.06299999999993</v>
      </c>
      <c r="X1047" s="75">
        <v>2.911417615346771</v>
      </c>
      <c r="Y1047" s="75">
        <v>383.97441761534668</v>
      </c>
      <c r="Z1047" s="75">
        <v>380.54150124619628</v>
      </c>
      <c r="AA1047" s="59"/>
      <c r="AB1047" s="75">
        <v>93.425000000000011</v>
      </c>
      <c r="AC1047" s="75">
        <v>0.71379060867565758</v>
      </c>
      <c r="AD1047" s="75">
        <v>94.138790608675663</v>
      </c>
      <c r="AE1047" s="75">
        <v>93.297144445737032</v>
      </c>
      <c r="AF1047" s="75">
        <v>1.8249999999999991</v>
      </c>
      <c r="AG1047" s="75">
        <v>1.3943461180980192E-2</v>
      </c>
      <c r="AH1047" s="75">
        <v>1.8389434611809792</v>
      </c>
      <c r="AI1047" s="75">
        <v>1.822502420267273</v>
      </c>
      <c r="AJ1047" s="75">
        <v>9.1959999999999962</v>
      </c>
      <c r="AK1047" s="75">
        <v>7.0259763846736351E-2</v>
      </c>
      <c r="AL1047" s="75">
        <v>9.2662597638467332</v>
      </c>
      <c r="AM1047" s="75">
        <v>9.1834149352207373</v>
      </c>
      <c r="AN1047" s="75">
        <v>0</v>
      </c>
      <c r="AO1047" s="75">
        <v>0</v>
      </c>
      <c r="AP1047" s="75">
        <v>0</v>
      </c>
      <c r="AQ1047" s="75">
        <v>0</v>
      </c>
      <c r="AR1047" s="75">
        <v>104.44600000000001</v>
      </c>
      <c r="AS1047" s="75">
        <v>0.79799383370337418</v>
      </c>
      <c r="AT1047" s="75">
        <v>105.24399383370337</v>
      </c>
      <c r="AU1047" s="75">
        <v>104.30306180122504</v>
      </c>
    </row>
    <row r="1048" spans="1:47" ht="13" x14ac:dyDescent="0.3">
      <c r="A1048" s="63">
        <v>45701</v>
      </c>
      <c r="B1048" s="60">
        <v>13</v>
      </c>
      <c r="C1048" s="60" t="s">
        <v>5</v>
      </c>
      <c r="D1048" s="61">
        <v>38.652484999999999</v>
      </c>
      <c r="E1048" s="59">
        <v>8.7483660000000005E-3</v>
      </c>
      <c r="F1048" s="59"/>
      <c r="G1048" s="75">
        <v>313.08499999999992</v>
      </c>
      <c r="H1048" s="75">
        <v>2.0293038480360148</v>
      </c>
      <c r="I1048" s="75">
        <v>315.11430384803595</v>
      </c>
      <c r="J1048" s="75">
        <v>312.35756858613814</v>
      </c>
      <c r="K1048" s="75">
        <v>9.6440000000000001</v>
      </c>
      <c r="L1048" s="75">
        <v>6.250892348869902E-2</v>
      </c>
      <c r="M1048" s="75">
        <v>9.7065089234886983</v>
      </c>
      <c r="N1048" s="75">
        <v>9.6215928308437544</v>
      </c>
      <c r="O1048" s="75">
        <v>70.467999999999975</v>
      </c>
      <c r="P1048" s="75">
        <v>0.4567481149317339</v>
      </c>
      <c r="Q1048" s="75">
        <v>70.924748114931703</v>
      </c>
      <c r="R1048" s="75">
        <v>70.30427245996448</v>
      </c>
      <c r="S1048" s="75">
        <v>1E-3</v>
      </c>
      <c r="T1048" s="75">
        <v>6.4816386860948802E-6</v>
      </c>
      <c r="U1048" s="75">
        <v>1.0064816386860949E-3</v>
      </c>
      <c r="V1048" s="75">
        <v>9.9767656893858924E-4</v>
      </c>
      <c r="W1048" s="75">
        <v>393.19799999999987</v>
      </c>
      <c r="X1048" s="75">
        <v>2.5485673680951342</v>
      </c>
      <c r="Y1048" s="75">
        <v>395.74656736809504</v>
      </c>
      <c r="Z1048" s="75">
        <v>392.28443155351533</v>
      </c>
      <c r="AA1048" s="59"/>
      <c r="AB1048" s="75">
        <v>96.294000000000068</v>
      </c>
      <c r="AC1048" s="75">
        <v>0.62414291563882085</v>
      </c>
      <c r="AD1048" s="75">
        <v>96.918142915638896</v>
      </c>
      <c r="AE1048" s="75">
        <v>96.070267529372586</v>
      </c>
      <c r="AF1048" s="75">
        <v>1.8419999999999987</v>
      </c>
      <c r="AG1048" s="75">
        <v>1.1939178459786759E-2</v>
      </c>
      <c r="AH1048" s="75">
        <v>1.8539391784597856</v>
      </c>
      <c r="AI1048" s="75">
        <v>1.8377202399848802</v>
      </c>
      <c r="AJ1048" s="75">
        <v>9.4880000000000013</v>
      </c>
      <c r="AK1048" s="75">
        <v>6.1497787853668225E-2</v>
      </c>
      <c r="AL1048" s="75">
        <v>9.5494977878536691</v>
      </c>
      <c r="AM1048" s="75">
        <v>9.465955286089334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107.62400000000007</v>
      </c>
      <c r="AS1048" s="75">
        <v>0.69757988195227583</v>
      </c>
      <c r="AT1048" s="75">
        <v>108.32157988195235</v>
      </c>
      <c r="AU1048" s="75">
        <v>107.3739430554468</v>
      </c>
    </row>
    <row r="1049" spans="1:47" ht="13" x14ac:dyDescent="0.3">
      <c r="A1049" s="63">
        <v>45701</v>
      </c>
      <c r="B1049" s="60">
        <v>14</v>
      </c>
      <c r="C1049" s="60" t="s">
        <v>5</v>
      </c>
      <c r="D1049" s="61">
        <v>38.471746000000003</v>
      </c>
      <c r="E1049" s="59">
        <v>8.4356589999999999E-3</v>
      </c>
      <c r="F1049" s="59"/>
      <c r="G1049" s="75">
        <v>316.28500000000003</v>
      </c>
      <c r="H1049" s="75">
        <v>2.6328760444829444</v>
      </c>
      <c r="I1049" s="75">
        <v>318.91787604448297</v>
      </c>
      <c r="J1049" s="75">
        <v>316.22759359316746</v>
      </c>
      <c r="K1049" s="75">
        <v>9.9230000000000018</v>
      </c>
      <c r="L1049" s="75">
        <v>8.2602807560915814E-2</v>
      </c>
      <c r="M1049" s="75">
        <v>10.005602807560917</v>
      </c>
      <c r="N1049" s="75">
        <v>9.9211989541868917</v>
      </c>
      <c r="O1049" s="75">
        <v>71.375</v>
      </c>
      <c r="P1049" s="75">
        <v>0.59415251331858965</v>
      </c>
      <c r="Q1049" s="75">
        <v>71.969152513318591</v>
      </c>
      <c r="R1049" s="75">
        <v>71.362045284197237</v>
      </c>
      <c r="S1049" s="75">
        <v>1E-3</v>
      </c>
      <c r="T1049" s="75">
        <v>8.32437847031299E-6</v>
      </c>
      <c r="U1049" s="75">
        <v>1.0083243784703129E-3</v>
      </c>
      <c r="V1049" s="75">
        <v>9.9981849785215054E-4</v>
      </c>
      <c r="W1049" s="75">
        <v>397.584</v>
      </c>
      <c r="X1049" s="75">
        <v>3.3096396897409202</v>
      </c>
      <c r="Y1049" s="75">
        <v>400.89363968974095</v>
      </c>
      <c r="Z1049" s="75">
        <v>397.51183765004942</v>
      </c>
      <c r="AA1049" s="59"/>
      <c r="AB1049" s="75">
        <v>97.143000000000015</v>
      </c>
      <c r="AC1049" s="75">
        <v>0.80865509774161481</v>
      </c>
      <c r="AD1049" s="75">
        <v>97.951655097741636</v>
      </c>
      <c r="AE1049" s="75">
        <v>97.12536833685148</v>
      </c>
      <c r="AF1049" s="75">
        <v>1.8709999999999993</v>
      </c>
      <c r="AG1049" s="75">
        <v>1.5574912117955598E-2</v>
      </c>
      <c r="AH1049" s="75">
        <v>1.8865749121179549</v>
      </c>
      <c r="AI1049" s="75">
        <v>1.870660409481373</v>
      </c>
      <c r="AJ1049" s="75">
        <v>9.7359999999999989</v>
      </c>
      <c r="AK1049" s="75">
        <v>8.1046148786967268E-2</v>
      </c>
      <c r="AL1049" s="75">
        <v>9.8170461487869662</v>
      </c>
      <c r="AM1049" s="75">
        <v>9.7342328950885371</v>
      </c>
      <c r="AN1049" s="75">
        <v>0</v>
      </c>
      <c r="AO1049" s="75">
        <v>0</v>
      </c>
      <c r="AP1049" s="75">
        <v>0</v>
      </c>
      <c r="AQ1049" s="75">
        <v>0</v>
      </c>
      <c r="AR1049" s="75">
        <v>108.75000000000001</v>
      </c>
      <c r="AS1049" s="75">
        <v>0.90527615864653765</v>
      </c>
      <c r="AT1049" s="75">
        <v>109.65527615864656</v>
      </c>
      <c r="AU1049" s="75">
        <v>108.73026164142139</v>
      </c>
    </row>
    <row r="1050" spans="1:47" ht="13" x14ac:dyDescent="0.3">
      <c r="A1050" s="63">
        <v>45701</v>
      </c>
      <c r="B1050" s="60">
        <v>15</v>
      </c>
      <c r="C1050" s="60" t="s">
        <v>5</v>
      </c>
      <c r="D1050" s="61">
        <v>33.439475999999999</v>
      </c>
      <c r="E1050" s="59">
        <v>8.0809539999999996E-3</v>
      </c>
      <c r="F1050" s="59"/>
      <c r="G1050" s="75">
        <v>320.24099999999999</v>
      </c>
      <c r="H1050" s="75">
        <v>2.0843192116600044</v>
      </c>
      <c r="I1050" s="75">
        <v>322.32531921165997</v>
      </c>
      <c r="J1050" s="75">
        <v>319.72062313407525</v>
      </c>
      <c r="K1050" s="75">
        <v>9.8309999999999977</v>
      </c>
      <c r="L1050" s="75">
        <v>6.3986004820836495E-2</v>
      </c>
      <c r="M1050" s="75">
        <v>9.8949860048208347</v>
      </c>
      <c r="N1050" s="75">
        <v>9.8150250780852346</v>
      </c>
      <c r="O1050" s="75">
        <v>72.911000000000001</v>
      </c>
      <c r="P1050" s="75">
        <v>0.47454822474743275</v>
      </c>
      <c r="Q1050" s="75">
        <v>73.385548224747438</v>
      </c>
      <c r="R1050" s="75">
        <v>72.792522985278481</v>
      </c>
      <c r="S1050" s="75">
        <v>1E-3</v>
      </c>
      <c r="T1050" s="75">
        <v>6.5085957502630976E-6</v>
      </c>
      <c r="U1050" s="75">
        <v>1.0065085957502631E-3</v>
      </c>
      <c r="V1050" s="75">
        <v>9.9837504608740052E-4</v>
      </c>
      <c r="W1050" s="75">
        <v>402.98399999999998</v>
      </c>
      <c r="X1050" s="75">
        <v>2.6228599498240239</v>
      </c>
      <c r="Y1050" s="75">
        <v>405.60685994982401</v>
      </c>
      <c r="Z1050" s="75">
        <v>402.32916957248506</v>
      </c>
      <c r="AA1050" s="59"/>
      <c r="AB1050" s="75">
        <v>98.579000000000008</v>
      </c>
      <c r="AC1050" s="75">
        <v>0.64161086046518589</v>
      </c>
      <c r="AD1050" s="75">
        <v>99.2206108604652</v>
      </c>
      <c r="AE1050" s="75">
        <v>98.418813668249882</v>
      </c>
      <c r="AF1050" s="75">
        <v>1.8879999999999995</v>
      </c>
      <c r="AG1050" s="75">
        <v>1.2288228776496723E-2</v>
      </c>
      <c r="AH1050" s="75">
        <v>1.9002882287764962</v>
      </c>
      <c r="AI1050" s="75">
        <v>1.884932087013012</v>
      </c>
      <c r="AJ1050" s="75">
        <v>9.9239999999999995</v>
      </c>
      <c r="AK1050" s="75">
        <v>6.4591304225610977E-2</v>
      </c>
      <c r="AL1050" s="75">
        <v>9.9885913042256096</v>
      </c>
      <c r="AM1050" s="75">
        <v>9.907873957371363</v>
      </c>
      <c r="AN1050" s="75">
        <v>5.0000000000000001E-3</v>
      </c>
      <c r="AO1050" s="75">
        <v>3.2542978751315483E-5</v>
      </c>
      <c r="AP1050" s="75">
        <v>5.0325429787513153E-3</v>
      </c>
      <c r="AQ1050" s="75">
        <v>4.9918752304370035E-3</v>
      </c>
      <c r="AR1050" s="75">
        <v>110.39600000000002</v>
      </c>
      <c r="AS1050" s="75">
        <v>0.71852293644604492</v>
      </c>
      <c r="AT1050" s="75">
        <v>111.11452293644606</v>
      </c>
      <c r="AU1050" s="75">
        <v>110.21661158786469</v>
      </c>
    </row>
    <row r="1051" spans="1:47" ht="13" x14ac:dyDescent="0.3">
      <c r="A1051" s="63">
        <v>45701</v>
      </c>
      <c r="B1051" s="60">
        <v>16</v>
      </c>
      <c r="C1051" s="60" t="s">
        <v>5</v>
      </c>
      <c r="D1051" s="61">
        <v>32.119990000000001</v>
      </c>
      <c r="E1051" s="59">
        <v>8.2384069999999997E-3</v>
      </c>
      <c r="F1051" s="59"/>
      <c r="G1051" s="75">
        <v>331.45599999999996</v>
      </c>
      <c r="H1051" s="75">
        <v>2.0094647846225642</v>
      </c>
      <c r="I1051" s="75">
        <v>333.4654647846225</v>
      </c>
      <c r="J1051" s="75">
        <v>330.7182405652826</v>
      </c>
      <c r="K1051" s="75">
        <v>10.081999999999999</v>
      </c>
      <c r="L1051" s="75">
        <v>6.1122513873831504E-2</v>
      </c>
      <c r="M1051" s="75">
        <v>10.143122513873831</v>
      </c>
      <c r="N1051" s="75">
        <v>10.059559342353674</v>
      </c>
      <c r="O1051" s="75">
        <v>74.753</v>
      </c>
      <c r="P1051" s="75">
        <v>0.453192945805448</v>
      </c>
      <c r="Q1051" s="75">
        <v>75.206192945805455</v>
      </c>
      <c r="R1051" s="75">
        <v>74.586613719397377</v>
      </c>
      <c r="S1051" s="75">
        <v>1E-3</v>
      </c>
      <c r="T1051" s="75">
        <v>6.0625385711001297E-6</v>
      </c>
      <c r="U1051" s="75">
        <v>1.0060625385711001E-3</v>
      </c>
      <c r="V1051" s="75">
        <v>9.977741859108981E-4</v>
      </c>
      <c r="W1051" s="75">
        <v>416.29199999999992</v>
      </c>
      <c r="X1051" s="75">
        <v>2.5237863068404152</v>
      </c>
      <c r="Y1051" s="75">
        <v>418.81578630684038</v>
      </c>
      <c r="Z1051" s="75">
        <v>415.36541140121955</v>
      </c>
      <c r="AA1051" s="59"/>
      <c r="AB1051" s="75">
        <v>101.85000000000005</v>
      </c>
      <c r="AC1051" s="75">
        <v>0.61746955346654853</v>
      </c>
      <c r="AD1051" s="75">
        <v>102.4674695534666</v>
      </c>
      <c r="AE1051" s="75">
        <v>101.62330083502503</v>
      </c>
      <c r="AF1051" s="75">
        <v>1.9129999999999998</v>
      </c>
      <c r="AG1051" s="75">
        <v>1.1597636286514548E-2</v>
      </c>
      <c r="AH1051" s="75">
        <v>1.9245976362865143</v>
      </c>
      <c r="AI1051" s="75">
        <v>1.908742017647548</v>
      </c>
      <c r="AJ1051" s="75">
        <v>10.019</v>
      </c>
      <c r="AK1051" s="75">
        <v>6.0740573943852197E-2</v>
      </c>
      <c r="AL1051" s="75">
        <v>10.079740573943852</v>
      </c>
      <c r="AM1051" s="75">
        <v>9.9966995686412883</v>
      </c>
      <c r="AN1051" s="75">
        <v>2E-3</v>
      </c>
      <c r="AO1051" s="75">
        <v>1.2125077142200259E-5</v>
      </c>
      <c r="AP1051" s="75">
        <v>2.0121250771422002E-3</v>
      </c>
      <c r="AQ1051" s="75">
        <v>1.9955483718217962E-3</v>
      </c>
      <c r="AR1051" s="75">
        <v>113.78400000000005</v>
      </c>
      <c r="AS1051" s="75">
        <v>0.68981988877405753</v>
      </c>
      <c r="AT1051" s="75">
        <v>114.47381988877412</v>
      </c>
      <c r="AU1051" s="75">
        <v>113.5307379696857</v>
      </c>
    </row>
    <row r="1052" spans="1:47" ht="13" x14ac:dyDescent="0.3">
      <c r="A1052" s="63">
        <v>45701</v>
      </c>
      <c r="B1052" s="60">
        <v>17</v>
      </c>
      <c r="C1052" s="60" t="s">
        <v>5</v>
      </c>
      <c r="D1052" s="61">
        <v>37.137287000000001</v>
      </c>
      <c r="E1052" s="59">
        <v>8.1214830000000005E-3</v>
      </c>
      <c r="F1052" s="59"/>
      <c r="G1052" s="75">
        <v>352.12099999999992</v>
      </c>
      <c r="H1052" s="75">
        <v>3.0097799930288756</v>
      </c>
      <c r="I1052" s="75">
        <v>355.1307799930288</v>
      </c>
      <c r="J1052" s="75">
        <v>352.24659140053865</v>
      </c>
      <c r="K1052" s="75">
        <v>10.490000000000002</v>
      </c>
      <c r="L1052" s="75">
        <v>8.9664041982366618E-2</v>
      </c>
      <c r="M1052" s="75">
        <v>10.579664041982369</v>
      </c>
      <c r="N1052" s="75">
        <v>10.493741480319697</v>
      </c>
      <c r="O1052" s="75">
        <v>78.342999999999989</v>
      </c>
      <c r="P1052" s="75">
        <v>0.66964252059337903</v>
      </c>
      <c r="Q1052" s="75">
        <v>79.012642520593374</v>
      </c>
      <c r="R1052" s="75">
        <v>78.370942687577298</v>
      </c>
      <c r="S1052" s="75">
        <v>1E-3</v>
      </c>
      <c r="T1052" s="75">
        <v>8.5475731155735566E-6</v>
      </c>
      <c r="U1052" s="75">
        <v>1.0085475731155735E-3</v>
      </c>
      <c r="V1052" s="75">
        <v>1.000356671145824E-3</v>
      </c>
      <c r="W1052" s="75">
        <v>440.95499999999993</v>
      </c>
      <c r="X1052" s="75">
        <v>3.7690951031777367</v>
      </c>
      <c r="Y1052" s="75">
        <v>444.72409510317766</v>
      </c>
      <c r="Z1052" s="75">
        <v>441.11227592510681</v>
      </c>
      <c r="AA1052" s="59"/>
      <c r="AB1052" s="75">
        <v>108.04200000000007</v>
      </c>
      <c r="AC1052" s="75">
        <v>0.92349689455279882</v>
      </c>
      <c r="AD1052" s="75">
        <v>108.96549689455287</v>
      </c>
      <c r="AE1052" s="75">
        <v>108.0805354639372</v>
      </c>
      <c r="AF1052" s="75">
        <v>2.0569999999999986</v>
      </c>
      <c r="AG1052" s="75">
        <v>1.7582357898734795E-2</v>
      </c>
      <c r="AH1052" s="75">
        <v>2.0745823578987332</v>
      </c>
      <c r="AI1052" s="75">
        <v>2.0577336725469588</v>
      </c>
      <c r="AJ1052" s="75">
        <v>10.542999999999999</v>
      </c>
      <c r="AK1052" s="75">
        <v>9.0117063357491992E-2</v>
      </c>
      <c r="AL1052" s="75">
        <v>10.633117063357492</v>
      </c>
      <c r="AM1052" s="75">
        <v>10.546760383890424</v>
      </c>
      <c r="AN1052" s="75">
        <v>1E-3</v>
      </c>
      <c r="AO1052" s="75">
        <v>8.5475731155735566E-6</v>
      </c>
      <c r="AP1052" s="75">
        <v>1.0085475731155735E-3</v>
      </c>
      <c r="AQ1052" s="75">
        <v>1.000356671145824E-3</v>
      </c>
      <c r="AR1052" s="75">
        <v>120.64300000000009</v>
      </c>
      <c r="AS1052" s="75">
        <v>1.0312048633821411</v>
      </c>
      <c r="AT1052" s="75">
        <v>121.67420486338222</v>
      </c>
      <c r="AU1052" s="75">
        <v>120.68602987704573</v>
      </c>
    </row>
    <row r="1053" spans="1:47" ht="13" x14ac:dyDescent="0.3">
      <c r="A1053" s="63">
        <v>45701</v>
      </c>
      <c r="B1053" s="60">
        <v>18</v>
      </c>
      <c r="C1053" s="60" t="s">
        <v>5</v>
      </c>
      <c r="D1053" s="61">
        <v>47.171377999999997</v>
      </c>
      <c r="E1053" s="59">
        <v>8.7181970000000004E-3</v>
      </c>
      <c r="F1053" s="59"/>
      <c r="G1053" s="75">
        <v>378.57300000000004</v>
      </c>
      <c r="H1053" s="75">
        <v>2.3538341144754789</v>
      </c>
      <c r="I1053" s="75">
        <v>380.92683411447553</v>
      </c>
      <c r="J1053" s="75">
        <v>377.60583893207922</v>
      </c>
      <c r="K1053" s="75">
        <v>11.079000000000001</v>
      </c>
      <c r="L1053" s="75">
        <v>6.8885335600462339E-2</v>
      </c>
      <c r="M1053" s="75">
        <v>11.147885335600463</v>
      </c>
      <c r="N1053" s="75">
        <v>11.050695875111288</v>
      </c>
      <c r="O1053" s="75">
        <v>82.385000000000005</v>
      </c>
      <c r="P1053" s="75">
        <v>0.51224103018720912</v>
      </c>
      <c r="Q1053" s="75">
        <v>82.897241030187217</v>
      </c>
      <c r="R1053" s="75">
        <v>82.174526552129564</v>
      </c>
      <c r="S1053" s="75">
        <v>0.875</v>
      </c>
      <c r="T1053" s="75">
        <v>5.4404430589768517E-3</v>
      </c>
      <c r="U1053" s="75">
        <v>0.88044044305897684</v>
      </c>
      <c r="V1053" s="75">
        <v>0.87276458982962146</v>
      </c>
      <c r="W1053" s="75">
        <v>472.91200000000003</v>
      </c>
      <c r="X1053" s="75">
        <v>2.9404009233221271</v>
      </c>
      <c r="Y1053" s="75">
        <v>475.85240092332219</v>
      </c>
      <c r="Z1053" s="75">
        <v>471.70382594914969</v>
      </c>
      <c r="AA1053" s="59"/>
      <c r="AB1053" s="75">
        <v>115.97000000000004</v>
      </c>
      <c r="AC1053" s="75">
        <v>0.72106077891376652</v>
      </c>
      <c r="AD1053" s="75">
        <v>116.69106077891381</v>
      </c>
      <c r="AE1053" s="75">
        <v>115.67372512290427</v>
      </c>
      <c r="AF1053" s="75">
        <v>2.1040000000000001</v>
      </c>
      <c r="AG1053" s="75">
        <v>1.3081933938385483E-2</v>
      </c>
      <c r="AH1053" s="75">
        <v>2.1170819339383855</v>
      </c>
      <c r="AI1053" s="75">
        <v>2.0986247965731697</v>
      </c>
      <c r="AJ1053" s="75">
        <v>11.112999999999998</v>
      </c>
      <c r="AK1053" s="75">
        <v>6.9096735673611132E-2</v>
      </c>
      <c r="AL1053" s="75">
        <v>11.182096735673609</v>
      </c>
      <c r="AM1053" s="75">
        <v>11.08460901345895</v>
      </c>
      <c r="AN1053" s="75">
        <v>4.3089999999999993</v>
      </c>
      <c r="AO1053" s="75">
        <v>2.6791850447007142E-2</v>
      </c>
      <c r="AP1053" s="75">
        <v>4.3357918504470065</v>
      </c>
      <c r="AQ1053" s="75">
        <v>4.2979915629438148</v>
      </c>
      <c r="AR1053" s="75">
        <v>133.49600000000004</v>
      </c>
      <c r="AS1053" s="75">
        <v>0.83003129897277039</v>
      </c>
      <c r="AT1053" s="75">
        <v>134.32603129897279</v>
      </c>
      <c r="AU1053" s="75">
        <v>133.15495049588023</v>
      </c>
    </row>
    <row r="1054" spans="1:47" ht="13" x14ac:dyDescent="0.3">
      <c r="A1054" s="63">
        <v>45701</v>
      </c>
      <c r="B1054" s="60">
        <v>19</v>
      </c>
      <c r="C1054" s="60" t="s">
        <v>5</v>
      </c>
      <c r="D1054" s="61">
        <v>60.426687000000001</v>
      </c>
      <c r="E1054" s="59">
        <v>8.8348520000000007E-3</v>
      </c>
      <c r="F1054" s="59"/>
      <c r="G1054" s="75">
        <v>396.21599999999984</v>
      </c>
      <c r="H1054" s="75">
        <v>3.2328461639921047</v>
      </c>
      <c r="I1054" s="75">
        <v>399.44884616399196</v>
      </c>
      <c r="J1054" s="75">
        <v>395.91977472656231</v>
      </c>
      <c r="K1054" s="75">
        <v>11.594999999999999</v>
      </c>
      <c r="L1054" s="75">
        <v>9.4607111453067175E-2</v>
      </c>
      <c r="M1054" s="75">
        <v>11.689607111453066</v>
      </c>
      <c r="N1054" s="75">
        <v>11.58633116268523</v>
      </c>
      <c r="O1054" s="75">
        <v>85.13</v>
      </c>
      <c r="P1054" s="75">
        <v>0.69460141423023791</v>
      </c>
      <c r="Q1054" s="75">
        <v>85.82460141423023</v>
      </c>
      <c r="R1054" s="75">
        <v>85.066353762776515</v>
      </c>
      <c r="S1054" s="75">
        <v>0.95200000000000018</v>
      </c>
      <c r="T1054" s="75">
        <v>7.767655895068561E-3</v>
      </c>
      <c r="U1054" s="75">
        <v>0.95976765589506874</v>
      </c>
      <c r="V1054" s="75">
        <v>0.95128825070084888</v>
      </c>
      <c r="W1054" s="75">
        <v>493.8929999999998</v>
      </c>
      <c r="X1054" s="75">
        <v>4.0298223455704782</v>
      </c>
      <c r="Y1054" s="75">
        <v>497.92282234557035</v>
      </c>
      <c r="Z1054" s="75">
        <v>493.52374790272484</v>
      </c>
      <c r="AA1054" s="59"/>
      <c r="AB1054" s="75">
        <v>121.27400000000006</v>
      </c>
      <c r="AC1054" s="75">
        <v>0.98951124056569861</v>
      </c>
      <c r="AD1054" s="75">
        <v>122.26351124056576</v>
      </c>
      <c r="AE1054" s="75">
        <v>121.18333121375503</v>
      </c>
      <c r="AF1054" s="75">
        <v>2.1559999999999988</v>
      </c>
      <c r="AG1054" s="75">
        <v>1.7591455997655259E-2</v>
      </c>
      <c r="AH1054" s="75">
        <v>2.1735914559976539</v>
      </c>
      <c r="AI1054" s="75">
        <v>2.1543880971754503</v>
      </c>
      <c r="AJ1054" s="75">
        <v>11.614999999999998</v>
      </c>
      <c r="AK1054" s="75">
        <v>9.4770297501282894E-2</v>
      </c>
      <c r="AL1054" s="75">
        <v>11.709770297501281</v>
      </c>
      <c r="AM1054" s="75">
        <v>11.606316209968861</v>
      </c>
      <c r="AN1054" s="75">
        <v>4.6669999999999998</v>
      </c>
      <c r="AO1054" s="75">
        <v>3.8079464351139673E-2</v>
      </c>
      <c r="AP1054" s="75">
        <v>4.7050794643511393</v>
      </c>
      <c r="AQ1054" s="75">
        <v>4.663510783635358</v>
      </c>
      <c r="AR1054" s="75">
        <v>139.71200000000007</v>
      </c>
      <c r="AS1054" s="75">
        <v>1.1399524584157765</v>
      </c>
      <c r="AT1054" s="75">
        <v>140.85195245841584</v>
      </c>
      <c r="AU1054" s="75">
        <v>139.60754630453471</v>
      </c>
    </row>
    <row r="1055" spans="1:47" ht="13" x14ac:dyDescent="0.3">
      <c r="A1055" s="63">
        <v>45701</v>
      </c>
      <c r="B1055" s="60">
        <v>20</v>
      </c>
      <c r="C1055" s="60" t="s">
        <v>5</v>
      </c>
      <c r="D1055" s="61">
        <v>55.660066</v>
      </c>
      <c r="E1055" s="59">
        <v>8.7625210000000005E-3</v>
      </c>
      <c r="F1055" s="59"/>
      <c r="G1055" s="75">
        <v>398.935</v>
      </c>
      <c r="H1055" s="75">
        <v>2.0641364665825015</v>
      </c>
      <c r="I1055" s="75">
        <v>400.99913646658251</v>
      </c>
      <c r="J1055" s="75">
        <v>397.48537311231223</v>
      </c>
      <c r="K1055" s="75">
        <v>11.55</v>
      </c>
      <c r="L1055" s="75">
        <v>5.9761054279589138E-2</v>
      </c>
      <c r="M1055" s="75">
        <v>11.609761054279589</v>
      </c>
      <c r="N1055" s="75">
        <v>11.508030279236483</v>
      </c>
      <c r="O1055" s="75">
        <v>85.744</v>
      </c>
      <c r="P1055" s="75">
        <v>0.44364950979645812</v>
      </c>
      <c r="Q1055" s="75">
        <v>86.187649509796458</v>
      </c>
      <c r="R1055" s="75">
        <v>85.432428421026231</v>
      </c>
      <c r="S1055" s="75">
        <v>1.8340000000000001</v>
      </c>
      <c r="T1055" s="75">
        <v>9.4893310431832453E-3</v>
      </c>
      <c r="U1055" s="75">
        <v>1.8434893310431832</v>
      </c>
      <c r="V1055" s="75">
        <v>1.8273357170666416</v>
      </c>
      <c r="W1055" s="75">
        <v>498.06300000000005</v>
      </c>
      <c r="X1055" s="75">
        <v>2.5770363617017322</v>
      </c>
      <c r="Y1055" s="75">
        <v>500.64003636170179</v>
      </c>
      <c r="Z1055" s="75">
        <v>496.25316752964164</v>
      </c>
      <c r="AA1055" s="59"/>
      <c r="AB1055" s="75">
        <v>121.33100000000003</v>
      </c>
      <c r="AC1055" s="75">
        <v>0.62778082050189021</v>
      </c>
      <c r="AD1055" s="75">
        <v>121.95878082050193</v>
      </c>
      <c r="AE1055" s="75">
        <v>120.89011444242789</v>
      </c>
      <c r="AF1055" s="75">
        <v>2.2419999999999991</v>
      </c>
      <c r="AG1055" s="75">
        <v>1.1600370882670024E-2</v>
      </c>
      <c r="AH1055" s="75">
        <v>2.2536003708826691</v>
      </c>
      <c r="AI1055" s="75">
        <v>2.2338531503072021</v>
      </c>
      <c r="AJ1055" s="75">
        <v>11.560999999999998</v>
      </c>
      <c r="AK1055" s="75">
        <v>5.9817969569379216E-2</v>
      </c>
      <c r="AL1055" s="75">
        <v>11.620817969569377</v>
      </c>
      <c r="AM1055" s="75">
        <v>11.518990308073848</v>
      </c>
      <c r="AN1055" s="75">
        <v>8.9589999999999996</v>
      </c>
      <c r="AO1055" s="75">
        <v>4.6354916475397322E-2</v>
      </c>
      <c r="AP1055" s="75">
        <v>9.0053549164753974</v>
      </c>
      <c r="AQ1055" s="75">
        <v>8.9264453049073289</v>
      </c>
      <c r="AR1055" s="75">
        <v>144.09300000000005</v>
      </c>
      <c r="AS1055" s="75">
        <v>0.74555407742933688</v>
      </c>
      <c r="AT1055" s="75">
        <v>144.83855407742936</v>
      </c>
      <c r="AU1055" s="75">
        <v>143.56940320571627</v>
      </c>
    </row>
    <row r="1056" spans="1:47" ht="13" x14ac:dyDescent="0.3">
      <c r="A1056" s="63">
        <v>45701</v>
      </c>
      <c r="B1056" s="60">
        <v>21</v>
      </c>
      <c r="C1056" s="60" t="s">
        <v>5</v>
      </c>
      <c r="D1056" s="61">
        <v>53.709069999999997</v>
      </c>
      <c r="E1056" s="59">
        <v>8.8601559999999992E-3</v>
      </c>
      <c r="F1056" s="59"/>
      <c r="G1056" s="75">
        <v>397.57399999999996</v>
      </c>
      <c r="H1056" s="75">
        <v>1.3815819602808095</v>
      </c>
      <c r="I1056" s="75">
        <v>398.95558196028077</v>
      </c>
      <c r="J1056" s="75">
        <v>395.42077326704191</v>
      </c>
      <c r="K1056" s="75">
        <v>11.744</v>
      </c>
      <c r="L1056" s="75">
        <v>4.0810763635292624E-2</v>
      </c>
      <c r="M1056" s="75">
        <v>11.784810763635292</v>
      </c>
      <c r="N1056" s="75">
        <v>11.680395501839005</v>
      </c>
      <c r="O1056" s="75">
        <v>87.277000000000015</v>
      </c>
      <c r="P1056" s="75">
        <v>0.30329027740100772</v>
      </c>
      <c r="Q1056" s="75">
        <v>87.580290277401019</v>
      </c>
      <c r="R1056" s="75">
        <v>86.804315243017967</v>
      </c>
      <c r="S1056" s="75">
        <v>1.8339999999999999</v>
      </c>
      <c r="T1056" s="75">
        <v>6.3732067870509749E-3</v>
      </c>
      <c r="U1056" s="75">
        <v>1.8403732067870509</v>
      </c>
      <c r="V1056" s="75">
        <v>1.8240672130766973</v>
      </c>
      <c r="W1056" s="75">
        <v>498.42900000000003</v>
      </c>
      <c r="X1056" s="75">
        <v>1.7320562081041608</v>
      </c>
      <c r="Y1056" s="75">
        <v>500.16105620810413</v>
      </c>
      <c r="Z1056" s="75">
        <v>495.72955122497564</v>
      </c>
      <c r="AA1056" s="59"/>
      <c r="AB1056" s="75">
        <v>120.43799999999999</v>
      </c>
      <c r="AC1056" s="75">
        <v>0.41852577918148609</v>
      </c>
      <c r="AD1056" s="75">
        <v>120.85652577918147</v>
      </c>
      <c r="AE1056" s="75">
        <v>119.78571810715989</v>
      </c>
      <c r="AF1056" s="75">
        <v>2.2419999999999991</v>
      </c>
      <c r="AG1056" s="75">
        <v>7.7910194201571883E-3</v>
      </c>
      <c r="AH1056" s="75">
        <v>2.2497910194201562</v>
      </c>
      <c r="AI1056" s="75">
        <v>2.2298575200206945</v>
      </c>
      <c r="AJ1056" s="75">
        <v>11.642000000000003</v>
      </c>
      <c r="AK1056" s="75">
        <v>4.0456310477016075E-2</v>
      </c>
      <c r="AL1056" s="75">
        <v>11.682456310477018</v>
      </c>
      <c r="AM1056" s="75">
        <v>11.578947925103007</v>
      </c>
      <c r="AN1056" s="75">
        <v>8.9589999999999996</v>
      </c>
      <c r="AO1056" s="75">
        <v>3.1132802401957302E-2</v>
      </c>
      <c r="AP1056" s="75">
        <v>8.9901328024019573</v>
      </c>
      <c r="AQ1056" s="75">
        <v>8.9104788233119585</v>
      </c>
      <c r="AR1056" s="75">
        <v>143.28100000000001</v>
      </c>
      <c r="AS1056" s="75">
        <v>0.49790591148061669</v>
      </c>
      <c r="AT1056" s="75">
        <v>143.77890591148059</v>
      </c>
      <c r="AU1056" s="75">
        <v>142.50500237559555</v>
      </c>
    </row>
    <row r="1057" spans="1:47" ht="13" x14ac:dyDescent="0.3">
      <c r="A1057" s="63">
        <v>45701</v>
      </c>
      <c r="B1057" s="60">
        <v>22</v>
      </c>
      <c r="C1057" s="60" t="s">
        <v>5</v>
      </c>
      <c r="D1057" s="61">
        <v>66.689857000000003</v>
      </c>
      <c r="E1057" s="59">
        <v>8.8059339999999996E-3</v>
      </c>
      <c r="F1057" s="59"/>
      <c r="G1057" s="75">
        <v>385.45499999999987</v>
      </c>
      <c r="H1057" s="75">
        <v>1.8402746562092975</v>
      </c>
      <c r="I1057" s="75">
        <v>387.29527465620919</v>
      </c>
      <c r="J1057" s="75">
        <v>383.88477802907477</v>
      </c>
      <c r="K1057" s="75">
        <v>11.613999999999997</v>
      </c>
      <c r="L1057" s="75">
        <v>5.5448625279772693E-2</v>
      </c>
      <c r="M1057" s="75">
        <v>11.66944862527977</v>
      </c>
      <c r="N1057" s="75">
        <v>11.566688230869167</v>
      </c>
      <c r="O1057" s="75">
        <v>86.187999999999988</v>
      </c>
      <c r="P1057" s="75">
        <v>0.41148666399285772</v>
      </c>
      <c r="Q1057" s="75">
        <v>86.599486663992849</v>
      </c>
      <c r="R1057" s="75">
        <v>85.836897299995854</v>
      </c>
      <c r="S1057" s="75">
        <v>1.8339999999999999</v>
      </c>
      <c r="T1057" s="75">
        <v>8.7560512108750769E-3</v>
      </c>
      <c r="U1057" s="75">
        <v>1.8427560512108749</v>
      </c>
      <c r="V1057" s="75">
        <v>1.8265288630458114</v>
      </c>
      <c r="W1057" s="75">
        <v>485.09099999999984</v>
      </c>
      <c r="X1057" s="75">
        <v>2.3159659966928032</v>
      </c>
      <c r="Y1057" s="75">
        <v>487.40696599669269</v>
      </c>
      <c r="Z1057" s="75">
        <v>483.11489242298558</v>
      </c>
      <c r="AA1057" s="59"/>
      <c r="AB1057" s="75">
        <v>116.413</v>
      </c>
      <c r="AC1057" s="75">
        <v>0.55578963446652141</v>
      </c>
      <c r="AD1057" s="75">
        <v>116.96878963446652</v>
      </c>
      <c r="AE1057" s="75">
        <v>115.93877019288553</v>
      </c>
      <c r="AF1057" s="75">
        <v>2.202999999999999</v>
      </c>
      <c r="AG1057" s="75">
        <v>1.0517764895069677E-2</v>
      </c>
      <c r="AH1057" s="75">
        <v>2.2135177648950686</v>
      </c>
      <c r="AI1057" s="75">
        <v>2.1940256735495751</v>
      </c>
      <c r="AJ1057" s="75">
        <v>11.702000000000005</v>
      </c>
      <c r="AK1057" s="75">
        <v>5.5868762960556269E-2</v>
      </c>
      <c r="AL1057" s="75">
        <v>11.757868762960561</v>
      </c>
      <c r="AM1057" s="75">
        <v>11.65432974665327</v>
      </c>
      <c r="AN1057" s="75">
        <v>8.9589999999999996</v>
      </c>
      <c r="AO1057" s="75">
        <v>4.2772880478860319E-2</v>
      </c>
      <c r="AP1057" s="75">
        <v>9.0017728804788604</v>
      </c>
      <c r="AQ1057" s="75">
        <v>8.9225038626103732</v>
      </c>
      <c r="AR1057" s="75">
        <v>139.27700000000002</v>
      </c>
      <c r="AS1057" s="75">
        <v>0.66494904280100775</v>
      </c>
      <c r="AT1057" s="75">
        <v>139.94194904280101</v>
      </c>
      <c r="AU1057" s="75">
        <v>138.70962947569873</v>
      </c>
    </row>
    <row r="1058" spans="1:47" ht="13" x14ac:dyDescent="0.3">
      <c r="A1058" s="63">
        <v>45701</v>
      </c>
      <c r="B1058" s="60">
        <v>23</v>
      </c>
      <c r="C1058" s="60" t="s">
        <v>5</v>
      </c>
      <c r="D1058" s="61">
        <v>45.707937000000001</v>
      </c>
      <c r="E1058" s="59">
        <v>8.5623279999999993E-3</v>
      </c>
      <c r="F1058" s="59"/>
      <c r="G1058" s="75">
        <v>361.76499999999999</v>
      </c>
      <c r="H1058" s="75">
        <v>2.0883766560482249</v>
      </c>
      <c r="I1058" s="75">
        <v>363.85337665604823</v>
      </c>
      <c r="J1058" s="75">
        <v>360.73794470121157</v>
      </c>
      <c r="K1058" s="75">
        <v>11.261000000000003</v>
      </c>
      <c r="L1058" s="75">
        <v>6.5006867783669139E-2</v>
      </c>
      <c r="M1058" s="75">
        <v>11.326006867783672</v>
      </c>
      <c r="N1058" s="75">
        <v>11.229029882051455</v>
      </c>
      <c r="O1058" s="75">
        <v>84.223000000000042</v>
      </c>
      <c r="P1058" s="75">
        <v>0.48619779995950335</v>
      </c>
      <c r="Q1058" s="75">
        <v>84.70919779995954</v>
      </c>
      <c r="R1058" s="75">
        <v>83.98388986377941</v>
      </c>
      <c r="S1058" s="75">
        <v>1.8340000000000001</v>
      </c>
      <c r="T1058" s="75">
        <v>1.0587212105074965E-2</v>
      </c>
      <c r="U1058" s="75">
        <v>1.844587212105075</v>
      </c>
      <c r="V1058" s="75">
        <v>1.8287932513704257</v>
      </c>
      <c r="W1058" s="75">
        <v>459.08300000000003</v>
      </c>
      <c r="X1058" s="75">
        <v>2.6501685358964724</v>
      </c>
      <c r="Y1058" s="75">
        <v>461.73316853589654</v>
      </c>
      <c r="Z1058" s="75">
        <v>457.7796576984129</v>
      </c>
      <c r="AA1058" s="59"/>
      <c r="AB1058" s="75">
        <v>108.94500000000006</v>
      </c>
      <c r="AC1058" s="75">
        <v>0.62891157185790214</v>
      </c>
      <c r="AD1058" s="75">
        <v>109.57391157185796</v>
      </c>
      <c r="AE1058" s="75">
        <v>108.63570380073672</v>
      </c>
      <c r="AF1058" s="75">
        <v>2.0819999999999981</v>
      </c>
      <c r="AG1058" s="75">
        <v>1.2018852564212678E-2</v>
      </c>
      <c r="AH1058" s="75">
        <v>2.0940188525642109</v>
      </c>
      <c r="AI1058" s="75">
        <v>2.0760891763103726</v>
      </c>
      <c r="AJ1058" s="75">
        <v>11.254000000000003</v>
      </c>
      <c r="AK1058" s="75">
        <v>6.4966458577161226E-2</v>
      </c>
      <c r="AL1058" s="75">
        <v>11.318966458577165</v>
      </c>
      <c r="AM1058" s="75">
        <v>11.22204975513783</v>
      </c>
      <c r="AN1058" s="75">
        <v>8.9589999999999996</v>
      </c>
      <c r="AO1058" s="75">
        <v>5.1718011586350379E-2</v>
      </c>
      <c r="AP1058" s="75">
        <v>9.0107180115863503</v>
      </c>
      <c r="AQ1058" s="75">
        <v>8.9335652884556396</v>
      </c>
      <c r="AR1058" s="75">
        <v>131.24000000000007</v>
      </c>
      <c r="AS1058" s="75">
        <v>0.75761489458562636</v>
      </c>
      <c r="AT1058" s="75">
        <v>131.99761489458569</v>
      </c>
      <c r="AU1058" s="75">
        <v>130.86740802064057</v>
      </c>
    </row>
    <row r="1059" spans="1:47" ht="13" x14ac:dyDescent="0.3">
      <c r="A1059" s="63">
        <v>45701</v>
      </c>
      <c r="B1059" s="60">
        <v>24</v>
      </c>
      <c r="C1059" s="60" t="s">
        <v>3</v>
      </c>
      <c r="D1059" s="61">
        <v>37.969214999999998</v>
      </c>
      <c r="E1059" s="59">
        <v>8.4609469999999999E-3</v>
      </c>
      <c r="F1059" s="59"/>
      <c r="G1059" s="75">
        <v>337.21899999999999</v>
      </c>
      <c r="H1059" s="75">
        <v>1.695422046217538</v>
      </c>
      <c r="I1059" s="75">
        <v>338.91442204621751</v>
      </c>
      <c r="J1059" s="75">
        <v>336.0468850837488</v>
      </c>
      <c r="K1059" s="75">
        <v>10.651000000000002</v>
      </c>
      <c r="L1059" s="75">
        <v>5.3549593036759491E-2</v>
      </c>
      <c r="M1059" s="75">
        <v>10.704549593036761</v>
      </c>
      <c r="N1059" s="75">
        <v>10.613978966271205</v>
      </c>
      <c r="O1059" s="75">
        <v>82.156000000000006</v>
      </c>
      <c r="P1059" s="75">
        <v>0.41305232987775914</v>
      </c>
      <c r="Q1059" s="75">
        <v>82.569052329877763</v>
      </c>
      <c r="R1059" s="75">
        <v>81.870439954274445</v>
      </c>
      <c r="S1059" s="75">
        <v>1.8339999999999999</v>
      </c>
      <c r="T1059" s="75">
        <v>9.2207260942087019E-3</v>
      </c>
      <c r="U1059" s="75">
        <v>1.8432207260942086</v>
      </c>
      <c r="V1059" s="75">
        <v>1.8276253332214241</v>
      </c>
      <c r="W1059" s="75">
        <v>431.86</v>
      </c>
      <c r="X1059" s="75">
        <v>2.1712446952262656</v>
      </c>
      <c r="Y1059" s="75">
        <v>434.03124469522623</v>
      </c>
      <c r="Z1059" s="75">
        <v>430.35892933751586</v>
      </c>
      <c r="AA1059" s="59"/>
      <c r="AB1059" s="75">
        <v>100.63100000000003</v>
      </c>
      <c r="AC1059" s="75">
        <v>0.50593832474717348</v>
      </c>
      <c r="AD1059" s="75">
        <v>101.13693832474721</v>
      </c>
      <c r="AE1059" s="75">
        <v>100.28122404983925</v>
      </c>
      <c r="AF1059" s="75">
        <v>2.0119999999999987</v>
      </c>
      <c r="AG1059" s="75">
        <v>1.0115649346536477E-2</v>
      </c>
      <c r="AH1059" s="75">
        <v>2.0221156493465351</v>
      </c>
      <c r="AI1059" s="75">
        <v>2.0050066360095435</v>
      </c>
      <c r="AJ1059" s="75">
        <v>11.056000000000003</v>
      </c>
      <c r="AK1059" s="75">
        <v>5.5585794818741242E-2</v>
      </c>
      <c r="AL1059" s="75">
        <v>11.111585794818744</v>
      </c>
      <c r="AM1059" s="75">
        <v>11.01757125632283</v>
      </c>
      <c r="AN1059" s="75">
        <v>8.9589999999999996</v>
      </c>
      <c r="AO1059" s="75">
        <v>4.5042794480924631E-2</v>
      </c>
      <c r="AP1059" s="75">
        <v>9.0040427944809238</v>
      </c>
      <c r="AQ1059" s="75">
        <v>8.9278600656110889</v>
      </c>
      <c r="AR1059" s="75">
        <v>122.65800000000003</v>
      </c>
      <c r="AS1059" s="75">
        <v>0.6166825633933759</v>
      </c>
      <c r="AT1059" s="75">
        <v>123.2746825633934</v>
      </c>
      <c r="AU1059" s="75">
        <v>122.2316620077827</v>
      </c>
    </row>
    <row r="1060" spans="1:47" ht="13" x14ac:dyDescent="0.3">
      <c r="A1060" s="63">
        <v>45702</v>
      </c>
      <c r="B1060" s="60">
        <v>1</v>
      </c>
      <c r="C1060" s="60" t="s">
        <v>3</v>
      </c>
      <c r="D1060" s="61">
        <v>37.793080000000003</v>
      </c>
      <c r="E1060" s="59">
        <v>8.4009319999999998E-3</v>
      </c>
      <c r="F1060" s="59"/>
      <c r="G1060" s="75">
        <v>317.149</v>
      </c>
      <c r="H1060" s="75">
        <v>2.0521096331678361</v>
      </c>
      <c r="I1060" s="75">
        <v>319.20110963316785</v>
      </c>
      <c r="J1060" s="75">
        <v>316.51952281681503</v>
      </c>
      <c r="K1060" s="75">
        <v>10.445</v>
      </c>
      <c r="L1060" s="75">
        <v>6.758427464200753E-2</v>
      </c>
      <c r="M1060" s="75">
        <v>10.512584274642007</v>
      </c>
      <c r="N1060" s="75">
        <v>10.424268769006471</v>
      </c>
      <c r="O1060" s="75">
        <v>81.411000000000001</v>
      </c>
      <c r="P1060" s="75">
        <v>0.52676911276979177</v>
      </c>
      <c r="Q1060" s="75">
        <v>81.9377691127698</v>
      </c>
      <c r="R1060" s="75">
        <v>81.249415486221721</v>
      </c>
      <c r="S1060" s="75">
        <v>1.8320000000000001</v>
      </c>
      <c r="T1060" s="75">
        <v>1.1853938836204673E-2</v>
      </c>
      <c r="U1060" s="75">
        <v>1.8438539388362047</v>
      </c>
      <c r="V1060" s="75">
        <v>1.8283638472781096</v>
      </c>
      <c r="W1060" s="75">
        <v>410.83699999999999</v>
      </c>
      <c r="X1060" s="75">
        <v>2.6583169594158402</v>
      </c>
      <c r="Y1060" s="75">
        <v>413.49531695941585</v>
      </c>
      <c r="Z1060" s="75">
        <v>410.02157091932133</v>
      </c>
      <c r="AA1060" s="59"/>
      <c r="AB1060" s="75">
        <v>94.190000000000026</v>
      </c>
      <c r="AC1060" s="75">
        <v>0.60945551254482444</v>
      </c>
      <c r="AD1060" s="75">
        <v>94.799455512544853</v>
      </c>
      <c r="AE1060" s="75">
        <v>94.003051733146933</v>
      </c>
      <c r="AF1060" s="75">
        <v>1.9489999999999985</v>
      </c>
      <c r="AG1060" s="75">
        <v>1.2610986240045243E-2</v>
      </c>
      <c r="AH1060" s="75">
        <v>1.9616109862400437</v>
      </c>
      <c r="AI1060" s="75">
        <v>1.9451316257341882</v>
      </c>
      <c r="AJ1060" s="75">
        <v>11.036999999999997</v>
      </c>
      <c r="AK1060" s="75">
        <v>7.1414805095628239E-2</v>
      </c>
      <c r="AL1060" s="75">
        <v>11.108414805095626</v>
      </c>
      <c r="AM1060" s="75">
        <v>11.015093767690223</v>
      </c>
      <c r="AN1060" s="75">
        <v>8.9570000000000007</v>
      </c>
      <c r="AO1060" s="75">
        <v>5.7956184582906793E-2</v>
      </c>
      <c r="AP1060" s="75">
        <v>9.0149561845829069</v>
      </c>
      <c r="AQ1060" s="75">
        <v>8.9392221506932454</v>
      </c>
      <c r="AR1060" s="75">
        <v>116.13300000000001</v>
      </c>
      <c r="AS1060" s="75">
        <v>0.75143748846340463</v>
      </c>
      <c r="AT1060" s="75">
        <v>116.88443748846342</v>
      </c>
      <c r="AU1060" s="75">
        <v>115.90249927726458</v>
      </c>
    </row>
    <row r="1061" spans="1:47" ht="13" x14ac:dyDescent="0.3">
      <c r="A1061" s="63">
        <v>45702</v>
      </c>
      <c r="B1061" s="60">
        <v>2</v>
      </c>
      <c r="C1061" s="60" t="s">
        <v>3</v>
      </c>
      <c r="D1061" s="61">
        <v>41.050358000000003</v>
      </c>
      <c r="E1061" s="59">
        <v>8.5742769999999999E-3</v>
      </c>
      <c r="F1061" s="59"/>
      <c r="G1061" s="75">
        <v>303.81199999999995</v>
      </c>
      <c r="H1061" s="75">
        <v>1.5587811901744908</v>
      </c>
      <c r="I1061" s="75">
        <v>305.37078119017445</v>
      </c>
      <c r="J1061" s="75">
        <v>302.75244752454353</v>
      </c>
      <c r="K1061" s="75">
        <v>10.315999999999997</v>
      </c>
      <c r="L1061" s="75">
        <v>5.2928741319763696E-2</v>
      </c>
      <c r="M1061" s="75">
        <v>10.368928741319761</v>
      </c>
      <c r="N1061" s="75">
        <v>10.280022674098424</v>
      </c>
      <c r="O1061" s="75">
        <v>81.533000000000015</v>
      </c>
      <c r="P1061" s="75">
        <v>0.41832484160762845</v>
      </c>
      <c r="Q1061" s="75">
        <v>81.951324841607644</v>
      </c>
      <c r="R1061" s="75">
        <v>81.248651481898719</v>
      </c>
      <c r="S1061" s="75">
        <v>1.8320000000000001</v>
      </c>
      <c r="T1061" s="75">
        <v>9.3995205600821159E-3</v>
      </c>
      <c r="U1061" s="75">
        <v>1.8413995205600822</v>
      </c>
      <c r="V1061" s="75">
        <v>1.8256108510031328</v>
      </c>
      <c r="W1061" s="75">
        <v>397.49299999999994</v>
      </c>
      <c r="X1061" s="75">
        <v>2.0394342936619654</v>
      </c>
      <c r="Y1061" s="75">
        <v>399.53243429366188</v>
      </c>
      <c r="Z1061" s="75">
        <v>396.1067325315438</v>
      </c>
      <c r="AA1061" s="59"/>
      <c r="AB1061" s="75">
        <v>90.597999999999999</v>
      </c>
      <c r="AC1061" s="75">
        <v>0.46483502385497794</v>
      </c>
      <c r="AD1061" s="75">
        <v>91.062835023854973</v>
      </c>
      <c r="AE1061" s="75">
        <v>90.282037051955143</v>
      </c>
      <c r="AF1061" s="75">
        <v>1.9059999999999993</v>
      </c>
      <c r="AG1061" s="75">
        <v>9.7791955172033332E-3</v>
      </c>
      <c r="AH1061" s="75">
        <v>1.9157791955172025</v>
      </c>
      <c r="AI1061" s="75">
        <v>1.8993527740240008</v>
      </c>
      <c r="AJ1061" s="75">
        <v>10.927999999999997</v>
      </c>
      <c r="AK1061" s="75">
        <v>5.6068755830009469E-2</v>
      </c>
      <c r="AL1061" s="75">
        <v>10.984068755830007</v>
      </c>
      <c r="AM1061" s="75">
        <v>10.889888307730475</v>
      </c>
      <c r="AN1061" s="75">
        <v>8.9570000000000007</v>
      </c>
      <c r="AO1061" s="75">
        <v>4.5956062039659129E-2</v>
      </c>
      <c r="AP1061" s="75">
        <v>9.0029560620396598</v>
      </c>
      <c r="AQ1061" s="75">
        <v>8.9257622229449023</v>
      </c>
      <c r="AR1061" s="75">
        <v>112.38900000000001</v>
      </c>
      <c r="AS1061" s="75">
        <v>0.57663903724184995</v>
      </c>
      <c r="AT1061" s="75">
        <v>112.96563903724184</v>
      </c>
      <c r="AU1061" s="75">
        <v>111.99704035665451</v>
      </c>
    </row>
    <row r="1062" spans="1:47" ht="13" x14ac:dyDescent="0.3">
      <c r="A1062" s="63">
        <v>45702</v>
      </c>
      <c r="B1062" s="60">
        <v>3</v>
      </c>
      <c r="C1062" s="60" t="s">
        <v>3</v>
      </c>
      <c r="D1062" s="61">
        <v>37.127594000000002</v>
      </c>
      <c r="E1062" s="59">
        <v>8.8086770000000009E-3</v>
      </c>
      <c r="F1062" s="59"/>
      <c r="G1062" s="75">
        <v>296.14299999999997</v>
      </c>
      <c r="H1062" s="75">
        <v>2.2985750933588625</v>
      </c>
      <c r="I1062" s="75">
        <v>298.44157509335884</v>
      </c>
      <c r="J1062" s="75">
        <v>295.81269965499018</v>
      </c>
      <c r="K1062" s="75">
        <v>10.180000000000001</v>
      </c>
      <c r="L1062" s="75">
        <v>7.9014173728209777E-2</v>
      </c>
      <c r="M1062" s="75">
        <v>10.259014173728211</v>
      </c>
      <c r="N1062" s="75">
        <v>10.168645831533418</v>
      </c>
      <c r="O1062" s="75">
        <v>82.096000000000004</v>
      </c>
      <c r="P1062" s="75">
        <v>0.63720506939008936</v>
      </c>
      <c r="Q1062" s="75">
        <v>82.733205069390095</v>
      </c>
      <c r="R1062" s="75">
        <v>82.004434988759073</v>
      </c>
      <c r="S1062" s="75">
        <v>1.8320000000000001</v>
      </c>
      <c r="T1062" s="75">
        <v>1.4219446588416531E-2</v>
      </c>
      <c r="U1062" s="75">
        <v>1.8462194465884165</v>
      </c>
      <c r="V1062" s="75">
        <v>1.8299566958123004</v>
      </c>
      <c r="W1062" s="75">
        <v>390.25099999999998</v>
      </c>
      <c r="X1062" s="75">
        <v>3.0290137830655786</v>
      </c>
      <c r="Y1062" s="75">
        <v>393.28001378306556</v>
      </c>
      <c r="Z1062" s="75">
        <v>389.81573717109501</v>
      </c>
      <c r="AA1062" s="59"/>
      <c r="AB1062" s="75">
        <v>88.45700000000005</v>
      </c>
      <c r="AC1062" s="75">
        <v>0.68657728541024121</v>
      </c>
      <c r="AD1062" s="75">
        <v>89.143577285410288</v>
      </c>
      <c r="AE1062" s="75">
        <v>88.358340306478567</v>
      </c>
      <c r="AF1062" s="75">
        <v>1.9449999999999996</v>
      </c>
      <c r="AG1062" s="75">
        <v>1.5096519440212964E-2</v>
      </c>
      <c r="AH1062" s="75">
        <v>1.9600965194402127</v>
      </c>
      <c r="AI1062" s="75">
        <v>1.9428306623116396</v>
      </c>
      <c r="AJ1062" s="75">
        <v>11.008000000000001</v>
      </c>
      <c r="AK1062" s="75">
        <v>8.5440866836948251E-2</v>
      </c>
      <c r="AL1062" s="75">
        <v>11.09344086683695</v>
      </c>
      <c r="AM1062" s="75">
        <v>10.995722329422383</v>
      </c>
      <c r="AN1062" s="75">
        <v>8.9570000000000007</v>
      </c>
      <c r="AO1062" s="75">
        <v>6.9521606491510304E-2</v>
      </c>
      <c r="AP1062" s="75">
        <v>9.0265216064915119</v>
      </c>
      <c r="AQ1062" s="75">
        <v>8.9470098932264079</v>
      </c>
      <c r="AR1062" s="75">
        <v>110.36700000000005</v>
      </c>
      <c r="AS1062" s="75">
        <v>0.85663627817891275</v>
      </c>
      <c r="AT1062" s="75">
        <v>111.22363627817896</v>
      </c>
      <c r="AU1062" s="75">
        <v>110.24390319143899</v>
      </c>
    </row>
    <row r="1063" spans="1:47" ht="13" x14ac:dyDescent="0.3">
      <c r="A1063" s="63">
        <v>45702</v>
      </c>
      <c r="B1063" s="60">
        <v>4</v>
      </c>
      <c r="C1063" s="60" t="s">
        <v>3</v>
      </c>
      <c r="D1063" s="61">
        <v>38.937559999999998</v>
      </c>
      <c r="E1063" s="59">
        <v>8.6973350000000005E-3</v>
      </c>
      <c r="F1063" s="59"/>
      <c r="G1063" s="75">
        <v>293.11599999999993</v>
      </c>
      <c r="H1063" s="75">
        <v>1.9478944305190238</v>
      </c>
      <c r="I1063" s="75">
        <v>295.06389443051893</v>
      </c>
      <c r="J1063" s="75">
        <v>292.49762489425206</v>
      </c>
      <c r="K1063" s="75">
        <v>10.251999999999999</v>
      </c>
      <c r="L1063" s="75">
        <v>6.812938802958908E-2</v>
      </c>
      <c r="M1063" s="75">
        <v>10.320129388029589</v>
      </c>
      <c r="N1063" s="75">
        <v>10.23037176549855</v>
      </c>
      <c r="O1063" s="75">
        <v>82.792999999999992</v>
      </c>
      <c r="P1063" s="75">
        <v>0.55019863666931024</v>
      </c>
      <c r="Q1063" s="75">
        <v>83.3431986366693</v>
      </c>
      <c r="R1063" s="75">
        <v>82.618334918154645</v>
      </c>
      <c r="S1063" s="75">
        <v>1.8319999999999999</v>
      </c>
      <c r="T1063" s="75">
        <v>1.2174506327566054E-2</v>
      </c>
      <c r="U1063" s="75">
        <v>1.8441745063275659</v>
      </c>
      <c r="V1063" s="75">
        <v>1.8281351028475754</v>
      </c>
      <c r="W1063" s="75">
        <v>387.99299999999994</v>
      </c>
      <c r="X1063" s="75">
        <v>2.5783969615454891</v>
      </c>
      <c r="Y1063" s="75">
        <v>390.57139696154542</v>
      </c>
      <c r="Z1063" s="75">
        <v>387.1744666807528</v>
      </c>
      <c r="AA1063" s="59"/>
      <c r="AB1063" s="75">
        <v>87.831000000000017</v>
      </c>
      <c r="AC1063" s="75">
        <v>0.58367852907011708</v>
      </c>
      <c r="AD1063" s="75">
        <v>88.41467852907013</v>
      </c>
      <c r="AE1063" s="75">
        <v>87.6457064509855</v>
      </c>
      <c r="AF1063" s="75">
        <v>1.9319999999999995</v>
      </c>
      <c r="AG1063" s="75">
        <v>1.2839053616188655E-2</v>
      </c>
      <c r="AH1063" s="75">
        <v>1.9448390536161881</v>
      </c>
      <c r="AI1063" s="75">
        <v>1.9279241368458051</v>
      </c>
      <c r="AJ1063" s="75">
        <v>11.119000000000003</v>
      </c>
      <c r="AK1063" s="75">
        <v>7.3891013021947061E-2</v>
      </c>
      <c r="AL1063" s="75">
        <v>11.192891013021951</v>
      </c>
      <c r="AM1063" s="75">
        <v>11.09554269026321</v>
      </c>
      <c r="AN1063" s="75">
        <v>8.9570000000000007</v>
      </c>
      <c r="AO1063" s="75">
        <v>5.9523500641926401E-2</v>
      </c>
      <c r="AP1063" s="75">
        <v>9.0165235006419273</v>
      </c>
      <c r="AQ1063" s="75">
        <v>8.9381037752214709</v>
      </c>
      <c r="AR1063" s="75">
        <v>109.83900000000003</v>
      </c>
      <c r="AS1063" s="75">
        <v>0.72993209635017919</v>
      </c>
      <c r="AT1063" s="75">
        <v>110.5689320963502</v>
      </c>
      <c r="AU1063" s="75">
        <v>109.60727705331598</v>
      </c>
    </row>
    <row r="1064" spans="1:47" ht="13" x14ac:dyDescent="0.3">
      <c r="A1064" s="63">
        <v>45702</v>
      </c>
      <c r="B1064" s="60">
        <v>5</v>
      </c>
      <c r="C1064" s="60" t="s">
        <v>3</v>
      </c>
      <c r="D1064" s="61">
        <v>44.673194000000002</v>
      </c>
      <c r="E1064" s="59">
        <v>9.0564170000000006E-3</v>
      </c>
      <c r="F1064" s="59"/>
      <c r="G1064" s="75">
        <v>295.44400000000002</v>
      </c>
      <c r="H1064" s="75">
        <v>2.3197855550739765</v>
      </c>
      <c r="I1064" s="75">
        <v>297.76378555507398</v>
      </c>
      <c r="J1064" s="75">
        <v>295.06711254558866</v>
      </c>
      <c r="K1064" s="75">
        <v>10.334999999999997</v>
      </c>
      <c r="L1064" s="75">
        <v>8.1148995111390107E-2</v>
      </c>
      <c r="M1064" s="75">
        <v>10.416148995111387</v>
      </c>
      <c r="N1064" s="75">
        <v>10.321816006277526</v>
      </c>
      <c r="O1064" s="75">
        <v>84.707000000000008</v>
      </c>
      <c r="P1064" s="75">
        <v>0.66510768542820742</v>
      </c>
      <c r="Q1064" s="75">
        <v>85.372107685428219</v>
      </c>
      <c r="R1064" s="75">
        <v>84.598942278060079</v>
      </c>
      <c r="S1064" s="75">
        <v>1.8320000000000003</v>
      </c>
      <c r="T1064" s="75">
        <v>1.4384611421777141E-2</v>
      </c>
      <c r="U1064" s="75">
        <v>1.8463846114217775</v>
      </c>
      <c r="V1064" s="75">
        <v>1.8296629824383588</v>
      </c>
      <c r="W1064" s="75">
        <v>392.31799999999998</v>
      </c>
      <c r="X1064" s="75">
        <v>3.0804268470353509</v>
      </c>
      <c r="Y1064" s="75">
        <v>395.39842684703535</v>
      </c>
      <c r="Z1064" s="75">
        <v>391.81753381236462</v>
      </c>
      <c r="AA1064" s="59"/>
      <c r="AB1064" s="75">
        <v>88.863000000000014</v>
      </c>
      <c r="AC1064" s="75">
        <v>0.69774002443961902</v>
      </c>
      <c r="AD1064" s="75">
        <v>89.560740024439639</v>
      </c>
      <c r="AE1064" s="75">
        <v>88.749640615949716</v>
      </c>
      <c r="AF1064" s="75">
        <v>1.9679999999999982</v>
      </c>
      <c r="AG1064" s="75">
        <v>1.5452464671428702E-2</v>
      </c>
      <c r="AH1064" s="75">
        <v>1.9834524646714269</v>
      </c>
      <c r="AI1064" s="75">
        <v>1.9654894920516846</v>
      </c>
      <c r="AJ1064" s="75">
        <v>11.517000000000007</v>
      </c>
      <c r="AK1064" s="75">
        <v>9.042989614880316E-2</v>
      </c>
      <c r="AL1064" s="75">
        <v>11.60742989614881</v>
      </c>
      <c r="AM1064" s="75">
        <v>11.50230817071102</v>
      </c>
      <c r="AN1064" s="75">
        <v>8.9570000000000007</v>
      </c>
      <c r="AO1064" s="75">
        <v>7.0329129096538115E-2</v>
      </c>
      <c r="AP1064" s="75">
        <v>9.0273291290965396</v>
      </c>
      <c r="AQ1064" s="75">
        <v>8.9455738721071949</v>
      </c>
      <c r="AR1064" s="75">
        <v>111.30500000000004</v>
      </c>
      <c r="AS1064" s="75">
        <v>0.87395151435638896</v>
      </c>
      <c r="AT1064" s="75">
        <v>112.17895151435643</v>
      </c>
      <c r="AU1064" s="75">
        <v>111.16301215081961</v>
      </c>
    </row>
    <row r="1065" spans="1:47" ht="13" x14ac:dyDescent="0.3">
      <c r="A1065" s="63">
        <v>45702</v>
      </c>
      <c r="B1065" s="60">
        <v>6</v>
      </c>
      <c r="C1065" s="60" t="s">
        <v>3</v>
      </c>
      <c r="D1065" s="61">
        <v>51.089784000000002</v>
      </c>
      <c r="E1065" s="59">
        <v>9.3934039999999993E-3</v>
      </c>
      <c r="F1065" s="59"/>
      <c r="G1065" s="75">
        <v>307.209</v>
      </c>
      <c r="H1065" s="75">
        <v>2.3215792534657891</v>
      </c>
      <c r="I1065" s="75">
        <v>309.53057925346582</v>
      </c>
      <c r="J1065" s="75">
        <v>306.62303347218398</v>
      </c>
      <c r="K1065" s="75">
        <v>10.770000000000003</v>
      </c>
      <c r="L1065" s="75">
        <v>8.1388919464685461E-2</v>
      </c>
      <c r="M1065" s="75">
        <v>10.851388919464689</v>
      </c>
      <c r="N1065" s="75">
        <v>10.749457439383034</v>
      </c>
      <c r="O1065" s="75">
        <v>89.165000000000006</v>
      </c>
      <c r="P1065" s="75">
        <v>0.67382014893859588</v>
      </c>
      <c r="Q1065" s="75">
        <v>89.838820148938609</v>
      </c>
      <c r="R1065" s="75">
        <v>88.994927816396284</v>
      </c>
      <c r="S1065" s="75">
        <v>1.8320000000000003</v>
      </c>
      <c r="T1065" s="75">
        <v>1.3844429012005917E-2</v>
      </c>
      <c r="U1065" s="75">
        <v>1.8458444290120062</v>
      </c>
      <c r="V1065" s="75">
        <v>1.828505666569147</v>
      </c>
      <c r="W1065" s="75">
        <v>408.976</v>
      </c>
      <c r="X1065" s="75">
        <v>3.0906327508810763</v>
      </c>
      <c r="Y1065" s="75">
        <v>412.06663275088113</v>
      </c>
      <c r="Z1065" s="75">
        <v>408.19592439453243</v>
      </c>
      <c r="AA1065" s="59"/>
      <c r="AB1065" s="75">
        <v>92.975999999999999</v>
      </c>
      <c r="AC1065" s="75">
        <v>0.7026198863647718</v>
      </c>
      <c r="AD1065" s="75">
        <v>93.678619886364771</v>
      </c>
      <c r="AE1065" s="75">
        <v>92.798658763609708</v>
      </c>
      <c r="AF1065" s="75">
        <v>2.032</v>
      </c>
      <c r="AG1065" s="75">
        <v>1.5355829559168135E-2</v>
      </c>
      <c r="AH1065" s="75">
        <v>2.0473558295591681</v>
      </c>
      <c r="AI1065" s="75">
        <v>2.0281241891203639</v>
      </c>
      <c r="AJ1065" s="75">
        <v>11.972999999999997</v>
      </c>
      <c r="AK1065" s="75">
        <v>9.0479993755866142E-2</v>
      </c>
      <c r="AL1065" s="75">
        <v>12.063479993755863</v>
      </c>
      <c r="AM1065" s="75">
        <v>11.950162852528596</v>
      </c>
      <c r="AN1065" s="75">
        <v>8.9570000000000007</v>
      </c>
      <c r="AO1065" s="75">
        <v>6.768807350465994E-2</v>
      </c>
      <c r="AP1065" s="75">
        <v>9.0246880735046613</v>
      </c>
      <c r="AQ1065" s="75">
        <v>8.9399155324562507</v>
      </c>
      <c r="AR1065" s="75">
        <v>115.93799999999999</v>
      </c>
      <c r="AS1065" s="75">
        <v>0.87614378318446606</v>
      </c>
      <c r="AT1065" s="75">
        <v>116.81414378318446</v>
      </c>
      <c r="AU1065" s="75">
        <v>115.71686133771492</v>
      </c>
    </row>
    <row r="1066" spans="1:47" ht="13" x14ac:dyDescent="0.3">
      <c r="A1066" s="63">
        <v>45702</v>
      </c>
      <c r="B1066" s="60">
        <v>7</v>
      </c>
      <c r="C1066" s="60" t="s">
        <v>3</v>
      </c>
      <c r="D1066" s="61">
        <v>71.232201000000003</v>
      </c>
      <c r="E1066" s="59">
        <v>9.2742720000000001E-3</v>
      </c>
      <c r="F1066" s="59"/>
      <c r="G1066" s="75">
        <v>328.29299999999995</v>
      </c>
      <c r="H1066" s="75">
        <v>1.8252605675926543</v>
      </c>
      <c r="I1066" s="75">
        <v>330.11826056759259</v>
      </c>
      <c r="J1066" s="75">
        <v>327.05665402692188</v>
      </c>
      <c r="K1066" s="75">
        <v>11.636999999999999</v>
      </c>
      <c r="L1066" s="75">
        <v>6.4700000380988082E-2</v>
      </c>
      <c r="M1066" s="75">
        <v>11.701700000380987</v>
      </c>
      <c r="N1066" s="75">
        <v>11.593175251715053</v>
      </c>
      <c r="O1066" s="75">
        <v>94.734000000000009</v>
      </c>
      <c r="P1066" s="75">
        <v>0.52670704099789689</v>
      </c>
      <c r="Q1066" s="75">
        <v>95.2607070409979</v>
      </c>
      <c r="R1066" s="75">
        <v>94.377233332987373</v>
      </c>
      <c r="S1066" s="75">
        <v>1.8320000000000001</v>
      </c>
      <c r="T1066" s="75">
        <v>1.0185649282286689E-2</v>
      </c>
      <c r="U1066" s="75">
        <v>1.8421856492822868</v>
      </c>
      <c r="V1066" s="75">
        <v>1.8251007184963464</v>
      </c>
      <c r="W1066" s="75">
        <v>436.49599999999998</v>
      </c>
      <c r="X1066" s="75">
        <v>2.4268532582538258</v>
      </c>
      <c r="Y1066" s="75">
        <v>438.92285325825372</v>
      </c>
      <c r="Z1066" s="75">
        <v>434.85216333012067</v>
      </c>
      <c r="AA1066" s="59"/>
      <c r="AB1066" s="75">
        <v>99.578000000000046</v>
      </c>
      <c r="AC1066" s="75">
        <v>0.55363896519189093</v>
      </c>
      <c r="AD1066" s="75">
        <v>100.13163896519194</v>
      </c>
      <c r="AE1066" s="75">
        <v>99.202990909622955</v>
      </c>
      <c r="AF1066" s="75">
        <v>2.2079999999999984</v>
      </c>
      <c r="AG1066" s="75">
        <v>1.2276153720135911E-2</v>
      </c>
      <c r="AH1066" s="75">
        <v>2.2202761537201345</v>
      </c>
      <c r="AI1066" s="75">
        <v>2.1996847087554201</v>
      </c>
      <c r="AJ1066" s="75">
        <v>12.936000000000002</v>
      </c>
      <c r="AK1066" s="75">
        <v>7.1922248425578927E-2</v>
      </c>
      <c r="AL1066" s="75">
        <v>13.007922248425581</v>
      </c>
      <c r="AM1066" s="75">
        <v>12.887283239338831</v>
      </c>
      <c r="AN1066" s="75">
        <v>8.9570000000000007</v>
      </c>
      <c r="AO1066" s="75">
        <v>4.9799596409083983E-2</v>
      </c>
      <c r="AP1066" s="75">
        <v>9.0067995964090848</v>
      </c>
      <c r="AQ1066" s="75">
        <v>8.9232680871024961</v>
      </c>
      <c r="AR1066" s="75">
        <v>123.67900000000006</v>
      </c>
      <c r="AS1066" s="75">
        <v>0.6876369637466897</v>
      </c>
      <c r="AT1066" s="75">
        <v>124.36663696374674</v>
      </c>
      <c r="AU1066" s="75">
        <v>123.2132269448197</v>
      </c>
    </row>
    <row r="1067" spans="1:47" ht="13" x14ac:dyDescent="0.3">
      <c r="A1067" s="63">
        <v>45702</v>
      </c>
      <c r="B1067" s="60">
        <v>8</v>
      </c>
      <c r="C1067" s="60" t="s">
        <v>5</v>
      </c>
      <c r="D1067" s="61">
        <v>128.61672899999999</v>
      </c>
      <c r="E1067" s="59">
        <v>8.9907489999999993E-3</v>
      </c>
      <c r="F1067" s="59"/>
      <c r="G1067" s="75">
        <v>344.22899999999993</v>
      </c>
      <c r="H1067" s="75">
        <v>2.4481515996949579</v>
      </c>
      <c r="I1067" s="75">
        <v>346.67715159969487</v>
      </c>
      <c r="J1067" s="75">
        <v>343.56026434562705</v>
      </c>
      <c r="K1067" s="75">
        <v>12.168999999999999</v>
      </c>
      <c r="L1067" s="75">
        <v>8.6545749535012872E-2</v>
      </c>
      <c r="M1067" s="75">
        <v>12.255545749535012</v>
      </c>
      <c r="N1067" s="75">
        <v>12.145359213842926</v>
      </c>
      <c r="O1067" s="75">
        <v>99.136000000000024</v>
      </c>
      <c r="P1067" s="75">
        <v>0.70505377811677539</v>
      </c>
      <c r="Q1067" s="75">
        <v>99.841053778116802</v>
      </c>
      <c r="R1067" s="75">
        <v>98.943407923702253</v>
      </c>
      <c r="S1067" s="75">
        <v>0.26900000000000002</v>
      </c>
      <c r="T1067" s="75">
        <v>1.9131240549690579E-3</v>
      </c>
      <c r="U1067" s="75">
        <v>0.27091312405496909</v>
      </c>
      <c r="V1067" s="75">
        <v>0.26847741215578502</v>
      </c>
      <c r="W1067" s="75">
        <v>455.80299999999994</v>
      </c>
      <c r="X1067" s="75">
        <v>3.2416642514017151</v>
      </c>
      <c r="Y1067" s="75">
        <v>459.04466425140168</v>
      </c>
      <c r="Z1067" s="75">
        <v>454.91750889532801</v>
      </c>
      <c r="AA1067" s="59"/>
      <c r="AB1067" s="75">
        <v>104.10600000000002</v>
      </c>
      <c r="AC1067" s="75">
        <v>0.74040034522902887</v>
      </c>
      <c r="AD1067" s="75">
        <v>104.84640034522906</v>
      </c>
      <c r="AE1067" s="75">
        <v>103.90375267617159</v>
      </c>
      <c r="AF1067" s="75">
        <v>2.3289999999999993</v>
      </c>
      <c r="AG1067" s="75">
        <v>1.656381384395143E-2</v>
      </c>
      <c r="AH1067" s="75">
        <v>2.3455638138439507</v>
      </c>
      <c r="AI1067" s="75">
        <v>2.3244754383301971</v>
      </c>
      <c r="AJ1067" s="75">
        <v>13.616999999999992</v>
      </c>
      <c r="AK1067" s="75">
        <v>9.684390429930724E-2</v>
      </c>
      <c r="AL1067" s="75">
        <v>13.713843904299299</v>
      </c>
      <c r="AM1067" s="75">
        <v>13.590546175930564</v>
      </c>
      <c r="AN1067" s="75">
        <v>1.3230000000000002</v>
      </c>
      <c r="AO1067" s="75">
        <v>9.4091565974872265E-3</v>
      </c>
      <c r="AP1067" s="75">
        <v>1.3324091565974874</v>
      </c>
      <c r="AQ1067" s="75">
        <v>1.3204298003052177</v>
      </c>
      <c r="AR1067" s="75">
        <v>121.375</v>
      </c>
      <c r="AS1067" s="75">
        <v>0.86321721996977474</v>
      </c>
      <c r="AT1067" s="75">
        <v>122.2382172199698</v>
      </c>
      <c r="AU1067" s="75">
        <v>121.13920409073758</v>
      </c>
    </row>
    <row r="1068" spans="1:47" ht="13" x14ac:dyDescent="0.3">
      <c r="A1068" s="63">
        <v>45702</v>
      </c>
      <c r="B1068" s="60">
        <v>9</v>
      </c>
      <c r="C1068" s="60" t="s">
        <v>5</v>
      </c>
      <c r="D1068" s="61">
        <v>34.067658999999999</v>
      </c>
      <c r="E1068" s="59">
        <v>7.9058010000000005E-3</v>
      </c>
      <c r="F1068" s="59"/>
      <c r="G1068" s="75">
        <v>339.05500000000001</v>
      </c>
      <c r="H1068" s="75">
        <v>2.2428695033741759</v>
      </c>
      <c r="I1068" s="75">
        <v>341.29786950337416</v>
      </c>
      <c r="J1068" s="75">
        <v>338.59963646535653</v>
      </c>
      <c r="K1068" s="75">
        <v>11.784000000000001</v>
      </c>
      <c r="L1068" s="75">
        <v>7.7951878685644779E-2</v>
      </c>
      <c r="M1068" s="75">
        <v>11.861951878685645</v>
      </c>
      <c r="N1068" s="75">
        <v>11.768173647661179</v>
      </c>
      <c r="O1068" s="75">
        <v>96.321000000000012</v>
      </c>
      <c r="P1068" s="75">
        <v>0.6371692894501011</v>
      </c>
      <c r="Q1068" s="75">
        <v>96.958169289450112</v>
      </c>
      <c r="R1068" s="75">
        <v>96.191637297723403</v>
      </c>
      <c r="S1068" s="75">
        <v>1E-3</v>
      </c>
      <c r="T1068" s="75">
        <v>6.6150609882590607E-6</v>
      </c>
      <c r="U1068" s="75">
        <v>1.0066150609882591E-3</v>
      </c>
      <c r="V1068" s="75">
        <v>9.9865696263248295E-4</v>
      </c>
      <c r="W1068" s="75">
        <v>447.161</v>
      </c>
      <c r="X1068" s="75">
        <v>2.9579972865709103</v>
      </c>
      <c r="Y1068" s="75">
        <v>450.1189972865709</v>
      </c>
      <c r="Z1068" s="75">
        <v>446.56044606770371</v>
      </c>
      <c r="AA1068" s="59"/>
      <c r="AB1068" s="75">
        <v>103.04299999999998</v>
      </c>
      <c r="AC1068" s="75">
        <v>0.68163572941317829</v>
      </c>
      <c r="AD1068" s="75">
        <v>103.72463572941315</v>
      </c>
      <c r="AE1068" s="75">
        <v>102.90460940053892</v>
      </c>
      <c r="AF1068" s="75">
        <v>2.226999999999999</v>
      </c>
      <c r="AG1068" s="75">
        <v>1.4731740820852924E-2</v>
      </c>
      <c r="AH1068" s="75">
        <v>2.2417317408208519</v>
      </c>
      <c r="AI1068" s="75">
        <v>2.2240090557825387</v>
      </c>
      <c r="AJ1068" s="75">
        <v>13.270999999999999</v>
      </c>
      <c r="AK1068" s="75">
        <v>8.7788474375185999E-2</v>
      </c>
      <c r="AL1068" s="75">
        <v>13.358788474375185</v>
      </c>
      <c r="AM1068" s="75">
        <v>13.253176551095681</v>
      </c>
      <c r="AN1068" s="75">
        <v>0</v>
      </c>
      <c r="AO1068" s="75">
        <v>0</v>
      </c>
      <c r="AP1068" s="75">
        <v>0</v>
      </c>
      <c r="AQ1068" s="75">
        <v>0</v>
      </c>
      <c r="AR1068" s="75">
        <v>118.54099999999998</v>
      </c>
      <c r="AS1068" s="75">
        <v>0.78415594460921723</v>
      </c>
      <c r="AT1068" s="75">
        <v>119.32515594460919</v>
      </c>
      <c r="AU1068" s="75">
        <v>118.38179500741714</v>
      </c>
    </row>
    <row r="1069" spans="1:47" ht="13" x14ac:dyDescent="0.3">
      <c r="A1069" s="63">
        <v>45702</v>
      </c>
      <c r="B1069" s="60">
        <v>10</v>
      </c>
      <c r="C1069" s="60" t="s">
        <v>5</v>
      </c>
      <c r="D1069" s="61">
        <v>28.262803999999999</v>
      </c>
      <c r="E1069" s="59">
        <v>7.1948369999999999E-3</v>
      </c>
      <c r="F1069" s="59"/>
      <c r="G1069" s="75">
        <v>326.81299999999999</v>
      </c>
      <c r="H1069" s="75">
        <v>1.73028188358666</v>
      </c>
      <c r="I1069" s="75">
        <v>328.54328188358664</v>
      </c>
      <c r="J1069" s="75">
        <v>326.17946652298917</v>
      </c>
      <c r="K1069" s="75">
        <v>10.979000000000001</v>
      </c>
      <c r="L1069" s="75">
        <v>5.8127322964196475E-2</v>
      </c>
      <c r="M1069" s="75">
        <v>11.037127322964198</v>
      </c>
      <c r="N1069" s="75">
        <v>10.957716990927224</v>
      </c>
      <c r="O1069" s="75">
        <v>89.814000000000007</v>
      </c>
      <c r="P1069" s="75">
        <v>0.47551210353459711</v>
      </c>
      <c r="Q1069" s="75">
        <v>90.289512103534605</v>
      </c>
      <c r="R1069" s="75">
        <v>89.639893781140145</v>
      </c>
      <c r="S1069" s="75">
        <v>1E-3</v>
      </c>
      <c r="T1069" s="75">
        <v>5.2944095968846405E-6</v>
      </c>
      <c r="U1069" s="75">
        <v>1.0052944095968847E-3</v>
      </c>
      <c r="V1069" s="75">
        <v>9.980614801828238E-4</v>
      </c>
      <c r="W1069" s="75">
        <v>427.60699999999997</v>
      </c>
      <c r="X1069" s="75">
        <v>2.2639266044950506</v>
      </c>
      <c r="Y1069" s="75">
        <v>429.87092660449503</v>
      </c>
      <c r="Z1069" s="75">
        <v>426.7780753565367</v>
      </c>
      <c r="AA1069" s="59"/>
      <c r="AB1069" s="75">
        <v>99.103999999999957</v>
      </c>
      <c r="AC1069" s="75">
        <v>0.52469716868965521</v>
      </c>
      <c r="AD1069" s="75">
        <v>99.628697168689612</v>
      </c>
      <c r="AE1069" s="75">
        <v>98.911884932038532</v>
      </c>
      <c r="AF1069" s="75">
        <v>2.1</v>
      </c>
      <c r="AG1069" s="75">
        <v>1.1118260153457746E-2</v>
      </c>
      <c r="AH1069" s="75">
        <v>2.1111182601534577</v>
      </c>
      <c r="AI1069" s="75">
        <v>2.0959291083839298</v>
      </c>
      <c r="AJ1069" s="75">
        <v>12.388999999999999</v>
      </c>
      <c r="AK1069" s="75">
        <v>6.5592440495803803E-2</v>
      </c>
      <c r="AL1069" s="75">
        <v>12.454592440495803</v>
      </c>
      <c r="AM1069" s="75">
        <v>12.364983677985004</v>
      </c>
      <c r="AN1069" s="75">
        <v>0</v>
      </c>
      <c r="AO1069" s="75">
        <v>0</v>
      </c>
      <c r="AP1069" s="75">
        <v>0</v>
      </c>
      <c r="AQ1069" s="75">
        <v>0</v>
      </c>
      <c r="AR1069" s="75">
        <v>113.59299999999995</v>
      </c>
      <c r="AS1069" s="75">
        <v>0.60140786933891677</v>
      </c>
      <c r="AT1069" s="75">
        <v>114.19440786933887</v>
      </c>
      <c r="AU1069" s="75">
        <v>113.37279771840747</v>
      </c>
    </row>
    <row r="1070" spans="1:47" ht="13" x14ac:dyDescent="0.3">
      <c r="A1070" s="63">
        <v>45702</v>
      </c>
      <c r="B1070" s="60">
        <v>11</v>
      </c>
      <c r="C1070" s="60" t="s">
        <v>5</v>
      </c>
      <c r="D1070" s="61">
        <v>35.671706</v>
      </c>
      <c r="E1070" s="59">
        <v>7.3976520000000002E-3</v>
      </c>
      <c r="F1070" s="59"/>
      <c r="G1070" s="75">
        <v>313.8479999999999</v>
      </c>
      <c r="H1070" s="75">
        <v>1.2034025135112445</v>
      </c>
      <c r="I1070" s="75">
        <v>315.05140251351116</v>
      </c>
      <c r="J1070" s="75">
        <v>312.7207618756043</v>
      </c>
      <c r="K1070" s="75">
        <v>10.093000000000002</v>
      </c>
      <c r="L1070" s="75">
        <v>3.8700076370947072E-2</v>
      </c>
      <c r="M1070" s="75">
        <v>10.131700076370949</v>
      </c>
      <c r="N1070" s="75">
        <v>10.056749285037583</v>
      </c>
      <c r="O1070" s="75">
        <v>83.544999999999973</v>
      </c>
      <c r="P1070" s="75">
        <v>0.32034062027254251</v>
      </c>
      <c r="Q1070" s="75">
        <v>83.865340620272519</v>
      </c>
      <c r="R1070" s="75">
        <v>83.244934015502281</v>
      </c>
      <c r="S1070" s="75">
        <v>1E-3</v>
      </c>
      <c r="T1070" s="75">
        <v>3.8343481988454443E-6</v>
      </c>
      <c r="U1070" s="75">
        <v>1.0038343481988455E-3</v>
      </c>
      <c r="V1070" s="75">
        <v>9.9640833102522357E-4</v>
      </c>
      <c r="W1070" s="75">
        <v>407.48699999999985</v>
      </c>
      <c r="X1070" s="75">
        <v>1.562447044502933</v>
      </c>
      <c r="Y1070" s="75">
        <v>409.04944704450287</v>
      </c>
      <c r="Z1070" s="75">
        <v>406.02344158447522</v>
      </c>
      <c r="AA1070" s="59"/>
      <c r="AB1070" s="75">
        <v>94.986000000000047</v>
      </c>
      <c r="AC1070" s="75">
        <v>0.36420939801553348</v>
      </c>
      <c r="AD1070" s="75">
        <v>95.350209398015579</v>
      </c>
      <c r="AE1070" s="75">
        <v>94.644841730761939</v>
      </c>
      <c r="AF1070" s="75">
        <v>1.9119999999999995</v>
      </c>
      <c r="AG1070" s="75">
        <v>7.3312737561924864E-3</v>
      </c>
      <c r="AH1070" s="75">
        <v>1.9193312737561921</v>
      </c>
      <c r="AI1070" s="75">
        <v>1.9051327289202271</v>
      </c>
      <c r="AJ1070" s="75">
        <v>11.429999999999998</v>
      </c>
      <c r="AK1070" s="75">
        <v>4.3826599912803417E-2</v>
      </c>
      <c r="AL1070" s="75">
        <v>11.473826599912801</v>
      </c>
      <c r="AM1070" s="75">
        <v>11.388947223618302</v>
      </c>
      <c r="AN1070" s="75">
        <v>0</v>
      </c>
      <c r="AO1070" s="75">
        <v>0</v>
      </c>
      <c r="AP1070" s="75">
        <v>0</v>
      </c>
      <c r="AQ1070" s="75">
        <v>0</v>
      </c>
      <c r="AR1070" s="75">
        <v>108.32800000000005</v>
      </c>
      <c r="AS1070" s="75">
        <v>0.41536727168452936</v>
      </c>
      <c r="AT1070" s="75">
        <v>108.74336727168456</v>
      </c>
      <c r="AU1070" s="75">
        <v>107.93892168330046</v>
      </c>
    </row>
    <row r="1071" spans="1:47" ht="13" x14ac:dyDescent="0.3">
      <c r="A1071" s="63">
        <v>45702</v>
      </c>
      <c r="B1071" s="60">
        <v>12</v>
      </c>
      <c r="C1071" s="60" t="s">
        <v>5</v>
      </c>
      <c r="D1071" s="61">
        <v>34.343758999999999</v>
      </c>
      <c r="E1071" s="59">
        <v>7.2962160000000003E-3</v>
      </c>
      <c r="F1071" s="59"/>
      <c r="G1071" s="75">
        <v>304.2299999999999</v>
      </c>
      <c r="H1071" s="75">
        <v>2.1370471767599346</v>
      </c>
      <c r="I1071" s="75">
        <v>306.36704717675985</v>
      </c>
      <c r="J1071" s="75">
        <v>304.13172702527601</v>
      </c>
      <c r="K1071" s="75">
        <v>9.4730000000000008</v>
      </c>
      <c r="L1071" s="75">
        <v>6.6542576029473985E-2</v>
      </c>
      <c r="M1071" s="75">
        <v>9.5395425760294739</v>
      </c>
      <c r="N1071" s="75">
        <v>9.4699400128535665</v>
      </c>
      <c r="O1071" s="75">
        <v>78.583000000000013</v>
      </c>
      <c r="P1071" s="75">
        <v>0.5520020323154391</v>
      </c>
      <c r="Q1071" s="75">
        <v>79.135002032315455</v>
      </c>
      <c r="R1071" s="75">
        <v>78.55761596432724</v>
      </c>
      <c r="S1071" s="75">
        <v>1E-3</v>
      </c>
      <c r="T1071" s="75">
        <v>7.0244459019818404E-6</v>
      </c>
      <c r="U1071" s="75">
        <v>1.0070244459019818E-3</v>
      </c>
      <c r="V1071" s="75">
        <v>9.9967697802740073E-4</v>
      </c>
      <c r="W1071" s="75">
        <v>392.28699999999992</v>
      </c>
      <c r="X1071" s="75">
        <v>2.7555988095507495</v>
      </c>
      <c r="Y1071" s="75">
        <v>395.04259880955073</v>
      </c>
      <c r="Z1071" s="75">
        <v>392.16028267943483</v>
      </c>
      <c r="AA1071" s="59"/>
      <c r="AB1071" s="75">
        <v>92.589999999999989</v>
      </c>
      <c r="AC1071" s="75">
        <v>0.65039344606449856</v>
      </c>
      <c r="AD1071" s="75">
        <v>93.240393446064488</v>
      </c>
      <c r="AE1071" s="75">
        <v>92.560091395557023</v>
      </c>
      <c r="AF1071" s="75">
        <v>1.7839999999999991</v>
      </c>
      <c r="AG1071" s="75">
        <v>1.2531611489135596E-2</v>
      </c>
      <c r="AH1071" s="75">
        <v>1.7965316114891348</v>
      </c>
      <c r="AI1071" s="75">
        <v>1.7834237288008821</v>
      </c>
      <c r="AJ1071" s="75">
        <v>10.701999999999996</v>
      </c>
      <c r="AK1071" s="75">
        <v>7.5175620043009636E-2</v>
      </c>
      <c r="AL1071" s="75">
        <v>10.777175620043007</v>
      </c>
      <c r="AM1071" s="75">
        <v>10.698543018849239</v>
      </c>
      <c r="AN1071" s="75">
        <v>0</v>
      </c>
      <c r="AO1071" s="75">
        <v>0</v>
      </c>
      <c r="AP1071" s="75">
        <v>0</v>
      </c>
      <c r="AQ1071" s="75">
        <v>0</v>
      </c>
      <c r="AR1071" s="75">
        <v>105.07599999999999</v>
      </c>
      <c r="AS1071" s="75">
        <v>0.73810067759664377</v>
      </c>
      <c r="AT1071" s="75">
        <v>105.81410067759663</v>
      </c>
      <c r="AU1071" s="75">
        <v>105.04205814320714</v>
      </c>
    </row>
    <row r="1072" spans="1:47" ht="13" x14ac:dyDescent="0.3">
      <c r="A1072" s="63">
        <v>45702</v>
      </c>
      <c r="B1072" s="60">
        <v>13</v>
      </c>
      <c r="C1072" s="60" t="s">
        <v>5</v>
      </c>
      <c r="D1072" s="61">
        <v>30.466474999999999</v>
      </c>
      <c r="E1072" s="59">
        <v>7.2631579999999996E-3</v>
      </c>
      <c r="F1072" s="59"/>
      <c r="G1072" s="75">
        <v>297.81399999999996</v>
      </c>
      <c r="H1072" s="75">
        <v>1.9409529479774412</v>
      </c>
      <c r="I1072" s="75">
        <v>299.75495294797742</v>
      </c>
      <c r="J1072" s="75">
        <v>297.57778536343369</v>
      </c>
      <c r="K1072" s="75">
        <v>8.9680000000000017</v>
      </c>
      <c r="L1072" s="75">
        <v>5.844744047446291E-2</v>
      </c>
      <c r="M1072" s="75">
        <v>9.026447440474465</v>
      </c>
      <c r="N1072" s="75">
        <v>8.9608869265356041</v>
      </c>
      <c r="O1072" s="75">
        <v>74.828999999999994</v>
      </c>
      <c r="P1072" s="75">
        <v>0.48768549545758078</v>
      </c>
      <c r="Q1072" s="75">
        <v>75.316685495457577</v>
      </c>
      <c r="R1072" s="75">
        <v>74.769648508667757</v>
      </c>
      <c r="S1072" s="75">
        <v>1E-3</v>
      </c>
      <c r="T1072" s="75">
        <v>6.5173327915324384E-6</v>
      </c>
      <c r="U1072" s="75">
        <v>1.0065173327915324E-3</v>
      </c>
      <c r="V1072" s="75">
        <v>9.9920683837372883E-4</v>
      </c>
      <c r="W1072" s="75">
        <v>381.61199999999997</v>
      </c>
      <c r="X1072" s="75">
        <v>2.4870924012422764</v>
      </c>
      <c r="Y1072" s="75">
        <v>384.09909240124222</v>
      </c>
      <c r="Z1072" s="75">
        <v>381.30932000547546</v>
      </c>
      <c r="AA1072" s="59"/>
      <c r="AB1072" s="75">
        <v>90.846000000000004</v>
      </c>
      <c r="AC1072" s="75">
        <v>0.59207361477955589</v>
      </c>
      <c r="AD1072" s="75">
        <v>91.438073614779555</v>
      </c>
      <c r="AE1072" s="75">
        <v>90.773944438899775</v>
      </c>
      <c r="AF1072" s="75">
        <v>1.675</v>
      </c>
      <c r="AG1072" s="75">
        <v>1.0916532425816833E-2</v>
      </c>
      <c r="AH1072" s="75">
        <v>1.685916532425817</v>
      </c>
      <c r="AI1072" s="75">
        <v>1.6736714542759961</v>
      </c>
      <c r="AJ1072" s="75">
        <v>10.185999999999998</v>
      </c>
      <c r="AK1072" s="75">
        <v>6.6385551814549401E-2</v>
      </c>
      <c r="AL1072" s="75">
        <v>10.252385551814548</v>
      </c>
      <c r="AM1072" s="75">
        <v>10.177920855674802</v>
      </c>
      <c r="AN1072" s="75">
        <v>0</v>
      </c>
      <c r="AO1072" s="75">
        <v>0</v>
      </c>
      <c r="AP1072" s="75">
        <v>0</v>
      </c>
      <c r="AQ1072" s="75">
        <v>0</v>
      </c>
      <c r="AR1072" s="75">
        <v>102.70699999999999</v>
      </c>
      <c r="AS1072" s="75">
        <v>0.66937569901992211</v>
      </c>
      <c r="AT1072" s="75">
        <v>103.37637569901992</v>
      </c>
      <c r="AU1072" s="75">
        <v>102.62553674885056</v>
      </c>
    </row>
    <row r="1073" spans="1:47" ht="13" x14ac:dyDescent="0.3">
      <c r="A1073" s="63">
        <v>45702</v>
      </c>
      <c r="B1073" s="60">
        <v>14</v>
      </c>
      <c r="C1073" s="60" t="s">
        <v>5</v>
      </c>
      <c r="D1073" s="61">
        <v>28.160765999999999</v>
      </c>
      <c r="E1073" s="59">
        <v>7.3369280000000004E-3</v>
      </c>
      <c r="F1073" s="59"/>
      <c r="G1073" s="75">
        <v>292.42899999999997</v>
      </c>
      <c r="H1073" s="75">
        <v>1.6424218021844312</v>
      </c>
      <c r="I1073" s="75">
        <v>294.07142180218443</v>
      </c>
      <c r="J1073" s="75">
        <v>291.9138409535642</v>
      </c>
      <c r="K1073" s="75">
        <v>8.6270000000000007</v>
      </c>
      <c r="L1073" s="75">
        <v>4.8453378042003663E-2</v>
      </c>
      <c r="M1073" s="75">
        <v>8.675453378042004</v>
      </c>
      <c r="N1073" s="75">
        <v>8.6118022012399535</v>
      </c>
      <c r="O1073" s="75">
        <v>70.932000000000002</v>
      </c>
      <c r="P1073" s="75">
        <v>0.39838820114470896</v>
      </c>
      <c r="Q1073" s="75">
        <v>71.330388201144714</v>
      </c>
      <c r="R1073" s="75">
        <v>70.807042278700862</v>
      </c>
      <c r="S1073" s="75">
        <v>1E-3</v>
      </c>
      <c r="T1073" s="75">
        <v>5.6164805890812179E-6</v>
      </c>
      <c r="U1073" s="75">
        <v>1.0056164805890813E-3</v>
      </c>
      <c r="V1073" s="75">
        <v>9.9823834487538588E-4</v>
      </c>
      <c r="W1073" s="75">
        <v>371.98899999999998</v>
      </c>
      <c r="X1073" s="75">
        <v>2.0892689978517329</v>
      </c>
      <c r="Y1073" s="75">
        <v>374.07826899785175</v>
      </c>
      <c r="Z1073" s="75">
        <v>371.33368367184988</v>
      </c>
      <c r="AA1073" s="59"/>
      <c r="AB1073" s="75">
        <v>89.176999999999978</v>
      </c>
      <c r="AC1073" s="75">
        <v>0.50086088949249563</v>
      </c>
      <c r="AD1073" s="75">
        <v>89.677860889492479</v>
      </c>
      <c r="AE1073" s="75">
        <v>89.019900880952264</v>
      </c>
      <c r="AF1073" s="75">
        <v>1.6939999999999997</v>
      </c>
      <c r="AG1073" s="75">
        <v>9.51431811790358E-3</v>
      </c>
      <c r="AH1073" s="75">
        <v>1.7035143181179033</v>
      </c>
      <c r="AI1073" s="75">
        <v>1.6910157562189032</v>
      </c>
      <c r="AJ1073" s="75">
        <v>9.5779999999999959</v>
      </c>
      <c r="AK1073" s="75">
        <v>5.3794651082219876E-2</v>
      </c>
      <c r="AL1073" s="75">
        <v>9.631794651082215</v>
      </c>
      <c r="AM1073" s="75">
        <v>9.5611268672164407</v>
      </c>
      <c r="AN1073" s="75">
        <v>0</v>
      </c>
      <c r="AO1073" s="75">
        <v>0</v>
      </c>
      <c r="AP1073" s="75">
        <v>0</v>
      </c>
      <c r="AQ1073" s="75">
        <v>0</v>
      </c>
      <c r="AR1073" s="75">
        <v>100.44899999999998</v>
      </c>
      <c r="AS1073" s="75">
        <v>0.56416985869261915</v>
      </c>
      <c r="AT1073" s="75">
        <v>101.01316985869259</v>
      </c>
      <c r="AU1073" s="75">
        <v>100.27204350438761</v>
      </c>
    </row>
    <row r="1074" spans="1:47" ht="13" x14ac:dyDescent="0.3">
      <c r="A1074" s="63">
        <v>45702</v>
      </c>
      <c r="B1074" s="60">
        <v>15</v>
      </c>
      <c r="C1074" s="60" t="s">
        <v>5</v>
      </c>
      <c r="D1074" s="61">
        <v>28.043911999999999</v>
      </c>
      <c r="E1074" s="59">
        <v>7.4050740000000002E-3</v>
      </c>
      <c r="F1074" s="59"/>
      <c r="G1074" s="75">
        <v>290.35000000000002</v>
      </c>
      <c r="H1074" s="75">
        <v>2.1953700504370324</v>
      </c>
      <c r="I1074" s="75">
        <v>292.54537005043704</v>
      </c>
      <c r="J1074" s="75">
        <v>290.37904993685618</v>
      </c>
      <c r="K1074" s="75">
        <v>8.2240000000000002</v>
      </c>
      <c r="L1074" s="75">
        <v>6.2182618545872752E-2</v>
      </c>
      <c r="M1074" s="75">
        <v>8.2861826185458725</v>
      </c>
      <c r="N1074" s="75">
        <v>8.2248228230780267</v>
      </c>
      <c r="O1074" s="75">
        <v>67.375</v>
      </c>
      <c r="P1074" s="75">
        <v>0.50943019510313425</v>
      </c>
      <c r="Q1074" s="75">
        <v>67.884430195103135</v>
      </c>
      <c r="R1074" s="75">
        <v>67.381740966060562</v>
      </c>
      <c r="S1074" s="75">
        <v>1E-3</v>
      </c>
      <c r="T1074" s="75">
        <v>7.5611160683211023E-6</v>
      </c>
      <c r="U1074" s="75">
        <v>1.0075611160683211E-3</v>
      </c>
      <c r="V1074" s="75">
        <v>1.0001000514443126E-3</v>
      </c>
      <c r="W1074" s="75">
        <v>365.95</v>
      </c>
      <c r="X1074" s="75">
        <v>2.7669904252021076</v>
      </c>
      <c r="Y1074" s="75">
        <v>368.71699042520214</v>
      </c>
      <c r="Z1074" s="75">
        <v>365.98661382604621</v>
      </c>
      <c r="AA1074" s="59"/>
      <c r="AB1074" s="75">
        <v>88.598999999999975</v>
      </c>
      <c r="AC1074" s="75">
        <v>0.6699073225371811</v>
      </c>
      <c r="AD1074" s="75">
        <v>89.26890732253716</v>
      </c>
      <c r="AE1074" s="75">
        <v>88.60786445791463</v>
      </c>
      <c r="AF1074" s="75">
        <v>1.6429999999999996</v>
      </c>
      <c r="AG1074" s="75">
        <v>1.2422913700251568E-2</v>
      </c>
      <c r="AH1074" s="75">
        <v>1.6554229137002512</v>
      </c>
      <c r="AI1074" s="75">
        <v>1.6431643845230053</v>
      </c>
      <c r="AJ1074" s="75">
        <v>9.2509999999999994</v>
      </c>
      <c r="AK1074" s="75">
        <v>6.9947884748038522E-2</v>
      </c>
      <c r="AL1074" s="75">
        <v>9.3209478847480387</v>
      </c>
      <c r="AM1074" s="75">
        <v>9.2519255759113364</v>
      </c>
      <c r="AN1074" s="75">
        <v>0</v>
      </c>
      <c r="AO1074" s="75">
        <v>0</v>
      </c>
      <c r="AP1074" s="75">
        <v>0</v>
      </c>
      <c r="AQ1074" s="75">
        <v>0</v>
      </c>
      <c r="AR1074" s="75">
        <v>99.492999999999981</v>
      </c>
      <c r="AS1074" s="75">
        <v>0.7522781209854712</v>
      </c>
      <c r="AT1074" s="75">
        <v>100.24527812098545</v>
      </c>
      <c r="AU1074" s="75">
        <v>99.502954418348963</v>
      </c>
    </row>
    <row r="1075" spans="1:47" ht="13" x14ac:dyDescent="0.3">
      <c r="A1075" s="63">
        <v>45702</v>
      </c>
      <c r="B1075" s="60">
        <v>16</v>
      </c>
      <c r="C1075" s="60" t="s">
        <v>5</v>
      </c>
      <c r="D1075" s="61">
        <v>32.597304999999999</v>
      </c>
      <c r="E1075" s="59">
        <v>7.4443820000000003E-3</v>
      </c>
      <c r="F1075" s="59"/>
      <c r="G1075" s="75">
        <v>304.28100000000001</v>
      </c>
      <c r="H1075" s="75">
        <v>1.2716375243879401</v>
      </c>
      <c r="I1075" s="75">
        <v>305.55263752438793</v>
      </c>
      <c r="J1075" s="75">
        <v>303.27798696954886</v>
      </c>
      <c r="K1075" s="75">
        <v>8.6369999999999987</v>
      </c>
      <c r="L1075" s="75">
        <v>3.609536349012471E-2</v>
      </c>
      <c r="M1075" s="75">
        <v>8.6730953634901233</v>
      </c>
      <c r="N1075" s="75">
        <v>8.6085295284818741</v>
      </c>
      <c r="O1075" s="75">
        <v>68.522000000000006</v>
      </c>
      <c r="P1075" s="75">
        <v>0.28636407283435517</v>
      </c>
      <c r="Q1075" s="75">
        <v>68.808364072834365</v>
      </c>
      <c r="R1075" s="75">
        <v>68.296128325881114</v>
      </c>
      <c r="S1075" s="75">
        <v>1E-3</v>
      </c>
      <c r="T1075" s="75">
        <v>4.1791552032099938E-6</v>
      </c>
      <c r="U1075" s="75">
        <v>1.0041791552032101E-3</v>
      </c>
      <c r="V1075" s="75">
        <v>9.9670366197544022E-4</v>
      </c>
      <c r="W1075" s="75">
        <v>381.44099999999997</v>
      </c>
      <c r="X1075" s="75">
        <v>1.594101139867623</v>
      </c>
      <c r="Y1075" s="75">
        <v>383.03510113986761</v>
      </c>
      <c r="Z1075" s="75">
        <v>380.18364152757385</v>
      </c>
      <c r="AA1075" s="59"/>
      <c r="AB1075" s="75">
        <v>92.618999999999943</v>
      </c>
      <c r="AC1075" s="75">
        <v>0.38706917576610617</v>
      </c>
      <c r="AD1075" s="75">
        <v>93.006069175766044</v>
      </c>
      <c r="AE1075" s="75">
        <v>92.313696468503224</v>
      </c>
      <c r="AF1075" s="75">
        <v>1.6970000000000001</v>
      </c>
      <c r="AG1075" s="75">
        <v>7.0920263798473597E-3</v>
      </c>
      <c r="AH1075" s="75">
        <v>1.7040920263798474</v>
      </c>
      <c r="AI1075" s="75">
        <v>1.6914061143723218</v>
      </c>
      <c r="AJ1075" s="75">
        <v>9.3759999999999977</v>
      </c>
      <c r="AK1075" s="75">
        <v>3.9183759185296894E-2</v>
      </c>
      <c r="AL1075" s="75">
        <v>9.4151837591852949</v>
      </c>
      <c r="AM1075" s="75">
        <v>9.3450935346817232</v>
      </c>
      <c r="AN1075" s="75">
        <v>0</v>
      </c>
      <c r="AO1075" s="75">
        <v>0</v>
      </c>
      <c r="AP1075" s="75">
        <v>0</v>
      </c>
      <c r="AQ1075" s="75">
        <v>0</v>
      </c>
      <c r="AR1075" s="75">
        <v>103.69199999999995</v>
      </c>
      <c r="AS1075" s="75">
        <v>0.43334496133125039</v>
      </c>
      <c r="AT1075" s="75">
        <v>104.12534496133119</v>
      </c>
      <c r="AU1075" s="75">
        <v>103.35019611755727</v>
      </c>
    </row>
    <row r="1076" spans="1:47" ht="13" x14ac:dyDescent="0.3">
      <c r="A1076" s="63">
        <v>45702</v>
      </c>
      <c r="B1076" s="60">
        <v>17</v>
      </c>
      <c r="C1076" s="60" t="s">
        <v>5</v>
      </c>
      <c r="D1076" s="61">
        <v>42.620869999999996</v>
      </c>
      <c r="E1076" s="59">
        <v>7.7410359999999998E-3</v>
      </c>
      <c r="F1076" s="59"/>
      <c r="G1076" s="75">
        <v>326.51599999999996</v>
      </c>
      <c r="H1076" s="75">
        <v>2.4317658799638671</v>
      </c>
      <c r="I1076" s="75">
        <v>328.94776587996381</v>
      </c>
      <c r="J1076" s="75">
        <v>326.40136938216745</v>
      </c>
      <c r="K1076" s="75">
        <v>9.5839999999999996</v>
      </c>
      <c r="L1076" s="75">
        <v>7.137795450628362E-2</v>
      </c>
      <c r="M1076" s="75">
        <v>9.6553779545062834</v>
      </c>
      <c r="N1076" s="75">
        <v>9.5806353261668438</v>
      </c>
      <c r="O1076" s="75">
        <v>72.853999999999999</v>
      </c>
      <c r="P1076" s="75">
        <v>0.54258863706185168</v>
      </c>
      <c r="Q1076" s="75">
        <v>73.396588637061853</v>
      </c>
      <c r="R1076" s="75">
        <v>72.828423002145172</v>
      </c>
      <c r="S1076" s="75">
        <v>1E-3</v>
      </c>
      <c r="T1076" s="75">
        <v>7.4476162882182409E-6</v>
      </c>
      <c r="U1076" s="75">
        <v>1.0074476162882182E-3</v>
      </c>
      <c r="V1076" s="75">
        <v>9.9964892802241706E-4</v>
      </c>
      <c r="W1076" s="75">
        <v>408.95499999999993</v>
      </c>
      <c r="X1076" s="75">
        <v>3.0457399191482906</v>
      </c>
      <c r="Y1076" s="75">
        <v>412.00073991914826</v>
      </c>
      <c r="Z1076" s="75">
        <v>408.81142735940745</v>
      </c>
      <c r="AA1076" s="59"/>
      <c r="AB1076" s="75">
        <v>99.595000000000041</v>
      </c>
      <c r="AC1076" s="75">
        <v>0.74174534422509608</v>
      </c>
      <c r="AD1076" s="75">
        <v>100.33674534422514</v>
      </c>
      <c r="AE1076" s="75">
        <v>99.560034986392665</v>
      </c>
      <c r="AF1076" s="75">
        <v>1.8189999999999993</v>
      </c>
      <c r="AG1076" s="75">
        <v>1.3547214028268974E-2</v>
      </c>
      <c r="AH1076" s="75">
        <v>1.8325472140282684</v>
      </c>
      <c r="AI1076" s="75">
        <v>1.8183614000727759</v>
      </c>
      <c r="AJ1076" s="75">
        <v>10.032999999999999</v>
      </c>
      <c r="AK1076" s="75">
        <v>7.47219342196936E-2</v>
      </c>
      <c r="AL1076" s="75">
        <v>10.107721934219693</v>
      </c>
      <c r="AM1076" s="75">
        <v>10.029477694848909</v>
      </c>
      <c r="AN1076" s="75">
        <v>0</v>
      </c>
      <c r="AO1076" s="75">
        <v>0</v>
      </c>
      <c r="AP1076" s="75">
        <v>0</v>
      </c>
      <c r="AQ1076" s="75">
        <v>0</v>
      </c>
      <c r="AR1076" s="75">
        <v>111.44700000000005</v>
      </c>
      <c r="AS1076" s="75">
        <v>0.8300144924730587</v>
      </c>
      <c r="AT1076" s="75">
        <v>112.2770144924731</v>
      </c>
      <c r="AU1076" s="75">
        <v>111.40787408131435</v>
      </c>
    </row>
    <row r="1077" spans="1:47" ht="13" x14ac:dyDescent="0.3">
      <c r="A1077" s="63">
        <v>45702</v>
      </c>
      <c r="B1077" s="60">
        <v>18</v>
      </c>
      <c r="C1077" s="60" t="s">
        <v>5</v>
      </c>
      <c r="D1077" s="61">
        <v>42.548507000000001</v>
      </c>
      <c r="E1077" s="59">
        <v>8.7554309999999993E-3</v>
      </c>
      <c r="F1077" s="59"/>
      <c r="G1077" s="75">
        <v>357.03099999999989</v>
      </c>
      <c r="H1077" s="75">
        <v>1.4325815229465511</v>
      </c>
      <c r="I1077" s="75">
        <v>358.46358152294647</v>
      </c>
      <c r="J1077" s="75">
        <v>355.32507836890943</v>
      </c>
      <c r="K1077" s="75">
        <v>10.600999999999999</v>
      </c>
      <c r="L1077" s="75">
        <v>4.2536353215144873E-2</v>
      </c>
      <c r="M1077" s="75">
        <v>10.643536353215143</v>
      </c>
      <c r="N1077" s="75">
        <v>10.550347605078576</v>
      </c>
      <c r="O1077" s="75">
        <v>79.628</v>
      </c>
      <c r="P1077" s="75">
        <v>0.3195061535530192</v>
      </c>
      <c r="Q1077" s="75">
        <v>79.947506153553022</v>
      </c>
      <c r="R1077" s="75">
        <v>79.247531279803511</v>
      </c>
      <c r="S1077" s="75">
        <v>0.87600000000000011</v>
      </c>
      <c r="T1077" s="75">
        <v>3.5149368377008694E-3</v>
      </c>
      <c r="U1077" s="75">
        <v>0.87951493683770099</v>
      </c>
      <c r="V1077" s="75">
        <v>0.87181440449474912</v>
      </c>
      <c r="W1077" s="75">
        <v>448.13599999999985</v>
      </c>
      <c r="X1077" s="75">
        <v>1.7981389665524159</v>
      </c>
      <c r="Y1077" s="75">
        <v>449.93413896655238</v>
      </c>
      <c r="Z1077" s="75">
        <v>445.99477165828625</v>
      </c>
      <c r="AA1077" s="59"/>
      <c r="AB1077" s="75">
        <v>108.99300000000004</v>
      </c>
      <c r="AC1077" s="75">
        <v>0.43733277483051475</v>
      </c>
      <c r="AD1077" s="75">
        <v>109.43033277483055</v>
      </c>
      <c r="AE1077" s="75">
        <v>108.47222304691348</v>
      </c>
      <c r="AF1077" s="75">
        <v>2.0060000000000002</v>
      </c>
      <c r="AG1077" s="75">
        <v>8.0490448589360091E-3</v>
      </c>
      <c r="AH1077" s="75">
        <v>2.0140490448589361</v>
      </c>
      <c r="AI1077" s="75">
        <v>1.9964151774160579</v>
      </c>
      <c r="AJ1077" s="75">
        <v>10.847000000000001</v>
      </c>
      <c r="AK1077" s="75">
        <v>4.3523424518882796E-2</v>
      </c>
      <c r="AL1077" s="75">
        <v>10.890523424518884</v>
      </c>
      <c r="AM1077" s="75">
        <v>10.795172198121625</v>
      </c>
      <c r="AN1077" s="75">
        <v>4.2970000000000006</v>
      </c>
      <c r="AO1077" s="75">
        <v>1.7241647935617166E-2</v>
      </c>
      <c r="AP1077" s="75">
        <v>4.314241647935618</v>
      </c>
      <c r="AQ1077" s="75">
        <v>4.2764686028697918</v>
      </c>
      <c r="AR1077" s="75">
        <v>126.14300000000003</v>
      </c>
      <c r="AS1077" s="75">
        <v>0.5061468921439507</v>
      </c>
      <c r="AT1077" s="75">
        <v>126.64914689214399</v>
      </c>
      <c r="AU1077" s="75">
        <v>125.54027902532096</v>
      </c>
    </row>
    <row r="1078" spans="1:47" ht="13" x14ac:dyDescent="0.3">
      <c r="A1078" s="63">
        <v>45702</v>
      </c>
      <c r="B1078" s="60">
        <v>19</v>
      </c>
      <c r="C1078" s="60" t="s">
        <v>5</v>
      </c>
      <c r="D1078" s="61">
        <v>50.443137999999998</v>
      </c>
      <c r="E1078" s="59">
        <v>9.1864709999999999E-3</v>
      </c>
      <c r="F1078" s="59"/>
      <c r="G1078" s="75">
        <v>379.20999999999987</v>
      </c>
      <c r="H1078" s="75">
        <v>3.3645945715287517</v>
      </c>
      <c r="I1078" s="75">
        <v>382.57459457152862</v>
      </c>
      <c r="J1078" s="75">
        <v>379.06008415316052</v>
      </c>
      <c r="K1078" s="75">
        <v>11.198</v>
      </c>
      <c r="L1078" s="75">
        <v>9.9355845077869723E-2</v>
      </c>
      <c r="M1078" s="75">
        <v>11.29735584507787</v>
      </c>
      <c r="N1078" s="75">
        <v>11.193573013230381</v>
      </c>
      <c r="O1078" s="75">
        <v>83.775999999999996</v>
      </c>
      <c r="P1078" s="75">
        <v>0.74331445590673451</v>
      </c>
      <c r="Q1078" s="75">
        <v>84.519314455906738</v>
      </c>
      <c r="R1078" s="75">
        <v>83.742880224717666</v>
      </c>
      <c r="S1078" s="75">
        <v>0.95300000000000007</v>
      </c>
      <c r="T1078" s="75">
        <v>8.4556278227549426E-3</v>
      </c>
      <c r="U1078" s="75">
        <v>0.96145562782275507</v>
      </c>
      <c r="V1078" s="75">
        <v>0.95262324357997452</v>
      </c>
      <c r="W1078" s="75">
        <v>475.13699999999983</v>
      </c>
      <c r="X1078" s="75">
        <v>4.2157205003361113</v>
      </c>
      <c r="Y1078" s="75">
        <v>479.35272050033598</v>
      </c>
      <c r="Z1078" s="75">
        <v>474.94916063468855</v>
      </c>
      <c r="AA1078" s="59"/>
      <c r="AB1078" s="75">
        <v>115.92500000000005</v>
      </c>
      <c r="AC1078" s="75">
        <v>1.0285610234552645</v>
      </c>
      <c r="AD1078" s="75">
        <v>116.95356102345532</v>
      </c>
      <c r="AE1078" s="75">
        <v>115.87917052676661</v>
      </c>
      <c r="AF1078" s="75">
        <v>2.1639999999999984</v>
      </c>
      <c r="AG1078" s="75">
        <v>1.9200397280631356E-2</v>
      </c>
      <c r="AH1078" s="75">
        <v>2.1832003972806295</v>
      </c>
      <c r="AI1078" s="75">
        <v>2.1631444901438224</v>
      </c>
      <c r="AJ1078" s="75">
        <v>11.562999999999994</v>
      </c>
      <c r="AK1078" s="75">
        <v>0.1025943594066268</v>
      </c>
      <c r="AL1078" s="75">
        <v>11.66559435940662</v>
      </c>
      <c r="AM1078" s="75">
        <v>11.558428715126167</v>
      </c>
      <c r="AN1078" s="75">
        <v>4.6669999999999998</v>
      </c>
      <c r="AO1078" s="75">
        <v>4.1408620198108405E-2</v>
      </c>
      <c r="AP1078" s="75">
        <v>4.7084086201981084</v>
      </c>
      <c r="AQ1078" s="75">
        <v>4.665154960952508</v>
      </c>
      <c r="AR1078" s="75">
        <v>134.31900000000005</v>
      </c>
      <c r="AS1078" s="75">
        <v>1.1917644003406309</v>
      </c>
      <c r="AT1078" s="75">
        <v>135.51076440034066</v>
      </c>
      <c r="AU1078" s="75">
        <v>134.26589869298911</v>
      </c>
    </row>
    <row r="1079" spans="1:47" ht="13" x14ac:dyDescent="0.3">
      <c r="A1079" s="63">
        <v>45702</v>
      </c>
      <c r="B1079" s="60">
        <v>20</v>
      </c>
      <c r="C1079" s="60" t="s">
        <v>5</v>
      </c>
      <c r="D1079" s="61">
        <v>46.266606000000003</v>
      </c>
      <c r="E1079" s="59">
        <v>9.4269209999999996E-3</v>
      </c>
      <c r="F1079" s="59"/>
      <c r="G1079" s="75">
        <v>381.01399999999995</v>
      </c>
      <c r="H1079" s="75">
        <v>2.5476064518901129</v>
      </c>
      <c r="I1079" s="75">
        <v>383.56160645189004</v>
      </c>
      <c r="J1079" s="75">
        <v>379.94580148923501</v>
      </c>
      <c r="K1079" s="75">
        <v>11.264999999999999</v>
      </c>
      <c r="L1079" s="75">
        <v>7.5322131681623564E-2</v>
      </c>
      <c r="M1079" s="75">
        <v>11.340322131681623</v>
      </c>
      <c r="N1079" s="75">
        <v>11.233417810831709</v>
      </c>
      <c r="O1079" s="75">
        <v>84.360000000000014</v>
      </c>
      <c r="P1079" s="75">
        <v>0.56406347347197217</v>
      </c>
      <c r="Q1079" s="75">
        <v>84.924063473471989</v>
      </c>
      <c r="R1079" s="75">
        <v>84.123491036108589</v>
      </c>
      <c r="S1079" s="75">
        <v>1.8320000000000001</v>
      </c>
      <c r="T1079" s="75">
        <v>1.2249458077295553E-2</v>
      </c>
      <c r="U1079" s="75">
        <v>1.8442494580772957</v>
      </c>
      <c r="V1079" s="75">
        <v>1.8268638641317083</v>
      </c>
      <c r="W1079" s="75">
        <v>478.47099999999995</v>
      </c>
      <c r="X1079" s="75">
        <v>3.1992415151210043</v>
      </c>
      <c r="Y1079" s="75">
        <v>481.67024151512095</v>
      </c>
      <c r="Z1079" s="75">
        <v>477.12957420030705</v>
      </c>
      <c r="AA1079" s="59"/>
      <c r="AB1079" s="75">
        <v>115.73500000000003</v>
      </c>
      <c r="AC1079" s="75">
        <v>0.77384881581648535</v>
      </c>
      <c r="AD1079" s="75">
        <v>116.50884881581651</v>
      </c>
      <c r="AE1079" s="75">
        <v>115.41052910222886</v>
      </c>
      <c r="AF1079" s="75">
        <v>2.1840000000000002</v>
      </c>
      <c r="AG1079" s="75">
        <v>1.4603065742802122E-2</v>
      </c>
      <c r="AH1079" s="75">
        <v>2.1986030657428022</v>
      </c>
      <c r="AI1079" s="75">
        <v>2.177877008331687</v>
      </c>
      <c r="AJ1079" s="75">
        <v>11.462999999999994</v>
      </c>
      <c r="AK1079" s="75">
        <v>7.6646035993470973E-2</v>
      </c>
      <c r="AL1079" s="75">
        <v>11.539646035993465</v>
      </c>
      <c r="AM1079" s="75">
        <v>11.430862704444191</v>
      </c>
      <c r="AN1079" s="75">
        <v>8.9570000000000007</v>
      </c>
      <c r="AO1079" s="75">
        <v>5.9889954147563464E-2</v>
      </c>
      <c r="AP1079" s="75">
        <v>9.0168899541475636</v>
      </c>
      <c r="AQ1079" s="75">
        <v>8.9318884448841214</v>
      </c>
      <c r="AR1079" s="75">
        <v>138.339</v>
      </c>
      <c r="AS1079" s="75">
        <v>0.92498787170032193</v>
      </c>
      <c r="AT1079" s="75">
        <v>139.26398787170032</v>
      </c>
      <c r="AU1079" s="75">
        <v>137.95115725988887</v>
      </c>
    </row>
    <row r="1080" spans="1:47" ht="13" x14ac:dyDescent="0.3">
      <c r="A1080" s="63">
        <v>45702</v>
      </c>
      <c r="B1080" s="60">
        <v>21</v>
      </c>
      <c r="C1080" s="60" t="s">
        <v>5</v>
      </c>
      <c r="D1080" s="61">
        <v>41.077517</v>
      </c>
      <c r="E1080" s="59">
        <v>9.9125250000000002E-3</v>
      </c>
      <c r="F1080" s="59"/>
      <c r="G1080" s="75">
        <v>376</v>
      </c>
      <c r="H1080" s="75">
        <v>2.9510465424194301</v>
      </c>
      <c r="I1080" s="75">
        <v>378.95104654241942</v>
      </c>
      <c r="J1080" s="75">
        <v>375.19468481979152</v>
      </c>
      <c r="K1080" s="75">
        <v>11.254</v>
      </c>
      <c r="L1080" s="75">
        <v>8.8327334543585809E-2</v>
      </c>
      <c r="M1080" s="75">
        <v>11.342327334543585</v>
      </c>
      <c r="N1080" s="75">
        <v>11.229896231281739</v>
      </c>
      <c r="O1080" s="75">
        <v>83.772999999999996</v>
      </c>
      <c r="P1080" s="75">
        <v>0.65749473935665659</v>
      </c>
      <c r="Q1080" s="75">
        <v>84.430494739356647</v>
      </c>
      <c r="R1080" s="75">
        <v>83.593575349490408</v>
      </c>
      <c r="S1080" s="75">
        <v>1.8320000000000001</v>
      </c>
      <c r="T1080" s="75">
        <v>1.4378503366256372E-2</v>
      </c>
      <c r="U1080" s="75">
        <v>1.8463785033662565</v>
      </c>
      <c r="V1080" s="75">
        <v>1.828076230292176</v>
      </c>
      <c r="W1080" s="75">
        <v>472.85900000000004</v>
      </c>
      <c r="X1080" s="75">
        <v>3.7112471196859289</v>
      </c>
      <c r="Y1080" s="75">
        <v>476.57024711968597</v>
      </c>
      <c r="Z1080" s="75">
        <v>471.84623263085581</v>
      </c>
      <c r="AA1080" s="59"/>
      <c r="AB1080" s="75">
        <v>114.08</v>
      </c>
      <c r="AC1080" s="75">
        <v>0.89536007861491629</v>
      </c>
      <c r="AD1080" s="75">
        <v>114.97536007861491</v>
      </c>
      <c r="AE1080" s="75">
        <v>113.83566394745165</v>
      </c>
      <c r="AF1080" s="75">
        <v>2.0999999999999988</v>
      </c>
      <c r="AG1080" s="75">
        <v>1.6481908880534041E-2</v>
      </c>
      <c r="AH1080" s="75">
        <v>2.1164819088805329</v>
      </c>
      <c r="AI1080" s="75">
        <v>2.0955022290467071</v>
      </c>
      <c r="AJ1080" s="75">
        <v>11.411999999999999</v>
      </c>
      <c r="AK1080" s="75">
        <v>8.9567401973645017E-2</v>
      </c>
      <c r="AL1080" s="75">
        <v>11.501567401973643</v>
      </c>
      <c r="AM1080" s="75">
        <v>11.387557827562395</v>
      </c>
      <c r="AN1080" s="75">
        <v>8.9570000000000007</v>
      </c>
      <c r="AO1080" s="75">
        <v>7.02992656394969E-2</v>
      </c>
      <c r="AP1080" s="75">
        <v>9.0272992656394972</v>
      </c>
      <c r="AQ1080" s="75">
        <v>8.9378159359863645</v>
      </c>
      <c r="AR1080" s="75">
        <v>136.54899999999998</v>
      </c>
      <c r="AS1080" s="75">
        <v>1.0717086551085924</v>
      </c>
      <c r="AT1080" s="75">
        <v>137.62070865510859</v>
      </c>
      <c r="AU1080" s="75">
        <v>136.25653994004711</v>
      </c>
    </row>
    <row r="1081" spans="1:47" ht="13" x14ac:dyDescent="0.3">
      <c r="A1081" s="63">
        <v>45702</v>
      </c>
      <c r="B1081" s="60">
        <v>22</v>
      </c>
      <c r="C1081" s="60" t="s">
        <v>5</v>
      </c>
      <c r="D1081" s="61">
        <v>22.920655</v>
      </c>
      <c r="E1081" s="59">
        <v>1.0061469E-2</v>
      </c>
      <c r="F1081" s="59"/>
      <c r="G1081" s="75">
        <v>366.06599999999997</v>
      </c>
      <c r="H1081" s="75">
        <v>2.2011548151173725</v>
      </c>
      <c r="I1081" s="75">
        <v>368.26715481511735</v>
      </c>
      <c r="J1081" s="75">
        <v>364.5618462532268</v>
      </c>
      <c r="K1081" s="75">
        <v>10.979000000000003</v>
      </c>
      <c r="L1081" s="75">
        <v>6.6016725713870281E-2</v>
      </c>
      <c r="M1081" s="75">
        <v>11.045016725713873</v>
      </c>
      <c r="N1081" s="75">
        <v>10.933887632323621</v>
      </c>
      <c r="O1081" s="75">
        <v>81.941000000000017</v>
      </c>
      <c r="P1081" s="75">
        <v>0.49271122340106066</v>
      </c>
      <c r="Q1081" s="75">
        <v>82.433711223401076</v>
      </c>
      <c r="R1081" s="75">
        <v>81.604306993371864</v>
      </c>
      <c r="S1081" s="75">
        <v>1.8330000000000002</v>
      </c>
      <c r="T1081" s="75">
        <v>1.1021828785274086E-2</v>
      </c>
      <c r="U1081" s="75">
        <v>1.8440218287852743</v>
      </c>
      <c r="V1081" s="75">
        <v>1.8254682603196279</v>
      </c>
      <c r="W1081" s="75">
        <v>460.81900000000002</v>
      </c>
      <c r="X1081" s="75">
        <v>2.7709045930175775</v>
      </c>
      <c r="Y1081" s="75">
        <v>463.58990459301759</v>
      </c>
      <c r="Z1081" s="75">
        <v>458.92550913924191</v>
      </c>
      <c r="AA1081" s="59"/>
      <c r="AB1081" s="75">
        <v>111.18200000000004</v>
      </c>
      <c r="AC1081" s="75">
        <v>0.66853735297563777</v>
      </c>
      <c r="AD1081" s="75">
        <v>111.85053735297568</v>
      </c>
      <c r="AE1081" s="75">
        <v>110.72515663876537</v>
      </c>
      <c r="AF1081" s="75">
        <v>2.0869999999999975</v>
      </c>
      <c r="AG1081" s="75">
        <v>1.2549130755519363E-2</v>
      </c>
      <c r="AH1081" s="75">
        <v>2.0995491307555167</v>
      </c>
      <c r="AI1081" s="75">
        <v>2.0784245822624432</v>
      </c>
      <c r="AJ1081" s="75">
        <v>11.232999999999999</v>
      </c>
      <c r="AK1081" s="75">
        <v>6.7544027684115548E-2</v>
      </c>
      <c r="AL1081" s="75">
        <v>11.300544027684115</v>
      </c>
      <c r="AM1081" s="75">
        <v>11.186843954266436</v>
      </c>
      <c r="AN1081" s="75">
        <v>8.9570000000000007</v>
      </c>
      <c r="AO1081" s="75">
        <v>5.3858439950736497E-2</v>
      </c>
      <c r="AP1081" s="75">
        <v>9.0108584399507379</v>
      </c>
      <c r="AQ1081" s="75">
        <v>8.9201959670937843</v>
      </c>
      <c r="AR1081" s="75">
        <v>133.45900000000006</v>
      </c>
      <c r="AS1081" s="75">
        <v>0.80248895136600917</v>
      </c>
      <c r="AT1081" s="75">
        <v>134.26148895136606</v>
      </c>
      <c r="AU1081" s="75">
        <v>132.91062114238804</v>
      </c>
    </row>
    <row r="1082" spans="1:47" ht="13" x14ac:dyDescent="0.3">
      <c r="A1082" s="63">
        <v>45702</v>
      </c>
      <c r="B1082" s="60">
        <v>23</v>
      </c>
      <c r="C1082" s="60" t="s">
        <v>5</v>
      </c>
      <c r="D1082" s="61">
        <v>32.100718000000001</v>
      </c>
      <c r="E1082" s="59">
        <v>1.0347495999999999E-2</v>
      </c>
      <c r="F1082" s="59"/>
      <c r="G1082" s="75">
        <v>348.91299999999995</v>
      </c>
      <c r="H1082" s="75">
        <v>2.3937343713971333</v>
      </c>
      <c r="I1082" s="75">
        <v>351.30673437139711</v>
      </c>
      <c r="J1082" s="75">
        <v>347.67158934271606</v>
      </c>
      <c r="K1082" s="75">
        <v>10.727</v>
      </c>
      <c r="L1082" s="75">
        <v>7.3593097998575732E-2</v>
      </c>
      <c r="M1082" s="75">
        <v>10.800593097998576</v>
      </c>
      <c r="N1082" s="75">
        <v>10.688834004119409</v>
      </c>
      <c r="O1082" s="75">
        <v>80.014999999999986</v>
      </c>
      <c r="P1082" s="75">
        <v>0.54894674525552678</v>
      </c>
      <c r="Q1082" s="75">
        <v>80.563946745255507</v>
      </c>
      <c r="R1082" s="75">
        <v>79.730311628564763</v>
      </c>
      <c r="S1082" s="75">
        <v>1.8330000000000002</v>
      </c>
      <c r="T1082" s="75">
        <v>1.2575384416089243E-2</v>
      </c>
      <c r="U1082" s="75">
        <v>1.8455753844160894</v>
      </c>
      <c r="V1082" s="75">
        <v>1.8264783005081455</v>
      </c>
      <c r="W1082" s="75">
        <v>441.48799999999994</v>
      </c>
      <c r="X1082" s="75">
        <v>3.0288495990673248</v>
      </c>
      <c r="Y1082" s="75">
        <v>444.51684959906726</v>
      </c>
      <c r="Z1082" s="75">
        <v>439.91721327590841</v>
      </c>
      <c r="AA1082" s="59"/>
      <c r="AB1082" s="75">
        <v>105.5300000000001</v>
      </c>
      <c r="AC1082" s="75">
        <v>0.72399362653022326</v>
      </c>
      <c r="AD1082" s="75">
        <v>106.25399362653032</v>
      </c>
      <c r="AE1082" s="75">
        <v>105.15453085249577</v>
      </c>
      <c r="AF1082" s="75">
        <v>1.994999999999999</v>
      </c>
      <c r="AG1082" s="75">
        <v>1.3686793186087304E-2</v>
      </c>
      <c r="AH1082" s="75">
        <v>2.0086867931860861</v>
      </c>
      <c r="AI1082" s="75">
        <v>1.9879019146283403</v>
      </c>
      <c r="AJ1082" s="75">
        <v>10.910000000000004</v>
      </c>
      <c r="AK1082" s="75">
        <v>7.4848578275795788E-2</v>
      </c>
      <c r="AL1082" s="75">
        <v>10.9848485782758</v>
      </c>
      <c r="AM1082" s="75">
        <v>10.871182901551487</v>
      </c>
      <c r="AN1082" s="75">
        <v>8.9570000000000007</v>
      </c>
      <c r="AO1082" s="75">
        <v>6.1449928104152403E-2</v>
      </c>
      <c r="AP1082" s="75">
        <v>9.0184499281041539</v>
      </c>
      <c r="AQ1082" s="75">
        <v>8.9251315535468958</v>
      </c>
      <c r="AR1082" s="75">
        <v>127.39200000000011</v>
      </c>
      <c r="AS1082" s="75">
        <v>0.87397892609625882</v>
      </c>
      <c r="AT1082" s="75">
        <v>128.26597892609635</v>
      </c>
      <c r="AU1082" s="75">
        <v>126.93874722222249</v>
      </c>
    </row>
    <row r="1083" spans="1:47" ht="13" x14ac:dyDescent="0.3">
      <c r="A1083" s="63">
        <v>45702</v>
      </c>
      <c r="B1083" s="60">
        <v>24</v>
      </c>
      <c r="C1083" s="60" t="s">
        <v>3</v>
      </c>
      <c r="D1083" s="61">
        <v>35.373344000000003</v>
      </c>
      <c r="E1083" s="59">
        <v>9.8488800000000008E-3</v>
      </c>
      <c r="F1083" s="59"/>
      <c r="G1083" s="75">
        <v>329.19700000000006</v>
      </c>
      <c r="H1083" s="75">
        <v>2.4391360772043678</v>
      </c>
      <c r="I1083" s="75">
        <v>331.63613607720441</v>
      </c>
      <c r="J1083" s="75">
        <v>328.36989156931639</v>
      </c>
      <c r="K1083" s="75">
        <v>10.197999999999999</v>
      </c>
      <c r="L1083" s="75">
        <v>7.5560560136727059E-2</v>
      </c>
      <c r="M1083" s="75">
        <v>10.273560560136726</v>
      </c>
      <c r="N1083" s="75">
        <v>10.172377495007208</v>
      </c>
      <c r="O1083" s="75">
        <v>77.882000000000005</v>
      </c>
      <c r="P1083" s="75">
        <v>0.57705506418597541</v>
      </c>
      <c r="Q1083" s="75">
        <v>78.459055064185975</v>
      </c>
      <c r="R1083" s="75">
        <v>77.686321245945422</v>
      </c>
      <c r="S1083" s="75">
        <v>1.8330000000000002</v>
      </c>
      <c r="T1083" s="75">
        <v>1.358134013832327E-2</v>
      </c>
      <c r="U1083" s="75">
        <v>1.8465813401383235</v>
      </c>
      <c r="V1083" s="75">
        <v>1.8283945821090621</v>
      </c>
      <c r="W1083" s="75">
        <v>419.11000000000007</v>
      </c>
      <c r="X1083" s="75">
        <v>3.1053330416653933</v>
      </c>
      <c r="Y1083" s="75">
        <v>422.21533304166542</v>
      </c>
      <c r="Z1083" s="75">
        <v>418.05698489237807</v>
      </c>
      <c r="AA1083" s="59"/>
      <c r="AB1083" s="75">
        <v>98.399000000000058</v>
      </c>
      <c r="AC1083" s="75">
        <v>0.72907271591427836</v>
      </c>
      <c r="AD1083" s="75">
        <v>99.128072715914342</v>
      </c>
      <c r="AE1083" s="75">
        <v>98.151772223104032</v>
      </c>
      <c r="AF1083" s="75">
        <v>1.9329999999999989</v>
      </c>
      <c r="AG1083" s="75">
        <v>1.4322275224974831E-2</v>
      </c>
      <c r="AH1083" s="75">
        <v>1.9473222752249737</v>
      </c>
      <c r="AI1083" s="75">
        <v>1.9281433318149561</v>
      </c>
      <c r="AJ1083" s="75">
        <v>10.523999999999996</v>
      </c>
      <c r="AK1083" s="75">
        <v>7.7976008519211146E-2</v>
      </c>
      <c r="AL1083" s="75">
        <v>10.601976008519207</v>
      </c>
      <c r="AM1083" s="75">
        <v>10.497558419048422</v>
      </c>
      <c r="AN1083" s="75">
        <v>8.9570000000000007</v>
      </c>
      <c r="AO1083" s="75">
        <v>6.6365555711381086E-2</v>
      </c>
      <c r="AP1083" s="75">
        <v>9.023365555711381</v>
      </c>
      <c r="AQ1083" s="75">
        <v>8.9344955111570474</v>
      </c>
      <c r="AR1083" s="75">
        <v>119.81300000000005</v>
      </c>
      <c r="AS1083" s="75">
        <v>0.88773655536984553</v>
      </c>
      <c r="AT1083" s="75">
        <v>120.7007365553699</v>
      </c>
      <c r="AU1083" s="75">
        <v>119.51196948512445</v>
      </c>
    </row>
    <row r="1084" spans="1:47" ht="13" x14ac:dyDescent="0.3">
      <c r="A1084" s="63">
        <v>45703</v>
      </c>
      <c r="B1084" s="60">
        <v>1</v>
      </c>
      <c r="C1084" s="60" t="s">
        <v>3</v>
      </c>
      <c r="D1084" s="61">
        <v>37.063538000000001</v>
      </c>
      <c r="E1084" s="59">
        <v>1.0295380999999999E-2</v>
      </c>
      <c r="F1084" s="59"/>
      <c r="G1084" s="75">
        <v>309.33600000000001</v>
      </c>
      <c r="H1084" s="75">
        <v>2.3342509659189918</v>
      </c>
      <c r="I1084" s="75">
        <v>311.67025096591902</v>
      </c>
      <c r="J1084" s="75">
        <v>308.46148698585927</v>
      </c>
      <c r="K1084" s="75">
        <v>9.7320000000000011</v>
      </c>
      <c r="L1084" s="75">
        <v>7.3437719503464297E-2</v>
      </c>
      <c r="M1084" s="75">
        <v>9.8054377195034661</v>
      </c>
      <c r="N1084" s="75">
        <v>9.7044870023094063</v>
      </c>
      <c r="O1084" s="75">
        <v>75.558999999999997</v>
      </c>
      <c r="P1084" s="75">
        <v>0.57016858281568605</v>
      </c>
      <c r="Q1084" s="75">
        <v>76.12916858281568</v>
      </c>
      <c r="R1084" s="75">
        <v>75.345389787042365</v>
      </c>
      <c r="S1084" s="75">
        <v>1.835</v>
      </c>
      <c r="T1084" s="75">
        <v>1.3846918956931457E-2</v>
      </c>
      <c r="U1084" s="75">
        <v>1.8488469189569314</v>
      </c>
      <c r="V1084" s="75">
        <v>1.8298123355155935</v>
      </c>
      <c r="W1084" s="75">
        <v>396.46200000000005</v>
      </c>
      <c r="X1084" s="75">
        <v>2.9917041871950736</v>
      </c>
      <c r="Y1084" s="75">
        <v>399.45370418719511</v>
      </c>
      <c r="Z1084" s="75">
        <v>395.34117611072668</v>
      </c>
      <c r="AA1084" s="59"/>
      <c r="AB1084" s="75">
        <v>91.927000000000078</v>
      </c>
      <c r="AC1084" s="75">
        <v>0.69368159071053903</v>
      </c>
      <c r="AD1084" s="75">
        <v>92.620681590710618</v>
      </c>
      <c r="AE1084" s="75">
        <v>91.667116385254559</v>
      </c>
      <c r="AF1084" s="75">
        <v>1.8159999999999992</v>
      </c>
      <c r="AG1084" s="75">
        <v>1.3703544864189383E-2</v>
      </c>
      <c r="AH1084" s="75">
        <v>1.8297035448641885</v>
      </c>
      <c r="AI1084" s="75">
        <v>1.8108660497527611</v>
      </c>
      <c r="AJ1084" s="75">
        <v>10.171999999999999</v>
      </c>
      <c r="AK1084" s="75">
        <v>7.6757961651175363E-2</v>
      </c>
      <c r="AL1084" s="75">
        <v>10.248757961651174</v>
      </c>
      <c r="AM1084" s="75">
        <v>10.143243093659191</v>
      </c>
      <c r="AN1084" s="75">
        <v>8.9570000000000007</v>
      </c>
      <c r="AO1084" s="75">
        <v>6.7589565720564085E-2</v>
      </c>
      <c r="AP1084" s="75">
        <v>9.0245895657205644</v>
      </c>
      <c r="AQ1084" s="75">
        <v>8.9316779777728463</v>
      </c>
      <c r="AR1084" s="75">
        <v>112.87200000000007</v>
      </c>
      <c r="AS1084" s="75">
        <v>0.85173266294646777</v>
      </c>
      <c r="AT1084" s="75">
        <v>113.72373266294655</v>
      </c>
      <c r="AU1084" s="75">
        <v>112.55290350643936</v>
      </c>
    </row>
    <row r="1085" spans="1:47" ht="13" x14ac:dyDescent="0.3">
      <c r="A1085" s="63">
        <v>45703</v>
      </c>
      <c r="B1085" s="60">
        <v>2</v>
      </c>
      <c r="C1085" s="60" t="s">
        <v>3</v>
      </c>
      <c r="D1085" s="61">
        <v>34.462870000000002</v>
      </c>
      <c r="E1085" s="59">
        <v>1.0271150999999999E-2</v>
      </c>
      <c r="F1085" s="59"/>
      <c r="G1085" s="75">
        <v>292.79599999999999</v>
      </c>
      <c r="H1085" s="75">
        <v>3.1455479667581745</v>
      </c>
      <c r="I1085" s="75">
        <v>295.94154796675815</v>
      </c>
      <c r="J1085" s="75">
        <v>292.90188764041784</v>
      </c>
      <c r="K1085" s="75">
        <v>9.4449999999999985</v>
      </c>
      <c r="L1085" s="75">
        <v>0.10146894269741032</v>
      </c>
      <c r="M1085" s="75">
        <v>9.546468942697409</v>
      </c>
      <c r="N1085" s="75">
        <v>9.4484157186701534</v>
      </c>
      <c r="O1085" s="75">
        <v>73.26700000000001</v>
      </c>
      <c r="P1085" s="75">
        <v>0.78711752510441124</v>
      </c>
      <c r="Q1085" s="75">
        <v>74.054117525104417</v>
      </c>
      <c r="R1085" s="75">
        <v>73.293496501832323</v>
      </c>
      <c r="S1085" s="75">
        <v>1.8350000000000004</v>
      </c>
      <c r="T1085" s="75">
        <v>1.9713659062969614E-2</v>
      </c>
      <c r="U1085" s="75">
        <v>1.85471365906297</v>
      </c>
      <c r="V1085" s="75">
        <v>1.8356636150089718</v>
      </c>
      <c r="W1085" s="75">
        <v>377.34299999999996</v>
      </c>
      <c r="X1085" s="75">
        <v>4.0538480936229657</v>
      </c>
      <c r="Y1085" s="75">
        <v>381.39684809362291</v>
      </c>
      <c r="Z1085" s="75">
        <v>377.47946347592932</v>
      </c>
      <c r="AA1085" s="59"/>
      <c r="AB1085" s="75">
        <v>87.376999999999995</v>
      </c>
      <c r="AC1085" s="75">
        <v>0.93870320868942536</v>
      </c>
      <c r="AD1085" s="75">
        <v>88.315703208689428</v>
      </c>
      <c r="AE1085" s="75">
        <v>87.408599285361802</v>
      </c>
      <c r="AF1085" s="75">
        <v>1.7429999999999992</v>
      </c>
      <c r="AG1085" s="75">
        <v>1.8725290325207637E-2</v>
      </c>
      <c r="AH1085" s="75">
        <v>1.7617252903252067</v>
      </c>
      <c r="AI1085" s="75">
        <v>1.7436303438477578</v>
      </c>
      <c r="AJ1085" s="75">
        <v>9.9869999999999983</v>
      </c>
      <c r="AK1085" s="75">
        <v>0.10729172373944276</v>
      </c>
      <c r="AL1085" s="75">
        <v>10.094291723739442</v>
      </c>
      <c r="AM1085" s="75">
        <v>9.9906117292068632</v>
      </c>
      <c r="AN1085" s="75">
        <v>8.9570000000000007</v>
      </c>
      <c r="AO1085" s="75">
        <v>9.6226291131890351E-2</v>
      </c>
      <c r="AP1085" s="75">
        <v>9.0532262911318906</v>
      </c>
      <c r="AQ1085" s="75">
        <v>8.9602392368585058</v>
      </c>
      <c r="AR1085" s="75">
        <v>108.06399999999999</v>
      </c>
      <c r="AS1085" s="75">
        <v>1.160946513885966</v>
      </c>
      <c r="AT1085" s="75">
        <v>109.22494651388597</v>
      </c>
      <c r="AU1085" s="75">
        <v>108.10308059527492</v>
      </c>
    </row>
    <row r="1086" spans="1:47" ht="13" x14ac:dyDescent="0.3">
      <c r="A1086" s="63">
        <v>45703</v>
      </c>
      <c r="B1086" s="60">
        <v>3</v>
      </c>
      <c r="C1086" s="60" t="s">
        <v>3</v>
      </c>
      <c r="D1086" s="61">
        <v>33.113250999999998</v>
      </c>
      <c r="E1086" s="59">
        <v>1.0531278E-2</v>
      </c>
      <c r="F1086" s="59"/>
      <c r="G1086" s="75">
        <v>282.01499999999999</v>
      </c>
      <c r="H1086" s="75">
        <v>2.850295339353357</v>
      </c>
      <c r="I1086" s="75">
        <v>284.86529533935334</v>
      </c>
      <c r="J1086" s="75">
        <v>281.86529972158252</v>
      </c>
      <c r="K1086" s="75">
        <v>9.0710000000000015</v>
      </c>
      <c r="L1086" s="75">
        <v>9.167962350681455E-2</v>
      </c>
      <c r="M1086" s="75">
        <v>9.1626796235068166</v>
      </c>
      <c r="N1086" s="75">
        <v>9.0661848971667318</v>
      </c>
      <c r="O1086" s="75">
        <v>71.85799999999999</v>
      </c>
      <c r="P1086" s="75">
        <v>0.72626109425120478</v>
      </c>
      <c r="Q1086" s="75">
        <v>72.58426109425119</v>
      </c>
      <c r="R1086" s="75">
        <v>71.819856062243048</v>
      </c>
      <c r="S1086" s="75">
        <v>1.8320000000000001</v>
      </c>
      <c r="T1086" s="75">
        <v>1.8515827391079733E-2</v>
      </c>
      <c r="U1086" s="75">
        <v>1.8505158273910798</v>
      </c>
      <c r="V1086" s="75">
        <v>1.8310275307694244</v>
      </c>
      <c r="W1086" s="75">
        <v>364.77600000000001</v>
      </c>
      <c r="X1086" s="75">
        <v>3.6867518845024563</v>
      </c>
      <c r="Y1086" s="75">
        <v>368.46275188450238</v>
      </c>
      <c r="Z1086" s="75">
        <v>364.58236821176172</v>
      </c>
      <c r="AA1086" s="59"/>
      <c r="AB1086" s="75">
        <v>84.291000000000068</v>
      </c>
      <c r="AC1086" s="75">
        <v>0.85192009095060195</v>
      </c>
      <c r="AD1086" s="75">
        <v>85.142920090950668</v>
      </c>
      <c r="AE1086" s="75">
        <v>84.246256329741087</v>
      </c>
      <c r="AF1086" s="75">
        <v>1.7209999999999994</v>
      </c>
      <c r="AG1086" s="75">
        <v>1.739396230351976E-2</v>
      </c>
      <c r="AH1086" s="75">
        <v>1.7383939623035192</v>
      </c>
      <c r="AI1086" s="75">
        <v>1.7200864522129793</v>
      </c>
      <c r="AJ1086" s="75">
        <v>9.7129999999999921</v>
      </c>
      <c r="AK1086" s="75">
        <v>9.8168248607836947E-2</v>
      </c>
      <c r="AL1086" s="75">
        <v>9.8111682486078298</v>
      </c>
      <c r="AM1086" s="75">
        <v>9.7078441082769675</v>
      </c>
      <c r="AN1086" s="75">
        <v>8.9570000000000007</v>
      </c>
      <c r="AO1086" s="75">
        <v>9.0527437741212427E-2</v>
      </c>
      <c r="AP1086" s="75">
        <v>9.0475274377412127</v>
      </c>
      <c r="AQ1086" s="75">
        <v>8.9522454110817318</v>
      </c>
      <c r="AR1086" s="75">
        <v>104.68200000000007</v>
      </c>
      <c r="AS1086" s="75">
        <v>1.0580097396031711</v>
      </c>
      <c r="AT1086" s="75">
        <v>105.74000973960322</v>
      </c>
      <c r="AU1086" s="75">
        <v>104.62643230131278</v>
      </c>
    </row>
    <row r="1087" spans="1:47" ht="13" x14ac:dyDescent="0.3">
      <c r="A1087" s="63">
        <v>45703</v>
      </c>
      <c r="B1087" s="60">
        <v>4</v>
      </c>
      <c r="C1087" s="60" t="s">
        <v>3</v>
      </c>
      <c r="D1087" s="61">
        <v>31.701070000000001</v>
      </c>
      <c r="E1087" s="59">
        <v>1.0597831E-2</v>
      </c>
      <c r="F1087" s="59"/>
      <c r="G1087" s="75">
        <v>275.46000000000004</v>
      </c>
      <c r="H1087" s="75">
        <v>2.8636641335582271</v>
      </c>
      <c r="I1087" s="75">
        <v>278.32366413355828</v>
      </c>
      <c r="J1087" s="75">
        <v>275.37403697777006</v>
      </c>
      <c r="K1087" s="75">
        <v>8.8970000000000002</v>
      </c>
      <c r="L1087" s="75">
        <v>9.2492629769358695E-2</v>
      </c>
      <c r="M1087" s="75">
        <v>8.9894926297693587</v>
      </c>
      <c r="N1087" s="75">
        <v>8.8942235061033177</v>
      </c>
      <c r="O1087" s="75">
        <v>70.846999999999994</v>
      </c>
      <c r="P1087" s="75">
        <v>0.73652077568503471</v>
      </c>
      <c r="Q1087" s="75">
        <v>71.583520775685031</v>
      </c>
      <c r="R1087" s="75">
        <v>70.824890720119328</v>
      </c>
      <c r="S1087" s="75">
        <v>1.8320000000000001</v>
      </c>
      <c r="T1087" s="75">
        <v>1.9045352111662934E-2</v>
      </c>
      <c r="U1087" s="75">
        <v>1.851045352111663</v>
      </c>
      <c r="V1087" s="75">
        <v>1.831428286296648</v>
      </c>
      <c r="W1087" s="75">
        <v>357.036</v>
      </c>
      <c r="X1087" s="75">
        <v>3.7117228911242841</v>
      </c>
      <c r="Y1087" s="75">
        <v>360.74772289112434</v>
      </c>
      <c r="Z1087" s="75">
        <v>356.92457949028943</v>
      </c>
      <c r="AA1087" s="59"/>
      <c r="AB1087" s="75">
        <v>82.473000000000042</v>
      </c>
      <c r="AC1087" s="75">
        <v>0.85738391086527177</v>
      </c>
      <c r="AD1087" s="75">
        <v>83.330383910865308</v>
      </c>
      <c r="AE1087" s="75">
        <v>82.447262585012837</v>
      </c>
      <c r="AF1087" s="75">
        <v>1.6799999999999993</v>
      </c>
      <c r="AG1087" s="75">
        <v>1.7465170058730193E-2</v>
      </c>
      <c r="AH1087" s="75">
        <v>1.6974651700587295</v>
      </c>
      <c r="AI1087" s="75">
        <v>1.6794757210580609</v>
      </c>
      <c r="AJ1087" s="75">
        <v>9.6890000000000018</v>
      </c>
      <c r="AK1087" s="75">
        <v>0.10072620993990294</v>
      </c>
      <c r="AL1087" s="75">
        <v>9.7897262099399054</v>
      </c>
      <c r="AM1087" s="75">
        <v>9.6859763460306922</v>
      </c>
      <c r="AN1087" s="75">
        <v>8.9570000000000007</v>
      </c>
      <c r="AO1087" s="75">
        <v>9.3116385842884786E-2</v>
      </c>
      <c r="AP1087" s="75">
        <v>9.0501163858428857</v>
      </c>
      <c r="AQ1087" s="75">
        <v>8.9542047818553918</v>
      </c>
      <c r="AR1087" s="75">
        <v>102.79900000000004</v>
      </c>
      <c r="AS1087" s="75">
        <v>1.0686916767067896</v>
      </c>
      <c r="AT1087" s="75">
        <v>103.86769167670683</v>
      </c>
      <c r="AU1087" s="75">
        <v>102.76691943395699</v>
      </c>
    </row>
    <row r="1088" spans="1:47" ht="13" x14ac:dyDescent="0.3">
      <c r="A1088" s="63">
        <v>45703</v>
      </c>
      <c r="B1088" s="60">
        <v>5</v>
      </c>
      <c r="C1088" s="60" t="s">
        <v>3</v>
      </c>
      <c r="D1088" s="61">
        <v>34.892158000000002</v>
      </c>
      <c r="E1088" s="59">
        <v>1.0697852000000001E-2</v>
      </c>
      <c r="F1088" s="59"/>
      <c r="G1088" s="75">
        <v>272.49400000000003</v>
      </c>
      <c r="H1088" s="75">
        <v>2.6430562662574291</v>
      </c>
      <c r="I1088" s="75">
        <v>275.13705626625745</v>
      </c>
      <c r="J1088" s="75">
        <v>272.19368075860535</v>
      </c>
      <c r="K1088" s="75">
        <v>8.7480000000000011</v>
      </c>
      <c r="L1088" s="75">
        <v>8.4851248898030765E-2</v>
      </c>
      <c r="M1088" s="75">
        <v>8.8328512488980326</v>
      </c>
      <c r="N1088" s="75">
        <v>8.7383587134993075</v>
      </c>
      <c r="O1088" s="75">
        <v>70.648999999999987</v>
      </c>
      <c r="P1088" s="75">
        <v>0.68526016042489402</v>
      </c>
      <c r="Q1088" s="75">
        <v>71.334260160424876</v>
      </c>
      <c r="R1088" s="75">
        <v>70.571136802699158</v>
      </c>
      <c r="S1088" s="75">
        <v>1.8320000000000003</v>
      </c>
      <c r="T1088" s="75">
        <v>1.776948879528948E-2</v>
      </c>
      <c r="U1088" s="75">
        <v>1.8497694887952898</v>
      </c>
      <c r="V1088" s="75">
        <v>1.8299809285700421</v>
      </c>
      <c r="W1088" s="75">
        <v>353.72300000000001</v>
      </c>
      <c r="X1088" s="75">
        <v>3.4309371643756434</v>
      </c>
      <c r="Y1088" s="75">
        <v>357.15393716437563</v>
      </c>
      <c r="Z1088" s="75">
        <v>353.33315720337379</v>
      </c>
      <c r="AA1088" s="59"/>
      <c r="AB1088" s="75">
        <v>82.17500000000004</v>
      </c>
      <c r="AC1088" s="75">
        <v>0.797056627594385</v>
      </c>
      <c r="AD1088" s="75">
        <v>82.972056627594426</v>
      </c>
      <c r="AE1088" s="75">
        <v>82.084433845656804</v>
      </c>
      <c r="AF1088" s="75">
        <v>1.7069999999999994</v>
      </c>
      <c r="AG1088" s="75">
        <v>1.6557050968099958E-2</v>
      </c>
      <c r="AH1088" s="75">
        <v>1.7235570509680993</v>
      </c>
      <c r="AI1088" s="75">
        <v>1.7051186927232862</v>
      </c>
      <c r="AJ1088" s="75">
        <v>9.7310000000000016</v>
      </c>
      <c r="AK1088" s="75">
        <v>9.4385859971049077E-2</v>
      </c>
      <c r="AL1088" s="75">
        <v>9.8253858599710515</v>
      </c>
      <c r="AM1088" s="75">
        <v>9.7202753361981884</v>
      </c>
      <c r="AN1088" s="75">
        <v>8.9570000000000007</v>
      </c>
      <c r="AO1088" s="75">
        <v>8.6878444945091615E-2</v>
      </c>
      <c r="AP1088" s="75">
        <v>9.0438784449450917</v>
      </c>
      <c r="AQ1088" s="75">
        <v>8.9471283718350794</v>
      </c>
      <c r="AR1088" s="75">
        <v>102.57000000000002</v>
      </c>
      <c r="AS1088" s="75">
        <v>0.99487798347862566</v>
      </c>
      <c r="AT1088" s="75">
        <v>103.56487798347867</v>
      </c>
      <c r="AU1088" s="75">
        <v>102.45695624641336</v>
      </c>
    </row>
    <row r="1089" spans="1:47" ht="13" x14ac:dyDescent="0.3">
      <c r="A1089" s="63">
        <v>45703</v>
      </c>
      <c r="B1089" s="60">
        <v>6</v>
      </c>
      <c r="C1089" s="60" t="s">
        <v>3</v>
      </c>
      <c r="D1089" s="61">
        <v>33.552613999999998</v>
      </c>
      <c r="E1089" s="59">
        <v>1.0624013999999999E-2</v>
      </c>
      <c r="F1089" s="59"/>
      <c r="G1089" s="75">
        <v>274.36200000000008</v>
      </c>
      <c r="H1089" s="75">
        <v>3.0891284160485464</v>
      </c>
      <c r="I1089" s="75">
        <v>277.45112841604862</v>
      </c>
      <c r="J1089" s="75">
        <v>274.50348374344071</v>
      </c>
      <c r="K1089" s="75">
        <v>8.7749999999999986</v>
      </c>
      <c r="L1089" s="75">
        <v>9.8800496609683486E-2</v>
      </c>
      <c r="M1089" s="75">
        <v>8.8738004966096824</v>
      </c>
      <c r="N1089" s="75">
        <v>8.7795251159004941</v>
      </c>
      <c r="O1089" s="75">
        <v>71.152000000000001</v>
      </c>
      <c r="P1089" s="75">
        <v>0.80112284156948166</v>
      </c>
      <c r="Q1089" s="75">
        <v>71.953122841569481</v>
      </c>
      <c r="R1089" s="75">
        <v>71.188691857156925</v>
      </c>
      <c r="S1089" s="75">
        <v>1.8320000000000001</v>
      </c>
      <c r="T1089" s="75">
        <v>2.0627066642614267E-2</v>
      </c>
      <c r="U1089" s="75">
        <v>1.8526270666426143</v>
      </c>
      <c r="V1089" s="75">
        <v>1.8329447307498243</v>
      </c>
      <c r="W1089" s="75">
        <v>356.12100000000004</v>
      </c>
      <c r="X1089" s="75">
        <v>4.0096788208703256</v>
      </c>
      <c r="Y1089" s="75">
        <v>360.13067882087046</v>
      </c>
      <c r="Z1089" s="75">
        <v>356.30464544724794</v>
      </c>
      <c r="AA1089" s="59"/>
      <c r="AB1089" s="75">
        <v>83.241000000000057</v>
      </c>
      <c r="AC1089" s="75">
        <v>0.93723671091585992</v>
      </c>
      <c r="AD1089" s="75">
        <v>84.178236710915911</v>
      </c>
      <c r="AE1089" s="75">
        <v>83.283925945603826</v>
      </c>
      <c r="AF1089" s="75">
        <v>1.7119999999999993</v>
      </c>
      <c r="AG1089" s="75">
        <v>1.9275948740259612E-2</v>
      </c>
      <c r="AH1089" s="75">
        <v>1.7312759487402589</v>
      </c>
      <c r="AI1089" s="75">
        <v>1.712882848822979</v>
      </c>
      <c r="AJ1089" s="75">
        <v>9.6709999999999994</v>
      </c>
      <c r="AK1089" s="75">
        <v>0.10888884361393153</v>
      </c>
      <c r="AL1089" s="75">
        <v>9.7798888436139304</v>
      </c>
      <c r="AM1089" s="75">
        <v>9.6759871676209315</v>
      </c>
      <c r="AN1089" s="75">
        <v>8.9570000000000007</v>
      </c>
      <c r="AO1089" s="75">
        <v>0.10084969209492141</v>
      </c>
      <c r="AP1089" s="75">
        <v>9.0578496920949227</v>
      </c>
      <c r="AQ1089" s="75">
        <v>8.961618970156211</v>
      </c>
      <c r="AR1089" s="75">
        <v>103.58100000000005</v>
      </c>
      <c r="AS1089" s="75">
        <v>1.1662511953649723</v>
      </c>
      <c r="AT1089" s="75">
        <v>104.74725119536502</v>
      </c>
      <c r="AU1089" s="75">
        <v>103.63441493220395</v>
      </c>
    </row>
    <row r="1090" spans="1:47" ht="13" x14ac:dyDescent="0.3">
      <c r="A1090" s="63">
        <v>45703</v>
      </c>
      <c r="B1090" s="60">
        <v>7</v>
      </c>
      <c r="C1090" s="60" t="s">
        <v>3</v>
      </c>
      <c r="D1090" s="61">
        <v>35.481532999999999</v>
      </c>
      <c r="E1090" s="59">
        <v>1.0198531E-2</v>
      </c>
      <c r="F1090" s="59"/>
      <c r="G1090" s="75">
        <v>282.137</v>
      </c>
      <c r="H1090" s="75">
        <v>3.8897770064384818</v>
      </c>
      <c r="I1090" s="75">
        <v>286.02677700643846</v>
      </c>
      <c r="J1090" s="75">
        <v>283.10972405430823</v>
      </c>
      <c r="K1090" s="75">
        <v>9.0459999999999994</v>
      </c>
      <c r="L1090" s="75">
        <v>0.12471573313759807</v>
      </c>
      <c r="M1090" s="75">
        <v>9.1707157331375981</v>
      </c>
      <c r="N1090" s="75">
        <v>9.077187904441006</v>
      </c>
      <c r="O1090" s="75">
        <v>73.260000000000019</v>
      </c>
      <c r="P1090" s="75">
        <v>1.0100237242604948</v>
      </c>
      <c r="Q1090" s="75">
        <v>74.270023724260511</v>
      </c>
      <c r="R1090" s="75">
        <v>73.512578584937899</v>
      </c>
      <c r="S1090" s="75">
        <v>1.8320000000000001</v>
      </c>
      <c r="T1090" s="75">
        <v>2.5257486525323863E-2</v>
      </c>
      <c r="U1090" s="75">
        <v>1.857257486525324</v>
      </c>
      <c r="V1090" s="75">
        <v>1.8383161884740133</v>
      </c>
      <c r="W1090" s="75">
        <v>366.27499999999998</v>
      </c>
      <c r="X1090" s="75">
        <v>5.0497739503618986</v>
      </c>
      <c r="Y1090" s="75">
        <v>371.32477395036193</v>
      </c>
      <c r="Z1090" s="75">
        <v>367.53780673216119</v>
      </c>
      <c r="AA1090" s="59"/>
      <c r="AB1090" s="75">
        <v>85.826000000000022</v>
      </c>
      <c r="AC1090" s="75">
        <v>1.1832691258310295</v>
      </c>
      <c r="AD1090" s="75">
        <v>87.009269125831054</v>
      </c>
      <c r="AE1090" s="75">
        <v>86.121902397363925</v>
      </c>
      <c r="AF1090" s="75">
        <v>1.802999999999999</v>
      </c>
      <c r="AG1090" s="75">
        <v>2.485766823425704E-2</v>
      </c>
      <c r="AH1090" s="75">
        <v>1.827857668234256</v>
      </c>
      <c r="AI1090" s="75">
        <v>1.8092162051411813</v>
      </c>
      <c r="AJ1090" s="75">
        <v>9.870000000000001</v>
      </c>
      <c r="AK1090" s="75">
        <v>0.13607608733894463</v>
      </c>
      <c r="AL1090" s="75">
        <v>10.006076087338945</v>
      </c>
      <c r="AM1090" s="75">
        <v>9.9040288101738607</v>
      </c>
      <c r="AN1090" s="75">
        <v>8.9570000000000007</v>
      </c>
      <c r="AO1090" s="75">
        <v>0.12348870458915166</v>
      </c>
      <c r="AP1090" s="75">
        <v>9.0804887045891522</v>
      </c>
      <c r="AQ1090" s="75">
        <v>8.9878810590402498</v>
      </c>
      <c r="AR1090" s="75">
        <v>106.45600000000002</v>
      </c>
      <c r="AS1090" s="75">
        <v>1.4676915859933828</v>
      </c>
      <c r="AT1090" s="75">
        <v>107.92369158599341</v>
      </c>
      <c r="AU1090" s="75">
        <v>106.82302847171921</v>
      </c>
    </row>
    <row r="1091" spans="1:47" ht="13" x14ac:dyDescent="0.3">
      <c r="A1091" s="63">
        <v>45703</v>
      </c>
      <c r="B1091" s="60">
        <v>8</v>
      </c>
      <c r="C1091" s="60" t="s">
        <v>3</v>
      </c>
      <c r="D1091" s="61">
        <v>36.064765999999999</v>
      </c>
      <c r="E1091" s="59">
        <v>9.8252840000000001E-3</v>
      </c>
      <c r="F1091" s="59"/>
      <c r="G1091" s="75">
        <v>299.23500000000001</v>
      </c>
      <c r="H1091" s="75">
        <v>5.1278370975545231</v>
      </c>
      <c r="I1091" s="75">
        <v>304.36283709755452</v>
      </c>
      <c r="J1091" s="75">
        <v>301.37238578402531</v>
      </c>
      <c r="K1091" s="75">
        <v>9.5479999999999983</v>
      </c>
      <c r="L1091" s="75">
        <v>0.16361919096178779</v>
      </c>
      <c r="M1091" s="75">
        <v>9.7116191909617857</v>
      </c>
      <c r="N1091" s="75">
        <v>9.6161997743107364</v>
      </c>
      <c r="O1091" s="75">
        <v>76.72699999999999</v>
      </c>
      <c r="P1091" s="75">
        <v>1.3148313432053931</v>
      </c>
      <c r="Q1091" s="75">
        <v>78.041831343205388</v>
      </c>
      <c r="R1091" s="75">
        <v>77.275048186378285</v>
      </c>
      <c r="S1091" s="75">
        <v>0.26900000000000002</v>
      </c>
      <c r="T1091" s="75">
        <v>4.6097153716716513E-3</v>
      </c>
      <c r="U1091" s="75">
        <v>0.27360971537167167</v>
      </c>
      <c r="V1091" s="75">
        <v>0.27092142221298582</v>
      </c>
      <c r="W1091" s="75">
        <v>385.779</v>
      </c>
      <c r="X1091" s="75">
        <v>6.610897347093375</v>
      </c>
      <c r="Y1091" s="75">
        <v>392.38989734709338</v>
      </c>
      <c r="Z1091" s="75">
        <v>388.53455516692736</v>
      </c>
      <c r="AA1091" s="59"/>
      <c r="AB1091" s="75">
        <v>91.579999999999956</v>
      </c>
      <c r="AC1091" s="75">
        <v>1.5693596049728238</v>
      </c>
      <c r="AD1091" s="75">
        <v>93.149359604972773</v>
      </c>
      <c r="AE1091" s="75">
        <v>92.234140692435787</v>
      </c>
      <c r="AF1091" s="75">
        <v>1.8769999999999989</v>
      </c>
      <c r="AG1091" s="75">
        <v>3.2165188671478377E-2</v>
      </c>
      <c r="AH1091" s="75">
        <v>1.9091651886714773</v>
      </c>
      <c r="AI1091" s="75">
        <v>1.8904070984898664</v>
      </c>
      <c r="AJ1091" s="75">
        <v>10.377999999999993</v>
      </c>
      <c r="AK1091" s="75">
        <v>0.17784247630932479</v>
      </c>
      <c r="AL1091" s="75">
        <v>10.555842476309317</v>
      </c>
      <c r="AM1091" s="75">
        <v>10.452128326120315</v>
      </c>
      <c r="AN1091" s="75">
        <v>1.3320000000000001</v>
      </c>
      <c r="AO1091" s="75">
        <v>2.2825802509541412E-2</v>
      </c>
      <c r="AP1091" s="75">
        <v>1.3548258025095414</v>
      </c>
      <c r="AQ1091" s="75">
        <v>1.3415142542293572</v>
      </c>
      <c r="AR1091" s="75">
        <v>105.16699999999994</v>
      </c>
      <c r="AS1091" s="75">
        <v>1.8021930724631683</v>
      </c>
      <c r="AT1091" s="75">
        <v>106.96919307246311</v>
      </c>
      <c r="AU1091" s="75">
        <v>105.91819037127532</v>
      </c>
    </row>
    <row r="1092" spans="1:47" ht="13" x14ac:dyDescent="0.3">
      <c r="A1092" s="63">
        <v>45703</v>
      </c>
      <c r="B1092" s="60">
        <v>9</v>
      </c>
      <c r="C1092" s="60" t="s">
        <v>3</v>
      </c>
      <c r="D1092" s="61">
        <v>35.999780000000001</v>
      </c>
      <c r="E1092" s="59">
        <v>9.5164970000000005E-3</v>
      </c>
      <c r="F1092" s="59"/>
      <c r="G1092" s="75">
        <v>321.75400000000002</v>
      </c>
      <c r="H1092" s="75">
        <v>4.0514315047192673</v>
      </c>
      <c r="I1092" s="75">
        <v>325.80543150471931</v>
      </c>
      <c r="J1092" s="75">
        <v>322.70490509322093</v>
      </c>
      <c r="K1092" s="75">
        <v>10.074</v>
      </c>
      <c r="L1092" s="75">
        <v>0.12684883786539375</v>
      </c>
      <c r="M1092" s="75">
        <v>10.200848837865394</v>
      </c>
      <c r="N1092" s="75">
        <v>10.103772490502394</v>
      </c>
      <c r="O1092" s="75">
        <v>80.015999999999977</v>
      </c>
      <c r="P1092" s="75">
        <v>1.0075378807462123</v>
      </c>
      <c r="Q1092" s="75">
        <v>81.02353788074619</v>
      </c>
      <c r="R1092" s="75">
        <v>80.252477625574684</v>
      </c>
      <c r="S1092" s="75">
        <v>1E-3</v>
      </c>
      <c r="T1092" s="75">
        <v>1.2591705168293999E-5</v>
      </c>
      <c r="U1092" s="75">
        <v>1.012591705168294E-3</v>
      </c>
      <c r="V1092" s="75">
        <v>1.0029553792438349E-3</v>
      </c>
      <c r="W1092" s="75">
        <v>411.84499999999997</v>
      </c>
      <c r="X1092" s="75">
        <v>5.1858308150360415</v>
      </c>
      <c r="Y1092" s="75">
        <v>417.03083081503604</v>
      </c>
      <c r="Z1092" s="75">
        <v>413.06215816467727</v>
      </c>
      <c r="AA1092" s="59"/>
      <c r="AB1092" s="75">
        <v>98.577000000000041</v>
      </c>
      <c r="AC1092" s="75">
        <v>1.2412525203749178</v>
      </c>
      <c r="AD1092" s="75">
        <v>99.818252520374955</v>
      </c>
      <c r="AE1092" s="75">
        <v>98.868332419719565</v>
      </c>
      <c r="AF1092" s="75">
        <v>1.9629999999999987</v>
      </c>
      <c r="AG1092" s="75">
        <v>2.4717517245361101E-2</v>
      </c>
      <c r="AH1092" s="75">
        <v>1.9877175172453598</v>
      </c>
      <c r="AI1092" s="75">
        <v>1.968801409455647</v>
      </c>
      <c r="AJ1092" s="75">
        <v>11.009999999999998</v>
      </c>
      <c r="AK1092" s="75">
        <v>0.13863467390291689</v>
      </c>
      <c r="AL1092" s="75">
        <v>11.148634673902915</v>
      </c>
      <c r="AM1092" s="75">
        <v>11.042538725474621</v>
      </c>
      <c r="AN1092" s="75">
        <v>2.1999999999999999E-2</v>
      </c>
      <c r="AO1092" s="75">
        <v>2.7701751370246794E-4</v>
      </c>
      <c r="AP1092" s="75">
        <v>2.2277017513702466E-2</v>
      </c>
      <c r="AQ1092" s="75">
        <v>2.2065018343364367E-2</v>
      </c>
      <c r="AR1092" s="75">
        <v>111.57200000000005</v>
      </c>
      <c r="AS1092" s="75">
        <v>1.4048817290368985</v>
      </c>
      <c r="AT1092" s="75">
        <v>112.97688172903693</v>
      </c>
      <c r="AU1092" s="75">
        <v>111.9017375729932</v>
      </c>
    </row>
    <row r="1093" spans="1:47" ht="13" x14ac:dyDescent="0.3">
      <c r="A1093" s="63">
        <v>45703</v>
      </c>
      <c r="B1093" s="60">
        <v>10</v>
      </c>
      <c r="C1093" s="60" t="s">
        <v>3</v>
      </c>
      <c r="D1093" s="61">
        <v>37.891159999999999</v>
      </c>
      <c r="E1093" s="59">
        <v>8.98178E-3</v>
      </c>
      <c r="F1093" s="59"/>
      <c r="G1093" s="75">
        <v>341.65499999999986</v>
      </c>
      <c r="H1093" s="75">
        <v>3.3393055750974332</v>
      </c>
      <c r="I1093" s="75">
        <v>344.99430557509731</v>
      </c>
      <c r="J1093" s="75">
        <v>341.89564262116897</v>
      </c>
      <c r="K1093" s="75">
        <v>10.423</v>
      </c>
      <c r="L1093" s="75">
        <v>0.10187347473106075</v>
      </c>
      <c r="M1093" s="75">
        <v>10.524873474731061</v>
      </c>
      <c r="N1093" s="75">
        <v>10.430341376653191</v>
      </c>
      <c r="O1093" s="75">
        <v>81.990000000000009</v>
      </c>
      <c r="P1093" s="75">
        <v>0.80136296586392319</v>
      </c>
      <c r="Q1093" s="75">
        <v>82.791362965863925</v>
      </c>
      <c r="R1093" s="75">
        <v>82.04774915780439</v>
      </c>
      <c r="S1093" s="75">
        <v>1E-3</v>
      </c>
      <c r="T1093" s="75">
        <v>9.7739110362717785E-6</v>
      </c>
      <c r="U1093" s="75">
        <v>1.0097739110362719E-3</v>
      </c>
      <c r="V1093" s="75">
        <v>1.0007043439176045E-3</v>
      </c>
      <c r="W1093" s="75">
        <v>434.06899999999985</v>
      </c>
      <c r="X1093" s="75">
        <v>4.2425517896034526</v>
      </c>
      <c r="Y1093" s="75">
        <v>438.31155178960336</v>
      </c>
      <c r="Z1093" s="75">
        <v>434.37473385997049</v>
      </c>
      <c r="AA1093" s="59"/>
      <c r="AB1093" s="75">
        <v>104.27999999999999</v>
      </c>
      <c r="AC1093" s="75">
        <v>1.0192234428624209</v>
      </c>
      <c r="AD1093" s="75">
        <v>105.29922344286241</v>
      </c>
      <c r="AE1093" s="75">
        <v>104.35344898372777</v>
      </c>
      <c r="AF1093" s="75">
        <v>2.0839999999999992</v>
      </c>
      <c r="AG1093" s="75">
        <v>2.0368830599590378E-2</v>
      </c>
      <c r="AH1093" s="75">
        <v>2.1043688305995896</v>
      </c>
      <c r="AI1093" s="75">
        <v>2.0854678527242867</v>
      </c>
      <c r="AJ1093" s="75">
        <v>11.065999999999997</v>
      </c>
      <c r="AK1093" s="75">
        <v>0.10815809952738348</v>
      </c>
      <c r="AL1093" s="75">
        <v>11.17415809952738</v>
      </c>
      <c r="AM1093" s="75">
        <v>11.073794269792208</v>
      </c>
      <c r="AN1093" s="75">
        <v>1.6E-2</v>
      </c>
      <c r="AO1093" s="75">
        <v>1.5638257658034846E-4</v>
      </c>
      <c r="AP1093" s="75">
        <v>1.615638257658035E-2</v>
      </c>
      <c r="AQ1093" s="75">
        <v>1.6011269502681672E-2</v>
      </c>
      <c r="AR1093" s="75">
        <v>117.446</v>
      </c>
      <c r="AS1093" s="75">
        <v>1.147906755565975</v>
      </c>
      <c r="AT1093" s="75">
        <v>118.59390675556595</v>
      </c>
      <c r="AU1093" s="75">
        <v>117.52872237574695</v>
      </c>
    </row>
    <row r="1094" spans="1:47" ht="13" x14ac:dyDescent="0.3">
      <c r="A1094" s="63">
        <v>45703</v>
      </c>
      <c r="B1094" s="60">
        <v>11</v>
      </c>
      <c r="C1094" s="60" t="s">
        <v>3</v>
      </c>
      <c r="D1094" s="61">
        <v>43.816938999999998</v>
      </c>
      <c r="E1094" s="59">
        <v>9.1726940000000003E-3</v>
      </c>
      <c r="F1094" s="59"/>
      <c r="G1094" s="75">
        <v>355.01</v>
      </c>
      <c r="H1094" s="75">
        <v>3.6649915962105086</v>
      </c>
      <c r="I1094" s="75">
        <v>358.67499159621048</v>
      </c>
      <c r="J1094" s="75">
        <v>355.38497565284587</v>
      </c>
      <c r="K1094" s="75">
        <v>10.785</v>
      </c>
      <c r="L1094" s="75">
        <v>0.11134034073724779</v>
      </c>
      <c r="M1094" s="75">
        <v>10.896340340737249</v>
      </c>
      <c r="N1094" s="75">
        <v>10.79639154507181</v>
      </c>
      <c r="O1094" s="75">
        <v>82.432000000000031</v>
      </c>
      <c r="P1094" s="75">
        <v>0.8509974008023008</v>
      </c>
      <c r="Q1094" s="75">
        <v>83.28299740080233</v>
      </c>
      <c r="R1094" s="75">
        <v>82.519067950241975</v>
      </c>
      <c r="S1094" s="75">
        <v>1E-3</v>
      </c>
      <c r="T1094" s="75">
        <v>1.0323629182869521E-5</v>
      </c>
      <c r="U1094" s="75">
        <v>1.0103236291828695E-3</v>
      </c>
      <c r="V1094" s="75">
        <v>1.0010562396914056E-3</v>
      </c>
      <c r="W1094" s="75">
        <v>448.22800000000001</v>
      </c>
      <c r="X1094" s="75">
        <v>4.6273396613792404</v>
      </c>
      <c r="Y1094" s="75">
        <v>452.85533966137928</v>
      </c>
      <c r="Z1094" s="75">
        <v>448.70143620439933</v>
      </c>
      <c r="AA1094" s="59"/>
      <c r="AB1094" s="75">
        <v>107.96300000000005</v>
      </c>
      <c r="AC1094" s="75">
        <v>1.1145699774701427</v>
      </c>
      <c r="AD1094" s="75">
        <v>109.07756997747019</v>
      </c>
      <c r="AE1094" s="75">
        <v>108.07703480580327</v>
      </c>
      <c r="AF1094" s="75">
        <v>2.040999999999999</v>
      </c>
      <c r="AG1094" s="75">
        <v>2.1070527162236685E-2</v>
      </c>
      <c r="AH1094" s="75">
        <v>2.0620705271622359</v>
      </c>
      <c r="AI1094" s="75">
        <v>2.0431557852101583</v>
      </c>
      <c r="AJ1094" s="75">
        <v>11.243000000000002</v>
      </c>
      <c r="AK1094" s="75">
        <v>0.11606856290300205</v>
      </c>
      <c r="AL1094" s="75">
        <v>11.359068562903005</v>
      </c>
      <c r="AM1094" s="75">
        <v>11.254875302850476</v>
      </c>
      <c r="AN1094" s="75">
        <v>0</v>
      </c>
      <c r="AO1094" s="75">
        <v>0</v>
      </c>
      <c r="AP1094" s="75">
        <v>0</v>
      </c>
      <c r="AQ1094" s="75">
        <v>0</v>
      </c>
      <c r="AR1094" s="75">
        <v>121.24700000000004</v>
      </c>
      <c r="AS1094" s="75">
        <v>1.2517090675353815</v>
      </c>
      <c r="AT1094" s="75">
        <v>122.49870906753543</v>
      </c>
      <c r="AU1094" s="75">
        <v>121.3750658938639</v>
      </c>
    </row>
    <row r="1095" spans="1:47" ht="13" x14ac:dyDescent="0.3">
      <c r="A1095" s="63">
        <v>45703</v>
      </c>
      <c r="B1095" s="60">
        <v>12</v>
      </c>
      <c r="C1095" s="60" t="s">
        <v>3</v>
      </c>
      <c r="D1095" s="61">
        <v>54.911797999999997</v>
      </c>
      <c r="E1095" s="59">
        <v>8.6300539999999999E-3</v>
      </c>
      <c r="F1095" s="59"/>
      <c r="G1095" s="75">
        <v>363.00699999999989</v>
      </c>
      <c r="H1095" s="75">
        <v>3.6541841267552706</v>
      </c>
      <c r="I1095" s="75">
        <v>366.66118412675519</v>
      </c>
      <c r="J1095" s="75">
        <v>363.49687830803731</v>
      </c>
      <c r="K1095" s="75">
        <v>11.048999999999998</v>
      </c>
      <c r="L1095" s="75">
        <v>0.11122397203502685</v>
      </c>
      <c r="M1095" s="75">
        <v>11.160223972035025</v>
      </c>
      <c r="N1095" s="75">
        <v>11.063910636504268</v>
      </c>
      <c r="O1095" s="75">
        <v>82.089000000000013</v>
      </c>
      <c r="P1095" s="75">
        <v>0.82634307542613095</v>
      </c>
      <c r="Q1095" s="75">
        <v>82.915343075426151</v>
      </c>
      <c r="R1095" s="75">
        <v>82.199779187256695</v>
      </c>
      <c r="S1095" s="75">
        <v>1E-3</v>
      </c>
      <c r="T1095" s="75">
        <v>1.0066428820257657E-5</v>
      </c>
      <c r="U1095" s="75">
        <v>1.0100664288202577E-3</v>
      </c>
      <c r="V1095" s="75">
        <v>1.0013495009959517E-3</v>
      </c>
      <c r="W1095" s="75">
        <v>456.14599999999984</v>
      </c>
      <c r="X1095" s="75">
        <v>4.5917612406452486</v>
      </c>
      <c r="Y1095" s="75">
        <v>460.73776124064517</v>
      </c>
      <c r="Z1095" s="75">
        <v>456.76156948129926</v>
      </c>
      <c r="AA1095" s="59"/>
      <c r="AB1095" s="75">
        <v>110.72200000000007</v>
      </c>
      <c r="AC1095" s="75">
        <v>1.1145751318365691</v>
      </c>
      <c r="AD1095" s="75">
        <v>111.83657513183664</v>
      </c>
      <c r="AE1095" s="75">
        <v>110.87141944927383</v>
      </c>
      <c r="AF1095" s="75">
        <v>2.0989999999999998</v>
      </c>
      <c r="AG1095" s="75">
        <v>2.1129434093720822E-2</v>
      </c>
      <c r="AH1095" s="75">
        <v>2.1201294340937205</v>
      </c>
      <c r="AI1095" s="75">
        <v>2.1018326025905023</v>
      </c>
      <c r="AJ1095" s="75">
        <v>11.144999999999998</v>
      </c>
      <c r="AK1095" s="75">
        <v>0.11219034920177158</v>
      </c>
      <c r="AL1095" s="75">
        <v>11.257190349201769</v>
      </c>
      <c r="AM1095" s="75">
        <v>11.160040188599879</v>
      </c>
      <c r="AN1095" s="75">
        <v>0</v>
      </c>
      <c r="AO1095" s="75">
        <v>0</v>
      </c>
      <c r="AP1095" s="75">
        <v>0</v>
      </c>
      <c r="AQ1095" s="75">
        <v>0</v>
      </c>
      <c r="AR1095" s="75">
        <v>123.96600000000007</v>
      </c>
      <c r="AS1095" s="75">
        <v>1.2478949151320615</v>
      </c>
      <c r="AT1095" s="75">
        <v>125.21389491513213</v>
      </c>
      <c r="AU1095" s="75">
        <v>124.13329224046421</v>
      </c>
    </row>
    <row r="1096" spans="1:47" ht="13" x14ac:dyDescent="0.3">
      <c r="A1096" s="63">
        <v>45703</v>
      </c>
      <c r="B1096" s="60">
        <v>13</v>
      </c>
      <c r="C1096" s="60" t="s">
        <v>3</v>
      </c>
      <c r="D1096" s="61">
        <v>49.948092000000003</v>
      </c>
      <c r="E1096" s="59">
        <v>8.8628519999999992E-3</v>
      </c>
      <c r="F1096" s="59"/>
      <c r="G1096" s="75">
        <v>363.12299999999988</v>
      </c>
      <c r="H1096" s="75">
        <v>2.7205868167828355</v>
      </c>
      <c r="I1096" s="75">
        <v>365.8435868167827</v>
      </c>
      <c r="J1096" s="75">
        <v>362.60116925167642</v>
      </c>
      <c r="K1096" s="75">
        <v>10.825999999999999</v>
      </c>
      <c r="L1096" s="75">
        <v>8.1110458105080052E-2</v>
      </c>
      <c r="M1096" s="75">
        <v>10.907110458105079</v>
      </c>
      <c r="N1096" s="75">
        <v>10.810442352367241</v>
      </c>
      <c r="O1096" s="75">
        <v>79.575999999999993</v>
      </c>
      <c r="P1096" s="75">
        <v>0.59619857880748661</v>
      </c>
      <c r="Q1096" s="75">
        <v>80.172198578807482</v>
      </c>
      <c r="R1096" s="75">
        <v>79.461644248288891</v>
      </c>
      <c r="S1096" s="75">
        <v>1E-3</v>
      </c>
      <c r="T1096" s="75">
        <v>7.4921908465804599E-6</v>
      </c>
      <c r="U1096" s="75">
        <v>1.0074921908465805E-3</v>
      </c>
      <c r="V1096" s="75">
        <v>9.9856293666795146E-4</v>
      </c>
      <c r="W1096" s="75">
        <v>453.52599999999984</v>
      </c>
      <c r="X1096" s="75">
        <v>3.3979033458862484</v>
      </c>
      <c r="Y1096" s="75">
        <v>456.92390334588612</v>
      </c>
      <c r="Z1096" s="75">
        <v>452.87425441526926</v>
      </c>
      <c r="AA1096" s="59"/>
      <c r="AB1096" s="75">
        <v>110.08900000000006</v>
      </c>
      <c r="AC1096" s="75">
        <v>0.82480779810919658</v>
      </c>
      <c r="AD1096" s="75">
        <v>110.91380779810925</v>
      </c>
      <c r="AE1096" s="75">
        <v>109.93079513483815</v>
      </c>
      <c r="AF1096" s="75">
        <v>2.0649999999999991</v>
      </c>
      <c r="AG1096" s="75">
        <v>1.5471374098188641E-2</v>
      </c>
      <c r="AH1096" s="75">
        <v>2.0804713740981877</v>
      </c>
      <c r="AI1096" s="75">
        <v>2.0620324642193189</v>
      </c>
      <c r="AJ1096" s="75">
        <v>10.711000000000004</v>
      </c>
      <c r="AK1096" s="75">
        <v>8.0248856157723328E-2</v>
      </c>
      <c r="AL1096" s="75">
        <v>10.791248856157727</v>
      </c>
      <c r="AM1096" s="75">
        <v>10.695607614650433</v>
      </c>
      <c r="AN1096" s="75">
        <v>0</v>
      </c>
      <c r="AO1096" s="75">
        <v>0</v>
      </c>
      <c r="AP1096" s="75">
        <v>0</v>
      </c>
      <c r="AQ1096" s="75">
        <v>0</v>
      </c>
      <c r="AR1096" s="75">
        <v>122.86500000000005</v>
      </c>
      <c r="AS1096" s="75">
        <v>0.92052802836510861</v>
      </c>
      <c r="AT1096" s="75">
        <v>123.78552802836515</v>
      </c>
      <c r="AU1096" s="75">
        <v>122.68843521370789</v>
      </c>
    </row>
    <row r="1097" spans="1:47" ht="13" x14ac:dyDescent="0.3">
      <c r="A1097" s="63">
        <v>45703</v>
      </c>
      <c r="B1097" s="60">
        <v>14</v>
      </c>
      <c r="C1097" s="60" t="s">
        <v>3</v>
      </c>
      <c r="D1097" s="61">
        <v>41.409644999999998</v>
      </c>
      <c r="E1097" s="59">
        <v>9.2957809999999995E-3</v>
      </c>
      <c r="F1097" s="59"/>
      <c r="G1097" s="75">
        <v>360.92699999999996</v>
      </c>
      <c r="H1097" s="75">
        <v>3.3998286664703081</v>
      </c>
      <c r="I1097" s="75">
        <v>364.32682866647025</v>
      </c>
      <c r="J1097" s="75">
        <v>360.94012625476222</v>
      </c>
      <c r="K1097" s="75">
        <v>10.562999999999999</v>
      </c>
      <c r="L1097" s="75">
        <v>9.95004258587633E-2</v>
      </c>
      <c r="M1097" s="75">
        <v>10.662500425858763</v>
      </c>
      <c r="N1097" s="75">
        <v>10.563384156987574</v>
      </c>
      <c r="O1097" s="75">
        <v>77.146999999999991</v>
      </c>
      <c r="P1097" s="75">
        <v>0.72670258011227984</v>
      </c>
      <c r="Q1097" s="75">
        <v>77.873702580112266</v>
      </c>
      <c r="R1097" s="75">
        <v>77.149805695268412</v>
      </c>
      <c r="S1097" s="75">
        <v>1E-3</v>
      </c>
      <c r="T1097" s="75">
        <v>9.419712757622201E-6</v>
      </c>
      <c r="U1097" s="75">
        <v>1.0094197127576221E-3</v>
      </c>
      <c r="V1097" s="75">
        <v>1.0000363681707445E-3</v>
      </c>
      <c r="W1097" s="75">
        <v>448.63799999999992</v>
      </c>
      <c r="X1097" s="75">
        <v>4.2260410921541087</v>
      </c>
      <c r="Y1097" s="75">
        <v>452.86404109215403</v>
      </c>
      <c r="Z1097" s="75">
        <v>448.65431614338638</v>
      </c>
      <c r="AA1097" s="59"/>
      <c r="AB1097" s="75">
        <v>110.02000000000008</v>
      </c>
      <c r="AC1097" s="75">
        <v>1.0363567975935954</v>
      </c>
      <c r="AD1097" s="75">
        <v>111.05635679759368</v>
      </c>
      <c r="AE1097" s="75">
        <v>110.02400122614539</v>
      </c>
      <c r="AF1097" s="75">
        <v>1.986999999999999</v>
      </c>
      <c r="AG1097" s="75">
        <v>1.8716969249395303E-2</v>
      </c>
      <c r="AH1097" s="75">
        <v>2.0057169692493941</v>
      </c>
      <c r="AI1097" s="75">
        <v>1.9870722635552682</v>
      </c>
      <c r="AJ1097" s="75">
        <v>10.609000000000002</v>
      </c>
      <c r="AK1097" s="75">
        <v>9.9933732645613949E-2</v>
      </c>
      <c r="AL1097" s="75">
        <v>10.708933732645615</v>
      </c>
      <c r="AM1097" s="75">
        <v>10.609385829923429</v>
      </c>
      <c r="AN1097" s="75">
        <v>0</v>
      </c>
      <c r="AO1097" s="75">
        <v>0</v>
      </c>
      <c r="AP1097" s="75">
        <v>0</v>
      </c>
      <c r="AQ1097" s="75">
        <v>0</v>
      </c>
      <c r="AR1097" s="75">
        <v>122.61600000000007</v>
      </c>
      <c r="AS1097" s="75">
        <v>1.1550074994886048</v>
      </c>
      <c r="AT1097" s="75">
        <v>123.77100749948869</v>
      </c>
      <c r="AU1097" s="75">
        <v>122.62045931962408</v>
      </c>
    </row>
    <row r="1098" spans="1:47" ht="13" x14ac:dyDescent="0.3">
      <c r="A1098" s="63">
        <v>45703</v>
      </c>
      <c r="B1098" s="60">
        <v>15</v>
      </c>
      <c r="C1098" s="60" t="s">
        <v>3</v>
      </c>
      <c r="D1098" s="61">
        <v>41.108584999999998</v>
      </c>
      <c r="E1098" s="59">
        <v>9.5613569999999995E-3</v>
      </c>
      <c r="F1098" s="59"/>
      <c r="G1098" s="75">
        <v>358.02200000000005</v>
      </c>
      <c r="H1098" s="75">
        <v>3.2706966992836284</v>
      </c>
      <c r="I1098" s="75">
        <v>361.29269669928368</v>
      </c>
      <c r="J1098" s="75">
        <v>357.83824824464909</v>
      </c>
      <c r="K1098" s="75">
        <v>10.523</v>
      </c>
      <c r="L1098" s="75">
        <v>9.6132476123147778E-2</v>
      </c>
      <c r="M1098" s="75">
        <v>10.619132476123147</v>
      </c>
      <c r="N1098" s="75">
        <v>10.517599159488638</v>
      </c>
      <c r="O1098" s="75">
        <v>75.290000000000006</v>
      </c>
      <c r="P1098" s="75">
        <v>0.68780900193022876</v>
      </c>
      <c r="Q1098" s="75">
        <v>75.97780900193024</v>
      </c>
      <c r="R1098" s="75">
        <v>75.251358045984972</v>
      </c>
      <c r="S1098" s="75">
        <v>1E-3</v>
      </c>
      <c r="T1098" s="75">
        <v>9.1354629025133311E-6</v>
      </c>
      <c r="U1098" s="75">
        <v>1.0091354629025134E-3</v>
      </c>
      <c r="V1098" s="75">
        <v>9.9948675848034207E-4</v>
      </c>
      <c r="W1098" s="75">
        <v>443.83600000000007</v>
      </c>
      <c r="X1098" s="75">
        <v>4.0546473127999079</v>
      </c>
      <c r="Y1098" s="75">
        <v>447.8906473127999</v>
      </c>
      <c r="Z1098" s="75">
        <v>443.60820493688118</v>
      </c>
      <c r="AA1098" s="59"/>
      <c r="AB1098" s="75">
        <v>109.36400000000005</v>
      </c>
      <c r="AC1098" s="75">
        <v>0.99909076487046844</v>
      </c>
      <c r="AD1098" s="75">
        <v>110.36309076487052</v>
      </c>
      <c r="AE1098" s="75">
        <v>109.30786985444419</v>
      </c>
      <c r="AF1098" s="75">
        <v>2.0149999999999992</v>
      </c>
      <c r="AG1098" s="75">
        <v>1.8407957748564355E-2</v>
      </c>
      <c r="AH1098" s="75">
        <v>2.0334079577485635</v>
      </c>
      <c r="AI1098" s="75">
        <v>2.0139658183378883</v>
      </c>
      <c r="AJ1098" s="75">
        <v>10.296999999999997</v>
      </c>
      <c r="AK1098" s="75">
        <v>9.4067861507179745E-2</v>
      </c>
      <c r="AL1098" s="75">
        <v>10.391067861507176</v>
      </c>
      <c r="AM1098" s="75">
        <v>10.291715152072079</v>
      </c>
      <c r="AN1098" s="75">
        <v>0</v>
      </c>
      <c r="AO1098" s="75">
        <v>0</v>
      </c>
      <c r="AP1098" s="75">
        <v>0</v>
      </c>
      <c r="AQ1098" s="75">
        <v>0</v>
      </c>
      <c r="AR1098" s="75">
        <v>121.67600000000004</v>
      </c>
      <c r="AS1098" s="75">
        <v>1.1115665841262126</v>
      </c>
      <c r="AT1098" s="75">
        <v>122.78756658412627</v>
      </c>
      <c r="AU1098" s="75">
        <v>121.61355082485417</v>
      </c>
    </row>
    <row r="1099" spans="1:47" ht="13" x14ac:dyDescent="0.3">
      <c r="A1099" s="63">
        <v>45703</v>
      </c>
      <c r="B1099" s="60">
        <v>16</v>
      </c>
      <c r="C1099" s="60" t="s">
        <v>3</v>
      </c>
      <c r="D1099" s="61">
        <v>37.209544999999999</v>
      </c>
      <c r="E1099" s="59">
        <v>9.9132999999999999E-3</v>
      </c>
      <c r="F1099" s="59"/>
      <c r="G1099" s="75">
        <v>358.89100000000008</v>
      </c>
      <c r="H1099" s="75">
        <v>4.3120209939167378</v>
      </c>
      <c r="I1099" s="75">
        <v>363.20302099391682</v>
      </c>
      <c r="J1099" s="75">
        <v>359.60248048589784</v>
      </c>
      <c r="K1099" s="75">
        <v>10.350999999999999</v>
      </c>
      <c r="L1099" s="75">
        <v>0.1243656968495508</v>
      </c>
      <c r="M1099" s="75">
        <v>10.475365696849551</v>
      </c>
      <c r="N1099" s="75">
        <v>10.371520254086972</v>
      </c>
      <c r="O1099" s="75">
        <v>74.540999999999997</v>
      </c>
      <c r="P1099" s="75">
        <v>0.89559882222610054</v>
      </c>
      <c r="Q1099" s="75">
        <v>75.436598822226102</v>
      </c>
      <c r="R1099" s="75">
        <v>74.688773187121726</v>
      </c>
      <c r="S1099" s="75">
        <v>1E-3</v>
      </c>
      <c r="T1099" s="75">
        <v>1.2014848502516743E-5</v>
      </c>
      <c r="U1099" s="75">
        <v>1.0120148485025168E-3</v>
      </c>
      <c r="V1099" s="75">
        <v>1.0019824417048567E-3</v>
      </c>
      <c r="W1099" s="75">
        <v>443.78400000000005</v>
      </c>
      <c r="X1099" s="75">
        <v>5.3319975278408913</v>
      </c>
      <c r="Y1099" s="75">
        <v>449.11599752784099</v>
      </c>
      <c r="Z1099" s="75">
        <v>444.66377590954829</v>
      </c>
      <c r="AA1099" s="59"/>
      <c r="AB1099" s="75">
        <v>109.26500000000001</v>
      </c>
      <c r="AC1099" s="75">
        <v>1.3128024216274921</v>
      </c>
      <c r="AD1099" s="75">
        <v>110.57780242162751</v>
      </c>
      <c r="AE1099" s="75">
        <v>109.48161149288119</v>
      </c>
      <c r="AF1099" s="75">
        <v>2.0029999999999992</v>
      </c>
      <c r="AG1099" s="75">
        <v>2.4065741550541028E-2</v>
      </c>
      <c r="AH1099" s="75">
        <v>2.0270657415505404</v>
      </c>
      <c r="AI1099" s="75">
        <v>2.0069708307348275</v>
      </c>
      <c r="AJ1099" s="75">
        <v>10.029999999999999</v>
      </c>
      <c r="AK1099" s="75">
        <v>0.12050893048024293</v>
      </c>
      <c r="AL1099" s="75">
        <v>10.150508930480242</v>
      </c>
      <c r="AM1099" s="75">
        <v>10.049883890299713</v>
      </c>
      <c r="AN1099" s="75">
        <v>0</v>
      </c>
      <c r="AO1099" s="75">
        <v>0</v>
      </c>
      <c r="AP1099" s="75">
        <v>0</v>
      </c>
      <c r="AQ1099" s="75">
        <v>0</v>
      </c>
      <c r="AR1099" s="75">
        <v>121.29800000000002</v>
      </c>
      <c r="AS1099" s="75">
        <v>1.4573770936582759</v>
      </c>
      <c r="AT1099" s="75">
        <v>122.7553770936583</v>
      </c>
      <c r="AU1099" s="75">
        <v>121.53846621391573</v>
      </c>
    </row>
    <row r="1100" spans="1:47" ht="13" x14ac:dyDescent="0.3">
      <c r="A1100" s="63">
        <v>45703</v>
      </c>
      <c r="B1100" s="60">
        <v>17</v>
      </c>
      <c r="C1100" s="60" t="s">
        <v>3</v>
      </c>
      <c r="D1100" s="61">
        <v>45.662909999999997</v>
      </c>
      <c r="E1100" s="59">
        <v>9.7982329999999999E-3</v>
      </c>
      <c r="F1100" s="59"/>
      <c r="G1100" s="75">
        <v>362.64600000000002</v>
      </c>
      <c r="H1100" s="75">
        <v>3.5036673496781203</v>
      </c>
      <c r="I1100" s="75">
        <v>366.14966734967811</v>
      </c>
      <c r="J1100" s="75">
        <v>362.56204759611347</v>
      </c>
      <c r="K1100" s="75">
        <v>10.287999999999998</v>
      </c>
      <c r="L1100" s="75">
        <v>9.9396462923866502E-2</v>
      </c>
      <c r="M1100" s="75">
        <v>10.387396462923865</v>
      </c>
      <c r="N1100" s="75">
        <v>10.28561833211676</v>
      </c>
      <c r="O1100" s="75">
        <v>73.87</v>
      </c>
      <c r="P1100" s="75">
        <v>0.7136874724131046</v>
      </c>
      <c r="Q1100" s="75">
        <v>74.583687472413104</v>
      </c>
      <c r="R1100" s="75">
        <v>73.852899124559215</v>
      </c>
      <c r="S1100" s="75">
        <v>1E-3</v>
      </c>
      <c r="T1100" s="75">
        <v>9.6613980291472134E-6</v>
      </c>
      <c r="U1100" s="75">
        <v>1.0096613980291472E-3</v>
      </c>
      <c r="V1100" s="75">
        <v>9.9976850040015192E-4</v>
      </c>
      <c r="W1100" s="75">
        <v>446.80500000000001</v>
      </c>
      <c r="X1100" s="75">
        <v>4.3167609464131207</v>
      </c>
      <c r="Y1100" s="75">
        <v>451.12176094641308</v>
      </c>
      <c r="Z1100" s="75">
        <v>446.70156482128982</v>
      </c>
      <c r="AA1100" s="59"/>
      <c r="AB1100" s="75">
        <v>110.36500000000002</v>
      </c>
      <c r="AC1100" s="75">
        <v>1.0662801934868325</v>
      </c>
      <c r="AD1100" s="75">
        <v>111.43128019348686</v>
      </c>
      <c r="AE1100" s="75">
        <v>110.33945054666277</v>
      </c>
      <c r="AF1100" s="75">
        <v>1.9769999999999988</v>
      </c>
      <c r="AG1100" s="75">
        <v>1.9100583903624027E-2</v>
      </c>
      <c r="AH1100" s="75">
        <v>1.9961005839036228</v>
      </c>
      <c r="AI1100" s="75">
        <v>1.976542325291099</v>
      </c>
      <c r="AJ1100" s="75">
        <v>10.073999999999996</v>
      </c>
      <c r="AK1100" s="75">
        <v>9.7328923745628973E-2</v>
      </c>
      <c r="AL1100" s="75">
        <v>10.171328923745625</v>
      </c>
      <c r="AM1100" s="75">
        <v>10.071667873031126</v>
      </c>
      <c r="AN1100" s="75">
        <v>1.6E-2</v>
      </c>
      <c r="AO1100" s="75">
        <v>1.5458236846635541E-4</v>
      </c>
      <c r="AP1100" s="75">
        <v>1.6154582368466355E-2</v>
      </c>
      <c r="AQ1100" s="75">
        <v>1.5996296006402431E-2</v>
      </c>
      <c r="AR1100" s="75">
        <v>122.43200000000003</v>
      </c>
      <c r="AS1100" s="75">
        <v>1.1828642835045518</v>
      </c>
      <c r="AT1100" s="75">
        <v>123.61486428350457</v>
      </c>
      <c r="AU1100" s="75">
        <v>122.4036570409914</v>
      </c>
    </row>
    <row r="1101" spans="1:47" ht="13" x14ac:dyDescent="0.3">
      <c r="A1101" s="63">
        <v>45703</v>
      </c>
      <c r="B1101" s="60">
        <v>18</v>
      </c>
      <c r="C1101" s="60" t="s">
        <v>3</v>
      </c>
      <c r="D1101" s="61">
        <v>64.491339999999994</v>
      </c>
      <c r="E1101" s="59">
        <v>1.0129924E-2</v>
      </c>
      <c r="F1101" s="59"/>
      <c r="G1101" s="75">
        <v>372.34500000000003</v>
      </c>
      <c r="H1101" s="75">
        <v>3.3254286945017966</v>
      </c>
      <c r="I1101" s="75">
        <v>375.67042869450182</v>
      </c>
      <c r="J1101" s="75">
        <v>371.86491580277908</v>
      </c>
      <c r="K1101" s="75">
        <v>10.431000000000001</v>
      </c>
      <c r="L1101" s="75">
        <v>9.3159695208337001E-2</v>
      </c>
      <c r="M1101" s="75">
        <v>10.524159695208338</v>
      </c>
      <c r="N1101" s="75">
        <v>10.417550757332014</v>
      </c>
      <c r="O1101" s="75">
        <v>74.194999999999993</v>
      </c>
      <c r="P1101" s="75">
        <v>0.66263863349463747</v>
      </c>
      <c r="Q1101" s="75">
        <v>74.857638633494631</v>
      </c>
      <c r="R1101" s="75">
        <v>74.099336443317867</v>
      </c>
      <c r="S1101" s="75">
        <v>0.87599999999999989</v>
      </c>
      <c r="T1101" s="75">
        <v>7.8235924650084561E-3</v>
      </c>
      <c r="U1101" s="75">
        <v>0.8838235924650083</v>
      </c>
      <c r="V1101" s="75">
        <v>0.87487052664393083</v>
      </c>
      <c r="W1101" s="75">
        <v>457.84699999999998</v>
      </c>
      <c r="X1101" s="75">
        <v>4.0890506156697803</v>
      </c>
      <c r="Y1101" s="75">
        <v>461.93605061566979</v>
      </c>
      <c r="Z1101" s="75">
        <v>457.25667353007293</v>
      </c>
      <c r="AA1101" s="59"/>
      <c r="AB1101" s="75">
        <v>113.87299999999999</v>
      </c>
      <c r="AC1101" s="75">
        <v>1.0170045031597121</v>
      </c>
      <c r="AD1101" s="75">
        <v>114.8900045031597</v>
      </c>
      <c r="AE1101" s="75">
        <v>113.72617748918303</v>
      </c>
      <c r="AF1101" s="75">
        <v>1.9919999999999998</v>
      </c>
      <c r="AG1101" s="75">
        <v>1.7790634920430187E-2</v>
      </c>
      <c r="AH1101" s="75">
        <v>2.0097906349204298</v>
      </c>
      <c r="AI1101" s="75">
        <v>1.9894316085327741</v>
      </c>
      <c r="AJ1101" s="75">
        <v>9.976999999999995</v>
      </c>
      <c r="AK1101" s="75">
        <v>8.910500230980517E-2</v>
      </c>
      <c r="AL1101" s="75">
        <v>10.066105002309801</v>
      </c>
      <c r="AM1101" s="75">
        <v>9.9641361236603831</v>
      </c>
      <c r="AN1101" s="75">
        <v>4.3079999999999998</v>
      </c>
      <c r="AO1101" s="75">
        <v>3.8474927327918296E-2</v>
      </c>
      <c r="AP1101" s="75">
        <v>4.3464749273279182</v>
      </c>
      <c r="AQ1101" s="75">
        <v>4.3024454666461809</v>
      </c>
      <c r="AR1101" s="75">
        <v>130.14999999999998</v>
      </c>
      <c r="AS1101" s="75">
        <v>1.1623750677178659</v>
      </c>
      <c r="AT1101" s="75">
        <v>131.31237506771785</v>
      </c>
      <c r="AU1101" s="75">
        <v>129.98219068802237</v>
      </c>
    </row>
    <row r="1102" spans="1:47" ht="13" x14ac:dyDescent="0.3">
      <c r="A1102" s="63">
        <v>45703</v>
      </c>
      <c r="B1102" s="60">
        <v>19</v>
      </c>
      <c r="C1102" s="60" t="s">
        <v>3</v>
      </c>
      <c r="D1102" s="61">
        <v>47.453651000000001</v>
      </c>
      <c r="E1102" s="59">
        <v>1.0057607E-2</v>
      </c>
      <c r="F1102" s="59"/>
      <c r="G1102" s="75">
        <v>377.37100000000004</v>
      </c>
      <c r="H1102" s="75">
        <v>4.5646178180971706</v>
      </c>
      <c r="I1102" s="75">
        <v>381.93561781809723</v>
      </c>
      <c r="J1102" s="75">
        <v>378.09425947478059</v>
      </c>
      <c r="K1102" s="75">
        <v>10.538</v>
      </c>
      <c r="L1102" s="75">
        <v>0.12746592230751166</v>
      </c>
      <c r="M1102" s="75">
        <v>10.665465922307511</v>
      </c>
      <c r="N1102" s="75">
        <v>10.558196857589049</v>
      </c>
      <c r="O1102" s="75">
        <v>73.573999999999998</v>
      </c>
      <c r="P1102" s="75">
        <v>0.8899390555943123</v>
      </c>
      <c r="Q1102" s="75">
        <v>74.463939055594309</v>
      </c>
      <c r="R1102" s="75">
        <v>73.71501002090119</v>
      </c>
      <c r="S1102" s="75">
        <v>0.95300000000000007</v>
      </c>
      <c r="T1102" s="75">
        <v>1.1527331937659768E-2</v>
      </c>
      <c r="U1102" s="75">
        <v>0.96452733193765983</v>
      </c>
      <c r="V1102" s="75">
        <v>0.95482649509227224</v>
      </c>
      <c r="W1102" s="75">
        <v>462.43600000000004</v>
      </c>
      <c r="X1102" s="75">
        <v>5.5935501279366546</v>
      </c>
      <c r="Y1102" s="75">
        <v>468.02955012793672</v>
      </c>
      <c r="Z1102" s="75">
        <v>463.32229284836313</v>
      </c>
      <c r="AA1102" s="59"/>
      <c r="AB1102" s="75">
        <v>115.32500000000006</v>
      </c>
      <c r="AC1102" s="75">
        <v>1.3949523144917242</v>
      </c>
      <c r="AD1102" s="75">
        <v>116.71995231449178</v>
      </c>
      <c r="AE1102" s="75">
        <v>115.54602890505387</v>
      </c>
      <c r="AF1102" s="75">
        <v>2.0239999999999982</v>
      </c>
      <c r="AG1102" s="75">
        <v>2.4481972551755871E-2</v>
      </c>
      <c r="AH1102" s="75">
        <v>2.048481972551754</v>
      </c>
      <c r="AI1102" s="75">
        <v>2.0278791459252434</v>
      </c>
      <c r="AJ1102" s="75">
        <v>9.9960000000000004</v>
      </c>
      <c r="AK1102" s="75">
        <v>0.1209099790648972</v>
      </c>
      <c r="AL1102" s="75">
        <v>10.116909979064898</v>
      </c>
      <c r="AM1102" s="75">
        <v>10.015158074441086</v>
      </c>
      <c r="AN1102" s="75">
        <v>4.6669999999999998</v>
      </c>
      <c r="AO1102" s="75">
        <v>5.6451267736682187E-2</v>
      </c>
      <c r="AP1102" s="75">
        <v>4.7234512677366816</v>
      </c>
      <c r="AQ1102" s="75">
        <v>4.6759446512021343</v>
      </c>
      <c r="AR1102" s="75">
        <v>132.01200000000006</v>
      </c>
      <c r="AS1102" s="75">
        <v>1.5967955338450595</v>
      </c>
      <c r="AT1102" s="75">
        <v>133.60879553384513</v>
      </c>
      <c r="AU1102" s="75">
        <v>132.26501077662235</v>
      </c>
    </row>
    <row r="1103" spans="1:47" ht="13" x14ac:dyDescent="0.3">
      <c r="A1103" s="63">
        <v>45703</v>
      </c>
      <c r="B1103" s="60">
        <v>20</v>
      </c>
      <c r="C1103" s="60" t="s">
        <v>3</v>
      </c>
      <c r="D1103" s="61">
        <v>37.525754999999997</v>
      </c>
      <c r="E1103" s="59">
        <v>9.7516329999999991E-3</v>
      </c>
      <c r="F1103" s="59"/>
      <c r="G1103" s="75">
        <v>371.43399999999997</v>
      </c>
      <c r="H1103" s="75">
        <v>3.1395520204847456</v>
      </c>
      <c r="I1103" s="75">
        <v>374.57355202048473</v>
      </c>
      <c r="J1103" s="75">
        <v>370.92084820967455</v>
      </c>
      <c r="K1103" s="75">
        <v>10.404000000000002</v>
      </c>
      <c r="L1103" s="75">
        <v>8.7939981857135585E-2</v>
      </c>
      <c r="M1103" s="75">
        <v>10.491939981857136</v>
      </c>
      <c r="N1103" s="75">
        <v>10.389626433696039</v>
      </c>
      <c r="O1103" s="75">
        <v>72.079000000000008</v>
      </c>
      <c r="P1103" s="75">
        <v>0.60924893812768899</v>
      </c>
      <c r="Q1103" s="75">
        <v>72.6882489381277</v>
      </c>
      <c r="R1103" s="75">
        <v>71.979419811070443</v>
      </c>
      <c r="S1103" s="75">
        <v>1.8320000000000001</v>
      </c>
      <c r="T1103" s="75">
        <v>1.5485010261656322E-2</v>
      </c>
      <c r="U1103" s="75">
        <v>1.8474850102616565</v>
      </c>
      <c r="V1103" s="75">
        <v>1.8294690144685835</v>
      </c>
      <c r="W1103" s="75">
        <v>455.74899999999997</v>
      </c>
      <c r="X1103" s="75">
        <v>3.8522259507312264</v>
      </c>
      <c r="Y1103" s="75">
        <v>459.60122595073119</v>
      </c>
      <c r="Z1103" s="75">
        <v>455.11936346890963</v>
      </c>
      <c r="AA1103" s="59"/>
      <c r="AB1103" s="75">
        <v>113.22900000000008</v>
      </c>
      <c r="AC1103" s="75">
        <v>0.95706999285867089</v>
      </c>
      <c r="AD1103" s="75">
        <v>114.18606999285876</v>
      </c>
      <c r="AE1103" s="75">
        <v>113.07256934457608</v>
      </c>
      <c r="AF1103" s="75">
        <v>2.0199999999999996</v>
      </c>
      <c r="AG1103" s="75">
        <v>1.7074083367110134E-2</v>
      </c>
      <c r="AH1103" s="75">
        <v>2.0370740833671097</v>
      </c>
      <c r="AI1103" s="75">
        <v>2.017209284512302</v>
      </c>
      <c r="AJ1103" s="75">
        <v>9.7179999999999964</v>
      </c>
      <c r="AK1103" s="75">
        <v>8.2141555525532789E-2</v>
      </c>
      <c r="AL1103" s="75">
        <v>9.8001415555255296</v>
      </c>
      <c r="AM1103" s="75">
        <v>9.7045741717279945</v>
      </c>
      <c r="AN1103" s="75">
        <v>8.9570000000000007</v>
      </c>
      <c r="AO1103" s="75">
        <v>7.5709190455052228E-2</v>
      </c>
      <c r="AP1103" s="75">
        <v>9.0327091904550532</v>
      </c>
      <c r="AQ1103" s="75">
        <v>8.9446255254340077</v>
      </c>
      <c r="AR1103" s="75">
        <v>133.92400000000006</v>
      </c>
      <c r="AS1103" s="75">
        <v>1.131994822206366</v>
      </c>
      <c r="AT1103" s="75">
        <v>135.05599482220646</v>
      </c>
      <c r="AU1103" s="75">
        <v>133.73897832625039</v>
      </c>
    </row>
    <row r="1104" spans="1:47" ht="13" x14ac:dyDescent="0.3">
      <c r="A1104" s="63">
        <v>45703</v>
      </c>
      <c r="B1104" s="60">
        <v>21</v>
      </c>
      <c r="C1104" s="60" t="s">
        <v>3</v>
      </c>
      <c r="D1104" s="61">
        <v>35.860930000000003</v>
      </c>
      <c r="E1104" s="59">
        <v>1.0267661000000001E-2</v>
      </c>
      <c r="F1104" s="59"/>
      <c r="G1104" s="75">
        <v>360.959</v>
      </c>
      <c r="H1104" s="75">
        <v>3.3127982505719822</v>
      </c>
      <c r="I1104" s="75">
        <v>364.27179825057198</v>
      </c>
      <c r="J1104" s="75">
        <v>360.53157891427469</v>
      </c>
      <c r="K1104" s="75">
        <v>10.096</v>
      </c>
      <c r="L1104" s="75">
        <v>9.2658753868928967E-2</v>
      </c>
      <c r="M1104" s="75">
        <v>10.188658753868928</v>
      </c>
      <c r="N1104" s="75">
        <v>10.08404505973952</v>
      </c>
      <c r="O1104" s="75">
        <v>69.496000000000009</v>
      </c>
      <c r="P1104" s="75">
        <v>0.63781822096623297</v>
      </c>
      <c r="Q1104" s="75">
        <v>70.133818220966248</v>
      </c>
      <c r="R1104" s="75">
        <v>69.413707950837747</v>
      </c>
      <c r="S1104" s="75">
        <v>1.8320000000000001</v>
      </c>
      <c r="T1104" s="75">
        <v>1.6813672453236714E-2</v>
      </c>
      <c r="U1104" s="75">
        <v>1.8488136724532367</v>
      </c>
      <c r="V1104" s="75">
        <v>1.8298306804123219</v>
      </c>
      <c r="W1104" s="75">
        <v>442.38300000000004</v>
      </c>
      <c r="X1104" s="75">
        <v>4.0600888978603811</v>
      </c>
      <c r="Y1104" s="75">
        <v>446.44308889786038</v>
      </c>
      <c r="Z1104" s="75">
        <v>441.85916260526432</v>
      </c>
      <c r="AA1104" s="59"/>
      <c r="AB1104" s="75">
        <v>110.07600000000004</v>
      </c>
      <c r="AC1104" s="75">
        <v>1.0102520791279941</v>
      </c>
      <c r="AD1104" s="75">
        <v>111.08625207912803</v>
      </c>
      <c r="AE1104" s="75">
        <v>109.945656101019</v>
      </c>
      <c r="AF1104" s="75">
        <v>1.9129999999999987</v>
      </c>
      <c r="AG1104" s="75">
        <v>1.7557071726551205E-2</v>
      </c>
      <c r="AH1104" s="75">
        <v>1.9305570717265499</v>
      </c>
      <c r="AI1104" s="75">
        <v>1.910734766172909</v>
      </c>
      <c r="AJ1104" s="75">
        <v>9.4480000000000004</v>
      </c>
      <c r="AK1104" s="75">
        <v>8.6711559682412925E-2</v>
      </c>
      <c r="AL1104" s="75">
        <v>9.5347115596824139</v>
      </c>
      <c r="AM1104" s="75">
        <v>9.4368123736548135</v>
      </c>
      <c r="AN1104" s="75">
        <v>8.9570000000000007</v>
      </c>
      <c r="AO1104" s="75">
        <v>8.2205275198494132E-2</v>
      </c>
      <c r="AP1104" s="75">
        <v>9.0392052751984941</v>
      </c>
      <c r="AQ1104" s="75">
        <v>8.9463937797233442</v>
      </c>
      <c r="AR1104" s="75">
        <v>130.39400000000003</v>
      </c>
      <c r="AS1104" s="75">
        <v>1.1967259857354522</v>
      </c>
      <c r="AT1104" s="75">
        <v>131.5907259857355</v>
      </c>
      <c r="AU1104" s="75">
        <v>130.23959702057007</v>
      </c>
    </row>
    <row r="1105" spans="1:47" ht="13" x14ac:dyDescent="0.3">
      <c r="A1105" s="63">
        <v>45703</v>
      </c>
      <c r="B1105" s="60">
        <v>22</v>
      </c>
      <c r="C1105" s="60" t="s">
        <v>3</v>
      </c>
      <c r="D1105" s="61">
        <v>35.290877000000002</v>
      </c>
      <c r="E1105" s="59">
        <v>1.0057132999999999E-2</v>
      </c>
      <c r="F1105" s="59"/>
      <c r="G1105" s="75">
        <v>346.34100000000001</v>
      </c>
      <c r="H1105" s="75">
        <v>3.6747030944921786</v>
      </c>
      <c r="I1105" s="75">
        <v>350.01570309449221</v>
      </c>
      <c r="J1105" s="75">
        <v>346.49554861638239</v>
      </c>
      <c r="K1105" s="75">
        <v>9.5329999999999977</v>
      </c>
      <c r="L1105" s="75">
        <v>0.10114582044803802</v>
      </c>
      <c r="M1105" s="75">
        <v>9.634145820448035</v>
      </c>
      <c r="N1105" s="75">
        <v>9.5372539345903959</v>
      </c>
      <c r="O1105" s="75">
        <v>67.116</v>
      </c>
      <c r="P1105" s="75">
        <v>0.71210562102071973</v>
      </c>
      <c r="Q1105" s="75">
        <v>67.828105621020725</v>
      </c>
      <c r="R1105" s="75">
        <v>67.14594934165207</v>
      </c>
      <c r="S1105" s="75">
        <v>1.8330000000000002</v>
      </c>
      <c r="T1105" s="75">
        <v>1.9448262758969239E-2</v>
      </c>
      <c r="U1105" s="75">
        <v>1.8524482627589693</v>
      </c>
      <c r="V1105" s="75">
        <v>1.8338179442047835</v>
      </c>
      <c r="W1105" s="75">
        <v>424.82300000000004</v>
      </c>
      <c r="X1105" s="75">
        <v>4.5074027987199052</v>
      </c>
      <c r="Y1105" s="75">
        <v>429.33040279871994</v>
      </c>
      <c r="Z1105" s="75">
        <v>425.01256983682964</v>
      </c>
      <c r="AA1105" s="59"/>
      <c r="AB1105" s="75">
        <v>105.29200000000004</v>
      </c>
      <c r="AC1105" s="75">
        <v>1.117155745999667</v>
      </c>
      <c r="AD1105" s="75">
        <v>106.40915574599971</v>
      </c>
      <c r="AE1105" s="75">
        <v>105.33898471424448</v>
      </c>
      <c r="AF1105" s="75">
        <v>1.8639999999999981</v>
      </c>
      <c r="AG1105" s="75">
        <v>1.9777175004210921E-2</v>
      </c>
      <c r="AH1105" s="75">
        <v>1.8837771750042089</v>
      </c>
      <c r="AI1105" s="75">
        <v>1.8648317774128274</v>
      </c>
      <c r="AJ1105" s="75">
        <v>9.0630000000000024</v>
      </c>
      <c r="AK1105" s="75">
        <v>9.6159086407276717E-2</v>
      </c>
      <c r="AL1105" s="75">
        <v>9.1591590864072785</v>
      </c>
      <c r="AM1105" s="75">
        <v>9.0670442053071216</v>
      </c>
      <c r="AN1105" s="75">
        <v>8.9570000000000007</v>
      </c>
      <c r="AO1105" s="75">
        <v>9.5034418729998613E-2</v>
      </c>
      <c r="AP1105" s="75">
        <v>9.052034418729999</v>
      </c>
      <c r="AQ1105" s="75">
        <v>8.960996904660254</v>
      </c>
      <c r="AR1105" s="75">
        <v>125.17600000000004</v>
      </c>
      <c r="AS1105" s="75">
        <v>1.3281264261411532</v>
      </c>
      <c r="AT1105" s="75">
        <v>126.50412642614121</v>
      </c>
      <c r="AU1105" s="75">
        <v>125.23185760162468</v>
      </c>
    </row>
    <row r="1106" spans="1:47" ht="13" x14ac:dyDescent="0.3">
      <c r="A1106" s="63">
        <v>45703</v>
      </c>
      <c r="B1106" s="60">
        <v>23</v>
      </c>
      <c r="C1106" s="60" t="s">
        <v>3</v>
      </c>
      <c r="D1106" s="61">
        <v>36.026311999999997</v>
      </c>
      <c r="E1106" s="59">
        <v>9.1893170000000007E-3</v>
      </c>
      <c r="F1106" s="59"/>
      <c r="G1106" s="75">
        <v>327.74699999999996</v>
      </c>
      <c r="H1106" s="75">
        <v>3.6061467967899405</v>
      </c>
      <c r="I1106" s="75">
        <v>331.35314679678987</v>
      </c>
      <c r="J1106" s="75">
        <v>328.30823769192665</v>
      </c>
      <c r="K1106" s="75">
        <v>9.0869999999999997</v>
      </c>
      <c r="L1106" s="75">
        <v>9.9982779224310814E-2</v>
      </c>
      <c r="M1106" s="75">
        <v>9.1869827792243104</v>
      </c>
      <c r="N1106" s="75">
        <v>9.1025606821924772</v>
      </c>
      <c r="O1106" s="75">
        <v>64.527999999999992</v>
      </c>
      <c r="P1106" s="75">
        <v>0.70999106171303261</v>
      </c>
      <c r="Q1106" s="75">
        <v>65.237991061713018</v>
      </c>
      <c r="R1106" s="75">
        <v>64.638498481403772</v>
      </c>
      <c r="S1106" s="75">
        <v>1.8330000000000002</v>
      </c>
      <c r="T1106" s="75">
        <v>2.0168200101041239E-2</v>
      </c>
      <c r="U1106" s="75">
        <v>1.8531682001010414</v>
      </c>
      <c r="V1106" s="75">
        <v>1.8361388500559934</v>
      </c>
      <c r="W1106" s="75">
        <v>403.19499999999999</v>
      </c>
      <c r="X1106" s="75">
        <v>4.4362888378283252</v>
      </c>
      <c r="Y1106" s="75">
        <v>407.63128883782821</v>
      </c>
      <c r="Z1106" s="75">
        <v>403.88543570557886</v>
      </c>
      <c r="AA1106" s="59"/>
      <c r="AB1106" s="75">
        <v>98.93400000000004</v>
      </c>
      <c r="AC1106" s="75">
        <v>1.0885546692833685</v>
      </c>
      <c r="AD1106" s="75">
        <v>100.02255466928341</v>
      </c>
      <c r="AE1106" s="75">
        <v>99.103415707277534</v>
      </c>
      <c r="AF1106" s="75">
        <v>1.7909999999999988</v>
      </c>
      <c r="AG1106" s="75">
        <v>1.9706080949789869E-2</v>
      </c>
      <c r="AH1106" s="75">
        <v>1.8107060809497886</v>
      </c>
      <c r="AI1106" s="75">
        <v>1.7940669287781132</v>
      </c>
      <c r="AJ1106" s="75">
        <v>8.647000000000002</v>
      </c>
      <c r="AK1106" s="75">
        <v>9.5141530973106167E-2</v>
      </c>
      <c r="AL1106" s="75">
        <v>8.7421415309731074</v>
      </c>
      <c r="AM1106" s="75">
        <v>8.6618072211861303</v>
      </c>
      <c r="AN1106" s="75">
        <v>8.9570000000000007</v>
      </c>
      <c r="AO1106" s="75">
        <v>9.8552410422818537E-2</v>
      </c>
      <c r="AP1106" s="75">
        <v>9.0555524104228198</v>
      </c>
      <c r="AQ1106" s="75">
        <v>8.9723380687133307</v>
      </c>
      <c r="AR1106" s="75">
        <v>118.32900000000004</v>
      </c>
      <c r="AS1106" s="75">
        <v>1.3019546916290829</v>
      </c>
      <c r="AT1106" s="75">
        <v>119.63095469162911</v>
      </c>
      <c r="AU1106" s="75">
        <v>118.53162792595509</v>
      </c>
    </row>
    <row r="1107" spans="1:47" ht="13" x14ac:dyDescent="0.3">
      <c r="A1107" s="63">
        <v>45703</v>
      </c>
      <c r="B1107" s="60">
        <v>24</v>
      </c>
      <c r="C1107" s="60" t="s">
        <v>3</v>
      </c>
      <c r="D1107" s="61">
        <v>35.704113999999997</v>
      </c>
      <c r="E1107" s="59">
        <v>9.5637039999999993E-3</v>
      </c>
      <c r="F1107" s="59"/>
      <c r="G1107" s="75">
        <v>304.5</v>
      </c>
      <c r="H1107" s="75">
        <v>3.550608380893328</v>
      </c>
      <c r="I1107" s="75">
        <v>308.05060838089332</v>
      </c>
      <c r="J1107" s="75">
        <v>305.10450354531855</v>
      </c>
      <c r="K1107" s="75">
        <v>8.5350000000000019</v>
      </c>
      <c r="L1107" s="75">
        <v>9.9521978755088863E-2</v>
      </c>
      <c r="M1107" s="75">
        <v>8.6345219787550906</v>
      </c>
      <c r="N1107" s="75">
        <v>8.5519439663687837</v>
      </c>
      <c r="O1107" s="75">
        <v>61.780000000000022</v>
      </c>
      <c r="P1107" s="75">
        <v>0.72038287609717533</v>
      </c>
      <c r="Q1107" s="75">
        <v>62.500382876097198</v>
      </c>
      <c r="R1107" s="75">
        <v>61.902647714383541</v>
      </c>
      <c r="S1107" s="75">
        <v>1.8340000000000003</v>
      </c>
      <c r="T1107" s="75">
        <v>2.1385273466529933E-2</v>
      </c>
      <c r="U1107" s="75">
        <v>1.8553852734665301</v>
      </c>
      <c r="V1107" s="75">
        <v>1.8376409179051374</v>
      </c>
      <c r="W1107" s="75">
        <v>376.64900000000006</v>
      </c>
      <c r="X1107" s="75">
        <v>4.3918985092121217</v>
      </c>
      <c r="Y1107" s="75">
        <v>381.04089850921218</v>
      </c>
      <c r="Z1107" s="75">
        <v>377.39673614397606</v>
      </c>
      <c r="AA1107" s="59"/>
      <c r="AB1107" s="75">
        <v>91.54000000000002</v>
      </c>
      <c r="AC1107" s="75">
        <v>1.0673980006140404</v>
      </c>
      <c r="AD1107" s="75">
        <v>92.607398000614054</v>
      </c>
      <c r="AE1107" s="75">
        <v>91.721728257925989</v>
      </c>
      <c r="AF1107" s="75">
        <v>1.6699999999999997</v>
      </c>
      <c r="AG1107" s="75">
        <v>1.9472958936262254E-2</v>
      </c>
      <c r="AH1107" s="75">
        <v>1.689472958936262</v>
      </c>
      <c r="AI1107" s="75">
        <v>1.6733153396409917</v>
      </c>
      <c r="AJ1107" s="75">
        <v>8.3299999999999947</v>
      </c>
      <c r="AK1107" s="75">
        <v>9.7131585592254197E-2</v>
      </c>
      <c r="AL1107" s="75">
        <v>8.4271315855922495</v>
      </c>
      <c r="AM1107" s="75">
        <v>8.3465369935385958</v>
      </c>
      <c r="AN1107" s="75">
        <v>8.9570000000000007</v>
      </c>
      <c r="AO1107" s="75">
        <v>0.10444269053419225</v>
      </c>
      <c r="AP1107" s="75">
        <v>9.0614426905341929</v>
      </c>
      <c r="AQ1107" s="75">
        <v>8.9747817348289605</v>
      </c>
      <c r="AR1107" s="75">
        <v>110.49700000000001</v>
      </c>
      <c r="AS1107" s="75">
        <v>1.2884452356767491</v>
      </c>
      <c r="AT1107" s="75">
        <v>111.78544523567676</v>
      </c>
      <c r="AU1107" s="75">
        <v>110.71636232593454</v>
      </c>
    </row>
    <row r="1108" spans="1:47" ht="13" x14ac:dyDescent="0.3">
      <c r="A1108" s="63">
        <v>45704</v>
      </c>
      <c r="B1108" s="60">
        <v>1</v>
      </c>
      <c r="C1108" s="60" t="s">
        <v>3</v>
      </c>
      <c r="D1108" s="61">
        <v>34.929774999999999</v>
      </c>
      <c r="E1108" s="59">
        <v>9.5218779999999992E-3</v>
      </c>
      <c r="F1108" s="59"/>
      <c r="G1108" s="75">
        <v>282.53900000000004</v>
      </c>
      <c r="H1108" s="75">
        <v>3.081197100820352</v>
      </c>
      <c r="I1108" s="75">
        <v>285.62019710082041</v>
      </c>
      <c r="J1108" s="75">
        <v>282.90055642969043</v>
      </c>
      <c r="K1108" s="75">
        <v>8.0489999999999995</v>
      </c>
      <c r="L1108" s="75">
        <v>8.7777458915417023E-2</v>
      </c>
      <c r="M1108" s="75">
        <v>8.1367774589154163</v>
      </c>
      <c r="N1108" s="75">
        <v>8.0593000566384738</v>
      </c>
      <c r="O1108" s="75">
        <v>58.910999999999994</v>
      </c>
      <c r="P1108" s="75">
        <v>0.64244724588969204</v>
      </c>
      <c r="Q1108" s="75">
        <v>59.553447245889686</v>
      </c>
      <c r="R1108" s="75">
        <v>58.986386586734888</v>
      </c>
      <c r="S1108" s="75">
        <v>1.835</v>
      </c>
      <c r="T1108" s="75">
        <v>2.0011384906173466E-2</v>
      </c>
      <c r="U1108" s="75">
        <v>1.8550113849061733</v>
      </c>
      <c r="V1108" s="75">
        <v>1.8373481928104856</v>
      </c>
      <c r="W1108" s="75">
        <v>351.334</v>
      </c>
      <c r="X1108" s="75">
        <v>3.8314331905316346</v>
      </c>
      <c r="Y1108" s="75">
        <v>355.16543319053164</v>
      </c>
      <c r="Z1108" s="75">
        <v>351.78359126587429</v>
      </c>
      <c r="AA1108" s="59"/>
      <c r="AB1108" s="75">
        <v>84.515999999999991</v>
      </c>
      <c r="AC1108" s="75">
        <v>0.92167967669218342</v>
      </c>
      <c r="AD1108" s="75">
        <v>85.43767967669217</v>
      </c>
      <c r="AE1108" s="75">
        <v>84.624152514207623</v>
      </c>
      <c r="AF1108" s="75">
        <v>1.5639999999999992</v>
      </c>
      <c r="AG1108" s="75">
        <v>1.70560250644443E-2</v>
      </c>
      <c r="AH1108" s="75">
        <v>1.5810560250644434</v>
      </c>
      <c r="AI1108" s="75">
        <v>1.5660014024826148</v>
      </c>
      <c r="AJ1108" s="75">
        <v>7.859</v>
      </c>
      <c r="AK1108" s="75">
        <v>8.570543541014565E-2</v>
      </c>
      <c r="AL1108" s="75">
        <v>7.9447054354101461</v>
      </c>
      <c r="AM1108" s="75">
        <v>7.8690569195082336</v>
      </c>
      <c r="AN1108" s="75">
        <v>8.9570000000000007</v>
      </c>
      <c r="AO1108" s="75">
        <v>9.7679550193240192E-2</v>
      </c>
      <c r="AP1108" s="75">
        <v>9.0546795501932404</v>
      </c>
      <c r="AQ1108" s="75">
        <v>8.9684619961872052</v>
      </c>
      <c r="AR1108" s="75">
        <v>102.89599999999999</v>
      </c>
      <c r="AS1108" s="75">
        <v>1.1221206873600136</v>
      </c>
      <c r="AT1108" s="75">
        <v>104.01812068736</v>
      </c>
      <c r="AU1108" s="75">
        <v>103.02767283238568</v>
      </c>
    </row>
    <row r="1109" spans="1:47" ht="13" x14ac:dyDescent="0.3">
      <c r="A1109" s="63">
        <v>45704</v>
      </c>
      <c r="B1109" s="60">
        <v>2</v>
      </c>
      <c r="C1109" s="60" t="s">
        <v>3</v>
      </c>
      <c r="D1109" s="61">
        <v>34.771861999999999</v>
      </c>
      <c r="E1109" s="59">
        <v>9.0288699999999996E-3</v>
      </c>
      <c r="F1109" s="59"/>
      <c r="G1109" s="75">
        <v>266.16699999999997</v>
      </c>
      <c r="H1109" s="75">
        <v>2.9678943516484879</v>
      </c>
      <c r="I1109" s="75">
        <v>269.13489435164848</v>
      </c>
      <c r="J1109" s="75">
        <v>266.7049103780837</v>
      </c>
      <c r="K1109" s="75">
        <v>7.7080000000000002</v>
      </c>
      <c r="L1109" s="75">
        <v>8.5948031358156901E-2</v>
      </c>
      <c r="M1109" s="75">
        <v>7.7939480313581573</v>
      </c>
      <c r="N1109" s="75">
        <v>7.7235774877962688</v>
      </c>
      <c r="O1109" s="75">
        <v>56.563000000000009</v>
      </c>
      <c r="P1109" s="75">
        <v>0.63070556534917355</v>
      </c>
      <c r="Q1109" s="75">
        <v>57.193705565349184</v>
      </c>
      <c r="R1109" s="75">
        <v>56.677311032981372</v>
      </c>
      <c r="S1109" s="75">
        <v>1.8350000000000004</v>
      </c>
      <c r="T1109" s="75">
        <v>2.0461162109784371E-2</v>
      </c>
      <c r="U1109" s="75">
        <v>1.8554611621097847</v>
      </c>
      <c r="V1109" s="75">
        <v>1.8387084444870467</v>
      </c>
      <c r="W1109" s="75">
        <v>332.27299999999997</v>
      </c>
      <c r="X1109" s="75">
        <v>3.7050091104656029</v>
      </c>
      <c r="Y1109" s="75">
        <v>335.97800911046568</v>
      </c>
      <c r="Z1109" s="75">
        <v>332.94450734334839</v>
      </c>
      <c r="AA1109" s="59"/>
      <c r="AB1109" s="75">
        <v>79.649999999999991</v>
      </c>
      <c r="AC1109" s="75">
        <v>0.88813709103232952</v>
      </c>
      <c r="AD1109" s="75">
        <v>80.538137091032326</v>
      </c>
      <c r="AE1109" s="75">
        <v>79.810968721195223</v>
      </c>
      <c r="AF1109" s="75">
        <v>1.5129999999999995</v>
      </c>
      <c r="AG1109" s="75">
        <v>1.6870702055642364E-2</v>
      </c>
      <c r="AH1109" s="75">
        <v>1.5298707020556419</v>
      </c>
      <c r="AI1109" s="75">
        <v>1.5160576983699727</v>
      </c>
      <c r="AJ1109" s="75">
        <v>7.6299999999999972</v>
      </c>
      <c r="AK1109" s="75">
        <v>8.507829258727774E-2</v>
      </c>
      <c r="AL1109" s="75">
        <v>7.7150782925872754</v>
      </c>
      <c r="AM1109" s="75">
        <v>7.6454198536436833</v>
      </c>
      <c r="AN1109" s="75">
        <v>8.9570000000000007</v>
      </c>
      <c r="AO1109" s="75">
        <v>9.9875002189285328E-2</v>
      </c>
      <c r="AP1109" s="75">
        <v>9.0568750021892868</v>
      </c>
      <c r="AQ1109" s="75">
        <v>8.9751016551882703</v>
      </c>
      <c r="AR1109" s="75">
        <v>97.75</v>
      </c>
      <c r="AS1109" s="75">
        <v>1.0899610878645349</v>
      </c>
      <c r="AT1109" s="75">
        <v>98.839961087864538</v>
      </c>
      <c r="AU1109" s="75">
        <v>97.947547928397157</v>
      </c>
    </row>
    <row r="1110" spans="1:47" ht="13" x14ac:dyDescent="0.3">
      <c r="A1110" s="63">
        <v>45704</v>
      </c>
      <c r="B1110" s="60">
        <v>3</v>
      </c>
      <c r="C1110" s="60" t="s">
        <v>3</v>
      </c>
      <c r="D1110" s="61">
        <v>33.790058999999999</v>
      </c>
      <c r="E1110" s="59">
        <v>9.038819E-3</v>
      </c>
      <c r="F1110" s="59"/>
      <c r="G1110" s="75">
        <v>254.20399999999998</v>
      </c>
      <c r="H1110" s="75">
        <v>3.4586675031675012</v>
      </c>
      <c r="I1110" s="75">
        <v>257.66266750316748</v>
      </c>
      <c r="J1110" s="75">
        <v>255.33370128854915</v>
      </c>
      <c r="K1110" s="75">
        <v>7.3720000000000008</v>
      </c>
      <c r="L1110" s="75">
        <v>0.10030250048524345</v>
      </c>
      <c r="M1110" s="75">
        <v>7.4723025004852444</v>
      </c>
      <c r="N1110" s="75">
        <v>7.4047617106701109</v>
      </c>
      <c r="O1110" s="75">
        <v>54.945999999999998</v>
      </c>
      <c r="P1110" s="75">
        <v>0.74758833310664474</v>
      </c>
      <c r="Q1110" s="75">
        <v>55.693588333106639</v>
      </c>
      <c r="R1110" s="75">
        <v>55.190184068703175</v>
      </c>
      <c r="S1110" s="75">
        <v>1.8320000000000001</v>
      </c>
      <c r="T1110" s="75">
        <v>2.4925960511254203E-2</v>
      </c>
      <c r="U1110" s="75">
        <v>1.8569259605112542</v>
      </c>
      <c r="V1110" s="75">
        <v>1.8401415428577919</v>
      </c>
      <c r="W1110" s="75">
        <v>318.35399999999993</v>
      </c>
      <c r="X1110" s="75">
        <v>4.3314842972706433</v>
      </c>
      <c r="Y1110" s="75">
        <v>322.68548429727059</v>
      </c>
      <c r="Z1110" s="75">
        <v>319.76878861078023</v>
      </c>
      <c r="AA1110" s="59"/>
      <c r="AB1110" s="75">
        <v>76.365000000000023</v>
      </c>
      <c r="AC1110" s="75">
        <v>1.0390125406342399</v>
      </c>
      <c r="AD1110" s="75">
        <v>77.40401254063427</v>
      </c>
      <c r="AE1110" s="75">
        <v>76.704371681405746</v>
      </c>
      <c r="AF1110" s="75">
        <v>1.4879999999999991</v>
      </c>
      <c r="AG1110" s="75">
        <v>2.0245539978573267E-2</v>
      </c>
      <c r="AH1110" s="75">
        <v>1.5082455399785724</v>
      </c>
      <c r="AI1110" s="75">
        <v>1.4946127815351486</v>
      </c>
      <c r="AJ1110" s="75">
        <v>7.4289999999999949</v>
      </c>
      <c r="AK1110" s="75">
        <v>0.10107803528280968</v>
      </c>
      <c r="AL1110" s="75">
        <v>7.5300780352828047</v>
      </c>
      <c r="AM1110" s="75">
        <v>7.4620150228660078</v>
      </c>
      <c r="AN1110" s="75">
        <v>8.9570000000000007</v>
      </c>
      <c r="AO1110" s="75">
        <v>0.12186781020704361</v>
      </c>
      <c r="AP1110" s="75">
        <v>9.0788678102070435</v>
      </c>
      <c r="AQ1110" s="75">
        <v>8.9968055673456551</v>
      </c>
      <c r="AR1110" s="75">
        <v>94.239000000000004</v>
      </c>
      <c r="AS1110" s="75">
        <v>1.2822039261026665</v>
      </c>
      <c r="AT1110" s="75">
        <v>95.521203926102686</v>
      </c>
      <c r="AU1110" s="75">
        <v>94.657805053152572</v>
      </c>
    </row>
    <row r="1111" spans="1:47" ht="13" x14ac:dyDescent="0.3">
      <c r="A1111" s="63">
        <v>45704</v>
      </c>
      <c r="B1111" s="60">
        <v>4</v>
      </c>
      <c r="C1111" s="60" t="s">
        <v>3</v>
      </c>
      <c r="D1111" s="61">
        <v>33.00112</v>
      </c>
      <c r="E1111" s="59">
        <v>9.0466980000000006E-3</v>
      </c>
      <c r="F1111" s="59"/>
      <c r="G1111" s="75">
        <v>247.25399999999999</v>
      </c>
      <c r="H1111" s="75">
        <v>3.3313426769824628</v>
      </c>
      <c r="I1111" s="75">
        <v>250.58534267698246</v>
      </c>
      <c r="J1111" s="75">
        <v>248.31837275855727</v>
      </c>
      <c r="K1111" s="75">
        <v>7.1829999999999989</v>
      </c>
      <c r="L1111" s="75">
        <v>9.677916008948298E-2</v>
      </c>
      <c r="M1111" s="75">
        <v>7.2797791600894817</v>
      </c>
      <c r="N1111" s="75">
        <v>7.2139211965214587</v>
      </c>
      <c r="O1111" s="75">
        <v>53.746000000000009</v>
      </c>
      <c r="P1111" s="75">
        <v>0.72413932036326811</v>
      </c>
      <c r="Q1111" s="75">
        <v>54.47013932036328</v>
      </c>
      <c r="R1111" s="75">
        <v>53.977364419914025</v>
      </c>
      <c r="S1111" s="75">
        <v>1.8320000000000001</v>
      </c>
      <c r="T1111" s="75">
        <v>2.4683199399127508E-2</v>
      </c>
      <c r="U1111" s="75">
        <v>1.8566831993991275</v>
      </c>
      <c r="V1111" s="75">
        <v>1.8398863472124898</v>
      </c>
      <c r="W1111" s="75">
        <v>310.01499999999999</v>
      </c>
      <c r="X1111" s="75">
        <v>4.1769443568343423</v>
      </c>
      <c r="Y1111" s="75">
        <v>314.19194435683437</v>
      </c>
      <c r="Z1111" s="75">
        <v>311.34954472220522</v>
      </c>
      <c r="AA1111" s="59"/>
      <c r="AB1111" s="75">
        <v>74.592000000000056</v>
      </c>
      <c r="AC1111" s="75">
        <v>1.0050050270631661</v>
      </c>
      <c r="AD1111" s="75">
        <v>75.597005027063219</v>
      </c>
      <c r="AE1111" s="75">
        <v>74.913101752878887</v>
      </c>
      <c r="AF1111" s="75">
        <v>1.4759999999999991</v>
      </c>
      <c r="AG1111" s="75">
        <v>1.9886682485323239E-2</v>
      </c>
      <c r="AH1111" s="75">
        <v>1.4958866824853223</v>
      </c>
      <c r="AI1111" s="75">
        <v>1.4823538474266558</v>
      </c>
      <c r="AJ1111" s="75">
        <v>7.2619999999999996</v>
      </c>
      <c r="AK1111" s="75">
        <v>9.7843555696759787E-2</v>
      </c>
      <c r="AL1111" s="75">
        <v>7.3598435556967594</v>
      </c>
      <c r="AM1111" s="75">
        <v>7.2932612737211242</v>
      </c>
      <c r="AN1111" s="75">
        <v>8.9570000000000007</v>
      </c>
      <c r="AO1111" s="75">
        <v>0.12068090448579971</v>
      </c>
      <c r="AP1111" s="75">
        <v>9.0776809044858009</v>
      </c>
      <c r="AQ1111" s="75">
        <v>8.9955578668025513</v>
      </c>
      <c r="AR1111" s="75">
        <v>92.287000000000063</v>
      </c>
      <c r="AS1111" s="75">
        <v>1.2434161697310488</v>
      </c>
      <c r="AT1111" s="75">
        <v>93.530416169731097</v>
      </c>
      <c r="AU1111" s="75">
        <v>92.684274740829224</v>
      </c>
    </row>
    <row r="1112" spans="1:47" ht="13" x14ac:dyDescent="0.3">
      <c r="A1112" s="63">
        <v>45704</v>
      </c>
      <c r="B1112" s="60">
        <v>5</v>
      </c>
      <c r="C1112" s="60" t="s">
        <v>3</v>
      </c>
      <c r="D1112" s="61">
        <v>35.951822999999997</v>
      </c>
      <c r="E1112" s="59">
        <v>9.1179799999999995E-3</v>
      </c>
      <c r="F1112" s="59"/>
      <c r="G1112" s="75">
        <v>244.28800000000004</v>
      </c>
      <c r="H1112" s="75">
        <v>3.4454284702893263</v>
      </c>
      <c r="I1112" s="75">
        <v>247.73342847028937</v>
      </c>
      <c r="J1112" s="75">
        <v>245.47460002416585</v>
      </c>
      <c r="K1112" s="75">
        <v>7.1320000000000014</v>
      </c>
      <c r="L1112" s="75">
        <v>0.10058945118099734</v>
      </c>
      <c r="M1112" s="75">
        <v>7.2325894511809992</v>
      </c>
      <c r="N1112" s="75">
        <v>7.16664284521692</v>
      </c>
      <c r="O1112" s="75">
        <v>53.414999999999999</v>
      </c>
      <c r="P1112" s="75">
        <v>0.75336308676850416</v>
      </c>
      <c r="Q1112" s="75">
        <v>54.168363086768501</v>
      </c>
      <c r="R1112" s="75">
        <v>53.674457035510606</v>
      </c>
      <c r="S1112" s="75">
        <v>1.8320000000000003</v>
      </c>
      <c r="T1112" s="75">
        <v>2.5838456893380133E-2</v>
      </c>
      <c r="U1112" s="75">
        <v>1.8578384568933803</v>
      </c>
      <c r="V1112" s="75">
        <v>1.8408987230001956</v>
      </c>
      <c r="W1112" s="75">
        <v>306.66700000000003</v>
      </c>
      <c r="X1112" s="75">
        <v>4.325219465132208</v>
      </c>
      <c r="Y1112" s="75">
        <v>310.99221946513228</v>
      </c>
      <c r="Z1112" s="75">
        <v>308.15659862789357</v>
      </c>
      <c r="AA1112" s="59"/>
      <c r="AB1112" s="75">
        <v>74.002000000000024</v>
      </c>
      <c r="AC1112" s="75">
        <v>1.043721335711745</v>
      </c>
      <c r="AD1112" s="75">
        <v>75.045721335711775</v>
      </c>
      <c r="AE1112" s="75">
        <v>74.36145594948718</v>
      </c>
      <c r="AF1112" s="75">
        <v>1.4519999999999986</v>
      </c>
      <c r="AG1112" s="75">
        <v>2.0478951642569822E-2</v>
      </c>
      <c r="AH1112" s="75">
        <v>1.4724789516425685</v>
      </c>
      <c r="AI1112" s="75">
        <v>1.4590529180110705</v>
      </c>
      <c r="AJ1112" s="75">
        <v>7.2470000000000017</v>
      </c>
      <c r="AK1112" s="75">
        <v>0.10221140671742678</v>
      </c>
      <c r="AL1112" s="75">
        <v>7.3492114067174281</v>
      </c>
      <c r="AM1112" s="75">
        <v>7.2822014440952065</v>
      </c>
      <c r="AN1112" s="75">
        <v>8.9570000000000007</v>
      </c>
      <c r="AO1112" s="75">
        <v>0.12632918034607307</v>
      </c>
      <c r="AP1112" s="75">
        <v>9.0833291803460732</v>
      </c>
      <c r="AQ1112" s="75">
        <v>9.0005075665462613</v>
      </c>
      <c r="AR1112" s="75">
        <v>91.658000000000015</v>
      </c>
      <c r="AS1112" s="75">
        <v>1.2927408744178146</v>
      </c>
      <c r="AT1112" s="75">
        <v>92.950740874417846</v>
      </c>
      <c r="AU1112" s="75">
        <v>92.103217878139716</v>
      </c>
    </row>
    <row r="1113" spans="1:47" ht="13" x14ac:dyDescent="0.3">
      <c r="A1113" s="63">
        <v>45704</v>
      </c>
      <c r="B1113" s="60">
        <v>6</v>
      </c>
      <c r="C1113" s="60" t="s">
        <v>3</v>
      </c>
      <c r="D1113" s="61">
        <v>32.167875000000002</v>
      </c>
      <c r="E1113" s="59">
        <v>8.9806980000000005E-3</v>
      </c>
      <c r="F1113" s="59"/>
      <c r="G1113" s="75">
        <v>246.70699999999994</v>
      </c>
      <c r="H1113" s="75">
        <v>3.5107335754695774</v>
      </c>
      <c r="I1113" s="75">
        <v>250.21773357546951</v>
      </c>
      <c r="J1113" s="75">
        <v>247.97060367598377</v>
      </c>
      <c r="K1113" s="75">
        <v>7.2499999999999964</v>
      </c>
      <c r="L1113" s="75">
        <v>0.10317023198431512</v>
      </c>
      <c r="M1113" s="75">
        <v>7.3531702319843113</v>
      </c>
      <c r="N1113" s="75">
        <v>7.2871336307882704</v>
      </c>
      <c r="O1113" s="75">
        <v>54.30899999999999</v>
      </c>
      <c r="P1113" s="75">
        <v>0.77283753501188579</v>
      </c>
      <c r="Q1113" s="75">
        <v>55.081837535011879</v>
      </c>
      <c r="R1113" s="75">
        <v>54.587164186824872</v>
      </c>
      <c r="S1113" s="75">
        <v>1.8320000000000001</v>
      </c>
      <c r="T1113" s="75">
        <v>2.6070050344174537E-2</v>
      </c>
      <c r="U1113" s="75">
        <v>1.8580700503441747</v>
      </c>
      <c r="V1113" s="75">
        <v>1.8413832843591889</v>
      </c>
      <c r="W1113" s="75">
        <v>310.0979999999999</v>
      </c>
      <c r="X1113" s="75">
        <v>4.412811392809953</v>
      </c>
      <c r="Y1113" s="75">
        <v>314.51081139280984</v>
      </c>
      <c r="Z1113" s="75">
        <v>311.68628477795613</v>
      </c>
      <c r="AA1113" s="59"/>
      <c r="AB1113" s="75">
        <v>75.338999999999984</v>
      </c>
      <c r="AC1113" s="75">
        <v>1.0721023596505268</v>
      </c>
      <c r="AD1113" s="75">
        <v>76.411102359650513</v>
      </c>
      <c r="AE1113" s="75">
        <v>75.7248773255114</v>
      </c>
      <c r="AF1113" s="75">
        <v>1.4989999999999997</v>
      </c>
      <c r="AG1113" s="75">
        <v>2.1331334861308743E-2</v>
      </c>
      <c r="AH1113" s="75">
        <v>1.5203313348613083</v>
      </c>
      <c r="AI1113" s="75">
        <v>1.5066776982829821</v>
      </c>
      <c r="AJ1113" s="75">
        <v>7.4859999999999953</v>
      </c>
      <c r="AK1113" s="75">
        <v>0.10652860091511487</v>
      </c>
      <c r="AL1113" s="75">
        <v>7.5925286009151103</v>
      </c>
      <c r="AM1113" s="75">
        <v>7.5243423944939289</v>
      </c>
      <c r="AN1113" s="75">
        <v>8.9570000000000007</v>
      </c>
      <c r="AO1113" s="75">
        <v>0.12746148522531187</v>
      </c>
      <c r="AP1113" s="75">
        <v>9.0844614852253134</v>
      </c>
      <c r="AQ1113" s="75">
        <v>9.0028766801338733</v>
      </c>
      <c r="AR1113" s="75">
        <v>93.280999999999977</v>
      </c>
      <c r="AS1113" s="75">
        <v>1.3274237806522624</v>
      </c>
      <c r="AT1113" s="75">
        <v>94.608423780652259</v>
      </c>
      <c r="AU1113" s="75">
        <v>93.75877409842218</v>
      </c>
    </row>
    <row r="1114" spans="1:47" ht="13" x14ac:dyDescent="0.3">
      <c r="A1114" s="63">
        <v>45704</v>
      </c>
      <c r="B1114" s="60">
        <v>7</v>
      </c>
      <c r="C1114" s="60" t="s">
        <v>3</v>
      </c>
      <c r="D1114" s="61">
        <v>31.878041</v>
      </c>
      <c r="E1114" s="59">
        <v>8.5142989999999995E-3</v>
      </c>
      <c r="F1114" s="59"/>
      <c r="G1114" s="75">
        <v>254.39200000000002</v>
      </c>
      <c r="H1114" s="75">
        <v>2.9051402638547748</v>
      </c>
      <c r="I1114" s="75">
        <v>257.29714026385477</v>
      </c>
      <c r="J1114" s="75">
        <v>255.10643547980337</v>
      </c>
      <c r="K1114" s="75">
        <v>7.4829999999999988</v>
      </c>
      <c r="L1114" s="75">
        <v>8.5455378291869541E-2</v>
      </c>
      <c r="M1114" s="75">
        <v>7.5684553782918682</v>
      </c>
      <c r="N1114" s="75">
        <v>7.5040152862329332</v>
      </c>
      <c r="O1114" s="75">
        <v>56.239999999999995</v>
      </c>
      <c r="P1114" s="75">
        <v>0.64225717962511608</v>
      </c>
      <c r="Q1114" s="75">
        <v>56.882257179625114</v>
      </c>
      <c r="R1114" s="75">
        <v>56.397944634202887</v>
      </c>
      <c r="S1114" s="75">
        <v>1.8320000000000001</v>
      </c>
      <c r="T1114" s="75">
        <v>2.0921322067446884E-2</v>
      </c>
      <c r="U1114" s="75">
        <v>1.852921322067447</v>
      </c>
      <c r="V1114" s="75">
        <v>1.8371449959078894</v>
      </c>
      <c r="W1114" s="75">
        <v>319.947</v>
      </c>
      <c r="X1114" s="75">
        <v>3.6537741438392071</v>
      </c>
      <c r="Y1114" s="75">
        <v>323.6007741438392</v>
      </c>
      <c r="Z1114" s="75">
        <v>320.84554039614704</v>
      </c>
      <c r="AA1114" s="59"/>
      <c r="AB1114" s="75">
        <v>78.259000000000043</v>
      </c>
      <c r="AC1114" s="75">
        <v>0.89371274218140084</v>
      </c>
      <c r="AD1114" s="75">
        <v>79.15271274218145</v>
      </c>
      <c r="AE1114" s="75">
        <v>78.478782879233407</v>
      </c>
      <c r="AF1114" s="75">
        <v>1.5049999999999999</v>
      </c>
      <c r="AG1114" s="75">
        <v>1.718700311763513E-2</v>
      </c>
      <c r="AH1114" s="75">
        <v>1.522187003117635</v>
      </c>
      <c r="AI1114" s="75">
        <v>1.5092266478391776</v>
      </c>
      <c r="AJ1114" s="75">
        <v>7.7259999999999955</v>
      </c>
      <c r="AK1114" s="75">
        <v>8.8230422649069065E-2</v>
      </c>
      <c r="AL1114" s="75">
        <v>7.8142304226490644</v>
      </c>
      <c r="AM1114" s="75">
        <v>7.7476977283757336</v>
      </c>
      <c r="AN1114" s="75">
        <v>8.9570000000000007</v>
      </c>
      <c r="AO1114" s="75">
        <v>0.10228836340508829</v>
      </c>
      <c r="AP1114" s="75">
        <v>9.0592883634050896</v>
      </c>
      <c r="AQ1114" s="75">
        <v>8.9821548735518384</v>
      </c>
      <c r="AR1114" s="75">
        <v>96.447000000000031</v>
      </c>
      <c r="AS1114" s="75">
        <v>1.1014185313531932</v>
      </c>
      <c r="AT1114" s="75">
        <v>97.548418531353235</v>
      </c>
      <c r="AU1114" s="75">
        <v>96.717862129000153</v>
      </c>
    </row>
    <row r="1115" spans="1:47" ht="13" x14ac:dyDescent="0.3">
      <c r="A1115" s="63">
        <v>45704</v>
      </c>
      <c r="B1115" s="60">
        <v>8</v>
      </c>
      <c r="C1115" s="60" t="s">
        <v>3</v>
      </c>
      <c r="D1115" s="61">
        <v>32.783993000000002</v>
      </c>
      <c r="E1115" s="59">
        <v>8.5963830000000008E-3</v>
      </c>
      <c r="F1115" s="59"/>
      <c r="G1115" s="75">
        <v>269.983</v>
      </c>
      <c r="H1115" s="75">
        <v>3.8666246939186601</v>
      </c>
      <c r="I1115" s="75">
        <v>273.84962469391866</v>
      </c>
      <c r="J1115" s="75">
        <v>271.4955084356435</v>
      </c>
      <c r="K1115" s="75">
        <v>7.916999999999998</v>
      </c>
      <c r="L1115" s="75">
        <v>0.11338516759112249</v>
      </c>
      <c r="M1115" s="75">
        <v>8.0303851675911204</v>
      </c>
      <c r="N1115" s="75">
        <v>7.9613529010529884</v>
      </c>
      <c r="O1115" s="75">
        <v>58.908000000000001</v>
      </c>
      <c r="P1115" s="75">
        <v>0.84366470284929207</v>
      </c>
      <c r="Q1115" s="75">
        <v>59.751664702849297</v>
      </c>
      <c r="R1115" s="75">
        <v>59.238016508176024</v>
      </c>
      <c r="S1115" s="75">
        <v>0.26900000000000002</v>
      </c>
      <c r="T1115" s="75">
        <v>3.8525464294571123E-3</v>
      </c>
      <c r="U1115" s="75">
        <v>0.27285254642945711</v>
      </c>
      <c r="V1115" s="75">
        <v>0.27050700143782425</v>
      </c>
      <c r="W1115" s="75">
        <v>337.077</v>
      </c>
      <c r="X1115" s="75">
        <v>4.827527110788532</v>
      </c>
      <c r="Y1115" s="75">
        <v>341.90452711078854</v>
      </c>
      <c r="Z1115" s="75">
        <v>338.96538484631031</v>
      </c>
      <c r="AA1115" s="59"/>
      <c r="AB1115" s="75">
        <v>83.287999999999997</v>
      </c>
      <c r="AC1115" s="75">
        <v>1.1928285762699775</v>
      </c>
      <c r="AD1115" s="75">
        <v>84.480828576269971</v>
      </c>
      <c r="AE1115" s="75">
        <v>83.754599017671012</v>
      </c>
      <c r="AF1115" s="75">
        <v>1.6159999999999992</v>
      </c>
      <c r="AG1115" s="75">
        <v>2.3143922044619666E-2</v>
      </c>
      <c r="AH1115" s="75">
        <v>1.6391439220446189</v>
      </c>
      <c r="AI1115" s="75">
        <v>1.6250532130986013</v>
      </c>
      <c r="AJ1115" s="75">
        <v>8.2009999999999987</v>
      </c>
      <c r="AK1115" s="75">
        <v>0.11745254002965715</v>
      </c>
      <c r="AL1115" s="75">
        <v>8.3184525400296554</v>
      </c>
      <c r="AM1115" s="75">
        <v>8.2469439360282379</v>
      </c>
      <c r="AN1115" s="75">
        <v>1.3320000000000001</v>
      </c>
      <c r="AO1115" s="75">
        <v>1.9076549606085031E-2</v>
      </c>
      <c r="AP1115" s="75">
        <v>1.351076549606085</v>
      </c>
      <c r="AQ1115" s="75">
        <v>1.3394621781233527</v>
      </c>
      <c r="AR1115" s="75">
        <v>94.436999999999983</v>
      </c>
      <c r="AS1115" s="75">
        <v>1.3525015879503393</v>
      </c>
      <c r="AT1115" s="75">
        <v>95.78950158795034</v>
      </c>
      <c r="AU1115" s="75">
        <v>94.966058344921194</v>
      </c>
    </row>
    <row r="1116" spans="1:47" ht="13" x14ac:dyDescent="0.3">
      <c r="A1116" s="63">
        <v>45704</v>
      </c>
      <c r="B1116" s="60">
        <v>9</v>
      </c>
      <c r="C1116" s="60" t="s">
        <v>3</v>
      </c>
      <c r="D1116" s="61">
        <v>34.011977999999999</v>
      </c>
      <c r="E1116" s="59">
        <v>8.8043610000000001E-3</v>
      </c>
      <c r="F1116" s="59"/>
      <c r="G1116" s="75">
        <v>292.43399999999997</v>
      </c>
      <c r="H1116" s="75">
        <v>3.2184549246838228</v>
      </c>
      <c r="I1116" s="75">
        <v>295.65245492468381</v>
      </c>
      <c r="J1116" s="75">
        <v>293.04942398099064</v>
      </c>
      <c r="K1116" s="75">
        <v>8.6229999999999993</v>
      </c>
      <c r="L1116" s="75">
        <v>9.4902565418346033E-2</v>
      </c>
      <c r="M1116" s="75">
        <v>8.7179025654183455</v>
      </c>
      <c r="N1116" s="75">
        <v>8.6411470040695768</v>
      </c>
      <c r="O1116" s="75">
        <v>62.597999999999985</v>
      </c>
      <c r="P1116" s="75">
        <v>0.68893781631191287</v>
      </c>
      <c r="Q1116" s="75">
        <v>63.286937816311898</v>
      </c>
      <c r="R1116" s="75">
        <v>62.729736769192534</v>
      </c>
      <c r="S1116" s="75">
        <v>1E-3</v>
      </c>
      <c r="T1116" s="75">
        <v>1.1005748048051264E-5</v>
      </c>
      <c r="U1116" s="75">
        <v>1.0110057480480514E-3</v>
      </c>
      <c r="V1116" s="75">
        <v>1.0021044884691614E-3</v>
      </c>
      <c r="W1116" s="75">
        <v>363.65599999999995</v>
      </c>
      <c r="X1116" s="75">
        <v>4.0023063121621298</v>
      </c>
      <c r="Y1116" s="75">
        <v>367.6583063121621</v>
      </c>
      <c r="Z1116" s="75">
        <v>364.42130985874121</v>
      </c>
      <c r="AA1116" s="59"/>
      <c r="AB1116" s="75">
        <v>90.201000000000022</v>
      </c>
      <c r="AC1116" s="75">
        <v>0.99272947968227232</v>
      </c>
      <c r="AD1116" s="75">
        <v>91.19372947968229</v>
      </c>
      <c r="AE1116" s="75">
        <v>90.390826964406827</v>
      </c>
      <c r="AF1116" s="75">
        <v>1.6899999999999988</v>
      </c>
      <c r="AG1116" s="75">
        <v>1.8599714201206621E-2</v>
      </c>
      <c r="AH1116" s="75">
        <v>1.7085997142012055</v>
      </c>
      <c r="AI1116" s="75">
        <v>1.6935565855128811</v>
      </c>
      <c r="AJ1116" s="75">
        <v>8.7319999999999958</v>
      </c>
      <c r="AK1116" s="75">
        <v>9.6102191955583588E-2</v>
      </c>
      <c r="AL1116" s="75">
        <v>8.8281021919555798</v>
      </c>
      <c r="AM1116" s="75">
        <v>8.7503763933127114</v>
      </c>
      <c r="AN1116" s="75">
        <v>1.6E-2</v>
      </c>
      <c r="AO1116" s="75">
        <v>1.7609196876882023E-4</v>
      </c>
      <c r="AP1116" s="75">
        <v>1.6176091968768822E-2</v>
      </c>
      <c r="AQ1116" s="75">
        <v>1.6033671815506582E-2</v>
      </c>
      <c r="AR1116" s="75">
        <v>100.63900000000002</v>
      </c>
      <c r="AS1116" s="75">
        <v>1.1076074778078313</v>
      </c>
      <c r="AT1116" s="75">
        <v>101.74660747780784</v>
      </c>
      <c r="AU1116" s="75">
        <v>100.85079361504792</v>
      </c>
    </row>
    <row r="1117" spans="1:47" ht="13" x14ac:dyDescent="0.3">
      <c r="A1117" s="63">
        <v>45704</v>
      </c>
      <c r="B1117" s="60">
        <v>10</v>
      </c>
      <c r="C1117" s="60" t="s">
        <v>3</v>
      </c>
      <c r="D1117" s="61">
        <v>36.943303</v>
      </c>
      <c r="E1117" s="59">
        <v>9.5131699999999996E-3</v>
      </c>
      <c r="F1117" s="59"/>
      <c r="G1117" s="75">
        <v>312.74900000000002</v>
      </c>
      <c r="H1117" s="75">
        <v>3.6552277649416269</v>
      </c>
      <c r="I1117" s="75">
        <v>316.40422776494165</v>
      </c>
      <c r="J1117" s="75">
        <v>313.39422055749503</v>
      </c>
      <c r="K1117" s="75">
        <v>8.9440000000000008</v>
      </c>
      <c r="L1117" s="75">
        <v>0.10453225151683271</v>
      </c>
      <c r="M1117" s="75">
        <v>9.0485322515168338</v>
      </c>
      <c r="N1117" s="75">
        <v>8.9624520259576723</v>
      </c>
      <c r="O1117" s="75">
        <v>65.465999999999994</v>
      </c>
      <c r="P1117" s="75">
        <v>0.76512839644465214</v>
      </c>
      <c r="Q1117" s="75">
        <v>66.231128396444646</v>
      </c>
      <c r="R1117" s="75">
        <v>65.601060412717445</v>
      </c>
      <c r="S1117" s="75">
        <v>1E-3</v>
      </c>
      <c r="T1117" s="75">
        <v>1.1687416314493816E-5</v>
      </c>
      <c r="U1117" s="75">
        <v>1.0116874163144938E-3</v>
      </c>
      <c r="V1117" s="75">
        <v>1.0020630619362334E-3</v>
      </c>
      <c r="W1117" s="75">
        <v>387.16</v>
      </c>
      <c r="X1117" s="75">
        <v>4.5249001003194262</v>
      </c>
      <c r="Y1117" s="75">
        <v>391.68490010031951</v>
      </c>
      <c r="Z1117" s="75">
        <v>387.95873505923208</v>
      </c>
      <c r="AA1117" s="59"/>
      <c r="AB1117" s="75">
        <v>95.786000000000044</v>
      </c>
      <c r="AC1117" s="75">
        <v>1.1194908591001052</v>
      </c>
      <c r="AD1117" s="75">
        <v>96.905490859100155</v>
      </c>
      <c r="AE1117" s="75">
        <v>95.983612450624094</v>
      </c>
      <c r="AF1117" s="75">
        <v>1.7759999999999991</v>
      </c>
      <c r="AG1117" s="75">
        <v>2.0756851374541006E-2</v>
      </c>
      <c r="AH1117" s="75">
        <v>1.7967568513745402</v>
      </c>
      <c r="AI1117" s="75">
        <v>1.7796639979987496</v>
      </c>
      <c r="AJ1117" s="75">
        <v>8.8469999999999995</v>
      </c>
      <c r="AK1117" s="75">
        <v>0.10339857213432679</v>
      </c>
      <c r="AL1117" s="75">
        <v>8.9503985721343255</v>
      </c>
      <c r="AM1117" s="75">
        <v>8.8652519089498547</v>
      </c>
      <c r="AN1117" s="75">
        <v>2.1999999999999999E-2</v>
      </c>
      <c r="AO1117" s="75">
        <v>2.5712315891886396E-4</v>
      </c>
      <c r="AP1117" s="75">
        <v>2.2257123158918864E-2</v>
      </c>
      <c r="AQ1117" s="75">
        <v>2.2045387362597132E-2</v>
      </c>
      <c r="AR1117" s="75">
        <v>106.43100000000004</v>
      </c>
      <c r="AS1117" s="75">
        <v>1.2439034057678919</v>
      </c>
      <c r="AT1117" s="75">
        <v>107.67490340576795</v>
      </c>
      <c r="AU1117" s="75">
        <v>106.6505737449353</v>
      </c>
    </row>
    <row r="1118" spans="1:47" ht="13" x14ac:dyDescent="0.3">
      <c r="A1118" s="63">
        <v>45704</v>
      </c>
      <c r="B1118" s="60">
        <v>11</v>
      </c>
      <c r="C1118" s="60" t="s">
        <v>3</v>
      </c>
      <c r="D1118" s="61">
        <v>46.407438999999997</v>
      </c>
      <c r="E1118" s="59">
        <v>9.3062649999999993E-3</v>
      </c>
      <c r="F1118" s="59"/>
      <c r="G1118" s="75">
        <v>327.65299999999996</v>
      </c>
      <c r="H1118" s="75">
        <v>3.0585520558902006</v>
      </c>
      <c r="I1118" s="75">
        <v>330.71155205589014</v>
      </c>
      <c r="J1118" s="75">
        <v>327.63386271389675</v>
      </c>
      <c r="K1118" s="75">
        <v>9.23</v>
      </c>
      <c r="L1118" s="75">
        <v>8.6159551342019011E-2</v>
      </c>
      <c r="M1118" s="75">
        <v>9.3161595513420199</v>
      </c>
      <c r="N1118" s="75">
        <v>9.2294609017749494</v>
      </c>
      <c r="O1118" s="75">
        <v>67.453000000000017</v>
      </c>
      <c r="P1118" s="75">
        <v>0.62965549476416138</v>
      </c>
      <c r="Q1118" s="75">
        <v>68.082655494764182</v>
      </c>
      <c r="R1118" s="75">
        <v>67.449060260826201</v>
      </c>
      <c r="S1118" s="75">
        <v>1E-3</v>
      </c>
      <c r="T1118" s="75">
        <v>9.3347292894928508E-6</v>
      </c>
      <c r="U1118" s="75">
        <v>1.0093347292894929E-3</v>
      </c>
      <c r="V1118" s="75">
        <v>9.9994159282502156E-4</v>
      </c>
      <c r="W1118" s="75">
        <v>404.33699999999999</v>
      </c>
      <c r="X1118" s="75">
        <v>3.7743764367256705</v>
      </c>
      <c r="Y1118" s="75">
        <v>408.11137643672566</v>
      </c>
      <c r="Z1118" s="75">
        <v>404.3133838180907</v>
      </c>
      <c r="AA1118" s="59"/>
      <c r="AB1118" s="75">
        <v>99.130000000000038</v>
      </c>
      <c r="AC1118" s="75">
        <v>0.92535171446742648</v>
      </c>
      <c r="AD1118" s="75">
        <v>100.05535171446746</v>
      </c>
      <c r="AE1118" s="75">
        <v>99.12421009674442</v>
      </c>
      <c r="AF1118" s="75">
        <v>1.8199999999999987</v>
      </c>
      <c r="AG1118" s="75">
        <v>1.6989207306876978E-2</v>
      </c>
      <c r="AH1118" s="75">
        <v>1.8369892073068756</v>
      </c>
      <c r="AI1118" s="75">
        <v>1.819893698941538</v>
      </c>
      <c r="AJ1118" s="75">
        <v>8.9879999999999978</v>
      </c>
      <c r="AK1118" s="75">
        <v>8.3900546853961727E-2</v>
      </c>
      <c r="AL1118" s="75">
        <v>9.0719005468539589</v>
      </c>
      <c r="AM1118" s="75">
        <v>8.9874750363112916</v>
      </c>
      <c r="AN1118" s="75">
        <v>5.0000000000000001E-3</v>
      </c>
      <c r="AO1118" s="75">
        <v>4.6673646447464249E-5</v>
      </c>
      <c r="AP1118" s="75">
        <v>5.0466736464474648E-3</v>
      </c>
      <c r="AQ1118" s="75">
        <v>4.9997079641251087E-3</v>
      </c>
      <c r="AR1118" s="75">
        <v>109.94300000000003</v>
      </c>
      <c r="AS1118" s="75">
        <v>1.0262881422747128</v>
      </c>
      <c r="AT1118" s="75">
        <v>110.96928814227473</v>
      </c>
      <c r="AU1118" s="75">
        <v>109.93657853996139</v>
      </c>
    </row>
    <row r="1119" spans="1:47" ht="13" x14ac:dyDescent="0.3">
      <c r="A1119" s="63">
        <v>45704</v>
      </c>
      <c r="B1119" s="60">
        <v>12</v>
      </c>
      <c r="C1119" s="60" t="s">
        <v>3</v>
      </c>
      <c r="D1119" s="61">
        <v>45.682276000000002</v>
      </c>
      <c r="E1119" s="59">
        <v>9.027775E-3</v>
      </c>
      <c r="F1119" s="59"/>
      <c r="G1119" s="75">
        <v>338.01699999999983</v>
      </c>
      <c r="H1119" s="75">
        <v>4.0060157824520912</v>
      </c>
      <c r="I1119" s="75">
        <v>342.02301578245192</v>
      </c>
      <c r="J1119" s="75">
        <v>338.93530895114651</v>
      </c>
      <c r="K1119" s="75">
        <v>9.4479999999999986</v>
      </c>
      <c r="L1119" s="75">
        <v>0.11197317623849502</v>
      </c>
      <c r="M1119" s="75">
        <v>9.5599731762384934</v>
      </c>
      <c r="N1119" s="75">
        <v>9.4736678893973778</v>
      </c>
      <c r="O1119" s="75">
        <v>68.953000000000003</v>
      </c>
      <c r="P1119" s="75">
        <v>0.81719797006487604</v>
      </c>
      <c r="Q1119" s="75">
        <v>69.770197970064885</v>
      </c>
      <c r="R1119" s="75">
        <v>69.14032832108569</v>
      </c>
      <c r="S1119" s="75">
        <v>1E-3</v>
      </c>
      <c r="T1119" s="75">
        <v>1.1851521617114208E-5</v>
      </c>
      <c r="U1119" s="75">
        <v>1.0118515216171143E-3</v>
      </c>
      <c r="V1119" s="75">
        <v>1.0027167537465474E-3</v>
      </c>
      <c r="W1119" s="75">
        <v>416.41899999999976</v>
      </c>
      <c r="X1119" s="75">
        <v>4.9351987802770791</v>
      </c>
      <c r="Y1119" s="75">
        <v>421.35419878027693</v>
      </c>
      <c r="Z1119" s="75">
        <v>417.55030787838336</v>
      </c>
      <c r="AA1119" s="59"/>
      <c r="AB1119" s="75">
        <v>102.16700000000004</v>
      </c>
      <c r="AC1119" s="75">
        <v>1.2108344090557079</v>
      </c>
      <c r="AD1119" s="75">
        <v>103.37783440905575</v>
      </c>
      <c r="AE1119" s="75">
        <v>102.44456258002354</v>
      </c>
      <c r="AF1119" s="75">
        <v>1.8409999999999989</v>
      </c>
      <c r="AG1119" s="75">
        <v>2.1818651297107246E-2</v>
      </c>
      <c r="AH1119" s="75">
        <v>1.8628186512971061</v>
      </c>
      <c r="AI1119" s="75">
        <v>1.8460015436473924</v>
      </c>
      <c r="AJ1119" s="75">
        <v>9.1779999999999973</v>
      </c>
      <c r="AK1119" s="75">
        <v>0.10877326540187417</v>
      </c>
      <c r="AL1119" s="75">
        <v>9.2867732654018713</v>
      </c>
      <c r="AM1119" s="75">
        <v>9.2029343658858078</v>
      </c>
      <c r="AN1119" s="75">
        <v>0</v>
      </c>
      <c r="AO1119" s="75">
        <v>0</v>
      </c>
      <c r="AP1119" s="75">
        <v>0</v>
      </c>
      <c r="AQ1119" s="75">
        <v>0</v>
      </c>
      <c r="AR1119" s="75">
        <v>113.18600000000004</v>
      </c>
      <c r="AS1119" s="75">
        <v>1.3414263257546895</v>
      </c>
      <c r="AT1119" s="75">
        <v>114.52742632575473</v>
      </c>
      <c r="AU1119" s="75">
        <v>113.49349848955674</v>
      </c>
    </row>
    <row r="1120" spans="1:47" ht="13" x14ac:dyDescent="0.3">
      <c r="A1120" s="63">
        <v>45704</v>
      </c>
      <c r="B1120" s="60">
        <v>13</v>
      </c>
      <c r="C1120" s="60" t="s">
        <v>3</v>
      </c>
      <c r="D1120" s="61">
        <v>38.200052999999997</v>
      </c>
      <c r="E1120" s="59">
        <v>8.7619659999999995E-3</v>
      </c>
      <c r="F1120" s="59"/>
      <c r="G1120" s="75">
        <v>348.35599999999982</v>
      </c>
      <c r="H1120" s="75">
        <v>4.527475878449347</v>
      </c>
      <c r="I1120" s="75">
        <v>352.88347587844919</v>
      </c>
      <c r="J1120" s="75">
        <v>349.79152286084042</v>
      </c>
      <c r="K1120" s="75">
        <v>9.9139999999999997</v>
      </c>
      <c r="L1120" s="75">
        <v>0.12884921132102461</v>
      </c>
      <c r="M1120" s="75">
        <v>10.042849211321025</v>
      </c>
      <c r="N1120" s="75">
        <v>9.9548541079883037</v>
      </c>
      <c r="O1120" s="75">
        <v>69.559999999999988</v>
      </c>
      <c r="P1120" s="75">
        <v>0.90404994346282741</v>
      </c>
      <c r="Q1120" s="75">
        <v>70.464049943462811</v>
      </c>
      <c r="R1120" s="75">
        <v>69.846646333635888</v>
      </c>
      <c r="S1120" s="75">
        <v>1E-3</v>
      </c>
      <c r="T1120" s="75">
        <v>1.2996692689229837E-5</v>
      </c>
      <c r="U1120" s="75">
        <v>1.0129966926892299E-3</v>
      </c>
      <c r="V1120" s="75">
        <v>1.0041208501097745E-3</v>
      </c>
      <c r="W1120" s="75">
        <v>427.83099999999979</v>
      </c>
      <c r="X1120" s="75">
        <v>5.5603880299258881</v>
      </c>
      <c r="Y1120" s="75">
        <v>433.39138802992568</v>
      </c>
      <c r="Z1120" s="75">
        <v>429.59402742331469</v>
      </c>
      <c r="AA1120" s="59"/>
      <c r="AB1120" s="75">
        <v>105.29599999999996</v>
      </c>
      <c r="AC1120" s="75">
        <v>1.3684997534051444</v>
      </c>
      <c r="AD1120" s="75">
        <v>106.66449975340511</v>
      </c>
      <c r="AE1120" s="75">
        <v>105.72990903315876</v>
      </c>
      <c r="AF1120" s="75">
        <v>1.881</v>
      </c>
      <c r="AG1120" s="75">
        <v>2.4446778948441324E-2</v>
      </c>
      <c r="AH1120" s="75">
        <v>1.9054467789484413</v>
      </c>
      <c r="AI1120" s="75">
        <v>1.8887513190564855</v>
      </c>
      <c r="AJ1120" s="75">
        <v>9.3159999999999972</v>
      </c>
      <c r="AK1120" s="75">
        <v>0.12107718909286513</v>
      </c>
      <c r="AL1120" s="75">
        <v>9.4370771890928626</v>
      </c>
      <c r="AM1120" s="75">
        <v>9.3543898396226552</v>
      </c>
      <c r="AN1120" s="75">
        <v>0</v>
      </c>
      <c r="AO1120" s="75">
        <v>0</v>
      </c>
      <c r="AP1120" s="75">
        <v>0</v>
      </c>
      <c r="AQ1120" s="75">
        <v>0</v>
      </c>
      <c r="AR1120" s="75">
        <v>116.49299999999997</v>
      </c>
      <c r="AS1120" s="75">
        <v>1.5140237214464509</v>
      </c>
      <c r="AT1120" s="75">
        <v>118.00702372144642</v>
      </c>
      <c r="AU1120" s="75">
        <v>116.9730501918379</v>
      </c>
    </row>
    <row r="1121" spans="1:47" ht="13" x14ac:dyDescent="0.3">
      <c r="A1121" s="63">
        <v>45704</v>
      </c>
      <c r="B1121" s="60">
        <v>14</v>
      </c>
      <c r="C1121" s="60" t="s">
        <v>3</v>
      </c>
      <c r="D1121" s="61">
        <v>39.886623999999998</v>
      </c>
      <c r="E1121" s="59">
        <v>8.366264E-3</v>
      </c>
      <c r="F1121" s="59"/>
      <c r="G1121" s="75">
        <v>365.35200000000003</v>
      </c>
      <c r="H1121" s="75">
        <v>4.1800382296376242</v>
      </c>
      <c r="I1121" s="75">
        <v>369.53203822963764</v>
      </c>
      <c r="J1121" s="75">
        <v>366.4404356413504</v>
      </c>
      <c r="K1121" s="75">
        <v>10.524000000000001</v>
      </c>
      <c r="L1121" s="75">
        <v>0.12040640896643881</v>
      </c>
      <c r="M1121" s="75">
        <v>10.644406408966439</v>
      </c>
      <c r="N1121" s="75">
        <v>10.555352494825735</v>
      </c>
      <c r="O1121" s="75">
        <v>73.861000000000004</v>
      </c>
      <c r="P1121" s="75">
        <v>0.84505300006367701</v>
      </c>
      <c r="Q1121" s="75">
        <v>74.706053000063676</v>
      </c>
      <c r="R1121" s="75">
        <v>74.081042438267161</v>
      </c>
      <c r="S1121" s="75">
        <v>1E-3</v>
      </c>
      <c r="T1121" s="75">
        <v>1.1441125899509581E-5</v>
      </c>
      <c r="U1121" s="75">
        <v>1.0114411258995096E-3</v>
      </c>
      <c r="V1121" s="75">
        <v>1.0029791424197771E-3</v>
      </c>
      <c r="W1121" s="75">
        <v>449.738</v>
      </c>
      <c r="X1121" s="75">
        <v>5.1455090797936389</v>
      </c>
      <c r="Y1121" s="75">
        <v>454.88350907979367</v>
      </c>
      <c r="Z1121" s="75">
        <v>451.07783355358572</v>
      </c>
      <c r="AA1121" s="59"/>
      <c r="AB1121" s="75">
        <v>111.21900000000005</v>
      </c>
      <c r="AC1121" s="75">
        <v>1.2724705814175565</v>
      </c>
      <c r="AD1121" s="75">
        <v>112.4914705814176</v>
      </c>
      <c r="AE1121" s="75">
        <v>111.55033724078524</v>
      </c>
      <c r="AF1121" s="75">
        <v>2.0079999999999991</v>
      </c>
      <c r="AG1121" s="75">
        <v>2.2973780806215226E-2</v>
      </c>
      <c r="AH1121" s="75">
        <v>2.0309737808062143</v>
      </c>
      <c r="AI1121" s="75">
        <v>2.0139821179789115</v>
      </c>
      <c r="AJ1121" s="75">
        <v>10.092999999999998</v>
      </c>
      <c r="AK1121" s="75">
        <v>0.11547528370375017</v>
      </c>
      <c r="AL1121" s="75">
        <v>10.208475283703748</v>
      </c>
      <c r="AM1121" s="75">
        <v>10.12306848444280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123.32000000000005</v>
      </c>
      <c r="AS1121" s="75">
        <v>1.4109196459275219</v>
      </c>
      <c r="AT1121" s="75">
        <v>124.73091964592757</v>
      </c>
      <c r="AU1121" s="75">
        <v>123.68738784320696</v>
      </c>
    </row>
    <row r="1122" spans="1:47" ht="13" x14ac:dyDescent="0.3">
      <c r="A1122" s="63">
        <v>45704</v>
      </c>
      <c r="B1122" s="60">
        <v>15</v>
      </c>
      <c r="C1122" s="60" t="s">
        <v>3</v>
      </c>
      <c r="D1122" s="61">
        <v>37.846015999999999</v>
      </c>
      <c r="E1122" s="59">
        <v>8.3848310000000006E-3</v>
      </c>
      <c r="F1122" s="59"/>
      <c r="G1122" s="75">
        <v>375.89700000000005</v>
      </c>
      <c r="H1122" s="75">
        <v>2.7717802990773008</v>
      </c>
      <c r="I1122" s="75">
        <v>378.66878029907735</v>
      </c>
      <c r="J1122" s="75">
        <v>375.49370657129344</v>
      </c>
      <c r="K1122" s="75">
        <v>10.986999999999998</v>
      </c>
      <c r="L1122" s="75">
        <v>8.1015677555187446E-2</v>
      </c>
      <c r="M1122" s="75">
        <v>11.068015677555186</v>
      </c>
      <c r="N1122" s="75">
        <v>10.975212236593535</v>
      </c>
      <c r="O1122" s="75">
        <v>77.900999999999996</v>
      </c>
      <c r="P1122" s="75">
        <v>0.57442452873638461</v>
      </c>
      <c r="Q1122" s="75">
        <v>78.475424528736383</v>
      </c>
      <c r="R1122" s="75">
        <v>77.817421356409682</v>
      </c>
      <c r="S1122" s="75">
        <v>1E-3</v>
      </c>
      <c r="T1122" s="75">
        <v>7.3737760585407719E-6</v>
      </c>
      <c r="U1122" s="75">
        <v>1.0073737760585408E-3</v>
      </c>
      <c r="V1122" s="75">
        <v>9.9892711719245814E-4</v>
      </c>
      <c r="W1122" s="75">
        <v>464.78600000000006</v>
      </c>
      <c r="X1122" s="75">
        <v>3.4272278791449313</v>
      </c>
      <c r="Y1122" s="75">
        <v>468.21322787914499</v>
      </c>
      <c r="Z1122" s="75">
        <v>464.28733909141386</v>
      </c>
      <c r="AA1122" s="59"/>
      <c r="AB1122" s="75">
        <v>114.32400000000001</v>
      </c>
      <c r="AC1122" s="75">
        <v>0.8429995741166153</v>
      </c>
      <c r="AD1122" s="75">
        <v>115.16699957411663</v>
      </c>
      <c r="AE1122" s="75">
        <v>114.20134374591059</v>
      </c>
      <c r="AF1122" s="75">
        <v>2.1199999999999992</v>
      </c>
      <c r="AG1122" s="75">
        <v>1.5632405244106432E-2</v>
      </c>
      <c r="AH1122" s="75">
        <v>2.1356324052441056</v>
      </c>
      <c r="AI1122" s="75">
        <v>2.1177254884480101</v>
      </c>
      <c r="AJ1122" s="75">
        <v>10.609999999999998</v>
      </c>
      <c r="AK1122" s="75">
        <v>7.8235763981117562E-2</v>
      </c>
      <c r="AL1122" s="75">
        <v>10.688235763981115</v>
      </c>
      <c r="AM1122" s="75">
        <v>10.59861671341197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127.05400000000002</v>
      </c>
      <c r="AS1122" s="75">
        <v>0.93686774334183931</v>
      </c>
      <c r="AT1122" s="75">
        <v>127.99086774334185</v>
      </c>
      <c r="AU1122" s="75">
        <v>126.91768594777059</v>
      </c>
    </row>
    <row r="1123" spans="1:47" ht="13" x14ac:dyDescent="0.3">
      <c r="A1123" s="63">
        <v>45704</v>
      </c>
      <c r="B1123" s="60">
        <v>16</v>
      </c>
      <c r="C1123" s="60" t="s">
        <v>3</v>
      </c>
      <c r="D1123" s="61">
        <v>33.073948000000001</v>
      </c>
      <c r="E1123" s="59">
        <v>7.5983659999999996E-3</v>
      </c>
      <c r="F1123" s="59"/>
      <c r="G1123" s="75">
        <v>386.12199999999996</v>
      </c>
      <c r="H1123" s="75">
        <v>3.6313358136899461</v>
      </c>
      <c r="I1123" s="75">
        <v>389.75333581368989</v>
      </c>
      <c r="J1123" s="75">
        <v>386.79184731845658</v>
      </c>
      <c r="K1123" s="75">
        <v>11.435</v>
      </c>
      <c r="L1123" s="75">
        <v>0.10754198162638892</v>
      </c>
      <c r="M1123" s="75">
        <v>11.542541981626389</v>
      </c>
      <c r="N1123" s="75">
        <v>11.454837523079627</v>
      </c>
      <c r="O1123" s="75">
        <v>81.835999999999999</v>
      </c>
      <c r="P1123" s="75">
        <v>0.76963756960010177</v>
      </c>
      <c r="Q1123" s="75">
        <v>82.605637569600106</v>
      </c>
      <c r="R1123" s="75">
        <v>81.977969701682937</v>
      </c>
      <c r="S1123" s="75">
        <v>1E-3</v>
      </c>
      <c r="T1123" s="75">
        <v>9.4046332860856066E-6</v>
      </c>
      <c r="U1123" s="75">
        <v>1.0094046332860857E-3</v>
      </c>
      <c r="V1123" s="75">
        <v>1.0017348074402822E-3</v>
      </c>
      <c r="W1123" s="75">
        <v>479.39399999999995</v>
      </c>
      <c r="X1123" s="75">
        <v>4.508524769549723</v>
      </c>
      <c r="Y1123" s="75">
        <v>483.9025247695497</v>
      </c>
      <c r="Z1123" s="75">
        <v>480.22565627802658</v>
      </c>
      <c r="AA1123" s="59"/>
      <c r="AB1123" s="75">
        <v>117.60200000000002</v>
      </c>
      <c r="AC1123" s="75">
        <v>1.1060036837102398</v>
      </c>
      <c r="AD1123" s="75">
        <v>118.70800368371026</v>
      </c>
      <c r="AE1123" s="75">
        <v>117.80601682459208</v>
      </c>
      <c r="AF1123" s="75">
        <v>2.1929999999999983</v>
      </c>
      <c r="AG1123" s="75">
        <v>2.0624360796385719E-2</v>
      </c>
      <c r="AH1123" s="75">
        <v>2.2136243607963841</v>
      </c>
      <c r="AI1123" s="75">
        <v>2.196804432716537</v>
      </c>
      <c r="AJ1123" s="75">
        <v>11.061</v>
      </c>
      <c r="AK1123" s="75">
        <v>0.1040246487773929</v>
      </c>
      <c r="AL1123" s="75">
        <v>11.165024648777393</v>
      </c>
      <c r="AM1123" s="75">
        <v>11.080188705096962</v>
      </c>
      <c r="AN1123" s="75">
        <v>0</v>
      </c>
      <c r="AO1123" s="75">
        <v>0</v>
      </c>
      <c r="AP1123" s="75">
        <v>0</v>
      </c>
      <c r="AQ1123" s="75">
        <v>0</v>
      </c>
      <c r="AR1123" s="75">
        <v>130.85600000000002</v>
      </c>
      <c r="AS1123" s="75">
        <v>1.2306526932840183</v>
      </c>
      <c r="AT1123" s="75">
        <v>132.08665269328404</v>
      </c>
      <c r="AU1123" s="75">
        <v>131.08300996240558</v>
      </c>
    </row>
    <row r="1124" spans="1:47" ht="13" x14ac:dyDescent="0.3">
      <c r="A1124" s="63">
        <v>45704</v>
      </c>
      <c r="B1124" s="60">
        <v>17</v>
      </c>
      <c r="C1124" s="60" t="s">
        <v>3</v>
      </c>
      <c r="D1124" s="61">
        <v>32.923842</v>
      </c>
      <c r="E1124" s="59">
        <v>7.4866660000000003E-3</v>
      </c>
      <c r="F1124" s="59"/>
      <c r="G1124" s="75">
        <v>403.49800000000005</v>
      </c>
      <c r="H1124" s="75">
        <v>2.6888935007859311</v>
      </c>
      <c r="I1124" s="75">
        <v>406.18689350078597</v>
      </c>
      <c r="J1124" s="75">
        <v>403.14590789556803</v>
      </c>
      <c r="K1124" s="75">
        <v>12.022999999999998</v>
      </c>
      <c r="L1124" s="75">
        <v>8.0120760350607043E-2</v>
      </c>
      <c r="M1124" s="75">
        <v>12.103120760350604</v>
      </c>
      <c r="N1124" s="75">
        <v>12.012508737660193</v>
      </c>
      <c r="O1124" s="75">
        <v>87.176000000000002</v>
      </c>
      <c r="P1124" s="75">
        <v>0.58093715414825919</v>
      </c>
      <c r="Q1124" s="75">
        <v>87.756937154148261</v>
      </c>
      <c r="R1124" s="75">
        <v>87.099930276492159</v>
      </c>
      <c r="S1124" s="75">
        <v>1E-3</v>
      </c>
      <c r="T1124" s="75">
        <v>6.6639574441160328E-6</v>
      </c>
      <c r="U1124" s="75">
        <v>1.006663957444116E-3</v>
      </c>
      <c r="V1124" s="75">
        <v>9.9912740062049364E-4</v>
      </c>
      <c r="W1124" s="75">
        <v>502.69800000000004</v>
      </c>
      <c r="X1124" s="75">
        <v>3.3499580792422412</v>
      </c>
      <c r="Y1124" s="75">
        <v>506.04795807924228</v>
      </c>
      <c r="Z1124" s="75">
        <v>502.25934603712102</v>
      </c>
      <c r="AA1124" s="59"/>
      <c r="AB1124" s="75">
        <v>123.27600000000007</v>
      </c>
      <c r="AC1124" s="75">
        <v>0.82150601788084843</v>
      </c>
      <c r="AD1124" s="75">
        <v>124.09750601788092</v>
      </c>
      <c r="AE1124" s="75">
        <v>123.16842943889205</v>
      </c>
      <c r="AF1124" s="75">
        <v>2.3519999999999976</v>
      </c>
      <c r="AG1124" s="75">
        <v>1.5673627908560892E-2</v>
      </c>
      <c r="AH1124" s="75">
        <v>2.3676736279085584</v>
      </c>
      <c r="AI1124" s="75">
        <v>2.3499476462593987</v>
      </c>
      <c r="AJ1124" s="75">
        <v>11.700999999999999</v>
      </c>
      <c r="AK1124" s="75">
        <v>7.7974966053601685E-2</v>
      </c>
      <c r="AL1124" s="75">
        <v>11.7789749660536</v>
      </c>
      <c r="AM1124" s="75">
        <v>11.690789714660395</v>
      </c>
      <c r="AN1124" s="75">
        <v>2.1000000000000001E-2</v>
      </c>
      <c r="AO1124" s="75">
        <v>1.3994310632643668E-4</v>
      </c>
      <c r="AP1124" s="75">
        <v>2.1139943106326439E-2</v>
      </c>
      <c r="AQ1124" s="75">
        <v>2.0981675413030369E-2</v>
      </c>
      <c r="AR1124" s="75">
        <v>137.35000000000005</v>
      </c>
      <c r="AS1124" s="75">
        <v>0.91529455494933742</v>
      </c>
      <c r="AT1124" s="75">
        <v>138.26529455494941</v>
      </c>
      <c r="AU1124" s="75">
        <v>137.23014847522487</v>
      </c>
    </row>
    <row r="1125" spans="1:47" ht="13" x14ac:dyDescent="0.3">
      <c r="A1125" s="63">
        <v>45704</v>
      </c>
      <c r="B1125" s="60">
        <v>18</v>
      </c>
      <c r="C1125" s="60" t="s">
        <v>3</v>
      </c>
      <c r="D1125" s="61">
        <v>45.435104000000003</v>
      </c>
      <c r="E1125" s="59">
        <v>8.3503440000000009E-3</v>
      </c>
      <c r="F1125" s="59"/>
      <c r="G1125" s="75">
        <v>421.55500000000001</v>
      </c>
      <c r="H1125" s="75">
        <v>2.6180276757568191</v>
      </c>
      <c r="I1125" s="75">
        <v>424.17302767575683</v>
      </c>
      <c r="J1125" s="75">
        <v>420.63103697914272</v>
      </c>
      <c r="K1125" s="75">
        <v>12.590999999999999</v>
      </c>
      <c r="L1125" s="75">
        <v>7.8195221182180516E-2</v>
      </c>
      <c r="M1125" s="75">
        <v>12.66919522118218</v>
      </c>
      <c r="N1125" s="75">
        <v>12.563403082882154</v>
      </c>
      <c r="O1125" s="75">
        <v>90.715999999999994</v>
      </c>
      <c r="P1125" s="75">
        <v>0.56338318519281128</v>
      </c>
      <c r="Q1125" s="75">
        <v>91.279383185192799</v>
      </c>
      <c r="R1125" s="75">
        <v>90.517168935488627</v>
      </c>
      <c r="S1125" s="75">
        <v>0.87599999999999989</v>
      </c>
      <c r="T1125" s="75">
        <v>5.4403156028584006E-3</v>
      </c>
      <c r="U1125" s="75">
        <v>0.88144031560285829</v>
      </c>
      <c r="V1125" s="75">
        <v>0.87407998575210588</v>
      </c>
      <c r="W1125" s="75">
        <v>525.73799999999994</v>
      </c>
      <c r="X1125" s="75">
        <v>3.2650463977346691</v>
      </c>
      <c r="Y1125" s="75">
        <v>529.00304639773469</v>
      </c>
      <c r="Z1125" s="75">
        <v>524.58568898326564</v>
      </c>
      <c r="AA1125" s="59"/>
      <c r="AB1125" s="75">
        <v>128.36400000000006</v>
      </c>
      <c r="AC1125" s="75">
        <v>0.79719254799693617</v>
      </c>
      <c r="AD1125" s="75">
        <v>129.16119254799699</v>
      </c>
      <c r="AE1125" s="75">
        <v>128.08265215877097</v>
      </c>
      <c r="AF1125" s="75">
        <v>2.4109999999999996</v>
      </c>
      <c r="AG1125" s="75">
        <v>1.4973288719739273E-2</v>
      </c>
      <c r="AH1125" s="75">
        <v>2.4259732887197387</v>
      </c>
      <c r="AI1125" s="75">
        <v>2.4057155772241177</v>
      </c>
      <c r="AJ1125" s="75">
        <v>12.347999999999999</v>
      </c>
      <c r="AK1125" s="75">
        <v>7.6686092538921849E-2</v>
      </c>
      <c r="AL1125" s="75">
        <v>12.42468609253892</v>
      </c>
      <c r="AM1125" s="75">
        <v>12.320935689574204</v>
      </c>
      <c r="AN1125" s="75">
        <v>4.3079999999999998</v>
      </c>
      <c r="AO1125" s="75">
        <v>2.675442878665981E-2</v>
      </c>
      <c r="AP1125" s="75">
        <v>4.3347544287866597</v>
      </c>
      <c r="AQ1125" s="75">
        <v>4.2985577381507678</v>
      </c>
      <c r="AR1125" s="75">
        <v>147.43100000000004</v>
      </c>
      <c r="AS1125" s="75">
        <v>0.9156063580422571</v>
      </c>
      <c r="AT1125" s="75">
        <v>148.34660635804232</v>
      </c>
      <c r="AU1125" s="75">
        <v>147.10786116372009</v>
      </c>
    </row>
    <row r="1126" spans="1:47" ht="13" x14ac:dyDescent="0.3">
      <c r="A1126" s="63">
        <v>45704</v>
      </c>
      <c r="B1126" s="60">
        <v>19</v>
      </c>
      <c r="C1126" s="60" t="s">
        <v>3</v>
      </c>
      <c r="D1126" s="61">
        <v>48.575076000000003</v>
      </c>
      <c r="E1126" s="59">
        <v>8.2816880000000006E-3</v>
      </c>
      <c r="F1126" s="59"/>
      <c r="G1126" s="75">
        <v>429.09599999999989</v>
      </c>
      <c r="H1126" s="75">
        <v>3.898697312861056</v>
      </c>
      <c r="I1126" s="75">
        <v>432.99469731286092</v>
      </c>
      <c r="J1126" s="75">
        <v>429.40877032406138</v>
      </c>
      <c r="K1126" s="75">
        <v>12.952000000000004</v>
      </c>
      <c r="L1126" s="75">
        <v>0.11767979099356884</v>
      </c>
      <c r="M1126" s="75">
        <v>13.069679790993572</v>
      </c>
      <c r="N1126" s="75">
        <v>12.961440780704658</v>
      </c>
      <c r="O1126" s="75">
        <v>92.240000000000023</v>
      </c>
      <c r="P1126" s="75">
        <v>0.83807781973801665</v>
      </c>
      <c r="Q1126" s="75">
        <v>93.078077819738041</v>
      </c>
      <c r="R1126" s="75">
        <v>92.307234219595259</v>
      </c>
      <c r="S1126" s="75">
        <v>0.95300000000000007</v>
      </c>
      <c r="T1126" s="75">
        <v>8.6588048808578667E-3</v>
      </c>
      <c r="U1126" s="75">
        <v>0.96165880488085798</v>
      </c>
      <c r="V1126" s="75">
        <v>0.95369464669638193</v>
      </c>
      <c r="W1126" s="75">
        <v>535.24099999999987</v>
      </c>
      <c r="X1126" s="75">
        <v>4.8631137284734987</v>
      </c>
      <c r="Y1126" s="75">
        <v>540.10411372847341</v>
      </c>
      <c r="Z1126" s="75">
        <v>535.63113997105768</v>
      </c>
      <c r="AA1126" s="59"/>
      <c r="AB1126" s="75">
        <v>130.53000000000006</v>
      </c>
      <c r="AC1126" s="75">
        <v>1.1859746076583189</v>
      </c>
      <c r="AD1126" s="75">
        <v>131.71597460765838</v>
      </c>
      <c r="AE1126" s="75">
        <v>130.62514400134185</v>
      </c>
      <c r="AF1126" s="75">
        <v>2.4069999999999974</v>
      </c>
      <c r="AG1126" s="75">
        <v>2.1869615265713391E-2</v>
      </c>
      <c r="AH1126" s="75">
        <v>2.4288696152657105</v>
      </c>
      <c r="AI1126" s="75">
        <v>2.4087544749193999</v>
      </c>
      <c r="AJ1126" s="75">
        <v>12.485999999999994</v>
      </c>
      <c r="AK1126" s="75">
        <v>0.11344578986609787</v>
      </c>
      <c r="AL1126" s="75">
        <v>12.599445789866092</v>
      </c>
      <c r="AM1126" s="75">
        <v>12.495101110861508</v>
      </c>
      <c r="AN1126" s="75">
        <v>4.6669999999999998</v>
      </c>
      <c r="AO1126" s="75">
        <v>4.2403612150014335E-2</v>
      </c>
      <c r="AP1126" s="75">
        <v>4.7094036121500142</v>
      </c>
      <c r="AQ1126" s="75">
        <v>4.670401800768115</v>
      </c>
      <c r="AR1126" s="75">
        <v>150.09000000000006</v>
      </c>
      <c r="AS1126" s="75">
        <v>1.3636936249401446</v>
      </c>
      <c r="AT1126" s="75">
        <v>151.4536936249402</v>
      </c>
      <c r="AU1126" s="75">
        <v>150.19940138789084</v>
      </c>
    </row>
    <row r="1127" spans="1:47" ht="13" x14ac:dyDescent="0.3">
      <c r="A1127" s="63">
        <v>45704</v>
      </c>
      <c r="B1127" s="60">
        <v>20</v>
      </c>
      <c r="C1127" s="60" t="s">
        <v>3</v>
      </c>
      <c r="D1127" s="61">
        <v>45.089396000000001</v>
      </c>
      <c r="E1127" s="59">
        <v>8.8092039999999993E-3</v>
      </c>
      <c r="F1127" s="59"/>
      <c r="G1127" s="75">
        <v>427.06600000000009</v>
      </c>
      <c r="H1127" s="75">
        <v>2.8761499406487609</v>
      </c>
      <c r="I1127" s="75">
        <v>429.94214994064885</v>
      </c>
      <c r="J1127" s="75">
        <v>426.15470183362311</v>
      </c>
      <c r="K1127" s="75">
        <v>12.834</v>
      </c>
      <c r="L1127" s="75">
        <v>8.6432795723111161E-2</v>
      </c>
      <c r="M1127" s="75">
        <v>12.92043279572311</v>
      </c>
      <c r="N1127" s="75">
        <v>12.806614067457296</v>
      </c>
      <c r="O1127" s="75">
        <v>92.686000000000007</v>
      </c>
      <c r="P1127" s="75">
        <v>0.62420991930748648</v>
      </c>
      <c r="Q1127" s="75">
        <v>93.310209919307496</v>
      </c>
      <c r="R1127" s="75">
        <v>92.488221244845491</v>
      </c>
      <c r="S1127" s="75">
        <v>1.8320000000000001</v>
      </c>
      <c r="T1127" s="75">
        <v>1.2337921284458443E-2</v>
      </c>
      <c r="U1127" s="75">
        <v>1.8443379212844586</v>
      </c>
      <c r="V1127" s="75">
        <v>1.8280907722909279</v>
      </c>
      <c r="W1127" s="75">
        <v>534.41800000000012</v>
      </c>
      <c r="X1127" s="75">
        <v>3.5991305769638173</v>
      </c>
      <c r="Y1127" s="75">
        <v>538.01713057696395</v>
      </c>
      <c r="Z1127" s="75">
        <v>533.27762791821681</v>
      </c>
      <c r="AA1127" s="59"/>
      <c r="AB1127" s="75">
        <v>129.50600000000003</v>
      </c>
      <c r="AC1127" s="75">
        <v>0.87218058617089256</v>
      </c>
      <c r="AD1127" s="75">
        <v>130.37818058617091</v>
      </c>
      <c r="AE1127" s="75">
        <v>129.22965259623851</v>
      </c>
      <c r="AF1127" s="75">
        <v>2.3499999999999983</v>
      </c>
      <c r="AG1127" s="75">
        <v>1.5826481996985435E-2</v>
      </c>
      <c r="AH1127" s="75">
        <v>2.3658264819969839</v>
      </c>
      <c r="AI1127" s="75">
        <v>2.3449854338884704</v>
      </c>
      <c r="AJ1127" s="75">
        <v>12.674999999999992</v>
      </c>
      <c r="AK1127" s="75">
        <v>8.5361982685868254E-2</v>
      </c>
      <c r="AL1127" s="75">
        <v>12.760361982685859</v>
      </c>
      <c r="AM1127" s="75">
        <v>12.647953350866535</v>
      </c>
      <c r="AN1127" s="75">
        <v>8.9570000000000007</v>
      </c>
      <c r="AO1127" s="75">
        <v>6.0322467764680275E-2</v>
      </c>
      <c r="AP1127" s="75">
        <v>9.0173224677646804</v>
      </c>
      <c r="AQ1127" s="75">
        <v>8.9378870346123591</v>
      </c>
      <c r="AR1127" s="75">
        <v>153.488</v>
      </c>
      <c r="AS1127" s="75">
        <v>1.0336915186184266</v>
      </c>
      <c r="AT1127" s="75">
        <v>154.52169151861841</v>
      </c>
      <c r="AU1127" s="75">
        <v>153.16047841560589</v>
      </c>
    </row>
    <row r="1128" spans="1:47" ht="13" x14ac:dyDescent="0.3">
      <c r="A1128" s="63">
        <v>45704</v>
      </c>
      <c r="B1128" s="60">
        <v>21</v>
      </c>
      <c r="C1128" s="60" t="s">
        <v>3</v>
      </c>
      <c r="D1128" s="61">
        <v>44.724694999999997</v>
      </c>
      <c r="E1128" s="59">
        <v>9.2471040000000008E-3</v>
      </c>
      <c r="F1128" s="59"/>
      <c r="G1128" s="75">
        <v>417.19699999999989</v>
      </c>
      <c r="H1128" s="75">
        <v>2.5528292340139025</v>
      </c>
      <c r="I1128" s="75">
        <v>419.74982923401382</v>
      </c>
      <c r="J1128" s="75">
        <v>415.86835890910464</v>
      </c>
      <c r="K1128" s="75">
        <v>12.596999999999998</v>
      </c>
      <c r="L1128" s="75">
        <v>7.7081066884165356E-2</v>
      </c>
      <c r="M1128" s="75">
        <v>12.674081066884163</v>
      </c>
      <c r="N1128" s="75">
        <v>12.556882521154256</v>
      </c>
      <c r="O1128" s="75">
        <v>91.951999999999998</v>
      </c>
      <c r="P1128" s="75">
        <v>0.56265446234284144</v>
      </c>
      <c r="Q1128" s="75">
        <v>92.514654462342833</v>
      </c>
      <c r="R1128" s="75">
        <v>91.659161831005491</v>
      </c>
      <c r="S1128" s="75">
        <v>1.8320000000000001</v>
      </c>
      <c r="T1128" s="75">
        <v>1.1210011473508847E-2</v>
      </c>
      <c r="U1128" s="75">
        <v>1.8432100114735088</v>
      </c>
      <c r="V1128" s="75">
        <v>1.8261656568035722</v>
      </c>
      <c r="W1128" s="75">
        <v>523.57799999999986</v>
      </c>
      <c r="X1128" s="75">
        <v>3.2037747747144185</v>
      </c>
      <c r="Y1128" s="75">
        <v>526.78177477471434</v>
      </c>
      <c r="Z1128" s="75">
        <v>521.91056891806795</v>
      </c>
      <c r="AA1128" s="59"/>
      <c r="AB1128" s="75">
        <v>126.19200000000004</v>
      </c>
      <c r="AC1128" s="75">
        <v>0.77216908726257028</v>
      </c>
      <c r="AD1128" s="75">
        <v>126.9641690872626</v>
      </c>
      <c r="AE1128" s="75">
        <v>125.79011821143911</v>
      </c>
      <c r="AF1128" s="75">
        <v>2.3529999999999984</v>
      </c>
      <c r="AG1128" s="75">
        <v>1.4398011461335316E-2</v>
      </c>
      <c r="AH1128" s="75">
        <v>2.3673980114613338</v>
      </c>
      <c r="AI1128" s="75">
        <v>2.3455064358399578</v>
      </c>
      <c r="AJ1128" s="75">
        <v>12.265000000000004</v>
      </c>
      <c r="AK1128" s="75">
        <v>7.5049558254686705E-2</v>
      </c>
      <c r="AL1128" s="75">
        <v>12.340049558254691</v>
      </c>
      <c r="AM1128" s="75">
        <v>12.225939836624356</v>
      </c>
      <c r="AN1128" s="75">
        <v>8.9570000000000007</v>
      </c>
      <c r="AO1128" s="75">
        <v>5.4807899982652154E-2</v>
      </c>
      <c r="AP1128" s="75">
        <v>9.011807899982653</v>
      </c>
      <c r="AQ1128" s="75">
        <v>8.9284747751034921</v>
      </c>
      <c r="AR1128" s="75">
        <v>149.76700000000005</v>
      </c>
      <c r="AS1128" s="75">
        <v>0.91642455696124447</v>
      </c>
      <c r="AT1128" s="75">
        <v>150.68342455696128</v>
      </c>
      <c r="AU1128" s="75">
        <v>149.2900392590069</v>
      </c>
    </row>
    <row r="1129" spans="1:47" ht="13" x14ac:dyDescent="0.3">
      <c r="A1129" s="63">
        <v>45704</v>
      </c>
      <c r="B1129" s="60">
        <v>22</v>
      </c>
      <c r="C1129" s="60" t="s">
        <v>3</v>
      </c>
      <c r="D1129" s="61">
        <v>37.982751999999998</v>
      </c>
      <c r="E1129" s="59">
        <v>9.2091559999999996E-3</v>
      </c>
      <c r="F1129" s="59"/>
      <c r="G1129" s="75">
        <v>398.10299999999989</v>
      </c>
      <c r="H1129" s="75">
        <v>3.4085704963694607</v>
      </c>
      <c r="I1129" s="75">
        <v>401.51157049636936</v>
      </c>
      <c r="J1129" s="75">
        <v>397.81398780786327</v>
      </c>
      <c r="K1129" s="75">
        <v>12.202</v>
      </c>
      <c r="L1129" s="75">
        <v>0.10447391051235527</v>
      </c>
      <c r="M1129" s="75">
        <v>12.306473910512356</v>
      </c>
      <c r="N1129" s="75">
        <v>12.193141672460516</v>
      </c>
      <c r="O1129" s="75">
        <v>89.341999999999985</v>
      </c>
      <c r="P1129" s="75">
        <v>0.76494903401039527</v>
      </c>
      <c r="Q1129" s="75">
        <v>90.106949034010384</v>
      </c>
      <c r="R1129" s="75">
        <v>89.277140083672123</v>
      </c>
      <c r="S1129" s="75">
        <v>1.8320000000000001</v>
      </c>
      <c r="T1129" s="75">
        <v>1.5685642030702742E-2</v>
      </c>
      <c r="U1129" s="75">
        <v>1.8476856420307028</v>
      </c>
      <c r="V1129" s="75">
        <v>1.8306700167142818</v>
      </c>
      <c r="W1129" s="75">
        <v>501.47899999999987</v>
      </c>
      <c r="X1129" s="75">
        <v>4.2936790829229139</v>
      </c>
      <c r="Y1129" s="75">
        <v>505.77267908292276</v>
      </c>
      <c r="Z1129" s="75">
        <v>501.1149395807102</v>
      </c>
      <c r="AA1129" s="59"/>
      <c r="AB1129" s="75">
        <v>119.86100000000005</v>
      </c>
      <c r="AC1129" s="75">
        <v>1.02625367873475</v>
      </c>
      <c r="AD1129" s="75">
        <v>120.88725367873479</v>
      </c>
      <c r="AE1129" s="75">
        <v>119.77398410119575</v>
      </c>
      <c r="AF1129" s="75">
        <v>2.2299999999999986</v>
      </c>
      <c r="AG1129" s="75">
        <v>1.909333063780955E-2</v>
      </c>
      <c r="AH1129" s="75">
        <v>2.249093330637808</v>
      </c>
      <c r="AI1129" s="75">
        <v>2.2283810792974048</v>
      </c>
      <c r="AJ1129" s="75">
        <v>11.870999999999995</v>
      </c>
      <c r="AK1129" s="75">
        <v>0.10163987802755031</v>
      </c>
      <c r="AL1129" s="75">
        <v>11.972639878027545</v>
      </c>
      <c r="AM1129" s="75">
        <v>11.862381969658967</v>
      </c>
      <c r="AN1129" s="75">
        <v>8.9570000000000007</v>
      </c>
      <c r="AO1129" s="75">
        <v>7.6690117723255721E-2</v>
      </c>
      <c r="AP1129" s="75">
        <v>9.0336901177232569</v>
      </c>
      <c r="AQ1129" s="75">
        <v>8.9504974561734851</v>
      </c>
      <c r="AR1129" s="75">
        <v>142.91900000000004</v>
      </c>
      <c r="AS1129" s="75">
        <v>1.2236770051233656</v>
      </c>
      <c r="AT1129" s="75">
        <v>144.1426770051234</v>
      </c>
      <c r="AU1129" s="75">
        <v>142.81524460632559</v>
      </c>
    </row>
    <row r="1130" spans="1:47" ht="13" x14ac:dyDescent="0.3">
      <c r="A1130" s="63">
        <v>45704</v>
      </c>
      <c r="B1130" s="60">
        <v>23</v>
      </c>
      <c r="C1130" s="60" t="s">
        <v>3</v>
      </c>
      <c r="D1130" s="61">
        <v>35.844904999999997</v>
      </c>
      <c r="E1130" s="59">
        <v>8.6085869999999991E-3</v>
      </c>
      <c r="F1130" s="59"/>
      <c r="G1130" s="75">
        <v>371.7469999999999</v>
      </c>
      <c r="H1130" s="75">
        <v>2.7861335073437328</v>
      </c>
      <c r="I1130" s="75">
        <v>374.53313350734362</v>
      </c>
      <c r="J1130" s="75">
        <v>371.30893244316303</v>
      </c>
      <c r="K1130" s="75">
        <v>11.714</v>
      </c>
      <c r="L1130" s="75">
        <v>8.7792955706500642E-2</v>
      </c>
      <c r="M1130" s="75">
        <v>11.801792955706501</v>
      </c>
      <c r="N1130" s="75">
        <v>11.700196194291316</v>
      </c>
      <c r="O1130" s="75">
        <v>87.335000000000022</v>
      </c>
      <c r="P1130" s="75">
        <v>0.65454992202725248</v>
      </c>
      <c r="Q1130" s="75">
        <v>87.98954992202728</v>
      </c>
      <c r="R1130" s="75">
        <v>87.232084226432661</v>
      </c>
      <c r="S1130" s="75">
        <v>1.8320000000000001</v>
      </c>
      <c r="T1130" s="75">
        <v>1.3730296641139592E-2</v>
      </c>
      <c r="U1130" s="75">
        <v>1.8457302966411397</v>
      </c>
      <c r="V1130" s="75">
        <v>1.8298411668039687</v>
      </c>
      <c r="W1130" s="75">
        <v>472.62799999999993</v>
      </c>
      <c r="X1130" s="75">
        <v>3.5422066817186253</v>
      </c>
      <c r="Y1130" s="75">
        <v>476.17020668171853</v>
      </c>
      <c r="Z1130" s="75">
        <v>472.07105403069102</v>
      </c>
      <c r="AA1130" s="59"/>
      <c r="AB1130" s="75">
        <v>111.67199999999998</v>
      </c>
      <c r="AC1130" s="75">
        <v>0.83694851883697596</v>
      </c>
      <c r="AD1130" s="75">
        <v>112.50894851883696</v>
      </c>
      <c r="AE1130" s="75">
        <v>111.54040544723404</v>
      </c>
      <c r="AF1130" s="75">
        <v>2.1899999999999982</v>
      </c>
      <c r="AG1130" s="75">
        <v>1.6413400460750918E-2</v>
      </c>
      <c r="AH1130" s="75">
        <v>2.206413400460749</v>
      </c>
      <c r="AI1130" s="75">
        <v>2.1874192987449166</v>
      </c>
      <c r="AJ1130" s="75">
        <v>11.675999999999997</v>
      </c>
      <c r="AK1130" s="75">
        <v>8.7508156977044657E-2</v>
      </c>
      <c r="AL1130" s="75">
        <v>11.763508156977041</v>
      </c>
      <c r="AM1130" s="75">
        <v>11.662240973582495</v>
      </c>
      <c r="AN1130" s="75">
        <v>8.9570000000000007</v>
      </c>
      <c r="AO1130" s="75">
        <v>6.7130058414130639E-2</v>
      </c>
      <c r="AP1130" s="75">
        <v>9.0241300584141317</v>
      </c>
      <c r="AQ1130" s="75">
        <v>8.9464450497069592</v>
      </c>
      <c r="AR1130" s="75">
        <v>134.49499999999998</v>
      </c>
      <c r="AS1130" s="75">
        <v>1.008000134688902</v>
      </c>
      <c r="AT1130" s="75">
        <v>135.50300013468888</v>
      </c>
      <c r="AU1130" s="75">
        <v>134.33651076926841</v>
      </c>
    </row>
    <row r="1131" spans="1:47" ht="13" x14ac:dyDescent="0.3">
      <c r="A1131" s="63">
        <v>45704</v>
      </c>
      <c r="B1131" s="60">
        <v>24</v>
      </c>
      <c r="C1131" s="60" t="s">
        <v>3</v>
      </c>
      <c r="D1131" s="61">
        <v>32.001838999999997</v>
      </c>
      <c r="E1131" s="59">
        <v>8.3180619999999993E-3</v>
      </c>
      <c r="F1131" s="59"/>
      <c r="G1131" s="75">
        <v>346.8479999999999</v>
      </c>
      <c r="H1131" s="75">
        <v>1.7610791888387658</v>
      </c>
      <c r="I1131" s="75">
        <v>348.60907918883868</v>
      </c>
      <c r="J1131" s="75">
        <v>345.70932725438303</v>
      </c>
      <c r="K1131" s="75">
        <v>11.185999999999998</v>
      </c>
      <c r="L1131" s="75">
        <v>5.6795575601849904E-2</v>
      </c>
      <c r="M1131" s="75">
        <v>11.242795575601848</v>
      </c>
      <c r="N1131" s="75">
        <v>11.149277304950667</v>
      </c>
      <c r="O1131" s="75">
        <v>86.501000000000019</v>
      </c>
      <c r="P1131" s="75">
        <v>0.43919846997457723</v>
      </c>
      <c r="Q1131" s="75">
        <v>86.94019846997459</v>
      </c>
      <c r="R1131" s="75">
        <v>86.217024508809033</v>
      </c>
      <c r="S1131" s="75">
        <v>1.8320000000000003</v>
      </c>
      <c r="T1131" s="75">
        <v>9.3017606385293293E-3</v>
      </c>
      <c r="U1131" s="75">
        <v>1.8413017606385296</v>
      </c>
      <c r="V1131" s="75">
        <v>1.8259856984328291</v>
      </c>
      <c r="W1131" s="75">
        <v>446.3669999999999</v>
      </c>
      <c r="X1131" s="75">
        <v>2.2663749950537224</v>
      </c>
      <c r="Y1131" s="75">
        <v>448.63337499505366</v>
      </c>
      <c r="Z1131" s="75">
        <v>444.90161476657551</v>
      </c>
      <c r="AA1131" s="59"/>
      <c r="AB1131" s="75">
        <v>103.31700000000009</v>
      </c>
      <c r="AC1131" s="75">
        <v>0.52457969644701707</v>
      </c>
      <c r="AD1131" s="75">
        <v>103.84157969644711</v>
      </c>
      <c r="AE1131" s="75">
        <v>102.97781899835412</v>
      </c>
      <c r="AF1131" s="75">
        <v>2.1149999999999998</v>
      </c>
      <c r="AG1131" s="75">
        <v>1.0738659252450614E-2</v>
      </c>
      <c r="AH1131" s="75">
        <v>2.1257386592524505</v>
      </c>
      <c r="AI1131" s="75">
        <v>2.1080566332889918</v>
      </c>
      <c r="AJ1131" s="75">
        <v>11.645999999999997</v>
      </c>
      <c r="AK1131" s="75">
        <v>5.9131170522004652E-2</v>
      </c>
      <c r="AL1131" s="75">
        <v>11.705131170522002</v>
      </c>
      <c r="AM1131" s="75">
        <v>11.607767163727468</v>
      </c>
      <c r="AN1131" s="75">
        <v>8.9570000000000007</v>
      </c>
      <c r="AO1131" s="75">
        <v>4.5478094999621826E-2</v>
      </c>
      <c r="AP1131" s="75">
        <v>9.0024780949996224</v>
      </c>
      <c r="AQ1131" s="75">
        <v>8.9275949240517747</v>
      </c>
      <c r="AR1131" s="75">
        <v>126.03500000000008</v>
      </c>
      <c r="AS1131" s="75">
        <v>0.63992762122109426</v>
      </c>
      <c r="AT1131" s="75">
        <v>126.67492762122117</v>
      </c>
      <c r="AU1131" s="75">
        <v>125.62123771942237</v>
      </c>
    </row>
    <row r="1132" spans="1:47" ht="13" x14ac:dyDescent="0.3">
      <c r="A1132" s="63">
        <v>45705</v>
      </c>
      <c r="B1132" s="60">
        <v>1</v>
      </c>
      <c r="C1132" s="60" t="s">
        <v>3</v>
      </c>
      <c r="D1132" s="61">
        <v>35.913760000000003</v>
      </c>
      <c r="E1132" s="59">
        <v>8.7333410000000004E-3</v>
      </c>
      <c r="F1132" s="59"/>
      <c r="G1132" s="75">
        <v>324.476</v>
      </c>
      <c r="H1132" s="75">
        <v>1.5629337251772071</v>
      </c>
      <c r="I1132" s="75">
        <v>326.03893372517723</v>
      </c>
      <c r="J1132" s="75">
        <v>323.19152453767884</v>
      </c>
      <c r="K1132" s="75">
        <v>10.93</v>
      </c>
      <c r="L1132" s="75">
        <v>5.2647547480204622E-2</v>
      </c>
      <c r="M1132" s="75">
        <v>10.982647547480205</v>
      </c>
      <c r="N1132" s="75">
        <v>10.886732341365247</v>
      </c>
      <c r="O1132" s="75">
        <v>85.13</v>
      </c>
      <c r="P1132" s="75">
        <v>0.41005358801370712</v>
      </c>
      <c r="Q1132" s="75">
        <v>85.540053588013706</v>
      </c>
      <c r="R1132" s="75">
        <v>84.793003130871313</v>
      </c>
      <c r="S1132" s="75">
        <v>1.8320000000000001</v>
      </c>
      <c r="T1132" s="75">
        <v>8.824364774358176E-3</v>
      </c>
      <c r="U1132" s="75">
        <v>1.8408243647743583</v>
      </c>
      <c r="V1132" s="75">
        <v>1.8247478178756755</v>
      </c>
      <c r="W1132" s="75">
        <v>422.36799999999999</v>
      </c>
      <c r="X1132" s="75">
        <v>2.034459225445477</v>
      </c>
      <c r="Y1132" s="75">
        <v>424.40245922544545</v>
      </c>
      <c r="Z1132" s="75">
        <v>420.69600782779111</v>
      </c>
      <c r="AA1132" s="59"/>
      <c r="AB1132" s="75">
        <v>96.42000000000003</v>
      </c>
      <c r="AC1132" s="75">
        <v>0.46443518097358932</v>
      </c>
      <c r="AD1132" s="75">
        <v>96.884435180973625</v>
      </c>
      <c r="AE1132" s="75">
        <v>96.03831037094578</v>
      </c>
      <c r="AF1132" s="75">
        <v>2.044999999999999</v>
      </c>
      <c r="AG1132" s="75">
        <v>9.8503416831672817E-3</v>
      </c>
      <c r="AH1132" s="75">
        <v>2.0548503416831663</v>
      </c>
      <c r="AI1132" s="75">
        <v>2.0369046329452805</v>
      </c>
      <c r="AJ1132" s="75">
        <v>11.385999999999996</v>
      </c>
      <c r="AK1132" s="75">
        <v>5.4844005087795931E-2</v>
      </c>
      <c r="AL1132" s="75">
        <v>11.440844005087792</v>
      </c>
      <c r="AM1132" s="75">
        <v>11.340927213063555</v>
      </c>
      <c r="AN1132" s="75">
        <v>8.9559999999999995</v>
      </c>
      <c r="AO1132" s="75">
        <v>4.31391980999737E-2</v>
      </c>
      <c r="AP1132" s="75">
        <v>8.9991391980999733</v>
      </c>
      <c r="AQ1132" s="75">
        <v>8.9205466467764989</v>
      </c>
      <c r="AR1132" s="75">
        <v>118.80700000000003</v>
      </c>
      <c r="AS1132" s="75">
        <v>0.57226872584452626</v>
      </c>
      <c r="AT1132" s="75">
        <v>119.37926872584455</v>
      </c>
      <c r="AU1132" s="75">
        <v>118.33668886373111</v>
      </c>
    </row>
    <row r="1133" spans="1:47" ht="13" x14ac:dyDescent="0.3">
      <c r="A1133" s="63">
        <v>45705</v>
      </c>
      <c r="B1133" s="60">
        <v>2</v>
      </c>
      <c r="C1133" s="60" t="s">
        <v>3</v>
      </c>
      <c r="D1133" s="61">
        <v>34.951072000000003</v>
      </c>
      <c r="E1133" s="59">
        <v>8.7643319999999997E-3</v>
      </c>
      <c r="F1133" s="59"/>
      <c r="G1133" s="75">
        <v>308.625</v>
      </c>
      <c r="H1133" s="75">
        <v>2.5317110280872517</v>
      </c>
      <c r="I1133" s="75">
        <v>311.15671102808727</v>
      </c>
      <c r="J1133" s="75">
        <v>308.42963030860903</v>
      </c>
      <c r="K1133" s="75">
        <v>10.407000000000002</v>
      </c>
      <c r="L1133" s="75">
        <v>8.5370649394261755E-2</v>
      </c>
      <c r="M1133" s="75">
        <v>10.492370649394264</v>
      </c>
      <c r="N1133" s="75">
        <v>10.400412029555916</v>
      </c>
      <c r="O1133" s="75">
        <v>83.625</v>
      </c>
      <c r="P1133" s="75">
        <v>0.68599217407467461</v>
      </c>
      <c r="Q1133" s="75">
        <v>84.31099217407467</v>
      </c>
      <c r="R1133" s="75">
        <v>83.57206264741167</v>
      </c>
      <c r="S1133" s="75">
        <v>1.8320000000000003</v>
      </c>
      <c r="T1133" s="75">
        <v>1.5028253069115743E-2</v>
      </c>
      <c r="U1133" s="75">
        <v>1.847028253069116</v>
      </c>
      <c r="V1133" s="75">
        <v>1.8308402842458382</v>
      </c>
      <c r="W1133" s="75">
        <v>404.48899999999998</v>
      </c>
      <c r="X1133" s="75">
        <v>3.3181021046253036</v>
      </c>
      <c r="Y1133" s="75">
        <v>407.80710210462536</v>
      </c>
      <c r="Z1133" s="75">
        <v>404.23294526982244</v>
      </c>
      <c r="AA1133" s="59"/>
      <c r="AB1133" s="75">
        <v>92.222000000000037</v>
      </c>
      <c r="AC1133" s="75">
        <v>0.75651504068776876</v>
      </c>
      <c r="AD1133" s="75">
        <v>92.97851504068781</v>
      </c>
      <c r="AE1133" s="75">
        <v>92.163620466004218</v>
      </c>
      <c r="AF1133" s="75">
        <v>1.9619999999999991</v>
      </c>
      <c r="AG1133" s="75">
        <v>1.6094668406989667E-2</v>
      </c>
      <c r="AH1133" s="75">
        <v>1.9780946684069887</v>
      </c>
      <c r="AI1133" s="75">
        <v>1.9607579900056398</v>
      </c>
      <c r="AJ1133" s="75">
        <v>11.234999999999998</v>
      </c>
      <c r="AK1133" s="75">
        <v>9.2162894777028007E-2</v>
      </c>
      <c r="AL1133" s="75">
        <v>11.327162894777025</v>
      </c>
      <c r="AM1133" s="75">
        <v>11.227887878549119</v>
      </c>
      <c r="AN1133" s="75">
        <v>8.9570000000000007</v>
      </c>
      <c r="AO1133" s="75">
        <v>7.3476016779514028E-2</v>
      </c>
      <c r="AP1133" s="75">
        <v>9.0304760167795148</v>
      </c>
      <c r="AQ1133" s="75">
        <v>8.9513299268504216</v>
      </c>
      <c r="AR1133" s="75">
        <v>114.37600000000003</v>
      </c>
      <c r="AS1133" s="75">
        <v>0.93824862065130044</v>
      </c>
      <c r="AT1133" s="75">
        <v>115.31424862065134</v>
      </c>
      <c r="AU1133" s="75">
        <v>114.3035962614094</v>
      </c>
    </row>
    <row r="1134" spans="1:47" ht="13" x14ac:dyDescent="0.3">
      <c r="A1134" s="63">
        <v>45705</v>
      </c>
      <c r="B1134" s="60">
        <v>3</v>
      </c>
      <c r="C1134" s="60" t="s">
        <v>3</v>
      </c>
      <c r="D1134" s="61">
        <v>34.404066</v>
      </c>
      <c r="E1134" s="59">
        <v>8.8682150000000005E-3</v>
      </c>
      <c r="F1134" s="59"/>
      <c r="G1134" s="75">
        <v>299.09899999999999</v>
      </c>
      <c r="H1134" s="75">
        <v>1.9303322410618844</v>
      </c>
      <c r="I1134" s="75">
        <v>301.02933224106187</v>
      </c>
      <c r="J1134" s="75">
        <v>298.35973940144169</v>
      </c>
      <c r="K1134" s="75">
        <v>10.309999999999999</v>
      </c>
      <c r="L1134" s="75">
        <v>6.6538923250656218E-2</v>
      </c>
      <c r="M1134" s="75">
        <v>10.376538923250655</v>
      </c>
      <c r="N1134" s="75">
        <v>10.2845175451234</v>
      </c>
      <c r="O1134" s="75">
        <v>83.317000000000007</v>
      </c>
      <c r="P1134" s="75">
        <v>0.53771323651551173</v>
      </c>
      <c r="Q1134" s="75">
        <v>83.854713236515522</v>
      </c>
      <c r="R1134" s="75">
        <v>83.11107161077075</v>
      </c>
      <c r="S1134" s="75">
        <v>1.8320000000000001</v>
      </c>
      <c r="T1134" s="75">
        <v>1.1823405178972088E-2</v>
      </c>
      <c r="U1134" s="75">
        <v>1.8438234051789721</v>
      </c>
      <c r="V1134" s="75">
        <v>1.8274719827998129</v>
      </c>
      <c r="W1134" s="75">
        <v>394.55799999999999</v>
      </c>
      <c r="X1134" s="75">
        <v>2.5464078060070245</v>
      </c>
      <c r="Y1134" s="75">
        <v>397.10440780600703</v>
      </c>
      <c r="Z1134" s="75">
        <v>393.58280054013562</v>
      </c>
      <c r="AA1134" s="59"/>
      <c r="AB1134" s="75">
        <v>89.598000000000027</v>
      </c>
      <c r="AC1134" s="75">
        <v>0.57824970372573214</v>
      </c>
      <c r="AD1134" s="75">
        <v>90.176249703725759</v>
      </c>
      <c r="AE1134" s="75">
        <v>89.376547333459428</v>
      </c>
      <c r="AF1134" s="75">
        <v>1.9929999999999994</v>
      </c>
      <c r="AG1134" s="75">
        <v>1.2862470808783494E-2</v>
      </c>
      <c r="AH1134" s="75">
        <v>2.0058624708087831</v>
      </c>
      <c r="AI1134" s="75">
        <v>1.9880740511572195</v>
      </c>
      <c r="AJ1134" s="75">
        <v>11.268999999999995</v>
      </c>
      <c r="AK1134" s="75">
        <v>7.2728140263011123E-2</v>
      </c>
      <c r="AL1134" s="75">
        <v>11.341728140263006</v>
      </c>
      <c r="AM1134" s="75">
        <v>11.241147256643604</v>
      </c>
      <c r="AN1134" s="75">
        <v>8.9570000000000007</v>
      </c>
      <c r="AO1134" s="75">
        <v>5.780689966596779E-2</v>
      </c>
      <c r="AP1134" s="75">
        <v>9.0148068996659685</v>
      </c>
      <c r="AQ1134" s="75">
        <v>8.9348616538962471</v>
      </c>
      <c r="AR1134" s="75">
        <v>111.81700000000001</v>
      </c>
      <c r="AS1134" s="75">
        <v>0.72164721446349445</v>
      </c>
      <c r="AT1134" s="75">
        <v>112.53864721446351</v>
      </c>
      <c r="AU1134" s="75">
        <v>111.54063029515649</v>
      </c>
    </row>
    <row r="1135" spans="1:47" ht="13" x14ac:dyDescent="0.3">
      <c r="A1135" s="63">
        <v>45705</v>
      </c>
      <c r="B1135" s="60">
        <v>4</v>
      </c>
      <c r="C1135" s="60" t="s">
        <v>3</v>
      </c>
      <c r="D1135" s="61">
        <v>36.214286999999999</v>
      </c>
      <c r="E1135" s="59">
        <v>9.0587480000000001E-3</v>
      </c>
      <c r="F1135" s="59"/>
      <c r="G1135" s="75">
        <v>296.04400000000004</v>
      </c>
      <c r="H1135" s="75">
        <v>1.3438778401131262</v>
      </c>
      <c r="I1135" s="75">
        <v>297.38787784011316</v>
      </c>
      <c r="J1135" s="75">
        <v>294.69391599650481</v>
      </c>
      <c r="K1135" s="75">
        <v>10.353</v>
      </c>
      <c r="L1135" s="75">
        <v>4.6996957474872626E-2</v>
      </c>
      <c r="M1135" s="75">
        <v>10.399996957474873</v>
      </c>
      <c r="N1135" s="75">
        <v>10.305786005836341</v>
      </c>
      <c r="O1135" s="75">
        <v>84.664000000000016</v>
      </c>
      <c r="P1135" s="75">
        <v>0.38432825341955151</v>
      </c>
      <c r="Q1135" s="75">
        <v>85.048328253419569</v>
      </c>
      <c r="R1135" s="75">
        <v>84.277896879950561</v>
      </c>
      <c r="S1135" s="75">
        <v>1.8320000000000001</v>
      </c>
      <c r="T1135" s="75">
        <v>8.3162779961331642E-3</v>
      </c>
      <c r="U1135" s="75">
        <v>1.8403162779961333</v>
      </c>
      <c r="V1135" s="75">
        <v>1.8236453165934685</v>
      </c>
      <c r="W1135" s="75">
        <v>392.89300000000003</v>
      </c>
      <c r="X1135" s="75">
        <v>1.7835193290036835</v>
      </c>
      <c r="Y1135" s="75">
        <v>394.67651932900372</v>
      </c>
      <c r="Z1135" s="75">
        <v>391.10124419888518</v>
      </c>
      <c r="AA1135" s="59"/>
      <c r="AB1135" s="75">
        <v>89.025000000000034</v>
      </c>
      <c r="AC1135" s="75">
        <v>0.40412480819091445</v>
      </c>
      <c r="AD1135" s="75">
        <v>89.429124808190949</v>
      </c>
      <c r="AE1135" s="75">
        <v>88.619008902692997</v>
      </c>
      <c r="AF1135" s="75">
        <v>1.9829999999999992</v>
      </c>
      <c r="AG1135" s="75">
        <v>9.0017354073864946E-3</v>
      </c>
      <c r="AH1135" s="75">
        <v>1.9920017354073858</v>
      </c>
      <c r="AI1135" s="75">
        <v>1.9739566936707678</v>
      </c>
      <c r="AJ1135" s="75">
        <v>11.452999999999998</v>
      </c>
      <c r="AK1135" s="75">
        <v>5.1990355834996248E-2</v>
      </c>
      <c r="AL1135" s="75">
        <v>11.504990355834995</v>
      </c>
      <c r="AM1135" s="75">
        <v>11.400769547459056</v>
      </c>
      <c r="AN1135" s="75">
        <v>8.9570000000000007</v>
      </c>
      <c r="AO1135" s="75">
        <v>4.065988101057029E-2</v>
      </c>
      <c r="AP1135" s="75">
        <v>8.9976598810105717</v>
      </c>
      <c r="AQ1135" s="75">
        <v>8.9161523475587874</v>
      </c>
      <c r="AR1135" s="75">
        <v>111.41800000000003</v>
      </c>
      <c r="AS1135" s="75">
        <v>0.50577678044386742</v>
      </c>
      <c r="AT1135" s="75">
        <v>111.9237767804439</v>
      </c>
      <c r="AU1135" s="75">
        <v>110.90988749138161</v>
      </c>
    </row>
    <row r="1136" spans="1:47" ht="13" x14ac:dyDescent="0.3">
      <c r="A1136" s="63">
        <v>45705</v>
      </c>
      <c r="B1136" s="60">
        <v>5</v>
      </c>
      <c r="C1136" s="60" t="s">
        <v>3</v>
      </c>
      <c r="D1136" s="61">
        <v>37.677734000000001</v>
      </c>
      <c r="E1136" s="59">
        <v>8.9807399999999992E-3</v>
      </c>
      <c r="F1136" s="59"/>
      <c r="G1136" s="75">
        <v>295.45100000000008</v>
      </c>
      <c r="H1136" s="75">
        <v>1.3151885290753604</v>
      </c>
      <c r="I1136" s="75">
        <v>296.76618852907546</v>
      </c>
      <c r="J1136" s="75">
        <v>294.10100854910485</v>
      </c>
      <c r="K1136" s="75">
        <v>10.321999999999999</v>
      </c>
      <c r="L1136" s="75">
        <v>4.5947977827510707E-2</v>
      </c>
      <c r="M1136" s="75">
        <v>10.367947977827511</v>
      </c>
      <c r="N1136" s="75">
        <v>10.274836132705115</v>
      </c>
      <c r="O1136" s="75">
        <v>84.701999999999998</v>
      </c>
      <c r="P1136" s="75">
        <v>0.37704762816758497</v>
      </c>
      <c r="Q1136" s="75">
        <v>85.079047628167586</v>
      </c>
      <c r="R1136" s="75">
        <v>84.31497482197139</v>
      </c>
      <c r="S1136" s="75">
        <v>1.8320000000000003</v>
      </c>
      <c r="T1136" s="75">
        <v>8.1550760879674136E-3</v>
      </c>
      <c r="U1136" s="75">
        <v>1.8401550760879677</v>
      </c>
      <c r="V1136" s="75">
        <v>1.8236291217899414</v>
      </c>
      <c r="W1136" s="75">
        <v>392.30700000000007</v>
      </c>
      <c r="X1136" s="75">
        <v>1.7463392111584235</v>
      </c>
      <c r="Y1136" s="75">
        <v>394.05333921115852</v>
      </c>
      <c r="Z1136" s="75">
        <v>390.51444862557128</v>
      </c>
      <c r="AA1136" s="59"/>
      <c r="AB1136" s="75">
        <v>89.459000000000046</v>
      </c>
      <c r="AC1136" s="75">
        <v>0.39822322693967083</v>
      </c>
      <c r="AD1136" s="75">
        <v>89.857223226939723</v>
      </c>
      <c r="AE1136" s="75">
        <v>89.050238868016606</v>
      </c>
      <c r="AF1136" s="75">
        <v>1.9569999999999981</v>
      </c>
      <c r="AG1136" s="75">
        <v>8.711508681305791E-3</v>
      </c>
      <c r="AH1136" s="75">
        <v>1.965711508681304</v>
      </c>
      <c r="AI1136" s="75">
        <v>1.9480579647068292</v>
      </c>
      <c r="AJ1136" s="75">
        <v>11.348000000000001</v>
      </c>
      <c r="AK1136" s="75">
        <v>5.0515176553632198E-2</v>
      </c>
      <c r="AL1136" s="75">
        <v>11.398515176553634</v>
      </c>
      <c r="AM1136" s="75">
        <v>11.296148075366951</v>
      </c>
      <c r="AN1136" s="75">
        <v>8.9570000000000007</v>
      </c>
      <c r="AO1136" s="75">
        <v>3.9871733908255519E-2</v>
      </c>
      <c r="AP1136" s="75">
        <v>8.9968717339082556</v>
      </c>
      <c r="AQ1136" s="75">
        <v>8.9160731680526766</v>
      </c>
      <c r="AR1136" s="75">
        <v>111.72100000000003</v>
      </c>
      <c r="AS1136" s="75">
        <v>0.49732164608286433</v>
      </c>
      <c r="AT1136" s="75">
        <v>112.21832164608291</v>
      </c>
      <c r="AU1136" s="75">
        <v>111.21051807614306</v>
      </c>
    </row>
    <row r="1137" spans="1:47" ht="13" x14ac:dyDescent="0.3">
      <c r="A1137" s="63">
        <v>45705</v>
      </c>
      <c r="B1137" s="60">
        <v>6</v>
      </c>
      <c r="C1137" s="60" t="s">
        <v>3</v>
      </c>
      <c r="D1137" s="61">
        <v>48.093373</v>
      </c>
      <c r="E1137" s="59">
        <v>9.1560549999999997E-3</v>
      </c>
      <c r="F1137" s="59"/>
      <c r="G1137" s="75">
        <v>304.18999999999994</v>
      </c>
      <c r="H1137" s="75">
        <v>2.0053950135615155</v>
      </c>
      <c r="I1137" s="75">
        <v>306.19539501356144</v>
      </c>
      <c r="J1137" s="75">
        <v>303.39185313607055</v>
      </c>
      <c r="K1137" s="75">
        <v>10.718999999999999</v>
      </c>
      <c r="L1137" s="75">
        <v>7.0665798186547502E-2</v>
      </c>
      <c r="M1137" s="75">
        <v>10.789665798186547</v>
      </c>
      <c r="N1137" s="75">
        <v>10.690875024706731</v>
      </c>
      <c r="O1137" s="75">
        <v>88.027999999999992</v>
      </c>
      <c r="P1137" s="75">
        <v>0.58033108338141659</v>
      </c>
      <c r="Q1137" s="75">
        <v>88.608331083381415</v>
      </c>
      <c r="R1137" s="75">
        <v>87.797028330523759</v>
      </c>
      <c r="S1137" s="75">
        <v>1.8320000000000001</v>
      </c>
      <c r="T1137" s="75">
        <v>1.2077595137396684E-2</v>
      </c>
      <c r="U1137" s="75">
        <v>1.8440775951373967</v>
      </c>
      <c r="V1137" s="75">
        <v>1.8271931192520507</v>
      </c>
      <c r="W1137" s="75">
        <v>404.76899999999989</v>
      </c>
      <c r="X1137" s="75">
        <v>2.6684694902668764</v>
      </c>
      <c r="Y1137" s="75">
        <v>407.43746949026678</v>
      </c>
      <c r="Z1137" s="75">
        <v>403.70694961055307</v>
      </c>
      <c r="AA1137" s="59"/>
      <c r="AB1137" s="75">
        <v>92.320999999999955</v>
      </c>
      <c r="AC1137" s="75">
        <v>0.60863300255436603</v>
      </c>
      <c r="AD1137" s="75">
        <v>92.929633002554326</v>
      </c>
      <c r="AE1137" s="75">
        <v>92.07876417165312</v>
      </c>
      <c r="AF1137" s="75">
        <v>2.0759999999999996</v>
      </c>
      <c r="AG1137" s="75">
        <v>1.3686183136045584E-2</v>
      </c>
      <c r="AH1137" s="75">
        <v>2.0896861831360454</v>
      </c>
      <c r="AI1137" s="75">
        <v>2.0705529015105117</v>
      </c>
      <c r="AJ1137" s="75">
        <v>11.867000000000001</v>
      </c>
      <c r="AK1137" s="75">
        <v>7.823407286871531E-2</v>
      </c>
      <c r="AL1137" s="75">
        <v>11.945234072868717</v>
      </c>
      <c r="AM1137" s="75">
        <v>11.835862852709656</v>
      </c>
      <c r="AN1137" s="75">
        <v>8.9570000000000007</v>
      </c>
      <c r="AO1137" s="75">
        <v>5.904968321269765E-2</v>
      </c>
      <c r="AP1137" s="75">
        <v>9.0160496832126977</v>
      </c>
      <c r="AQ1137" s="75">
        <v>8.93349823643047</v>
      </c>
      <c r="AR1137" s="75">
        <v>115.22099999999995</v>
      </c>
      <c r="AS1137" s="75">
        <v>0.75960294177182464</v>
      </c>
      <c r="AT1137" s="75">
        <v>115.98060294177178</v>
      </c>
      <c r="AU1137" s="75">
        <v>114.91867816230375</v>
      </c>
    </row>
    <row r="1138" spans="1:47" ht="13" x14ac:dyDescent="0.3">
      <c r="A1138" s="63">
        <v>45705</v>
      </c>
      <c r="B1138" s="60">
        <v>7</v>
      </c>
      <c r="C1138" s="60" t="s">
        <v>3</v>
      </c>
      <c r="D1138" s="61">
        <v>49.106197000000002</v>
      </c>
      <c r="E1138" s="59">
        <v>9.2519509999999996E-3</v>
      </c>
      <c r="F1138" s="59"/>
      <c r="G1138" s="75">
        <v>322.93099999999998</v>
      </c>
      <c r="H1138" s="75">
        <v>2.5875121331101103</v>
      </c>
      <c r="I1138" s="75">
        <v>325.51851213311011</v>
      </c>
      <c r="J1138" s="75">
        <v>322.50683080926166</v>
      </c>
      <c r="K1138" s="75">
        <v>11.620000000000001</v>
      </c>
      <c r="L1138" s="75">
        <v>9.3106239372310134E-2</v>
      </c>
      <c r="M1138" s="75">
        <v>11.713106239372312</v>
      </c>
      <c r="N1138" s="75">
        <v>11.604737154387845</v>
      </c>
      <c r="O1138" s="75">
        <v>94.683999999999983</v>
      </c>
      <c r="P1138" s="75">
        <v>0.75866361176659303</v>
      </c>
      <c r="Q1138" s="75">
        <v>95.442663611766577</v>
      </c>
      <c r="R1138" s="75">
        <v>94.55963276472103</v>
      </c>
      <c r="S1138" s="75">
        <v>1.8320000000000001</v>
      </c>
      <c r="T1138" s="75">
        <v>1.4679055983655093E-2</v>
      </c>
      <c r="U1138" s="75">
        <v>1.8466790559836552</v>
      </c>
      <c r="V1138" s="75">
        <v>1.8295936718449681</v>
      </c>
      <c r="W1138" s="75">
        <v>431.06699999999995</v>
      </c>
      <c r="X1138" s="75">
        <v>3.4539610402326684</v>
      </c>
      <c r="Y1138" s="75">
        <v>434.52096104023269</v>
      </c>
      <c r="Z1138" s="75">
        <v>430.50079440021551</v>
      </c>
      <c r="AA1138" s="59"/>
      <c r="AB1138" s="75">
        <v>98.310000000000016</v>
      </c>
      <c r="AC1138" s="75">
        <v>0.78771724549843458</v>
      </c>
      <c r="AD1138" s="75">
        <v>99.097717245498444</v>
      </c>
      <c r="AE1138" s="75">
        <v>98.180870021331245</v>
      </c>
      <c r="AF1138" s="75">
        <v>2.1829999999999985</v>
      </c>
      <c r="AG1138" s="75">
        <v>1.7491473369169782E-2</v>
      </c>
      <c r="AH1138" s="75">
        <v>2.2004914733691683</v>
      </c>
      <c r="AI1138" s="75">
        <v>2.1801326340816392</v>
      </c>
      <c r="AJ1138" s="75">
        <v>12.781000000000002</v>
      </c>
      <c r="AK1138" s="75">
        <v>0.10240885072439725</v>
      </c>
      <c r="AL1138" s="75">
        <v>12.8834088507244</v>
      </c>
      <c r="AM1138" s="75">
        <v>12.764212183324533</v>
      </c>
      <c r="AN1138" s="75">
        <v>8.9570000000000007</v>
      </c>
      <c r="AO1138" s="75">
        <v>7.1768725134060407E-2</v>
      </c>
      <c r="AP1138" s="75">
        <v>9.0287687251340607</v>
      </c>
      <c r="AQ1138" s="75">
        <v>8.9452349992987887</v>
      </c>
      <c r="AR1138" s="75">
        <v>122.23100000000002</v>
      </c>
      <c r="AS1138" s="75">
        <v>0.97938629472606198</v>
      </c>
      <c r="AT1138" s="75">
        <v>123.21038629472608</v>
      </c>
      <c r="AU1138" s="75">
        <v>122.07044983803621</v>
      </c>
    </row>
    <row r="1139" spans="1:47" ht="13" x14ac:dyDescent="0.3">
      <c r="A1139" s="63">
        <v>45705</v>
      </c>
      <c r="B1139" s="60">
        <v>8</v>
      </c>
      <c r="C1139" s="60" t="s">
        <v>5</v>
      </c>
      <c r="D1139" s="61">
        <v>49.280045000000001</v>
      </c>
      <c r="E1139" s="59">
        <v>9.0291039999999996E-3</v>
      </c>
      <c r="F1139" s="59"/>
      <c r="G1139" s="75">
        <v>341.12000000000006</v>
      </c>
      <c r="H1139" s="75">
        <v>2.0949942811277427</v>
      </c>
      <c r="I1139" s="75">
        <v>343.21499428112782</v>
      </c>
      <c r="J1139" s="75">
        <v>340.11607040340408</v>
      </c>
      <c r="K1139" s="75">
        <v>12.224999999999998</v>
      </c>
      <c r="L1139" s="75">
        <v>7.5080045399820147E-2</v>
      </c>
      <c r="M1139" s="75">
        <v>12.300080045399818</v>
      </c>
      <c r="N1139" s="75">
        <v>12.18902134346158</v>
      </c>
      <c r="O1139" s="75">
        <v>98.686000000000007</v>
      </c>
      <c r="P1139" s="75">
        <v>0.60608174726598374</v>
      </c>
      <c r="Q1139" s="75">
        <v>99.292081747265996</v>
      </c>
      <c r="R1139" s="75">
        <v>98.395563214793427</v>
      </c>
      <c r="S1139" s="75">
        <v>0.26899999999999996</v>
      </c>
      <c r="T1139" s="75">
        <v>1.652068074646349E-3</v>
      </c>
      <c r="U1139" s="75">
        <v>0.27065206807464631</v>
      </c>
      <c r="V1139" s="75">
        <v>0.26820832240418524</v>
      </c>
      <c r="W1139" s="75">
        <v>452.30000000000007</v>
      </c>
      <c r="X1139" s="75">
        <v>2.777808141868193</v>
      </c>
      <c r="Y1139" s="75">
        <v>455.07780814186827</v>
      </c>
      <c r="Z1139" s="75">
        <v>450.96886328406327</v>
      </c>
      <c r="AA1139" s="59"/>
      <c r="AB1139" s="75">
        <v>104.131</v>
      </c>
      <c r="AC1139" s="75">
        <v>0.63952230736430848</v>
      </c>
      <c r="AD1139" s="75">
        <v>104.7705223073643</v>
      </c>
      <c r="AE1139" s="75">
        <v>103.82453836531678</v>
      </c>
      <c r="AF1139" s="75">
        <v>2.3299999999999979</v>
      </c>
      <c r="AG1139" s="75">
        <v>1.4309734624260188E-2</v>
      </c>
      <c r="AH1139" s="75">
        <v>2.3443097346242578</v>
      </c>
      <c r="AI1139" s="75">
        <v>2.3231427182221229</v>
      </c>
      <c r="AJ1139" s="75">
        <v>13.458999999999998</v>
      </c>
      <c r="AK1139" s="75">
        <v>8.2658677385372539E-2</v>
      </c>
      <c r="AL1139" s="75">
        <v>13.541658677385371</v>
      </c>
      <c r="AM1139" s="75">
        <v>13.419389632854756</v>
      </c>
      <c r="AN1139" s="75">
        <v>1.3250000000000002</v>
      </c>
      <c r="AO1139" s="75">
        <v>8.1375100331093422E-3</v>
      </c>
      <c r="AP1139" s="75">
        <v>1.3331375100331095</v>
      </c>
      <c r="AQ1139" s="75">
        <v>1.3211004728087195</v>
      </c>
      <c r="AR1139" s="75">
        <v>121.245</v>
      </c>
      <c r="AS1139" s="75">
        <v>0.74462822940705065</v>
      </c>
      <c r="AT1139" s="75">
        <v>121.98962822940705</v>
      </c>
      <c r="AU1139" s="75">
        <v>120.8881711892024</v>
      </c>
    </row>
    <row r="1140" spans="1:47" ht="13" x14ac:dyDescent="0.3">
      <c r="A1140" s="63">
        <v>45705</v>
      </c>
      <c r="B1140" s="60">
        <v>9</v>
      </c>
      <c r="C1140" s="60" t="s">
        <v>5</v>
      </c>
      <c r="D1140" s="61">
        <v>38.330319000000003</v>
      </c>
      <c r="E1140" s="59">
        <v>8.5850879999999994E-3</v>
      </c>
      <c r="F1140" s="59"/>
      <c r="G1140" s="75">
        <v>355.15199999999999</v>
      </c>
      <c r="H1140" s="75">
        <v>2.6952954766713821</v>
      </c>
      <c r="I1140" s="75">
        <v>357.84729547667138</v>
      </c>
      <c r="J1140" s="75">
        <v>354.77514495444217</v>
      </c>
      <c r="K1140" s="75">
        <v>12.161</v>
      </c>
      <c r="L1140" s="75">
        <v>9.2291436601231819E-2</v>
      </c>
      <c r="M1140" s="75">
        <v>12.253291436601231</v>
      </c>
      <c r="N1140" s="75">
        <v>12.148095851328362</v>
      </c>
      <c r="O1140" s="75">
        <v>99.322000000000003</v>
      </c>
      <c r="P1140" s="75">
        <v>0.75376778769077768</v>
      </c>
      <c r="Q1140" s="75">
        <v>100.07576778769078</v>
      </c>
      <c r="R1140" s="75">
        <v>99.216608514565891</v>
      </c>
      <c r="S1140" s="75">
        <v>1E-3</v>
      </c>
      <c r="T1140" s="75">
        <v>7.5891321931775196E-6</v>
      </c>
      <c r="U1140" s="75">
        <v>1.0075891321931776E-3</v>
      </c>
      <c r="V1140" s="75">
        <v>9.989388908254555E-4</v>
      </c>
      <c r="W1140" s="75">
        <v>466.63599999999997</v>
      </c>
      <c r="X1140" s="75">
        <v>3.5413622900955852</v>
      </c>
      <c r="Y1140" s="75">
        <v>470.17736229009557</v>
      </c>
      <c r="Z1140" s="75">
        <v>466.14084825922725</v>
      </c>
      <c r="AA1140" s="59"/>
      <c r="AB1140" s="75">
        <v>108.18500000000009</v>
      </c>
      <c r="AC1140" s="75">
        <v>0.82103026631891063</v>
      </c>
      <c r="AD1140" s="75">
        <v>109.006030266319</v>
      </c>
      <c r="AE1140" s="75">
        <v>108.07020390395199</v>
      </c>
      <c r="AF1140" s="75">
        <v>2.3869999999999982</v>
      </c>
      <c r="AG1140" s="75">
        <v>1.8115258545114726E-2</v>
      </c>
      <c r="AH1140" s="75">
        <v>2.4051152585451128</v>
      </c>
      <c r="AI1140" s="75">
        <v>2.3844671324003603</v>
      </c>
      <c r="AJ1140" s="75">
        <v>13.491000000000001</v>
      </c>
      <c r="AK1140" s="75">
        <v>0.10238498241815792</v>
      </c>
      <c r="AL1140" s="75">
        <v>13.59338498241816</v>
      </c>
      <c r="AM1140" s="75">
        <v>13.476684576126221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24.06300000000009</v>
      </c>
      <c r="AS1140" s="75">
        <v>0.94153050728218335</v>
      </c>
      <c r="AT1140" s="75">
        <v>125.00453050728227</v>
      </c>
      <c r="AU1140" s="75">
        <v>123.93135561247857</v>
      </c>
    </row>
    <row r="1141" spans="1:47" ht="13" x14ac:dyDescent="0.3">
      <c r="A1141" s="63">
        <v>45705</v>
      </c>
      <c r="B1141" s="60">
        <v>10</v>
      </c>
      <c r="C1141" s="60" t="s">
        <v>5</v>
      </c>
      <c r="D1141" s="61">
        <v>32.952475999999997</v>
      </c>
      <c r="E1141" s="59">
        <v>7.6212210000000001E-3</v>
      </c>
      <c r="F1141" s="59"/>
      <c r="G1141" s="75">
        <v>359.08499999999992</v>
      </c>
      <c r="H1141" s="75">
        <v>1.9938988981719354</v>
      </c>
      <c r="I1141" s="75">
        <v>361.07889889817187</v>
      </c>
      <c r="J1141" s="75">
        <v>358.32703681123229</v>
      </c>
      <c r="K1141" s="75">
        <v>11.850000000000001</v>
      </c>
      <c r="L1141" s="75">
        <v>6.5799746420311181E-2</v>
      </c>
      <c r="M1141" s="75">
        <v>11.915799746420312</v>
      </c>
      <c r="N1141" s="75">
        <v>11.824986803161099</v>
      </c>
      <c r="O1141" s="75">
        <v>95.867999999999995</v>
      </c>
      <c r="P1141" s="75">
        <v>0.53232827762214274</v>
      </c>
      <c r="Q1141" s="75">
        <v>96.400328277622137</v>
      </c>
      <c r="R1141" s="75">
        <v>95.665640071345834</v>
      </c>
      <c r="S1141" s="75">
        <v>1E-3</v>
      </c>
      <c r="T1141" s="75">
        <v>5.5527212169038969E-6</v>
      </c>
      <c r="U1141" s="75">
        <v>1.005552721216904E-3</v>
      </c>
      <c r="V1141" s="75">
        <v>9.9788918170135867E-4</v>
      </c>
      <c r="W1141" s="75">
        <v>466.80399999999992</v>
      </c>
      <c r="X1141" s="75">
        <v>2.5920324749356065</v>
      </c>
      <c r="Y1141" s="75">
        <v>469.39603247493551</v>
      </c>
      <c r="Z1141" s="75">
        <v>465.8186615749209</v>
      </c>
      <c r="AA1141" s="59"/>
      <c r="AB1141" s="75">
        <v>109.27799999999999</v>
      </c>
      <c r="AC1141" s="75">
        <v>0.60679026914082401</v>
      </c>
      <c r="AD1141" s="75">
        <v>109.88479026914082</v>
      </c>
      <c r="AE1141" s="75">
        <v>109.04733399796106</v>
      </c>
      <c r="AF1141" s="75">
        <v>2.290999999999999</v>
      </c>
      <c r="AG1141" s="75">
        <v>1.2721284307926824E-2</v>
      </c>
      <c r="AH1141" s="75">
        <v>2.303721284307926</v>
      </c>
      <c r="AI1141" s="75">
        <v>2.2861641152778116</v>
      </c>
      <c r="AJ1141" s="75">
        <v>12.918999999999993</v>
      </c>
      <c r="AK1141" s="75">
        <v>7.1735605401181401E-2</v>
      </c>
      <c r="AL1141" s="75">
        <v>12.990735605401175</v>
      </c>
      <c r="AM1141" s="75">
        <v>12.891730338399844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24.48799999999999</v>
      </c>
      <c r="AS1141" s="75">
        <v>0.69124715884993226</v>
      </c>
      <c r="AT1141" s="75">
        <v>125.17924715884992</v>
      </c>
      <c r="AU1141" s="75">
        <v>124.22522845163871</v>
      </c>
    </row>
    <row r="1142" spans="1:47" ht="13" x14ac:dyDescent="0.3">
      <c r="A1142" s="63">
        <v>45705</v>
      </c>
      <c r="B1142" s="60">
        <v>11</v>
      </c>
      <c r="C1142" s="60" t="s">
        <v>5</v>
      </c>
      <c r="D1142" s="61">
        <v>36.931435</v>
      </c>
      <c r="E1142" s="59">
        <v>7.8323530000000002E-3</v>
      </c>
      <c r="F1142" s="59"/>
      <c r="G1142" s="75">
        <v>362.67600000000004</v>
      </c>
      <c r="H1142" s="75">
        <v>2.3869883101295311</v>
      </c>
      <c r="I1142" s="75">
        <v>365.06298831012958</v>
      </c>
      <c r="J1142" s="75">
        <v>362.20368611844981</v>
      </c>
      <c r="K1142" s="75">
        <v>11.535</v>
      </c>
      <c r="L1142" s="75">
        <v>7.5918754362968979E-2</v>
      </c>
      <c r="M1142" s="75">
        <v>11.610918754362968</v>
      </c>
      <c r="N1142" s="75">
        <v>11.519977940024479</v>
      </c>
      <c r="O1142" s="75">
        <v>92.568999999999988</v>
      </c>
      <c r="P1142" s="75">
        <v>0.60925211726273731</v>
      </c>
      <c r="Q1142" s="75">
        <v>93.17825211726273</v>
      </c>
      <c r="R1142" s="75">
        <v>92.448447154757332</v>
      </c>
      <c r="S1142" s="75">
        <v>1E-3</v>
      </c>
      <c r="T1142" s="75">
        <v>6.5815998580814023E-6</v>
      </c>
      <c r="U1142" s="75">
        <v>1.0065815998580815E-3</v>
      </c>
      <c r="V1142" s="75">
        <v>9.9869769744468837E-4</v>
      </c>
      <c r="W1142" s="75">
        <v>466.78100000000006</v>
      </c>
      <c r="X1142" s="75">
        <v>3.0721657633550956</v>
      </c>
      <c r="Y1142" s="75">
        <v>469.85316576335515</v>
      </c>
      <c r="Z1142" s="75">
        <v>466.1731099109291</v>
      </c>
      <c r="AA1142" s="59"/>
      <c r="AB1142" s="75">
        <v>110.26900000000005</v>
      </c>
      <c r="AC1142" s="75">
        <v>0.72574643475077849</v>
      </c>
      <c r="AD1142" s="75">
        <v>110.99474643475082</v>
      </c>
      <c r="AE1142" s="75">
        <v>110.12539639952837</v>
      </c>
      <c r="AF1142" s="75">
        <v>2.2729999999999988</v>
      </c>
      <c r="AG1142" s="75">
        <v>1.4959976477419021E-2</v>
      </c>
      <c r="AH1142" s="75">
        <v>2.2879599764774179</v>
      </c>
      <c r="AI1142" s="75">
        <v>2.2700398662917753</v>
      </c>
      <c r="AJ1142" s="75">
        <v>12.527999999999995</v>
      </c>
      <c r="AK1142" s="75">
        <v>8.2454283022043773E-2</v>
      </c>
      <c r="AL1142" s="75">
        <v>12.610454283022039</v>
      </c>
      <c r="AM1142" s="75">
        <v>12.511684753587048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25.07000000000004</v>
      </c>
      <c r="AS1142" s="75">
        <v>0.82316069425024119</v>
      </c>
      <c r="AT1142" s="75">
        <v>125.89316069425028</v>
      </c>
      <c r="AU1142" s="75">
        <v>124.9071210194072</v>
      </c>
    </row>
    <row r="1143" spans="1:47" ht="13" x14ac:dyDescent="0.3">
      <c r="A1143" s="63">
        <v>45705</v>
      </c>
      <c r="B1143" s="60">
        <v>12</v>
      </c>
      <c r="C1143" s="60" t="s">
        <v>5</v>
      </c>
      <c r="D1143" s="61">
        <v>33.262768000000001</v>
      </c>
      <c r="E1143" s="59">
        <v>7.5900459999999996E-3</v>
      </c>
      <c r="F1143" s="59"/>
      <c r="G1143" s="75">
        <v>362.92899999999992</v>
      </c>
      <c r="H1143" s="75">
        <v>1.7836834622827917</v>
      </c>
      <c r="I1143" s="75">
        <v>364.71268346228271</v>
      </c>
      <c r="J1143" s="75">
        <v>361.94449741802055</v>
      </c>
      <c r="K1143" s="75">
        <v>11.185999999999998</v>
      </c>
      <c r="L1143" s="75">
        <v>5.4975720345013232E-2</v>
      </c>
      <c r="M1143" s="75">
        <v>11.240975720345011</v>
      </c>
      <c r="N1143" s="75">
        <v>11.15565619754271</v>
      </c>
      <c r="O1143" s="75">
        <v>88.541999999999987</v>
      </c>
      <c r="P1143" s="75">
        <v>0.43515646618882192</v>
      </c>
      <c r="Q1143" s="75">
        <v>88.977156466188816</v>
      </c>
      <c r="R1143" s="75">
        <v>88.301815755661238</v>
      </c>
      <c r="S1143" s="75">
        <v>1E-3</v>
      </c>
      <c r="T1143" s="75">
        <v>4.9146898216532487E-6</v>
      </c>
      <c r="U1143" s="75">
        <v>1.0049146898216533E-3</v>
      </c>
      <c r="V1143" s="75">
        <v>9.9728734109983124E-4</v>
      </c>
      <c r="W1143" s="75">
        <v>462.65799999999984</v>
      </c>
      <c r="X1143" s="75">
        <v>2.2738205635064488</v>
      </c>
      <c r="Y1143" s="75">
        <v>464.93182056350639</v>
      </c>
      <c r="Z1143" s="75">
        <v>461.40296665856556</v>
      </c>
      <c r="AA1143" s="59"/>
      <c r="AB1143" s="75">
        <v>110.33500000000005</v>
      </c>
      <c r="AC1143" s="75">
        <v>0.54226230147211152</v>
      </c>
      <c r="AD1143" s="75">
        <v>110.87726230147216</v>
      </c>
      <c r="AE1143" s="75">
        <v>110.03569878024992</v>
      </c>
      <c r="AF1143" s="75">
        <v>2.1719999999999993</v>
      </c>
      <c r="AG1143" s="75">
        <v>1.0674706292630853E-2</v>
      </c>
      <c r="AH1143" s="75">
        <v>2.1826747062926302</v>
      </c>
      <c r="AI1143" s="75">
        <v>2.1661081048688327</v>
      </c>
      <c r="AJ1143" s="75">
        <v>11.949999999999992</v>
      </c>
      <c r="AK1143" s="75">
        <v>5.8730543368756292E-2</v>
      </c>
      <c r="AL1143" s="75">
        <v>12.008730543368749</v>
      </c>
      <c r="AM1143" s="75">
        <v>11.917583726142976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24.45700000000004</v>
      </c>
      <c r="AS1143" s="75">
        <v>0.61166755113349869</v>
      </c>
      <c r="AT1143" s="75">
        <v>125.06866755113353</v>
      </c>
      <c r="AU1143" s="75">
        <v>124.11939061126172</v>
      </c>
    </row>
    <row r="1144" spans="1:47" ht="13" x14ac:dyDescent="0.3">
      <c r="A1144" s="63">
        <v>45705</v>
      </c>
      <c r="B1144" s="60">
        <v>13</v>
      </c>
      <c r="C1144" s="60" t="s">
        <v>5</v>
      </c>
      <c r="D1144" s="61">
        <v>32.879112999999997</v>
      </c>
      <c r="E1144" s="59">
        <v>7.2942390000000001E-3</v>
      </c>
      <c r="F1144" s="59"/>
      <c r="G1144" s="75">
        <v>365.68099999999987</v>
      </c>
      <c r="H1144" s="75">
        <v>1.7641829936091054</v>
      </c>
      <c r="I1144" s="75">
        <v>367.44518299360897</v>
      </c>
      <c r="J1144" s="75">
        <v>364.76495000945482</v>
      </c>
      <c r="K1144" s="75">
        <v>11.093</v>
      </c>
      <c r="L1144" s="75">
        <v>5.351681369309811E-2</v>
      </c>
      <c r="M1144" s="75">
        <v>11.146516813693099</v>
      </c>
      <c r="N1144" s="75">
        <v>11.065211456036502</v>
      </c>
      <c r="O1144" s="75">
        <v>87.029999999999987</v>
      </c>
      <c r="P1144" s="75">
        <v>0.41986552742363004</v>
      </c>
      <c r="Q1144" s="75">
        <v>87.449865527423611</v>
      </c>
      <c r="R1144" s="75">
        <v>86.811985307748714</v>
      </c>
      <c r="S1144" s="75">
        <v>1E-3</v>
      </c>
      <c r="T1144" s="75">
        <v>4.8243769668347709E-6</v>
      </c>
      <c r="U1144" s="75">
        <v>1.0048243769668348E-3</v>
      </c>
      <c r="V1144" s="75">
        <v>9.9749494780821259E-4</v>
      </c>
      <c r="W1144" s="75">
        <v>463.80499999999984</v>
      </c>
      <c r="X1144" s="75">
        <v>2.2375701591028005</v>
      </c>
      <c r="Y1144" s="75">
        <v>466.04257015910264</v>
      </c>
      <c r="Z1144" s="75">
        <v>462.64314426818783</v>
      </c>
      <c r="AA1144" s="59"/>
      <c r="AB1144" s="75">
        <v>110.664</v>
      </c>
      <c r="AC1144" s="75">
        <v>0.53388485265780306</v>
      </c>
      <c r="AD1144" s="75">
        <v>111.19788485265781</v>
      </c>
      <c r="AE1144" s="75">
        <v>110.38678090424804</v>
      </c>
      <c r="AF1144" s="75">
        <v>2.1599999999999993</v>
      </c>
      <c r="AG1144" s="75">
        <v>1.0420654248363101E-2</v>
      </c>
      <c r="AH1144" s="75">
        <v>2.1704206542483622</v>
      </c>
      <c r="AI1144" s="75">
        <v>2.1545890872657383</v>
      </c>
      <c r="AJ1144" s="75">
        <v>11.773999999999999</v>
      </c>
      <c r="AK1144" s="75">
        <v>5.6802214407512583E-2</v>
      </c>
      <c r="AL1144" s="75">
        <v>11.830802214407512</v>
      </c>
      <c r="AM1144" s="75">
        <v>11.744505515493895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24.598</v>
      </c>
      <c r="AS1144" s="75">
        <v>0.60110772131367873</v>
      </c>
      <c r="AT1144" s="75">
        <v>125.19910772131368</v>
      </c>
      <c r="AU1144" s="75">
        <v>124.28587550700767</v>
      </c>
    </row>
    <row r="1145" spans="1:47" ht="13" x14ac:dyDescent="0.3">
      <c r="A1145" s="63">
        <v>45705</v>
      </c>
      <c r="B1145" s="60">
        <v>14</v>
      </c>
      <c r="C1145" s="60" t="s">
        <v>5</v>
      </c>
      <c r="D1145" s="61">
        <v>33.433506999999999</v>
      </c>
      <c r="E1145" s="59">
        <v>7.3382869999999998E-3</v>
      </c>
      <c r="F1145" s="59"/>
      <c r="G1145" s="75">
        <v>359.22700000000003</v>
      </c>
      <c r="H1145" s="75">
        <v>1.09788677966649</v>
      </c>
      <c r="I1145" s="75">
        <v>360.32488677966654</v>
      </c>
      <c r="J1145" s="75">
        <v>357.6807193472348</v>
      </c>
      <c r="K1145" s="75">
        <v>10.712</v>
      </c>
      <c r="L1145" s="75">
        <v>3.2738527960836566E-2</v>
      </c>
      <c r="M1145" s="75">
        <v>10.744738527960836</v>
      </c>
      <c r="N1145" s="75">
        <v>10.665890552902701</v>
      </c>
      <c r="O1145" s="75">
        <v>84.944999999999993</v>
      </c>
      <c r="P1145" s="75">
        <v>0.2596129814818206</v>
      </c>
      <c r="Q1145" s="75">
        <v>85.204612981481816</v>
      </c>
      <c r="R1145" s="75">
        <v>84.579357077699768</v>
      </c>
      <c r="S1145" s="75">
        <v>1E-3</v>
      </c>
      <c r="T1145" s="75">
        <v>3.0562479425724949E-6</v>
      </c>
      <c r="U1145" s="75">
        <v>1.0030562479425725E-3</v>
      </c>
      <c r="V1145" s="75">
        <v>9.9569553331802668E-4</v>
      </c>
      <c r="W1145" s="75">
        <v>454.88499999999999</v>
      </c>
      <c r="X1145" s="75">
        <v>1.3902413453570897</v>
      </c>
      <c r="Y1145" s="75">
        <v>456.27524134535719</v>
      </c>
      <c r="Z1145" s="75">
        <v>452.92696267337055</v>
      </c>
      <c r="AA1145" s="59"/>
      <c r="AB1145" s="75">
        <v>108.85300000000002</v>
      </c>
      <c r="AC1145" s="75">
        <v>0.33268175729284388</v>
      </c>
      <c r="AD1145" s="75">
        <v>109.18568175729287</v>
      </c>
      <c r="AE1145" s="75">
        <v>108.38444588826718</v>
      </c>
      <c r="AF1145" s="75">
        <v>2.1039999999999988</v>
      </c>
      <c r="AG1145" s="75">
        <v>6.430345671172526E-3</v>
      </c>
      <c r="AH1145" s="75">
        <v>2.1104303456711713</v>
      </c>
      <c r="AI1145" s="75">
        <v>2.0949434021011268</v>
      </c>
      <c r="AJ1145" s="75">
        <v>11.475999999999997</v>
      </c>
      <c r="AK1145" s="75">
        <v>3.5073501388961946E-2</v>
      </c>
      <c r="AL1145" s="75">
        <v>11.511073501388958</v>
      </c>
      <c r="AM1145" s="75">
        <v>11.426601940357671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22.43300000000002</v>
      </c>
      <c r="AS1145" s="75">
        <v>0.37418560435297832</v>
      </c>
      <c r="AT1145" s="75">
        <v>122.80718560435301</v>
      </c>
      <c r="AU1145" s="75">
        <v>121.90599123072597</v>
      </c>
    </row>
    <row r="1146" spans="1:47" ht="13" x14ac:dyDescent="0.3">
      <c r="A1146" s="63">
        <v>45705</v>
      </c>
      <c r="B1146" s="60">
        <v>15</v>
      </c>
      <c r="C1146" s="60" t="s">
        <v>5</v>
      </c>
      <c r="D1146" s="61">
        <v>33.016612000000002</v>
      </c>
      <c r="E1146" s="59">
        <v>7.2408180000000004E-3</v>
      </c>
      <c r="F1146" s="59"/>
      <c r="G1146" s="75">
        <v>357.52900000000005</v>
      </c>
      <c r="H1146" s="75">
        <v>1.4388893544646522</v>
      </c>
      <c r="I1146" s="75">
        <v>358.96788935446472</v>
      </c>
      <c r="J1146" s="75">
        <v>356.36866819980492</v>
      </c>
      <c r="K1146" s="75">
        <v>10.493</v>
      </c>
      <c r="L1146" s="75">
        <v>4.222948626935883E-2</v>
      </c>
      <c r="M1146" s="75">
        <v>10.535229486269358</v>
      </c>
      <c r="N1146" s="75">
        <v>10.458945806971048</v>
      </c>
      <c r="O1146" s="75">
        <v>83.761999999999972</v>
      </c>
      <c r="P1146" s="75">
        <v>0.33710342408215316</v>
      </c>
      <c r="Q1146" s="75">
        <v>84.099103424082131</v>
      </c>
      <c r="R1146" s="75">
        <v>83.49015712222517</v>
      </c>
      <c r="S1146" s="75">
        <v>1E-3</v>
      </c>
      <c r="T1146" s="75">
        <v>4.0245388610844208E-6</v>
      </c>
      <c r="U1146" s="75">
        <v>1.0040245388610845E-3</v>
      </c>
      <c r="V1146" s="75">
        <v>9.9675457990765757E-4</v>
      </c>
      <c r="W1146" s="75">
        <v>451.78499999999997</v>
      </c>
      <c r="X1146" s="75">
        <v>1.8182262893550252</v>
      </c>
      <c r="Y1146" s="75">
        <v>453.60322628935506</v>
      </c>
      <c r="Z1146" s="75">
        <v>450.31876788358102</v>
      </c>
      <c r="AA1146" s="59"/>
      <c r="AB1146" s="75">
        <v>108.18500000000007</v>
      </c>
      <c r="AC1146" s="75">
        <v>0.43539473668641837</v>
      </c>
      <c r="AD1146" s="75">
        <v>108.62039473668649</v>
      </c>
      <c r="AE1146" s="75">
        <v>107.83389422730998</v>
      </c>
      <c r="AF1146" s="75">
        <v>2.048999999999999</v>
      </c>
      <c r="AG1146" s="75">
        <v>8.2462801263619746E-3</v>
      </c>
      <c r="AH1146" s="75">
        <v>2.0572462801263609</v>
      </c>
      <c r="AI1146" s="75">
        <v>2.042350134230789</v>
      </c>
      <c r="AJ1146" s="75">
        <v>11.231999999999999</v>
      </c>
      <c r="AK1146" s="75">
        <v>4.5203620487700213E-2</v>
      </c>
      <c r="AL1146" s="75">
        <v>11.2772036204877</v>
      </c>
      <c r="AM1146" s="75">
        <v>11.195547441522809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21.46600000000007</v>
      </c>
      <c r="AS1146" s="75">
        <v>0.48884463730048056</v>
      </c>
      <c r="AT1146" s="75">
        <v>121.95484463730055</v>
      </c>
      <c r="AU1146" s="75">
        <v>121.07179180306358</v>
      </c>
    </row>
    <row r="1147" spans="1:47" ht="13" x14ac:dyDescent="0.3">
      <c r="A1147" s="63">
        <v>45705</v>
      </c>
      <c r="B1147" s="60">
        <v>16</v>
      </c>
      <c r="C1147" s="60" t="s">
        <v>5</v>
      </c>
      <c r="D1147" s="61">
        <v>33.484659000000001</v>
      </c>
      <c r="E1147" s="59">
        <v>7.1783539999999996E-3</v>
      </c>
      <c r="F1147" s="59"/>
      <c r="G1147" s="75">
        <v>362.01099999999997</v>
      </c>
      <c r="H1147" s="75">
        <v>2.0498919266106439</v>
      </c>
      <c r="I1147" s="75">
        <v>364.06089192661062</v>
      </c>
      <c r="J1147" s="75">
        <v>361.44753396680568</v>
      </c>
      <c r="K1147" s="75">
        <v>10.561999999999999</v>
      </c>
      <c r="L1147" s="75">
        <v>5.9807460350270077E-2</v>
      </c>
      <c r="M1147" s="75">
        <v>10.62180746035027</v>
      </c>
      <c r="N1147" s="75">
        <v>10.545560366280036</v>
      </c>
      <c r="O1147" s="75">
        <v>83.879000000000019</v>
      </c>
      <c r="P1147" s="75">
        <v>0.47496591239540853</v>
      </c>
      <c r="Q1147" s="75">
        <v>84.353965912395424</v>
      </c>
      <c r="R1147" s="75">
        <v>83.748443283772318</v>
      </c>
      <c r="S1147" s="75">
        <v>1E-3</v>
      </c>
      <c r="T1147" s="75">
        <v>5.6625128148333734E-6</v>
      </c>
      <c r="U1147" s="75">
        <v>1.0056625128148334E-3</v>
      </c>
      <c r="V1147" s="75">
        <v>9.98443511293319E-4</v>
      </c>
      <c r="W1147" s="75">
        <v>456.45299999999997</v>
      </c>
      <c r="X1147" s="75">
        <v>2.5846709618691373</v>
      </c>
      <c r="Y1147" s="75">
        <v>459.03767096186914</v>
      </c>
      <c r="Z1147" s="75">
        <v>455.74253606036933</v>
      </c>
      <c r="AA1147" s="59"/>
      <c r="AB1147" s="75">
        <v>110.164</v>
      </c>
      <c r="AC1147" s="75">
        <v>0.62380506173330375</v>
      </c>
      <c r="AD1147" s="75">
        <v>110.78780506173331</v>
      </c>
      <c r="AE1147" s="75">
        <v>109.9925309781172</v>
      </c>
      <c r="AF1147" s="75">
        <v>2.1099999999999994</v>
      </c>
      <c r="AG1147" s="75">
        <v>1.1947902039298413E-2</v>
      </c>
      <c r="AH1147" s="75">
        <v>2.121947902039298</v>
      </c>
      <c r="AI1147" s="75">
        <v>2.1067158088289024</v>
      </c>
      <c r="AJ1147" s="75">
        <v>11.342999999999998</v>
      </c>
      <c r="AK1147" s="75">
        <v>6.4229882858654941E-2</v>
      </c>
      <c r="AL1147" s="75">
        <v>11.407229882858653</v>
      </c>
      <c r="AM1147" s="75">
        <v>11.325344748600115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23.617</v>
      </c>
      <c r="AS1147" s="75">
        <v>0.69998284663125709</v>
      </c>
      <c r="AT1147" s="75">
        <v>124.31698284663126</v>
      </c>
      <c r="AU1147" s="75">
        <v>123.42459153554623</v>
      </c>
    </row>
    <row r="1148" spans="1:47" ht="13" x14ac:dyDescent="0.3">
      <c r="A1148" s="63">
        <v>45705</v>
      </c>
      <c r="B1148" s="60">
        <v>17</v>
      </c>
      <c r="C1148" s="60" t="s">
        <v>5</v>
      </c>
      <c r="D1148" s="61">
        <v>39.432707000000001</v>
      </c>
      <c r="E1148" s="59">
        <v>7.6229119999999999E-3</v>
      </c>
      <c r="F1148" s="59"/>
      <c r="G1148" s="75">
        <v>383.47100000000006</v>
      </c>
      <c r="H1148" s="75">
        <v>1.1281911555996493</v>
      </c>
      <c r="I1148" s="75">
        <v>384.59919115559973</v>
      </c>
      <c r="J1148" s="75">
        <v>381.66742536614942</v>
      </c>
      <c r="K1148" s="75">
        <v>11.372</v>
      </c>
      <c r="L1148" s="75">
        <v>3.3457001498103406E-2</v>
      </c>
      <c r="M1148" s="75">
        <v>11.405457001498103</v>
      </c>
      <c r="N1148" s="75">
        <v>11.3185142064559</v>
      </c>
      <c r="O1148" s="75">
        <v>89.614999999999981</v>
      </c>
      <c r="P1148" s="75">
        <v>0.26365188086990293</v>
      </c>
      <c r="Q1148" s="75">
        <v>89.878651880869882</v>
      </c>
      <c r="R1148" s="75">
        <v>89.193514826903382</v>
      </c>
      <c r="S1148" s="75">
        <v>1E-3</v>
      </c>
      <c r="T1148" s="75">
        <v>2.9420507824572112E-6</v>
      </c>
      <c r="U1148" s="75">
        <v>1.0029420507824572E-3</v>
      </c>
      <c r="V1148" s="75">
        <v>9.9529671178824304E-4</v>
      </c>
      <c r="W1148" s="75">
        <v>484.45900000000006</v>
      </c>
      <c r="X1148" s="75">
        <v>1.4253029800184382</v>
      </c>
      <c r="Y1148" s="75">
        <v>485.8843029800185</v>
      </c>
      <c r="Z1148" s="75">
        <v>482.18044969622048</v>
      </c>
      <c r="AA1148" s="59"/>
      <c r="AB1148" s="75">
        <v>116.89299999999999</v>
      </c>
      <c r="AC1148" s="75">
        <v>0.34390514211377077</v>
      </c>
      <c r="AD1148" s="75">
        <v>117.23690514211376</v>
      </c>
      <c r="AE1148" s="75">
        <v>116.34321853106307</v>
      </c>
      <c r="AF1148" s="75">
        <v>2.2449999999999983</v>
      </c>
      <c r="AG1148" s="75">
        <v>6.6049040066164339E-3</v>
      </c>
      <c r="AH1148" s="75">
        <v>2.2516049040066148</v>
      </c>
      <c r="AI1148" s="75">
        <v>2.2344411179646042</v>
      </c>
      <c r="AJ1148" s="75">
        <v>11.91299999999999</v>
      </c>
      <c r="AK1148" s="75">
        <v>3.5048650971412722E-2</v>
      </c>
      <c r="AL1148" s="75">
        <v>11.948048650971403</v>
      </c>
      <c r="AM1148" s="75">
        <v>11.856969727533329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31.05099999999999</v>
      </c>
      <c r="AS1148" s="75">
        <v>0.38555869709179996</v>
      </c>
      <c r="AT1148" s="75">
        <v>131.43655869709178</v>
      </c>
      <c r="AU1148" s="75">
        <v>130.43462937656102</v>
      </c>
    </row>
    <row r="1149" spans="1:47" ht="13" x14ac:dyDescent="0.3">
      <c r="A1149" s="63">
        <v>45705</v>
      </c>
      <c r="B1149" s="60">
        <v>18</v>
      </c>
      <c r="C1149" s="60" t="s">
        <v>5</v>
      </c>
      <c r="D1149" s="61">
        <v>74.847954999999999</v>
      </c>
      <c r="E1149" s="59">
        <v>8.7043020000000006E-3</v>
      </c>
      <c r="F1149" s="59"/>
      <c r="G1149" s="75">
        <v>415.68399999999997</v>
      </c>
      <c r="H1149" s="75">
        <v>0.46124022875422593</v>
      </c>
      <c r="I1149" s="75">
        <v>416.14524022875418</v>
      </c>
      <c r="J1149" s="75">
        <v>412.52298638194054</v>
      </c>
      <c r="K1149" s="75">
        <v>12.803999999999998</v>
      </c>
      <c r="L1149" s="75">
        <v>1.4207234074366847E-2</v>
      </c>
      <c r="M1149" s="75">
        <v>12.818207234074364</v>
      </c>
      <c r="N1149" s="75">
        <v>12.706633687210395</v>
      </c>
      <c r="O1149" s="75">
        <v>98.577999999999989</v>
      </c>
      <c r="P1149" s="75">
        <v>0.10938149957692402</v>
      </c>
      <c r="Q1149" s="75">
        <v>98.687381499576915</v>
      </c>
      <c r="R1149" s="75">
        <v>97.828376727415375</v>
      </c>
      <c r="S1149" s="75">
        <v>0.873</v>
      </c>
      <c r="T1149" s="75">
        <v>9.6867505052501256E-4</v>
      </c>
      <c r="U1149" s="75">
        <v>0.873968675050525</v>
      </c>
      <c r="V1149" s="75">
        <v>0.86636138776434535</v>
      </c>
      <c r="W1149" s="75">
        <v>527.93899999999996</v>
      </c>
      <c r="X1149" s="75">
        <v>0.58579763745604185</v>
      </c>
      <c r="Y1149" s="75">
        <v>528.52479763745589</v>
      </c>
      <c r="Z1149" s="75">
        <v>523.92435818433057</v>
      </c>
      <c r="AA1149" s="59"/>
      <c r="AB1149" s="75">
        <v>126.60000000000002</v>
      </c>
      <c r="AC1149" s="75">
        <v>0.14047452622733861</v>
      </c>
      <c r="AD1149" s="75">
        <v>126.74047452622736</v>
      </c>
      <c r="AE1149" s="75">
        <v>125.63728716032776</v>
      </c>
      <c r="AF1149" s="75">
        <v>2.4929999999999999</v>
      </c>
      <c r="AG1149" s="75">
        <v>2.7662163813961696E-3</v>
      </c>
      <c r="AH1149" s="75">
        <v>2.4957662163813961</v>
      </c>
      <c r="AI1149" s="75">
        <v>2.4740423135126148</v>
      </c>
      <c r="AJ1149" s="75">
        <v>13.291999999999996</v>
      </c>
      <c r="AK1149" s="75">
        <v>1.4748715660456428E-2</v>
      </c>
      <c r="AL1149" s="75">
        <v>13.306748715660452</v>
      </c>
      <c r="AM1149" s="75">
        <v>13.190922756201232</v>
      </c>
      <c r="AN1149" s="75">
        <v>4.2989999999999995</v>
      </c>
      <c r="AO1149" s="75">
        <v>4.770142087293274E-3</v>
      </c>
      <c r="AP1149" s="75">
        <v>4.3037701420872931</v>
      </c>
      <c r="AQ1149" s="75">
        <v>4.266308827031982</v>
      </c>
      <c r="AR1149" s="75">
        <v>146.68400000000003</v>
      </c>
      <c r="AS1149" s="75">
        <v>0.16275960035648449</v>
      </c>
      <c r="AT1149" s="75">
        <v>146.84675960035651</v>
      </c>
      <c r="AU1149" s="75">
        <v>145.56856105707362</v>
      </c>
    </row>
    <row r="1150" spans="1:47" ht="13" x14ac:dyDescent="0.3">
      <c r="A1150" s="63">
        <v>45705</v>
      </c>
      <c r="B1150" s="60">
        <v>19</v>
      </c>
      <c r="C1150" s="60" t="s">
        <v>5</v>
      </c>
      <c r="D1150" s="61">
        <v>120.166929</v>
      </c>
      <c r="E1150" s="59">
        <v>8.5250469999999991E-3</v>
      </c>
      <c r="F1150" s="59"/>
      <c r="G1150" s="75">
        <v>445.56299999999982</v>
      </c>
      <c r="H1150" s="75">
        <v>2.510741776023051</v>
      </c>
      <c r="I1150" s="75">
        <v>448.07374177602287</v>
      </c>
      <c r="J1150" s="75">
        <v>444.25389206791641</v>
      </c>
      <c r="K1150" s="75">
        <v>14.057</v>
      </c>
      <c r="L1150" s="75">
        <v>7.9211014257368872E-2</v>
      </c>
      <c r="M1150" s="75">
        <v>14.13621101425737</v>
      </c>
      <c r="N1150" s="75">
        <v>14.015699150958907</v>
      </c>
      <c r="O1150" s="75">
        <v>107.03000000000002</v>
      </c>
      <c r="P1150" s="75">
        <v>0.60311267382558087</v>
      </c>
      <c r="Q1150" s="75">
        <v>107.63311267382559</v>
      </c>
      <c r="R1150" s="75">
        <v>106.71553532952494</v>
      </c>
      <c r="S1150" s="75">
        <v>0.95200000000000018</v>
      </c>
      <c r="T1150" s="75">
        <v>5.3645077593380648E-3</v>
      </c>
      <c r="U1150" s="75">
        <v>0.95736450775933823</v>
      </c>
      <c r="V1150" s="75">
        <v>0.94920293033455805</v>
      </c>
      <c r="W1150" s="75">
        <v>567.60199999999986</v>
      </c>
      <c r="X1150" s="75">
        <v>3.1984299718653393</v>
      </c>
      <c r="Y1150" s="75">
        <v>570.80042997186524</v>
      </c>
      <c r="Z1150" s="75">
        <v>565.93432947873475</v>
      </c>
      <c r="AA1150" s="59"/>
      <c r="AB1150" s="75">
        <v>135.577</v>
      </c>
      <c r="AC1150" s="75">
        <v>0.76397465177287471</v>
      </c>
      <c r="AD1150" s="75">
        <v>136.34097465177288</v>
      </c>
      <c r="AE1150" s="75">
        <v>135.17866143484071</v>
      </c>
      <c r="AF1150" s="75">
        <v>2.625999999999999</v>
      </c>
      <c r="AG1150" s="75">
        <v>1.4797476235316964E-2</v>
      </c>
      <c r="AH1150" s="75">
        <v>2.6407974762353161</v>
      </c>
      <c r="AI1150" s="75">
        <v>2.6182845536329284</v>
      </c>
      <c r="AJ1150" s="75">
        <v>14.295999999999996</v>
      </c>
      <c r="AK1150" s="75">
        <v>8.0557776184345523E-2</v>
      </c>
      <c r="AL1150" s="75">
        <v>14.376557776184342</v>
      </c>
      <c r="AM1150" s="75">
        <v>14.253996945444154</v>
      </c>
      <c r="AN1150" s="75">
        <v>4.6669999999999998</v>
      </c>
      <c r="AO1150" s="75">
        <v>2.6298484992469267E-2</v>
      </c>
      <c r="AP1150" s="75">
        <v>4.6932984849924688</v>
      </c>
      <c r="AQ1150" s="75">
        <v>4.6532878948228795</v>
      </c>
      <c r="AR1150" s="75">
        <v>157.166</v>
      </c>
      <c r="AS1150" s="75">
        <v>0.88562838918500641</v>
      </c>
      <c r="AT1150" s="75">
        <v>158.05162838918503</v>
      </c>
      <c r="AU1150" s="75">
        <v>156.70423082874066</v>
      </c>
    </row>
    <row r="1151" spans="1:47" ht="13" x14ac:dyDescent="0.3">
      <c r="A1151" s="63">
        <v>45705</v>
      </c>
      <c r="B1151" s="60">
        <v>20</v>
      </c>
      <c r="C1151" s="60" t="s">
        <v>5</v>
      </c>
      <c r="D1151" s="61">
        <v>107.944272</v>
      </c>
      <c r="E1151" s="59">
        <v>8.7381980000000008E-3</v>
      </c>
      <c r="F1151" s="59"/>
      <c r="G1151" s="75">
        <v>452.97199999999987</v>
      </c>
      <c r="H1151" s="75">
        <v>1.4102739751480948</v>
      </c>
      <c r="I1151" s="75">
        <v>454.38227397514794</v>
      </c>
      <c r="J1151" s="75">
        <v>450.41179169746289</v>
      </c>
      <c r="K1151" s="75">
        <v>14.259</v>
      </c>
      <c r="L1151" s="75">
        <v>4.4393685728117159E-2</v>
      </c>
      <c r="M1151" s="75">
        <v>14.303393685728118</v>
      </c>
      <c r="N1151" s="75">
        <v>14.178407799630277</v>
      </c>
      <c r="O1151" s="75">
        <v>110.05899999999998</v>
      </c>
      <c r="P1151" s="75">
        <v>0.34265549179822191</v>
      </c>
      <c r="Q1151" s="75">
        <v>110.40165549179821</v>
      </c>
      <c r="R1151" s="75">
        <v>109.43694396658309</v>
      </c>
      <c r="S1151" s="75">
        <v>1.8320000000000001</v>
      </c>
      <c r="T1151" s="75">
        <v>5.7037121995869734E-3</v>
      </c>
      <c r="U1151" s="75">
        <v>1.8377037121995869</v>
      </c>
      <c r="V1151" s="75">
        <v>1.8216454932970521</v>
      </c>
      <c r="W1151" s="75">
        <v>579.12199999999984</v>
      </c>
      <c r="X1151" s="75">
        <v>1.8030268648740206</v>
      </c>
      <c r="Y1151" s="75">
        <v>580.92502686487387</v>
      </c>
      <c r="Z1151" s="75">
        <v>575.84878895697329</v>
      </c>
      <c r="AA1151" s="59"/>
      <c r="AB1151" s="75">
        <v>136.88999999999996</v>
      </c>
      <c r="AC1151" s="75">
        <v>0.42619059115800245</v>
      </c>
      <c r="AD1151" s="75">
        <v>137.31619059115795</v>
      </c>
      <c r="AE1151" s="75">
        <v>136.11629452916668</v>
      </c>
      <c r="AF1151" s="75">
        <v>2.7139999999999986</v>
      </c>
      <c r="AG1151" s="75">
        <v>8.4497133786457634E-3</v>
      </c>
      <c r="AH1151" s="75">
        <v>2.7224497133786443</v>
      </c>
      <c r="AI1151" s="75">
        <v>2.6986604087380983</v>
      </c>
      <c r="AJ1151" s="75">
        <v>14.683999999999997</v>
      </c>
      <c r="AK1151" s="75">
        <v>4.5716872237300817E-2</v>
      </c>
      <c r="AL1151" s="75">
        <v>14.729716872237299</v>
      </c>
      <c r="AM1151" s="75">
        <v>14.601005689723749</v>
      </c>
      <c r="AN1151" s="75">
        <v>8.9570000000000007</v>
      </c>
      <c r="AO1151" s="75">
        <v>2.7886544853548318E-2</v>
      </c>
      <c r="AP1151" s="75">
        <v>8.9848865448535484</v>
      </c>
      <c r="AQ1151" s="75">
        <v>8.906374827217082</v>
      </c>
      <c r="AR1151" s="75">
        <v>163.24499999999995</v>
      </c>
      <c r="AS1151" s="75">
        <v>0.50824372162749731</v>
      </c>
      <c r="AT1151" s="75">
        <v>163.75324372162743</v>
      </c>
      <c r="AU1151" s="75">
        <v>162.32233545484561</v>
      </c>
    </row>
    <row r="1152" spans="1:47" ht="13" x14ac:dyDescent="0.3">
      <c r="A1152" s="63">
        <v>45705</v>
      </c>
      <c r="B1152" s="60">
        <v>21</v>
      </c>
      <c r="C1152" s="60" t="s">
        <v>5</v>
      </c>
      <c r="D1152" s="61">
        <v>70.892542000000006</v>
      </c>
      <c r="E1152" s="59">
        <v>8.7518630000000004E-3</v>
      </c>
      <c r="F1152" s="59"/>
      <c r="G1152" s="75">
        <v>448.36799999999994</v>
      </c>
      <c r="H1152" s="75">
        <v>1.7441269315200585</v>
      </c>
      <c r="I1152" s="75">
        <v>450.11212693151998</v>
      </c>
      <c r="J1152" s="75">
        <v>446.17280726197674</v>
      </c>
      <c r="K1152" s="75">
        <v>14.513</v>
      </c>
      <c r="L1152" s="75">
        <v>5.6454774107765518E-2</v>
      </c>
      <c r="M1152" s="75">
        <v>14.569454774107765</v>
      </c>
      <c r="N1152" s="75">
        <v>14.441944901940078</v>
      </c>
      <c r="O1152" s="75">
        <v>110.59</v>
      </c>
      <c r="P1152" s="75">
        <v>0.43018903524962376</v>
      </c>
      <c r="Q1152" s="75">
        <v>111.02018903524963</v>
      </c>
      <c r="R1152" s="75">
        <v>110.04855555057902</v>
      </c>
      <c r="S1152" s="75">
        <v>1.8320000000000001</v>
      </c>
      <c r="T1152" s="75">
        <v>7.1263795332065349E-3</v>
      </c>
      <c r="U1152" s="75">
        <v>1.8391263795332067</v>
      </c>
      <c r="V1152" s="75">
        <v>1.8230305974198462</v>
      </c>
      <c r="W1152" s="75">
        <v>575.30299999999988</v>
      </c>
      <c r="X1152" s="75">
        <v>2.2378971204106541</v>
      </c>
      <c r="Y1152" s="75">
        <v>577.54089712041059</v>
      </c>
      <c r="Z1152" s="75">
        <v>572.48633831191569</v>
      </c>
      <c r="AA1152" s="59"/>
      <c r="AB1152" s="75">
        <v>135.57900000000001</v>
      </c>
      <c r="AC1152" s="75">
        <v>0.52739487485404413</v>
      </c>
      <c r="AD1152" s="75">
        <v>136.10639487485406</v>
      </c>
      <c r="AE1152" s="75">
        <v>134.91521035348543</v>
      </c>
      <c r="AF1152" s="75">
        <v>2.6609999999999983</v>
      </c>
      <c r="AG1152" s="75">
        <v>1.0351144070885686E-2</v>
      </c>
      <c r="AH1152" s="75">
        <v>2.6713511440708841</v>
      </c>
      <c r="AI1152" s="75">
        <v>2.6479718448330827</v>
      </c>
      <c r="AJ1152" s="75">
        <v>14.973999999999997</v>
      </c>
      <c r="AK1152" s="75">
        <v>5.8248038826547291E-2</v>
      </c>
      <c r="AL1152" s="75">
        <v>15.032248038826545</v>
      </c>
      <c r="AM1152" s="75">
        <v>14.900687863408717</v>
      </c>
      <c r="AN1152" s="75">
        <v>8.9570000000000007</v>
      </c>
      <c r="AO1152" s="75">
        <v>3.484223879854309E-2</v>
      </c>
      <c r="AP1152" s="75">
        <v>8.9918422387985437</v>
      </c>
      <c r="AQ1152" s="75">
        <v>8.9131468674069652</v>
      </c>
      <c r="AR1152" s="75">
        <v>162.17099999999999</v>
      </c>
      <c r="AS1152" s="75">
        <v>0.63083629655002016</v>
      </c>
      <c r="AT1152" s="75">
        <v>162.80183629655002</v>
      </c>
      <c r="AU1152" s="75">
        <v>161.37701692913419</v>
      </c>
    </row>
    <row r="1153" spans="1:47" ht="13" x14ac:dyDescent="0.3">
      <c r="A1153" s="63">
        <v>45705</v>
      </c>
      <c r="B1153" s="60">
        <v>22</v>
      </c>
      <c r="C1153" s="60" t="s">
        <v>5</v>
      </c>
      <c r="D1153" s="61">
        <v>63.480978999999998</v>
      </c>
      <c r="E1153" s="59">
        <v>9.219751E-3</v>
      </c>
      <c r="F1153" s="59"/>
      <c r="G1153" s="75">
        <v>432.00799999999998</v>
      </c>
      <c r="H1153" s="75">
        <v>3.1927482296592964</v>
      </c>
      <c r="I1153" s="75">
        <v>435.20074822965927</v>
      </c>
      <c r="J1153" s="75">
        <v>431.1883056959681</v>
      </c>
      <c r="K1153" s="75">
        <v>14.182000000000006</v>
      </c>
      <c r="L1153" s="75">
        <v>0.10481184467192312</v>
      </c>
      <c r="M1153" s="75">
        <v>14.286811844671929</v>
      </c>
      <c r="N1153" s="75">
        <v>14.155090996880203</v>
      </c>
      <c r="O1153" s="75">
        <v>109.81300000000005</v>
      </c>
      <c r="P1153" s="75">
        <v>0.81157122401338977</v>
      </c>
      <c r="Q1153" s="75">
        <v>110.62457122401344</v>
      </c>
      <c r="R1153" s="75">
        <v>109.60464022284626</v>
      </c>
      <c r="S1153" s="75">
        <v>1.8320000000000001</v>
      </c>
      <c r="T1153" s="75">
        <v>1.3539366763429917E-2</v>
      </c>
      <c r="U1153" s="75">
        <v>1.8455393667634299</v>
      </c>
      <c r="V1153" s="75">
        <v>1.8285239533411732</v>
      </c>
      <c r="W1153" s="75">
        <v>557.83500000000004</v>
      </c>
      <c r="X1153" s="75">
        <v>4.1226706651080391</v>
      </c>
      <c r="Y1153" s="75">
        <v>561.95767066510803</v>
      </c>
      <c r="Z1153" s="75">
        <v>556.77656086903562</v>
      </c>
      <c r="AA1153" s="59"/>
      <c r="AB1153" s="75">
        <v>130.06899999999993</v>
      </c>
      <c r="AC1153" s="75">
        <v>0.96127286875140006</v>
      </c>
      <c r="AD1153" s="75">
        <v>131.03027286875133</v>
      </c>
      <c r="AE1153" s="75">
        <v>129.82220637943936</v>
      </c>
      <c r="AF1153" s="75">
        <v>2.5719999999999987</v>
      </c>
      <c r="AG1153" s="75">
        <v>1.9008324953898321E-2</v>
      </c>
      <c r="AH1153" s="75">
        <v>2.5910083249538971</v>
      </c>
      <c r="AI1153" s="75">
        <v>2.5671198733588949</v>
      </c>
      <c r="AJ1153" s="75">
        <v>14.876999999999992</v>
      </c>
      <c r="AK1153" s="75">
        <v>0.10994823108053861</v>
      </c>
      <c r="AL1153" s="75">
        <v>14.986948231080531</v>
      </c>
      <c r="AM1153" s="75">
        <v>14.848772300140077</v>
      </c>
      <c r="AN1153" s="75">
        <v>8.9570000000000007</v>
      </c>
      <c r="AO1153" s="75">
        <v>6.6196565556791362E-2</v>
      </c>
      <c r="AP1153" s="75">
        <v>9.0231965655567929</v>
      </c>
      <c r="AQ1153" s="75">
        <v>8.9400049399983033</v>
      </c>
      <c r="AR1153" s="75">
        <v>156.47499999999991</v>
      </c>
      <c r="AS1153" s="75">
        <v>1.1564259903426284</v>
      </c>
      <c r="AT1153" s="75">
        <v>157.63142599034254</v>
      </c>
      <c r="AU1153" s="75">
        <v>156.17810349293666</v>
      </c>
    </row>
    <row r="1154" spans="1:47" ht="13" x14ac:dyDescent="0.3">
      <c r="A1154" s="63">
        <v>45705</v>
      </c>
      <c r="B1154" s="60">
        <v>23</v>
      </c>
      <c r="C1154" s="60" t="s">
        <v>5</v>
      </c>
      <c r="D1154" s="61">
        <v>65.617106000000007</v>
      </c>
      <c r="E1154" s="59">
        <v>9.2363089999999998E-3</v>
      </c>
      <c r="F1154" s="59"/>
      <c r="G1154" s="75">
        <v>403.14600000000002</v>
      </c>
      <c r="H1154" s="75">
        <v>3.9398608960673127</v>
      </c>
      <c r="I1154" s="75">
        <v>407.08586089606735</v>
      </c>
      <c r="J1154" s="75">
        <v>403.32589009530022</v>
      </c>
      <c r="K1154" s="75">
        <v>13.834999999999997</v>
      </c>
      <c r="L1154" s="75">
        <v>0.13520653931104676</v>
      </c>
      <c r="M1154" s="75">
        <v>13.970206539311045</v>
      </c>
      <c r="N1154" s="75">
        <v>13.841173394920146</v>
      </c>
      <c r="O1154" s="75">
        <v>108.017</v>
      </c>
      <c r="P1154" s="75">
        <v>1.0556273767084454</v>
      </c>
      <c r="Q1154" s="75">
        <v>109.07262737670844</v>
      </c>
      <c r="R1154" s="75">
        <v>108.0651988868153</v>
      </c>
      <c r="S1154" s="75">
        <v>1.8320000000000001</v>
      </c>
      <c r="T1154" s="75">
        <v>1.7903749910938759E-2</v>
      </c>
      <c r="U1154" s="75">
        <v>1.8499037499109388</v>
      </c>
      <c r="V1154" s="75">
        <v>1.8328174672565025</v>
      </c>
      <c r="W1154" s="75">
        <v>526.83000000000004</v>
      </c>
      <c r="X1154" s="75">
        <v>5.1485985619977441</v>
      </c>
      <c r="Y1154" s="75">
        <v>531.97859856199773</v>
      </c>
      <c r="Z1154" s="75">
        <v>527.0650798442922</v>
      </c>
      <c r="AA1154" s="59"/>
      <c r="AB1154" s="75">
        <v>120.98900000000002</v>
      </c>
      <c r="AC1154" s="75">
        <v>1.1823999988944158</v>
      </c>
      <c r="AD1154" s="75">
        <v>122.17139999889443</v>
      </c>
      <c r="AE1154" s="75">
        <v>121.04298719754203</v>
      </c>
      <c r="AF1154" s="75">
        <v>2.4899999999999984</v>
      </c>
      <c r="AG1154" s="75">
        <v>2.4334245239212599E-2</v>
      </c>
      <c r="AH1154" s="75">
        <v>2.514334245239211</v>
      </c>
      <c r="AI1154" s="75">
        <v>2.4911110772208995</v>
      </c>
      <c r="AJ1154" s="75">
        <v>14.460000000000003</v>
      </c>
      <c r="AK1154" s="75">
        <v>0.14131453259398172</v>
      </c>
      <c r="AL1154" s="75">
        <v>14.601314532593983</v>
      </c>
      <c r="AM1154" s="75">
        <v>14.466452279764754</v>
      </c>
      <c r="AN1154" s="75">
        <v>8.9570000000000007</v>
      </c>
      <c r="AO1154" s="75">
        <v>8.7534873336396535E-2</v>
      </c>
      <c r="AP1154" s="75">
        <v>9.0445348733363975</v>
      </c>
      <c r="AQ1154" s="75">
        <v>8.9609967544849862</v>
      </c>
      <c r="AR1154" s="75">
        <v>146.89600000000002</v>
      </c>
      <c r="AS1154" s="75">
        <v>1.4355836500640067</v>
      </c>
      <c r="AT1154" s="75">
        <v>148.33158365006403</v>
      </c>
      <c r="AU1154" s="75">
        <v>146.96154730901267</v>
      </c>
    </row>
    <row r="1155" spans="1:47" ht="13" x14ac:dyDescent="0.3">
      <c r="A1155" s="63">
        <v>45705</v>
      </c>
      <c r="B1155" s="60">
        <v>24</v>
      </c>
      <c r="C1155" s="60" t="s">
        <v>3</v>
      </c>
      <c r="D1155" s="61">
        <v>45.580300999999999</v>
      </c>
      <c r="E1155" s="59">
        <v>9.3322379999999996E-3</v>
      </c>
      <c r="F1155" s="59"/>
      <c r="G1155" s="75">
        <v>375.649</v>
      </c>
      <c r="H1155" s="75">
        <v>3.9890951876482612</v>
      </c>
      <c r="I1155" s="75">
        <v>379.63809518764828</v>
      </c>
      <c r="J1155" s="75">
        <v>376.09522212949048</v>
      </c>
      <c r="K1155" s="75">
        <v>13.254999999999999</v>
      </c>
      <c r="L1155" s="75">
        <v>0.14075761338983386</v>
      </c>
      <c r="M1155" s="75">
        <v>13.395757613389833</v>
      </c>
      <c r="N1155" s="75">
        <v>13.270745215151367</v>
      </c>
      <c r="O1155" s="75">
        <v>105.896</v>
      </c>
      <c r="P1155" s="75">
        <v>1.1245317410433684</v>
      </c>
      <c r="Q1155" s="75">
        <v>107.02053174104337</v>
      </c>
      <c r="R1155" s="75">
        <v>106.02179066794939</v>
      </c>
      <c r="S1155" s="75">
        <v>1.8320000000000001</v>
      </c>
      <c r="T1155" s="75">
        <v>1.9454390624683189E-2</v>
      </c>
      <c r="U1155" s="75">
        <v>1.8514543906246832</v>
      </c>
      <c r="V1155" s="75">
        <v>1.8341761776052286</v>
      </c>
      <c r="W1155" s="75">
        <v>496.63200000000001</v>
      </c>
      <c r="X1155" s="75">
        <v>5.2738389327061466</v>
      </c>
      <c r="Y1155" s="75">
        <v>501.90583893270616</v>
      </c>
      <c r="Z1155" s="75">
        <v>497.22193419019646</v>
      </c>
      <c r="AA1155" s="59"/>
      <c r="AB1155" s="75">
        <v>111.76300000000001</v>
      </c>
      <c r="AC1155" s="75">
        <v>1.1868346394030935</v>
      </c>
      <c r="AD1155" s="75">
        <v>112.94983463940309</v>
      </c>
      <c r="AE1155" s="75">
        <v>111.89575990048753</v>
      </c>
      <c r="AF1155" s="75">
        <v>2.3789999999999996</v>
      </c>
      <c r="AG1155" s="75">
        <v>2.5263097869061845E-2</v>
      </c>
      <c r="AH1155" s="75">
        <v>2.4042630978690616</v>
      </c>
      <c r="AI1155" s="75">
        <v>2.38182594242513</v>
      </c>
      <c r="AJ1155" s="75">
        <v>14.315999999999997</v>
      </c>
      <c r="AK1155" s="75">
        <v>0.15202459398633431</v>
      </c>
      <c r="AL1155" s="75">
        <v>14.468024593986332</v>
      </c>
      <c r="AM1155" s="75">
        <v>14.333005545085397</v>
      </c>
      <c r="AN1155" s="75">
        <v>8.9570000000000007</v>
      </c>
      <c r="AO1155" s="75">
        <v>9.5116253725593528E-2</v>
      </c>
      <c r="AP1155" s="75">
        <v>9.052116253725595</v>
      </c>
      <c r="AQ1155" s="75">
        <v>8.9676397504421583</v>
      </c>
      <c r="AR1155" s="75">
        <v>137.41499999999999</v>
      </c>
      <c r="AS1155" s="75">
        <v>1.4592385849840832</v>
      </c>
      <c r="AT1155" s="75">
        <v>138.87423858498408</v>
      </c>
      <c r="AU1155" s="75">
        <v>137.5782311384402</v>
      </c>
    </row>
    <row r="1156" spans="1:47" ht="13" x14ac:dyDescent="0.3">
      <c r="A1156" s="63">
        <v>45706</v>
      </c>
      <c r="B1156" s="60">
        <v>1</v>
      </c>
      <c r="C1156" s="60" t="s">
        <v>3</v>
      </c>
      <c r="D1156" s="61">
        <v>54.335791999999998</v>
      </c>
      <c r="E1156" s="59">
        <v>9.7291489999999994E-3</v>
      </c>
      <c r="F1156" s="59"/>
      <c r="G1156" s="75">
        <v>353.95700000000005</v>
      </c>
      <c r="H1156" s="75">
        <v>3.1256189414715831</v>
      </c>
      <c r="I1156" s="75">
        <v>357.08261894147165</v>
      </c>
      <c r="J1156" s="75">
        <v>353.60850893647984</v>
      </c>
      <c r="K1156" s="75">
        <v>12.894999999999998</v>
      </c>
      <c r="L1156" s="75">
        <v>0.11386935771937283</v>
      </c>
      <c r="M1156" s="75">
        <v>13.008869357719371</v>
      </c>
      <c r="N1156" s="75">
        <v>12.882304129416585</v>
      </c>
      <c r="O1156" s="75">
        <v>104.40800000000002</v>
      </c>
      <c r="P1156" s="75">
        <v>0.92197533158311606</v>
      </c>
      <c r="Q1156" s="75">
        <v>105.32997533158313</v>
      </c>
      <c r="R1156" s="75">
        <v>104.30520430741583</v>
      </c>
      <c r="S1156" s="75">
        <v>1.825</v>
      </c>
      <c r="T1156" s="75">
        <v>1.6115671022710776E-2</v>
      </c>
      <c r="U1156" s="75">
        <v>1.8411156710227108</v>
      </c>
      <c r="V1156" s="75">
        <v>1.8232031823330959</v>
      </c>
      <c r="W1156" s="75">
        <v>473.08500000000004</v>
      </c>
      <c r="X1156" s="75">
        <v>4.1775793017967828</v>
      </c>
      <c r="Y1156" s="75">
        <v>477.26257930179685</v>
      </c>
      <c r="Z1156" s="75">
        <v>472.61922055564531</v>
      </c>
      <c r="AA1156" s="59"/>
      <c r="AB1156" s="75">
        <v>105.27600000000007</v>
      </c>
      <c r="AC1156" s="75">
        <v>0.92964020963665794</v>
      </c>
      <c r="AD1156" s="75">
        <v>106.20564020963673</v>
      </c>
      <c r="AE1156" s="75">
        <v>105.17234971139678</v>
      </c>
      <c r="AF1156" s="75">
        <v>2.3249999999999993</v>
      </c>
      <c r="AG1156" s="75">
        <v>2.0530923357700025E-2</v>
      </c>
      <c r="AH1156" s="75">
        <v>2.3455309233576993</v>
      </c>
      <c r="AI1156" s="75">
        <v>2.3227109035202447</v>
      </c>
      <c r="AJ1156" s="75">
        <v>14.106999999999998</v>
      </c>
      <c r="AK1156" s="75">
        <v>0.12457192937938677</v>
      </c>
      <c r="AL1156" s="75">
        <v>14.231571929379385</v>
      </c>
      <c r="AM1156" s="75">
        <v>14.093110845574236</v>
      </c>
      <c r="AN1156" s="75">
        <v>8.9570000000000007</v>
      </c>
      <c r="AO1156" s="75">
        <v>7.9094830328997501E-2</v>
      </c>
      <c r="AP1156" s="75">
        <v>9.0360948303289987</v>
      </c>
      <c r="AQ1156" s="75">
        <v>8.9481813173465987</v>
      </c>
      <c r="AR1156" s="75">
        <v>130.66500000000008</v>
      </c>
      <c r="AS1156" s="75">
        <v>1.1538378927027422</v>
      </c>
      <c r="AT1156" s="75">
        <v>131.81883789270282</v>
      </c>
      <c r="AU1156" s="75">
        <v>130.53635277783786</v>
      </c>
    </row>
    <row r="1157" spans="1:47" ht="13" x14ac:dyDescent="0.3">
      <c r="A1157" s="63">
        <v>45706</v>
      </c>
      <c r="B1157" s="60">
        <v>2</v>
      </c>
      <c r="C1157" s="60" t="s">
        <v>3</v>
      </c>
      <c r="D1157" s="61">
        <v>51.860545000000002</v>
      </c>
      <c r="E1157" s="59">
        <v>1.0054818E-2</v>
      </c>
      <c r="F1157" s="59"/>
      <c r="G1157" s="75">
        <v>339.76799999999992</v>
      </c>
      <c r="H1157" s="75">
        <v>2.4965720556992719</v>
      </c>
      <c r="I1157" s="75">
        <v>342.2645720556992</v>
      </c>
      <c r="J1157" s="75">
        <v>338.8231640758313</v>
      </c>
      <c r="K1157" s="75">
        <v>12.732999999999999</v>
      </c>
      <c r="L1157" s="75">
        <v>9.3560464744233809E-2</v>
      </c>
      <c r="M1157" s="75">
        <v>12.826560464744233</v>
      </c>
      <c r="N1157" s="75">
        <v>12.697591733705234</v>
      </c>
      <c r="O1157" s="75">
        <v>104.57600000000001</v>
      </c>
      <c r="P1157" s="75">
        <v>0.76841114906879726</v>
      </c>
      <c r="Q1157" s="75">
        <v>105.3444111490688</v>
      </c>
      <c r="R1157" s="75">
        <v>104.28519226764774</v>
      </c>
      <c r="S1157" s="75">
        <v>1.8250000000000002</v>
      </c>
      <c r="T1157" s="75">
        <v>1.3409867914727615E-2</v>
      </c>
      <c r="U1157" s="75">
        <v>1.8384098679147278</v>
      </c>
      <c r="V1157" s="75">
        <v>1.8199249912834412</v>
      </c>
      <c r="W1157" s="75">
        <v>458.90199999999993</v>
      </c>
      <c r="X1157" s="75">
        <v>3.3719535374270304</v>
      </c>
      <c r="Y1157" s="75">
        <v>462.27395353742702</v>
      </c>
      <c r="Z1157" s="75">
        <v>457.62587306846768</v>
      </c>
      <c r="AA1157" s="59"/>
      <c r="AB1157" s="75">
        <v>101.49699999999999</v>
      </c>
      <c r="AC1157" s="75">
        <v>0.7457870486252649</v>
      </c>
      <c r="AD1157" s="75">
        <v>102.24278704862525</v>
      </c>
      <c r="AE1157" s="75">
        <v>101.21475443303856</v>
      </c>
      <c r="AF1157" s="75">
        <v>2.3349999999999995</v>
      </c>
      <c r="AG1157" s="75">
        <v>1.7157283058021354E-2</v>
      </c>
      <c r="AH1157" s="75">
        <v>2.3521572830580211</v>
      </c>
      <c r="AI1157" s="75">
        <v>2.3285067696694983</v>
      </c>
      <c r="AJ1157" s="75">
        <v>14.065000000000001</v>
      </c>
      <c r="AK1157" s="75">
        <v>0.10334783135377749</v>
      </c>
      <c r="AL1157" s="75">
        <v>14.168347831353779</v>
      </c>
      <c r="AM1157" s="75">
        <v>14.025887672548823</v>
      </c>
      <c r="AN1157" s="75">
        <v>8.9570000000000007</v>
      </c>
      <c r="AO1157" s="75">
        <v>6.581489693820014E-2</v>
      </c>
      <c r="AP1157" s="75">
        <v>9.0228148969382005</v>
      </c>
      <c r="AQ1157" s="75">
        <v>8.932092135301799</v>
      </c>
      <c r="AR1157" s="75">
        <v>126.85399999999998</v>
      </c>
      <c r="AS1157" s="75">
        <v>0.93210705997526389</v>
      </c>
      <c r="AT1157" s="75">
        <v>127.78610705997525</v>
      </c>
      <c r="AU1157" s="75">
        <v>126.50124101055869</v>
      </c>
    </row>
    <row r="1158" spans="1:47" ht="13" x14ac:dyDescent="0.3">
      <c r="A1158" s="63">
        <v>45706</v>
      </c>
      <c r="B1158" s="60">
        <v>3</v>
      </c>
      <c r="C1158" s="60" t="s">
        <v>3</v>
      </c>
      <c r="D1158" s="61">
        <v>61.058863000000002</v>
      </c>
      <c r="E1158" s="59">
        <v>9.8690960000000008E-3</v>
      </c>
      <c r="F1158" s="59"/>
      <c r="G1158" s="75">
        <v>332.28599999999994</v>
      </c>
      <c r="H1158" s="75">
        <v>3.2052530418656864</v>
      </c>
      <c r="I1158" s="75">
        <v>335.4912530418656</v>
      </c>
      <c r="J1158" s="75">
        <v>332.18025765843515</v>
      </c>
      <c r="K1158" s="75">
        <v>12.595000000000001</v>
      </c>
      <c r="L1158" s="75">
        <v>0.12149221472556271</v>
      </c>
      <c r="M1158" s="75">
        <v>12.716492214725564</v>
      </c>
      <c r="N1158" s="75">
        <v>12.590991932275186</v>
      </c>
      <c r="O1158" s="75">
        <v>105.63499999999999</v>
      </c>
      <c r="P1158" s="75">
        <v>1.0189622947625896</v>
      </c>
      <c r="Q1158" s="75">
        <v>106.65396229476258</v>
      </c>
      <c r="R1158" s="75">
        <v>105.6013841020952</v>
      </c>
      <c r="S1158" s="75">
        <v>1.8250000000000002</v>
      </c>
      <c r="T1158" s="75">
        <v>1.7604072399694481E-2</v>
      </c>
      <c r="U1158" s="75">
        <v>1.8426040723996946</v>
      </c>
      <c r="V1158" s="75">
        <v>1.8244192359191911</v>
      </c>
      <c r="W1158" s="75">
        <v>452.34099999999995</v>
      </c>
      <c r="X1158" s="75">
        <v>4.3633116237535328</v>
      </c>
      <c r="Y1158" s="75">
        <v>456.70431162375348</v>
      </c>
      <c r="Z1158" s="75">
        <v>452.19705292872476</v>
      </c>
      <c r="AA1158" s="59"/>
      <c r="AB1158" s="75">
        <v>99.656000000000006</v>
      </c>
      <c r="AC1158" s="75">
        <v>0.96128845976107002</v>
      </c>
      <c r="AD1158" s="75">
        <v>100.61728845976107</v>
      </c>
      <c r="AE1158" s="75">
        <v>99.624286780692003</v>
      </c>
      <c r="AF1158" s="75">
        <v>2.3589999999999978</v>
      </c>
      <c r="AG1158" s="75">
        <v>2.27550722141804E-2</v>
      </c>
      <c r="AH1158" s="75">
        <v>2.3817550722141783</v>
      </c>
      <c r="AI1158" s="75">
        <v>2.3582493027580096</v>
      </c>
      <c r="AJ1158" s="75">
        <v>14.262999999999998</v>
      </c>
      <c r="AK1158" s="75">
        <v>0.13758185459553002</v>
      </c>
      <c r="AL1158" s="75">
        <v>14.400581854595528</v>
      </c>
      <c r="AM1158" s="75">
        <v>14.258461129816666</v>
      </c>
      <c r="AN1158" s="75">
        <v>8.9570000000000007</v>
      </c>
      <c r="AO1158" s="75">
        <v>8.6399822730993669E-2</v>
      </c>
      <c r="AP1158" s="75">
        <v>9.0433998227309935</v>
      </c>
      <c r="AQ1158" s="75">
        <v>8.9541496417140785</v>
      </c>
      <c r="AR1158" s="75">
        <v>125.23499999999999</v>
      </c>
      <c r="AS1158" s="75">
        <v>1.208025209301774</v>
      </c>
      <c r="AT1158" s="75">
        <v>126.44302520930177</v>
      </c>
      <c r="AU1158" s="75">
        <v>125.19514685498076</v>
      </c>
    </row>
    <row r="1159" spans="1:47" ht="13" x14ac:dyDescent="0.3">
      <c r="A1159" s="63">
        <v>45706</v>
      </c>
      <c r="B1159" s="60">
        <v>4</v>
      </c>
      <c r="C1159" s="60" t="s">
        <v>3</v>
      </c>
      <c r="D1159" s="61">
        <v>51.329735999999997</v>
      </c>
      <c r="E1159" s="59">
        <v>9.8520359999999998E-3</v>
      </c>
      <c r="F1159" s="59"/>
      <c r="G1159" s="75">
        <v>329.68</v>
      </c>
      <c r="H1159" s="75">
        <v>2.4758547729221099</v>
      </c>
      <c r="I1159" s="75">
        <v>332.15585477292211</v>
      </c>
      <c r="J1159" s="75">
        <v>328.88344333408855</v>
      </c>
      <c r="K1159" s="75">
        <v>12.680000000000003</v>
      </c>
      <c r="L1159" s="75">
        <v>9.5225183573927341E-2</v>
      </c>
      <c r="M1159" s="75">
        <v>12.77522518357393</v>
      </c>
      <c r="N1159" s="75">
        <v>12.649363205157254</v>
      </c>
      <c r="O1159" s="75">
        <v>107.343</v>
      </c>
      <c r="P1159" s="75">
        <v>0.80613224608644152</v>
      </c>
      <c r="Q1159" s="75">
        <v>108.14913224608644</v>
      </c>
      <c r="R1159" s="75">
        <v>107.08364310182924</v>
      </c>
      <c r="S1159" s="75">
        <v>1.825</v>
      </c>
      <c r="T1159" s="75">
        <v>1.3705517351925656E-2</v>
      </c>
      <c r="U1159" s="75">
        <v>1.8387055173519256</v>
      </c>
      <c r="V1159" s="75">
        <v>1.8205905244015759</v>
      </c>
      <c r="W1159" s="75">
        <v>451.52800000000002</v>
      </c>
      <c r="X1159" s="75">
        <v>3.3909177199344045</v>
      </c>
      <c r="Y1159" s="75">
        <v>454.91891771993437</v>
      </c>
      <c r="Z1159" s="75">
        <v>450.43704016547662</v>
      </c>
      <c r="AA1159" s="59"/>
      <c r="AB1159" s="75">
        <v>99.115000000000066</v>
      </c>
      <c r="AC1159" s="75">
        <v>0.74434101497869176</v>
      </c>
      <c r="AD1159" s="75">
        <v>99.859341014978753</v>
      </c>
      <c r="AE1159" s="75">
        <v>98.875523192362905</v>
      </c>
      <c r="AF1159" s="75">
        <v>2.4139999999999988</v>
      </c>
      <c r="AG1159" s="75">
        <v>1.8128832267149873E-2</v>
      </c>
      <c r="AH1159" s="75">
        <v>2.4321288322671486</v>
      </c>
      <c r="AI1159" s="75">
        <v>2.4081674114550147</v>
      </c>
      <c r="AJ1159" s="75">
        <v>14.524999999999999</v>
      </c>
      <c r="AK1159" s="75">
        <v>0.10908089837628503</v>
      </c>
      <c r="AL1159" s="75">
        <v>14.634080898376284</v>
      </c>
      <c r="AM1159" s="75">
        <v>14.48990540653857</v>
      </c>
      <c r="AN1159" s="75">
        <v>8.9570000000000007</v>
      </c>
      <c r="AO1159" s="75">
        <v>6.7265928175998968E-2</v>
      </c>
      <c r="AP1159" s="75">
        <v>9.0242659281759998</v>
      </c>
      <c r="AQ1159" s="75">
        <v>8.935358535378036</v>
      </c>
      <c r="AR1159" s="75">
        <v>125.01100000000005</v>
      </c>
      <c r="AS1159" s="75">
        <v>0.93881667379812561</v>
      </c>
      <c r="AT1159" s="75">
        <v>125.94981667379818</v>
      </c>
      <c r="AU1159" s="75">
        <v>124.70895454573451</v>
      </c>
    </row>
    <row r="1160" spans="1:47" ht="13" x14ac:dyDescent="0.3">
      <c r="A1160" s="63">
        <v>45706</v>
      </c>
      <c r="B1160" s="60">
        <v>5</v>
      </c>
      <c r="C1160" s="60" t="s">
        <v>3</v>
      </c>
      <c r="D1160" s="61">
        <v>47.089042999999997</v>
      </c>
      <c r="E1160" s="59">
        <v>9.7321530000000003E-3</v>
      </c>
      <c r="F1160" s="59"/>
      <c r="G1160" s="75">
        <v>332.72899999999998</v>
      </c>
      <c r="H1160" s="75">
        <v>1.7872783969595198</v>
      </c>
      <c r="I1160" s="75">
        <v>334.51627839695948</v>
      </c>
      <c r="J1160" s="75">
        <v>331.26071479460967</v>
      </c>
      <c r="K1160" s="75">
        <v>12.933000000000003</v>
      </c>
      <c r="L1160" s="75">
        <v>6.9470564657356224E-2</v>
      </c>
      <c r="M1160" s="75">
        <v>13.00247056465736</v>
      </c>
      <c r="N1160" s="75">
        <v>12.875928531744119</v>
      </c>
      <c r="O1160" s="75">
        <v>110.24300000000001</v>
      </c>
      <c r="P1160" s="75">
        <v>0.5921784164169891</v>
      </c>
      <c r="Q1160" s="75">
        <v>110.83517841641699</v>
      </c>
      <c r="R1160" s="75">
        <v>109.75651350228613</v>
      </c>
      <c r="S1160" s="75">
        <v>1.825</v>
      </c>
      <c r="T1160" s="75">
        <v>9.8031222840543625E-3</v>
      </c>
      <c r="U1160" s="75">
        <v>1.8348031222840544</v>
      </c>
      <c r="V1160" s="75">
        <v>1.8169465375731084</v>
      </c>
      <c r="W1160" s="75">
        <v>457.72999999999996</v>
      </c>
      <c r="X1160" s="75">
        <v>2.4587305003179192</v>
      </c>
      <c r="Y1160" s="75">
        <v>460.18873050031789</v>
      </c>
      <c r="Z1160" s="75">
        <v>455.71010336621305</v>
      </c>
      <c r="AA1160" s="59"/>
      <c r="AB1160" s="75">
        <v>100.48300000000003</v>
      </c>
      <c r="AC1160" s="75">
        <v>0.53975185559925198</v>
      </c>
      <c r="AD1160" s="75">
        <v>101.02275185559928</v>
      </c>
      <c r="AE1160" s="75">
        <v>100.03958297805956</v>
      </c>
      <c r="AF1160" s="75">
        <v>2.4039999999999973</v>
      </c>
      <c r="AG1160" s="75">
        <v>1.2913263545680361E-2</v>
      </c>
      <c r="AH1160" s="75">
        <v>2.4169132635456778</v>
      </c>
      <c r="AI1160" s="75">
        <v>2.3933914938771221</v>
      </c>
      <c r="AJ1160" s="75">
        <v>14.982999999999997</v>
      </c>
      <c r="AK1160" s="75">
        <v>8.0482291058622729E-2</v>
      </c>
      <c r="AL1160" s="75">
        <v>15.063482291058619</v>
      </c>
      <c r="AM1160" s="75">
        <v>14.916882176689247</v>
      </c>
      <c r="AN1160" s="75">
        <v>8.9570000000000007</v>
      </c>
      <c r="AO1160" s="75">
        <v>4.8113187012753383E-2</v>
      </c>
      <c r="AP1160" s="75">
        <v>9.0051131870127534</v>
      </c>
      <c r="AQ1160" s="75">
        <v>8.9174740476944283</v>
      </c>
      <c r="AR1160" s="75">
        <v>126.82700000000003</v>
      </c>
      <c r="AS1160" s="75">
        <v>0.68126059721630838</v>
      </c>
      <c r="AT1160" s="75">
        <v>127.50826059721633</v>
      </c>
      <c r="AU1160" s="75">
        <v>126.26733069632034</v>
      </c>
    </row>
    <row r="1161" spans="1:47" ht="13" x14ac:dyDescent="0.3">
      <c r="A1161" s="63">
        <v>45706</v>
      </c>
      <c r="B1161" s="60">
        <v>6</v>
      </c>
      <c r="C1161" s="60" t="s">
        <v>3</v>
      </c>
      <c r="D1161" s="61">
        <v>44.222450000000002</v>
      </c>
      <c r="E1161" s="59">
        <v>9.2523369999999994E-3</v>
      </c>
      <c r="F1161" s="59"/>
      <c r="G1161" s="75">
        <v>345.83099999999996</v>
      </c>
      <c r="H1161" s="75">
        <v>2.1814098144206193</v>
      </c>
      <c r="I1161" s="75">
        <v>348.01240981442061</v>
      </c>
      <c r="J1161" s="75">
        <v>344.79248171863549</v>
      </c>
      <c r="K1161" s="75">
        <v>13.581999999999999</v>
      </c>
      <c r="L1161" s="75">
        <v>8.5671637590212721E-2</v>
      </c>
      <c r="M1161" s="75">
        <v>13.667671637590212</v>
      </c>
      <c r="N1161" s="75">
        <v>13.541213733593887</v>
      </c>
      <c r="O1161" s="75">
        <v>115.16500000000001</v>
      </c>
      <c r="P1161" s="75">
        <v>0.7264301386450337</v>
      </c>
      <c r="Q1161" s="75">
        <v>115.89143013864503</v>
      </c>
      <c r="R1161" s="75">
        <v>114.81916357159034</v>
      </c>
      <c r="S1161" s="75">
        <v>1.8250000000000002</v>
      </c>
      <c r="T1161" s="75">
        <v>1.1511613797830823E-2</v>
      </c>
      <c r="U1161" s="75">
        <v>1.836511613797831</v>
      </c>
      <c r="V1161" s="75">
        <v>1.8195195894425598</v>
      </c>
      <c r="W1161" s="75">
        <v>476.40299999999996</v>
      </c>
      <c r="X1161" s="75">
        <v>3.0050232044536966</v>
      </c>
      <c r="Y1161" s="75">
        <v>479.40802320445368</v>
      </c>
      <c r="Z1161" s="75">
        <v>474.97237861326226</v>
      </c>
      <c r="AA1161" s="59"/>
      <c r="AB1161" s="75">
        <v>104.96300000000002</v>
      </c>
      <c r="AC1161" s="75">
        <v>0.66207864058176258</v>
      </c>
      <c r="AD1161" s="75">
        <v>105.62507864058179</v>
      </c>
      <c r="AE1161" s="75">
        <v>104.64779981734763</v>
      </c>
      <c r="AF1161" s="75">
        <v>2.5569999999999986</v>
      </c>
      <c r="AG1161" s="75">
        <v>1.6128874784138846E-2</v>
      </c>
      <c r="AH1161" s="75">
        <v>2.5731288747841377</v>
      </c>
      <c r="AI1161" s="75">
        <v>2.5493214192902043</v>
      </c>
      <c r="AJ1161" s="75">
        <v>15.596999999999998</v>
      </c>
      <c r="AK1161" s="75">
        <v>9.8381720769735503E-2</v>
      </c>
      <c r="AL1161" s="75">
        <v>15.695381720769733</v>
      </c>
      <c r="AM1161" s="75">
        <v>15.550162759745533</v>
      </c>
      <c r="AN1161" s="75">
        <v>8.9570000000000007</v>
      </c>
      <c r="AO1161" s="75">
        <v>5.6498369746394883E-2</v>
      </c>
      <c r="AP1161" s="75">
        <v>9.0134983697463955</v>
      </c>
      <c r="AQ1161" s="75">
        <v>8.9301024452805517</v>
      </c>
      <c r="AR1161" s="75">
        <v>132.07400000000001</v>
      </c>
      <c r="AS1161" s="75">
        <v>0.83308760588203179</v>
      </c>
      <c r="AT1161" s="75">
        <v>132.90708760588205</v>
      </c>
      <c r="AU1161" s="75">
        <v>131.67738644166391</v>
      </c>
    </row>
    <row r="1162" spans="1:47" ht="13" x14ac:dyDescent="0.3">
      <c r="A1162" s="63">
        <v>45706</v>
      </c>
      <c r="B1162" s="60">
        <v>7</v>
      </c>
      <c r="C1162" s="60" t="s">
        <v>3</v>
      </c>
      <c r="D1162" s="61">
        <v>65.581576999999996</v>
      </c>
      <c r="E1162" s="59">
        <v>8.8369299999999998E-3</v>
      </c>
      <c r="F1162" s="59"/>
      <c r="G1162" s="75">
        <v>369.68900000000002</v>
      </c>
      <c r="H1162" s="75">
        <v>1.6455263148542405</v>
      </c>
      <c r="I1162" s="75">
        <v>371.33452631485426</v>
      </c>
      <c r="J1162" s="75">
        <v>368.05306909922672</v>
      </c>
      <c r="K1162" s="75">
        <v>14.417999999999999</v>
      </c>
      <c r="L1162" s="75">
        <v>6.417610047247399E-2</v>
      </c>
      <c r="M1162" s="75">
        <v>14.482176100472474</v>
      </c>
      <c r="N1162" s="75">
        <v>14.354198124024926</v>
      </c>
      <c r="O1162" s="75">
        <v>121.64799999999998</v>
      </c>
      <c r="P1162" s="75">
        <v>0.54146859968619199</v>
      </c>
      <c r="Q1162" s="75">
        <v>122.18946859968618</v>
      </c>
      <c r="R1162" s="75">
        <v>121.10968881893356</v>
      </c>
      <c r="S1162" s="75">
        <v>1.825</v>
      </c>
      <c r="T1162" s="75">
        <v>8.1232753060247638E-3</v>
      </c>
      <c r="U1162" s="75">
        <v>1.8331232753060247</v>
      </c>
      <c r="V1162" s="75">
        <v>1.8169240932407746</v>
      </c>
      <c r="W1162" s="75">
        <v>507.58</v>
      </c>
      <c r="X1162" s="75">
        <v>2.2592942903189313</v>
      </c>
      <c r="Y1162" s="75">
        <v>509.83929429031895</v>
      </c>
      <c r="Z1162" s="75">
        <v>505.33388013542606</v>
      </c>
      <c r="AA1162" s="59"/>
      <c r="AB1162" s="75">
        <v>112.20200000000006</v>
      </c>
      <c r="AC1162" s="75">
        <v>0.49942341692415942</v>
      </c>
      <c r="AD1162" s="75">
        <v>112.70142341692421</v>
      </c>
      <c r="AE1162" s="75">
        <v>111.70548882728851</v>
      </c>
      <c r="AF1162" s="75">
        <v>2.7189999999999994</v>
      </c>
      <c r="AG1162" s="75">
        <v>1.2102567428537714E-2</v>
      </c>
      <c r="AH1162" s="75">
        <v>2.731102567428537</v>
      </c>
      <c r="AI1162" s="75">
        <v>2.7069680052173508</v>
      </c>
      <c r="AJ1162" s="75">
        <v>16.53</v>
      </c>
      <c r="AK1162" s="75">
        <v>7.3576844278679096E-2</v>
      </c>
      <c r="AL1162" s="75">
        <v>16.603576844278681</v>
      </c>
      <c r="AM1162" s="75">
        <v>16.45685219795617</v>
      </c>
      <c r="AN1162" s="75">
        <v>8.9570000000000007</v>
      </c>
      <c r="AO1162" s="75">
        <v>3.9868590090993868E-2</v>
      </c>
      <c r="AP1162" s="75">
        <v>8.9968685900909939</v>
      </c>
      <c r="AQ1162" s="75">
        <v>8.9173638921411609</v>
      </c>
      <c r="AR1162" s="75">
        <v>140.40800000000004</v>
      </c>
      <c r="AS1162" s="75">
        <v>0.62497141872237005</v>
      </c>
      <c r="AT1162" s="75">
        <v>141.03297141872244</v>
      </c>
      <c r="AU1162" s="75">
        <v>139.7866729226032</v>
      </c>
    </row>
    <row r="1163" spans="1:47" ht="13" x14ac:dyDescent="0.3">
      <c r="A1163" s="63">
        <v>45706</v>
      </c>
      <c r="B1163" s="60">
        <v>8</v>
      </c>
      <c r="C1163" s="60" t="s">
        <v>5</v>
      </c>
      <c r="D1163" s="61">
        <v>77.608185000000006</v>
      </c>
      <c r="E1163" s="59">
        <v>8.6128090000000008E-3</v>
      </c>
      <c r="F1163" s="59"/>
      <c r="G1163" s="75">
        <v>385.94400000000007</v>
      </c>
      <c r="H1163" s="75">
        <v>1.7582636288975544</v>
      </c>
      <c r="I1163" s="75">
        <v>387.70226362889764</v>
      </c>
      <c r="J1163" s="75">
        <v>384.36305808339426</v>
      </c>
      <c r="K1163" s="75">
        <v>14.918000000000001</v>
      </c>
      <c r="L1163" s="75">
        <v>6.7962649544736312E-2</v>
      </c>
      <c r="M1163" s="75">
        <v>14.985962649544737</v>
      </c>
      <c r="N1163" s="75">
        <v>14.856891415563073</v>
      </c>
      <c r="O1163" s="75">
        <v>125.92899999999999</v>
      </c>
      <c r="P1163" s="75">
        <v>0.57370079732665891</v>
      </c>
      <c r="Q1163" s="75">
        <v>126.50270079732665</v>
      </c>
      <c r="R1163" s="75">
        <v>125.41315719737513</v>
      </c>
      <c r="S1163" s="75">
        <v>0.26800000000000002</v>
      </c>
      <c r="T1163" s="75">
        <v>1.2209404798223175E-3</v>
      </c>
      <c r="U1163" s="75">
        <v>0.26922094047982231</v>
      </c>
      <c r="V1163" s="75">
        <v>0.26690219194066922</v>
      </c>
      <c r="W1163" s="75">
        <v>527.05900000000008</v>
      </c>
      <c r="X1163" s="75">
        <v>2.4011480162487722</v>
      </c>
      <c r="Y1163" s="75">
        <v>529.46014801624881</v>
      </c>
      <c r="Z1163" s="75">
        <v>524.90000888827308</v>
      </c>
      <c r="AA1163" s="59"/>
      <c r="AB1163" s="75">
        <v>116.77600000000005</v>
      </c>
      <c r="AC1163" s="75">
        <v>0.53200203534227986</v>
      </c>
      <c r="AD1163" s="75">
        <v>117.30800203534233</v>
      </c>
      <c r="AE1163" s="75">
        <v>116.29765061964031</v>
      </c>
      <c r="AF1163" s="75">
        <v>2.8109999999999991</v>
      </c>
      <c r="AG1163" s="75">
        <v>1.2806207793957214E-2</v>
      </c>
      <c r="AH1163" s="75">
        <v>2.8238062077939561</v>
      </c>
      <c r="AI1163" s="75">
        <v>2.7994853042732122</v>
      </c>
      <c r="AJ1163" s="75">
        <v>17.082999999999991</v>
      </c>
      <c r="AK1163" s="75">
        <v>7.7825844092554622E-2</v>
      </c>
      <c r="AL1163" s="75">
        <v>17.160825844092546</v>
      </c>
      <c r="AM1163" s="75">
        <v>17.013022928815111</v>
      </c>
      <c r="AN1163" s="75">
        <v>1.3190000000000002</v>
      </c>
      <c r="AO1163" s="75">
        <v>6.0090316898717801E-3</v>
      </c>
      <c r="AP1163" s="75">
        <v>1.3250090316898719</v>
      </c>
      <c r="AQ1163" s="75">
        <v>1.313596981976652</v>
      </c>
      <c r="AR1163" s="75">
        <v>137.98900000000003</v>
      </c>
      <c r="AS1163" s="75">
        <v>0.62864311891866353</v>
      </c>
      <c r="AT1163" s="75">
        <v>138.61764311891869</v>
      </c>
      <c r="AU1163" s="75">
        <v>137.42375583470528</v>
      </c>
    </row>
    <row r="1164" spans="1:47" ht="13" x14ac:dyDescent="0.3">
      <c r="A1164" s="63">
        <v>45706</v>
      </c>
      <c r="B1164" s="60">
        <v>9</v>
      </c>
      <c r="C1164" s="60" t="s">
        <v>5</v>
      </c>
      <c r="D1164" s="61">
        <v>56.658909000000001</v>
      </c>
      <c r="E1164" s="59">
        <v>8.252077E-3</v>
      </c>
      <c r="F1164" s="59"/>
      <c r="G1164" s="75">
        <v>380.04100000000011</v>
      </c>
      <c r="H1164" s="75">
        <v>1.0984057645598881</v>
      </c>
      <c r="I1164" s="75">
        <v>381.13940576456002</v>
      </c>
      <c r="J1164" s="75">
        <v>377.99421404045665</v>
      </c>
      <c r="K1164" s="75">
        <v>14.353999999999999</v>
      </c>
      <c r="L1164" s="75">
        <v>4.148635632600859E-2</v>
      </c>
      <c r="M1164" s="75">
        <v>14.395486356326007</v>
      </c>
      <c r="N1164" s="75">
        <v>14.276693694461155</v>
      </c>
      <c r="O1164" s="75">
        <v>119.98900000000002</v>
      </c>
      <c r="P1164" s="75">
        <v>0.3467957648879369</v>
      </c>
      <c r="Q1164" s="75">
        <v>120.33579576488796</v>
      </c>
      <c r="R1164" s="75">
        <v>119.34277551237983</v>
      </c>
      <c r="S1164" s="75">
        <v>1E-3</v>
      </c>
      <c r="T1164" s="75">
        <v>2.8902296451169424E-6</v>
      </c>
      <c r="U1164" s="75">
        <v>1.0028902296451169E-3</v>
      </c>
      <c r="V1164" s="75">
        <v>9.9461430224753776E-4</v>
      </c>
      <c r="W1164" s="75">
        <v>514.3850000000001</v>
      </c>
      <c r="X1164" s="75">
        <v>1.4866907760034789</v>
      </c>
      <c r="Y1164" s="75">
        <v>515.87169077600367</v>
      </c>
      <c r="Z1164" s="75">
        <v>511.61467786159989</v>
      </c>
      <c r="AA1164" s="59"/>
      <c r="AB1164" s="75">
        <v>115.44500000000008</v>
      </c>
      <c r="AC1164" s="75">
        <v>0.33366256138052564</v>
      </c>
      <c r="AD1164" s="75">
        <v>115.7786625613806</v>
      </c>
      <c r="AE1164" s="75">
        <v>114.82324812296707</v>
      </c>
      <c r="AF1164" s="75">
        <v>2.7429999999999981</v>
      </c>
      <c r="AG1164" s="75">
        <v>7.9278999165557675E-3</v>
      </c>
      <c r="AH1164" s="75">
        <v>2.7509278999165541</v>
      </c>
      <c r="AI1164" s="75">
        <v>2.7282270310649945</v>
      </c>
      <c r="AJ1164" s="75">
        <v>16.374999999999996</v>
      </c>
      <c r="AK1164" s="75">
        <v>4.7327510438789924E-2</v>
      </c>
      <c r="AL1164" s="75">
        <v>16.422327510438787</v>
      </c>
      <c r="AM1164" s="75">
        <v>16.286809199303427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34.56300000000007</v>
      </c>
      <c r="AS1164" s="75">
        <v>0.38891797173587134</v>
      </c>
      <c r="AT1164" s="75">
        <v>134.95191797173592</v>
      </c>
      <c r="AU1164" s="75">
        <v>133.8382843533355</v>
      </c>
    </row>
    <row r="1165" spans="1:47" ht="13" x14ac:dyDescent="0.3">
      <c r="A1165" s="63">
        <v>45706</v>
      </c>
      <c r="B1165" s="60">
        <v>10</v>
      </c>
      <c r="C1165" s="60" t="s">
        <v>5</v>
      </c>
      <c r="D1165" s="61">
        <v>52.489148999999998</v>
      </c>
      <c r="E1165" s="59">
        <v>7.8845879999999997E-3</v>
      </c>
      <c r="F1165" s="59"/>
      <c r="G1165" s="75">
        <v>371.85799999999995</v>
      </c>
      <c r="H1165" s="75">
        <v>1.0378979899267076</v>
      </c>
      <c r="I1165" s="75">
        <v>372.89589798992665</v>
      </c>
      <c r="J1165" s="75">
        <v>369.95576746738607</v>
      </c>
      <c r="K1165" s="75">
        <v>13.605</v>
      </c>
      <c r="L1165" s="75">
        <v>3.7973103047273041E-2</v>
      </c>
      <c r="M1165" s="75">
        <v>13.642973103047273</v>
      </c>
      <c r="N1165" s="75">
        <v>13.535403881034664</v>
      </c>
      <c r="O1165" s="75">
        <v>112.812</v>
      </c>
      <c r="P1165" s="75">
        <v>0.31487112833288983</v>
      </c>
      <c r="Q1165" s="75">
        <v>113.12687112833289</v>
      </c>
      <c r="R1165" s="75">
        <v>112.2349123577569</v>
      </c>
      <c r="S1165" s="75">
        <v>1E-3</v>
      </c>
      <c r="T1165" s="75">
        <v>2.791113785172587E-6</v>
      </c>
      <c r="U1165" s="75">
        <v>1.0027911137851725E-3</v>
      </c>
      <c r="V1165" s="75">
        <v>9.9488451900291521E-4</v>
      </c>
      <c r="W1165" s="75">
        <v>498.27599999999995</v>
      </c>
      <c r="X1165" s="75">
        <v>1.3907450124206555</v>
      </c>
      <c r="Y1165" s="75">
        <v>499.66674501242056</v>
      </c>
      <c r="Z1165" s="75">
        <v>495.72707859069664</v>
      </c>
      <c r="AA1165" s="59"/>
      <c r="AB1165" s="75">
        <v>113.33200000000001</v>
      </c>
      <c r="AC1165" s="75">
        <v>0.31632250750117957</v>
      </c>
      <c r="AD1165" s="75">
        <v>113.64832250750119</v>
      </c>
      <c r="AE1165" s="75">
        <v>112.75225230763841</v>
      </c>
      <c r="AF1165" s="75">
        <v>2.5010000000000008</v>
      </c>
      <c r="AG1165" s="75">
        <v>6.9805755767166416E-3</v>
      </c>
      <c r="AH1165" s="75">
        <v>2.5079805755767173</v>
      </c>
      <c r="AI1165" s="75">
        <v>2.4882061820262917</v>
      </c>
      <c r="AJ1165" s="75">
        <v>15.405999999999999</v>
      </c>
      <c r="AK1165" s="75">
        <v>4.2999898974368865E-2</v>
      </c>
      <c r="AL1165" s="75">
        <v>15.448999898974368</v>
      </c>
      <c r="AM1165" s="75">
        <v>15.327190899758913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31.239</v>
      </c>
      <c r="AS1165" s="75">
        <v>0.36630298205226508</v>
      </c>
      <c r="AT1165" s="75">
        <v>131.60530298205228</v>
      </c>
      <c r="AU1165" s="75">
        <v>130.56764938942362</v>
      </c>
    </row>
    <row r="1166" spans="1:47" ht="13" x14ac:dyDescent="0.3">
      <c r="A1166" s="63">
        <v>45706</v>
      </c>
      <c r="B1166" s="60">
        <v>11</v>
      </c>
      <c r="C1166" s="60" t="s">
        <v>5</v>
      </c>
      <c r="D1166" s="61">
        <v>73.338559000000004</v>
      </c>
      <c r="E1166" s="59">
        <v>7.7408599999999996E-3</v>
      </c>
      <c r="F1166" s="59"/>
      <c r="G1166" s="75">
        <v>366.33799999999979</v>
      </c>
      <c r="H1166" s="75">
        <v>0.88261097161275692</v>
      </c>
      <c r="I1166" s="75">
        <v>367.22061097161253</v>
      </c>
      <c r="J1166" s="75">
        <v>364.37800763296684</v>
      </c>
      <c r="K1166" s="75">
        <v>12.991999999999997</v>
      </c>
      <c r="L1166" s="75">
        <v>3.1301371256033883E-2</v>
      </c>
      <c r="M1166" s="75">
        <v>13.02330137125603</v>
      </c>
      <c r="N1166" s="75">
        <v>12.92248981860333</v>
      </c>
      <c r="O1166" s="75">
        <v>107.974</v>
      </c>
      <c r="P1166" s="75">
        <v>0.26013964439647502</v>
      </c>
      <c r="Q1166" s="75">
        <v>108.23413964439648</v>
      </c>
      <c r="R1166" s="75">
        <v>107.39631432218876</v>
      </c>
      <c r="S1166" s="75">
        <v>1E-3</v>
      </c>
      <c r="T1166" s="75">
        <v>2.4092804230321654E-6</v>
      </c>
      <c r="U1166" s="75">
        <v>1.0024092804230321E-3</v>
      </c>
      <c r="V1166" s="75">
        <v>9.9464977052057682E-4</v>
      </c>
      <c r="W1166" s="75">
        <v>487.30499999999978</v>
      </c>
      <c r="X1166" s="75">
        <v>1.1740543965456887</v>
      </c>
      <c r="Y1166" s="75">
        <v>488.47905439654545</v>
      </c>
      <c r="Z1166" s="75">
        <v>484.69780642352941</v>
      </c>
      <c r="AA1166" s="59"/>
      <c r="AB1166" s="75">
        <v>111.80900000000005</v>
      </c>
      <c r="AC1166" s="75">
        <v>0.26937923481880349</v>
      </c>
      <c r="AD1166" s="75">
        <v>112.07837923481885</v>
      </c>
      <c r="AE1166" s="75">
        <v>111.21079619213522</v>
      </c>
      <c r="AF1166" s="75">
        <v>2.4329999999999981</v>
      </c>
      <c r="AG1166" s="75">
        <v>5.8617792692372533E-3</v>
      </c>
      <c r="AH1166" s="75">
        <v>2.4388617792692351</v>
      </c>
      <c r="AI1166" s="75">
        <v>2.4199828916765611</v>
      </c>
      <c r="AJ1166" s="75">
        <v>14.738000000000001</v>
      </c>
      <c r="AK1166" s="75">
        <v>3.5507974874648053E-2</v>
      </c>
      <c r="AL1166" s="75">
        <v>14.773507974874649</v>
      </c>
      <c r="AM1166" s="75">
        <v>14.65914831793226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8.98000000000005</v>
      </c>
      <c r="AS1166" s="75">
        <v>0.31074898896268882</v>
      </c>
      <c r="AT1166" s="75">
        <v>129.29074898896275</v>
      </c>
      <c r="AU1166" s="75">
        <v>128.28992740174402</v>
      </c>
    </row>
    <row r="1167" spans="1:47" ht="13" x14ac:dyDescent="0.3">
      <c r="A1167" s="63">
        <v>45706</v>
      </c>
      <c r="B1167" s="60">
        <v>12</v>
      </c>
      <c r="C1167" s="60" t="s">
        <v>5</v>
      </c>
      <c r="D1167" s="61">
        <v>51.506219999999999</v>
      </c>
      <c r="E1167" s="59">
        <v>7.6128209999999997E-3</v>
      </c>
      <c r="F1167" s="59"/>
      <c r="G1167" s="75">
        <v>363.1049999999999</v>
      </c>
      <c r="H1167" s="75">
        <v>1.5562352107421682</v>
      </c>
      <c r="I1167" s="75">
        <v>364.66123521074206</v>
      </c>
      <c r="J1167" s="75">
        <v>361.88513450144376</v>
      </c>
      <c r="K1167" s="75">
        <v>12.469000000000001</v>
      </c>
      <c r="L1167" s="75">
        <v>5.3441006989008964E-2</v>
      </c>
      <c r="M1167" s="75">
        <v>12.522441006989011</v>
      </c>
      <c r="N1167" s="75">
        <v>12.427109905119742</v>
      </c>
      <c r="O1167" s="75">
        <v>104.14</v>
      </c>
      <c r="P1167" s="75">
        <v>0.44633462730254175</v>
      </c>
      <c r="Q1167" s="75">
        <v>104.58633462730255</v>
      </c>
      <c r="R1167" s="75">
        <v>103.79013758273879</v>
      </c>
      <c r="S1167" s="75">
        <v>1E-3</v>
      </c>
      <c r="T1167" s="75">
        <v>4.2859096149658321E-6</v>
      </c>
      <c r="U1167" s="75">
        <v>1.0042859096149658E-3</v>
      </c>
      <c r="V1167" s="75">
        <v>9.9664046075224476E-4</v>
      </c>
      <c r="W1167" s="75">
        <v>479.71499999999986</v>
      </c>
      <c r="X1167" s="75">
        <v>2.0560151309433339</v>
      </c>
      <c r="Y1167" s="75">
        <v>481.77101513094328</v>
      </c>
      <c r="Z1167" s="75">
        <v>478.10337862976303</v>
      </c>
      <c r="AA1167" s="59"/>
      <c r="AB1167" s="75">
        <v>111.05599999999998</v>
      </c>
      <c r="AC1167" s="75">
        <v>0.47597597819964538</v>
      </c>
      <c r="AD1167" s="75">
        <v>111.53197597819963</v>
      </c>
      <c r="AE1167" s="75">
        <v>110.68290300930128</v>
      </c>
      <c r="AF1167" s="75">
        <v>2.3569999999999984</v>
      </c>
      <c r="AG1167" s="75">
        <v>1.0101888962474459E-2</v>
      </c>
      <c r="AH1167" s="75">
        <v>2.3671018889624729</v>
      </c>
      <c r="AI1167" s="75">
        <v>2.3490815659930395</v>
      </c>
      <c r="AJ1167" s="75">
        <v>14.154999999999996</v>
      </c>
      <c r="AK1167" s="75">
        <v>6.066705059984133E-2</v>
      </c>
      <c r="AL1167" s="75">
        <v>14.215667050599837</v>
      </c>
      <c r="AM1167" s="75">
        <v>14.107445721948022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7.56799999999998</v>
      </c>
      <c r="AS1167" s="75">
        <v>0.5467449177619611</v>
      </c>
      <c r="AT1167" s="75">
        <v>128.11474491776193</v>
      </c>
      <c r="AU1167" s="75">
        <v>127.13943029724236</v>
      </c>
    </row>
    <row r="1168" spans="1:47" ht="13" x14ac:dyDescent="0.3">
      <c r="A1168" s="63">
        <v>45706</v>
      </c>
      <c r="B1168" s="60">
        <v>13</v>
      </c>
      <c r="C1168" s="60" t="s">
        <v>5</v>
      </c>
      <c r="D1168" s="61">
        <v>55.534314000000002</v>
      </c>
      <c r="E1168" s="59">
        <v>7.5977459999999998E-3</v>
      </c>
      <c r="F1168" s="59"/>
      <c r="G1168" s="75">
        <v>364.73900000000003</v>
      </c>
      <c r="H1168" s="75">
        <v>0.44849350382217795</v>
      </c>
      <c r="I1168" s="75">
        <v>365.18749350382222</v>
      </c>
      <c r="J1168" s="75">
        <v>362.41289168580357</v>
      </c>
      <c r="K1168" s="75">
        <v>12.509000000000002</v>
      </c>
      <c r="L1168" s="75">
        <v>1.5381424084925453E-2</v>
      </c>
      <c r="M1168" s="75">
        <v>12.524381424084927</v>
      </c>
      <c r="N1168" s="75">
        <v>12.429224355217611</v>
      </c>
      <c r="O1168" s="75">
        <v>103.336</v>
      </c>
      <c r="P1168" s="75">
        <v>0.12706490041089266</v>
      </c>
      <c r="Q1168" s="75">
        <v>103.46306490041088</v>
      </c>
      <c r="R1168" s="75">
        <v>102.67697881291605</v>
      </c>
      <c r="S1168" s="75">
        <v>1E-3</v>
      </c>
      <c r="T1168" s="75">
        <v>1.2296285942062074E-6</v>
      </c>
      <c r="U1168" s="75">
        <v>1.0012296285942062E-3</v>
      </c>
      <c r="V1168" s="75">
        <v>9.9362254018847316E-4</v>
      </c>
      <c r="W1168" s="75">
        <v>480.58500000000004</v>
      </c>
      <c r="X1168" s="75">
        <v>0.59094105794659024</v>
      </c>
      <c r="Y1168" s="75">
        <v>481.1759410579466</v>
      </c>
      <c r="Z1168" s="75">
        <v>477.52008847647744</v>
      </c>
      <c r="AA1168" s="59"/>
      <c r="AB1168" s="75">
        <v>111.721</v>
      </c>
      <c r="AC1168" s="75">
        <v>0.13737533617331174</v>
      </c>
      <c r="AD1168" s="75">
        <v>111.85837533617331</v>
      </c>
      <c r="AE1168" s="75">
        <v>111.0085038123964</v>
      </c>
      <c r="AF1168" s="75">
        <v>2.3409999999999989</v>
      </c>
      <c r="AG1168" s="75">
        <v>2.8785605390367307E-3</v>
      </c>
      <c r="AH1168" s="75">
        <v>2.3438785605390358</v>
      </c>
      <c r="AI1168" s="75">
        <v>2.3260703665812148</v>
      </c>
      <c r="AJ1168" s="75">
        <v>13.875999999999996</v>
      </c>
      <c r="AK1168" s="75">
        <v>1.7062326373205334E-2</v>
      </c>
      <c r="AL1168" s="75">
        <v>13.893062326373201</v>
      </c>
      <c r="AM1168" s="75">
        <v>13.787506367655249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27.93799999999999</v>
      </c>
      <c r="AS1168" s="75">
        <v>0.15731622308555382</v>
      </c>
      <c r="AT1168" s="75">
        <v>128.09531622308555</v>
      </c>
      <c r="AU1168" s="75">
        <v>127.12208054663287</v>
      </c>
    </row>
    <row r="1169" spans="1:47" ht="13" x14ac:dyDescent="0.3">
      <c r="A1169" s="63">
        <v>45706</v>
      </c>
      <c r="B1169" s="60">
        <v>14</v>
      </c>
      <c r="C1169" s="60" t="s">
        <v>5</v>
      </c>
      <c r="D1169" s="61">
        <v>46.695045999999998</v>
      </c>
      <c r="E1169" s="59">
        <v>7.6802889999999999E-3</v>
      </c>
      <c r="F1169" s="59"/>
      <c r="G1169" s="75">
        <v>358.06100000000004</v>
      </c>
      <c r="H1169" s="75">
        <v>0.69607055765553283</v>
      </c>
      <c r="I1169" s="75">
        <v>358.7570705576556</v>
      </c>
      <c r="J1169" s="75">
        <v>356.00171257497942</v>
      </c>
      <c r="K1169" s="75">
        <v>11.903</v>
      </c>
      <c r="L1169" s="75">
        <v>2.313943112423248E-2</v>
      </c>
      <c r="M1169" s="75">
        <v>11.926139431124232</v>
      </c>
      <c r="N1169" s="75">
        <v>11.834543233638904</v>
      </c>
      <c r="O1169" s="75">
        <v>99.824999999999989</v>
      </c>
      <c r="P1169" s="75">
        <v>0.19405979265533957</v>
      </c>
      <c r="Q1169" s="75">
        <v>100.01905979265533</v>
      </c>
      <c r="R1169" s="75">
        <v>99.25088450793946</v>
      </c>
      <c r="S1169" s="75">
        <v>1E-3</v>
      </c>
      <c r="T1169" s="75">
        <v>1.9439999264246391E-6</v>
      </c>
      <c r="U1169" s="75">
        <v>1.0019439999264246E-3</v>
      </c>
      <c r="V1169" s="75">
        <v>9.9424878044517364E-4</v>
      </c>
      <c r="W1169" s="75">
        <v>469.79</v>
      </c>
      <c r="X1169" s="75">
        <v>0.91327172543503132</v>
      </c>
      <c r="Y1169" s="75">
        <v>470.70327172543506</v>
      </c>
      <c r="Z1169" s="75">
        <v>467.08813456533824</v>
      </c>
      <c r="AA1169" s="59"/>
      <c r="AB1169" s="75">
        <v>109.5160000000001</v>
      </c>
      <c r="AC1169" s="75">
        <v>0.21289909594232101</v>
      </c>
      <c r="AD1169" s="75">
        <v>109.72889909594242</v>
      </c>
      <c r="AE1169" s="75">
        <v>108.88614943923375</v>
      </c>
      <c r="AF1169" s="75">
        <v>2.2639999999999998</v>
      </c>
      <c r="AG1169" s="75">
        <v>4.4012158334253825E-3</v>
      </c>
      <c r="AH1169" s="75">
        <v>2.2684012158334252</v>
      </c>
      <c r="AI1169" s="75">
        <v>2.2509792389278731</v>
      </c>
      <c r="AJ1169" s="75">
        <v>13.387000000000004</v>
      </c>
      <c r="AK1169" s="75">
        <v>2.6024327015046651E-2</v>
      </c>
      <c r="AL1169" s="75">
        <v>13.413024327015052</v>
      </c>
      <c r="AM1169" s="75">
        <v>13.310008423819546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25.1670000000001</v>
      </c>
      <c r="AS1169" s="75">
        <v>0.24332463879079302</v>
      </c>
      <c r="AT1169" s="75">
        <v>125.4103246387909</v>
      </c>
      <c r="AU1169" s="75">
        <v>124.44713710198116</v>
      </c>
    </row>
    <row r="1170" spans="1:47" ht="13" x14ac:dyDescent="0.3">
      <c r="A1170" s="63">
        <v>45706</v>
      </c>
      <c r="B1170" s="60">
        <v>15</v>
      </c>
      <c r="C1170" s="60" t="s">
        <v>5</v>
      </c>
      <c r="D1170" s="61">
        <v>41.462760000000003</v>
      </c>
      <c r="E1170" s="59">
        <v>7.7924819999999999E-3</v>
      </c>
      <c r="F1170" s="59"/>
      <c r="G1170" s="75">
        <v>353.00099999999998</v>
      </c>
      <c r="H1170" s="75">
        <v>1.6822221754829589</v>
      </c>
      <c r="I1170" s="75">
        <v>354.68322217548291</v>
      </c>
      <c r="J1170" s="75">
        <v>351.91935955097847</v>
      </c>
      <c r="K1170" s="75">
        <v>11.3</v>
      </c>
      <c r="L1170" s="75">
        <v>5.3850019073479784E-2</v>
      </c>
      <c r="M1170" s="75">
        <v>11.35385001907348</v>
      </c>
      <c r="N1170" s="75">
        <v>11.265375347169149</v>
      </c>
      <c r="O1170" s="75">
        <v>96.384000000000029</v>
      </c>
      <c r="P1170" s="75">
        <v>0.45931683525471478</v>
      </c>
      <c r="Q1170" s="75">
        <v>96.84331683525474</v>
      </c>
      <c r="R1170" s="75">
        <v>96.088667031995712</v>
      </c>
      <c r="S1170" s="75">
        <v>1E-3</v>
      </c>
      <c r="T1170" s="75">
        <v>4.7654884135822815E-6</v>
      </c>
      <c r="U1170" s="75">
        <v>1.0047654884135823E-3</v>
      </c>
      <c r="V1170" s="75">
        <v>9.9693587143089815E-4</v>
      </c>
      <c r="W1170" s="75">
        <v>460.68599999999998</v>
      </c>
      <c r="X1170" s="75">
        <v>2.1953937952995672</v>
      </c>
      <c r="Y1170" s="75">
        <v>462.88139379529952</v>
      </c>
      <c r="Z1170" s="75">
        <v>459.27439886601479</v>
      </c>
      <c r="AA1170" s="59"/>
      <c r="AB1170" s="75">
        <v>108.05900000000004</v>
      </c>
      <c r="AC1170" s="75">
        <v>0.51495391248328792</v>
      </c>
      <c r="AD1170" s="75">
        <v>108.57395391248333</v>
      </c>
      <c r="AE1170" s="75">
        <v>107.72789333095147</v>
      </c>
      <c r="AF1170" s="75">
        <v>2.2199999999999993</v>
      </c>
      <c r="AG1170" s="75">
        <v>1.0579384278152663E-2</v>
      </c>
      <c r="AH1170" s="75">
        <v>2.2305793842781521</v>
      </c>
      <c r="AI1170" s="75">
        <v>2.2131976345765936</v>
      </c>
      <c r="AJ1170" s="75">
        <v>12.965999999999998</v>
      </c>
      <c r="AK1170" s="75">
        <v>6.1789322770507853E-2</v>
      </c>
      <c r="AL1170" s="75">
        <v>13.027789322770506</v>
      </c>
      <c r="AM1170" s="75">
        <v>12.926270508973024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23.24500000000003</v>
      </c>
      <c r="AS1170" s="75">
        <v>0.58732261953194842</v>
      </c>
      <c r="AT1170" s="75">
        <v>123.83232261953199</v>
      </c>
      <c r="AU1170" s="75">
        <v>122.86736147450108</v>
      </c>
    </row>
    <row r="1171" spans="1:47" ht="13" x14ac:dyDescent="0.3">
      <c r="A1171" s="63">
        <v>45706</v>
      </c>
      <c r="B1171" s="60">
        <v>16</v>
      </c>
      <c r="C1171" s="60" t="s">
        <v>5</v>
      </c>
      <c r="D1171" s="61">
        <v>35.818446999999999</v>
      </c>
      <c r="E1171" s="59">
        <v>7.7304590000000003E-3</v>
      </c>
      <c r="F1171" s="59"/>
      <c r="G1171" s="75">
        <v>361.30300000000005</v>
      </c>
      <c r="H1171" s="75">
        <v>1.7869493409019457</v>
      </c>
      <c r="I1171" s="75">
        <v>363.08994934090202</v>
      </c>
      <c r="J1171" s="75">
        <v>360.28309737421012</v>
      </c>
      <c r="K1171" s="75">
        <v>11.523</v>
      </c>
      <c r="L1171" s="75">
        <v>5.6990994415250129E-2</v>
      </c>
      <c r="M1171" s="75">
        <v>11.579990994415249</v>
      </c>
      <c r="N1171" s="75">
        <v>11.490472348812553</v>
      </c>
      <c r="O1171" s="75">
        <v>96.052999999999997</v>
      </c>
      <c r="P1171" s="75">
        <v>0.47506343717504301</v>
      </c>
      <c r="Q1171" s="75">
        <v>96.528063437175035</v>
      </c>
      <c r="R1171" s="75">
        <v>95.781857200424554</v>
      </c>
      <c r="S1171" s="75">
        <v>1E-3</v>
      </c>
      <c r="T1171" s="75">
        <v>4.9458469509025538E-6</v>
      </c>
      <c r="U1171" s="75">
        <v>1.0049458469509026E-3</v>
      </c>
      <c r="V1171" s="75">
        <v>9.9717715428382825E-4</v>
      </c>
      <c r="W1171" s="75">
        <v>468.88000000000005</v>
      </c>
      <c r="X1171" s="75">
        <v>2.3190087183391896</v>
      </c>
      <c r="Y1171" s="75">
        <v>471.19900871833926</v>
      </c>
      <c r="Z1171" s="75">
        <v>467.55642410060148</v>
      </c>
      <c r="AA1171" s="59"/>
      <c r="AB1171" s="75">
        <v>110.08900000000008</v>
      </c>
      <c r="AC1171" s="75">
        <v>0.54448334497791162</v>
      </c>
      <c r="AD1171" s="75">
        <v>110.63348334497799</v>
      </c>
      <c r="AE1171" s="75">
        <v>109.77823573795246</v>
      </c>
      <c r="AF1171" s="75">
        <v>2.2239999999999998</v>
      </c>
      <c r="AG1171" s="75">
        <v>1.0999563618807278E-2</v>
      </c>
      <c r="AH1171" s="75">
        <v>2.2349995636188069</v>
      </c>
      <c r="AI1171" s="75">
        <v>2.2177219911272337</v>
      </c>
      <c r="AJ1171" s="75">
        <v>12.956999999999997</v>
      </c>
      <c r="AK1171" s="75">
        <v>6.4083338942844376E-2</v>
      </c>
      <c r="AL1171" s="75">
        <v>13.021083338942841</v>
      </c>
      <c r="AM1171" s="75">
        <v>12.92042438805556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25.27000000000008</v>
      </c>
      <c r="AS1171" s="75">
        <v>0.61956624753956324</v>
      </c>
      <c r="AT1171" s="75">
        <v>125.88956624753965</v>
      </c>
      <c r="AU1171" s="75">
        <v>124.91638211713526</v>
      </c>
    </row>
    <row r="1172" spans="1:47" ht="13" x14ac:dyDescent="0.3">
      <c r="A1172" s="63">
        <v>45706</v>
      </c>
      <c r="B1172" s="60">
        <v>17</v>
      </c>
      <c r="C1172" s="60" t="s">
        <v>5</v>
      </c>
      <c r="D1172" s="61">
        <v>39.351796</v>
      </c>
      <c r="E1172" s="59">
        <v>7.8414880000000006E-3</v>
      </c>
      <c r="F1172" s="59"/>
      <c r="G1172" s="75">
        <v>382.94299999999998</v>
      </c>
      <c r="H1172" s="75">
        <v>1.4795868381181785</v>
      </c>
      <c r="I1172" s="75">
        <v>384.42258683811815</v>
      </c>
      <c r="J1172" s="75">
        <v>381.40814173649812</v>
      </c>
      <c r="K1172" s="75">
        <v>12.185</v>
      </c>
      <c r="L1172" s="75">
        <v>4.7079501707747648E-2</v>
      </c>
      <c r="M1172" s="75">
        <v>12.232079501707748</v>
      </c>
      <c r="N1172" s="75">
        <v>12.136161797080062</v>
      </c>
      <c r="O1172" s="75">
        <v>99.775999999999996</v>
      </c>
      <c r="P1172" s="75">
        <v>0.38550712863292813</v>
      </c>
      <c r="Q1172" s="75">
        <v>100.16150712863292</v>
      </c>
      <c r="R1172" s="75">
        <v>99.376091872421839</v>
      </c>
      <c r="S1172" s="75">
        <v>1E-3</v>
      </c>
      <c r="T1172" s="75">
        <v>3.8637260326424003E-6</v>
      </c>
      <c r="U1172" s="75">
        <v>1.0038637260326424E-3</v>
      </c>
      <c r="V1172" s="75">
        <v>9.9599194067132219E-4</v>
      </c>
      <c r="W1172" s="75">
        <v>494.90499999999997</v>
      </c>
      <c r="X1172" s="75">
        <v>1.9121773321848869</v>
      </c>
      <c r="Y1172" s="75">
        <v>496.81717733218488</v>
      </c>
      <c r="Z1172" s="75">
        <v>492.92139139794068</v>
      </c>
      <c r="AA1172" s="59"/>
      <c r="AB1172" s="75">
        <v>117.10100000000003</v>
      </c>
      <c r="AC1172" s="75">
        <v>0.45244618214845778</v>
      </c>
      <c r="AD1172" s="75">
        <v>117.55344618214849</v>
      </c>
      <c r="AE1172" s="75">
        <v>116.63165224455253</v>
      </c>
      <c r="AF1172" s="75">
        <v>2.3119999999999989</v>
      </c>
      <c r="AG1172" s="75">
        <v>8.9329345874692261E-3</v>
      </c>
      <c r="AH1172" s="75">
        <v>2.3209329345874683</v>
      </c>
      <c r="AI1172" s="75">
        <v>2.3027333668320962</v>
      </c>
      <c r="AJ1172" s="75">
        <v>13.409000000000001</v>
      </c>
      <c r="AK1172" s="75">
        <v>5.1808702371701952E-2</v>
      </c>
      <c r="AL1172" s="75">
        <v>13.460808702371702</v>
      </c>
      <c r="AM1172" s="75">
        <v>13.355255932461759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32.82200000000003</v>
      </c>
      <c r="AS1172" s="75">
        <v>0.51318781910762901</v>
      </c>
      <c r="AT1172" s="75">
        <v>133.33518781910766</v>
      </c>
      <c r="AU1172" s="75">
        <v>132.28964154384639</v>
      </c>
    </row>
    <row r="1173" spans="1:47" ht="13" x14ac:dyDescent="0.3">
      <c r="A1173" s="63">
        <v>45706</v>
      </c>
      <c r="B1173" s="60">
        <v>18</v>
      </c>
      <c r="C1173" s="60" t="s">
        <v>5</v>
      </c>
      <c r="D1173" s="61">
        <v>60.702551</v>
      </c>
      <c r="E1173" s="59">
        <v>7.9576579999999994E-3</v>
      </c>
      <c r="F1173" s="59"/>
      <c r="G1173" s="75">
        <v>417.77500000000009</v>
      </c>
      <c r="H1173" s="75">
        <v>0.50258582658721584</v>
      </c>
      <c r="I1173" s="75">
        <v>418.27758582658731</v>
      </c>
      <c r="J1173" s="75">
        <v>414.94907584951369</v>
      </c>
      <c r="K1173" s="75">
        <v>13.573999999999998</v>
      </c>
      <c r="L1173" s="75">
        <v>1.6329603279504196E-2</v>
      </c>
      <c r="M1173" s="75">
        <v>13.590329603279502</v>
      </c>
      <c r="N1173" s="75">
        <v>13.482182408189328</v>
      </c>
      <c r="O1173" s="75">
        <v>108.33499999999999</v>
      </c>
      <c r="P1173" s="75">
        <v>0.13032765369714802</v>
      </c>
      <c r="Q1173" s="75">
        <v>108.46532765369714</v>
      </c>
      <c r="R1173" s="75">
        <v>107.60219767137107</v>
      </c>
      <c r="S1173" s="75">
        <v>0.87</v>
      </c>
      <c r="T1173" s="75">
        <v>1.046615209456951E-3</v>
      </c>
      <c r="U1173" s="75">
        <v>0.87104661520945692</v>
      </c>
      <c r="V1173" s="75">
        <v>0.8641151241435624</v>
      </c>
      <c r="W1173" s="75">
        <v>540.55400000000009</v>
      </c>
      <c r="X1173" s="75">
        <v>0.65028969877332499</v>
      </c>
      <c r="Y1173" s="75">
        <v>541.20428969877344</v>
      </c>
      <c r="Z1173" s="75">
        <v>536.89757105321769</v>
      </c>
      <c r="AA1173" s="59"/>
      <c r="AB1173" s="75">
        <v>127.81700000000005</v>
      </c>
      <c r="AC1173" s="75">
        <v>0.15376461635305649</v>
      </c>
      <c r="AD1173" s="75">
        <v>127.97076461635311</v>
      </c>
      <c r="AE1173" s="75">
        <v>126.95241703753767</v>
      </c>
      <c r="AF1173" s="75">
        <v>2.5319999999999996</v>
      </c>
      <c r="AG1173" s="75">
        <v>3.0460111613160915E-3</v>
      </c>
      <c r="AH1173" s="75">
        <v>2.5350460111613158</v>
      </c>
      <c r="AI1173" s="75">
        <v>2.5148729819902296</v>
      </c>
      <c r="AJ1173" s="75">
        <v>14.548000000000002</v>
      </c>
      <c r="AK1173" s="75">
        <v>1.7501331111700831E-2</v>
      </c>
      <c r="AL1173" s="75">
        <v>14.565501331111703</v>
      </c>
      <c r="AM1173" s="75">
        <v>14.449594052920171</v>
      </c>
      <c r="AN1173" s="75">
        <v>4.2949999999999999</v>
      </c>
      <c r="AO1173" s="75">
        <v>5.1669107179512699E-3</v>
      </c>
      <c r="AP1173" s="75">
        <v>4.3001669107179508</v>
      </c>
      <c r="AQ1173" s="75">
        <v>4.2659476530995404</v>
      </c>
      <c r="AR1173" s="75">
        <v>149.19200000000004</v>
      </c>
      <c r="AS1173" s="75">
        <v>0.17947886934402468</v>
      </c>
      <c r="AT1173" s="75">
        <v>149.37147886934409</v>
      </c>
      <c r="AU1173" s="75">
        <v>148.1828317255476</v>
      </c>
    </row>
    <row r="1174" spans="1:47" ht="13" x14ac:dyDescent="0.3">
      <c r="A1174" s="63">
        <v>45706</v>
      </c>
      <c r="B1174" s="60">
        <v>19</v>
      </c>
      <c r="C1174" s="60" t="s">
        <v>5</v>
      </c>
      <c r="D1174" s="61">
        <v>75.489966999999993</v>
      </c>
      <c r="E1174" s="59">
        <v>7.9702560000000002E-3</v>
      </c>
      <c r="F1174" s="59"/>
      <c r="G1174" s="75">
        <v>451.10999999999996</v>
      </c>
      <c r="H1174" s="75">
        <v>1.9080726474451672</v>
      </c>
      <c r="I1174" s="75">
        <v>453.01807264744514</v>
      </c>
      <c r="J1174" s="75">
        <v>449.40740263581841</v>
      </c>
      <c r="K1174" s="75">
        <v>14.660999999999998</v>
      </c>
      <c r="L1174" s="75">
        <v>6.2012043812359724E-2</v>
      </c>
      <c r="M1174" s="75">
        <v>14.723012043812357</v>
      </c>
      <c r="N1174" s="75">
        <v>14.605665868732089</v>
      </c>
      <c r="O1174" s="75">
        <v>117.773</v>
      </c>
      <c r="P1174" s="75">
        <v>0.49814776863195154</v>
      </c>
      <c r="Q1174" s="75">
        <v>118.27114776863195</v>
      </c>
      <c r="R1174" s="75">
        <v>117.32849644350212</v>
      </c>
      <c r="S1174" s="75">
        <v>0.95100000000000007</v>
      </c>
      <c r="T1174" s="75">
        <v>4.0224714320683521E-3</v>
      </c>
      <c r="U1174" s="75">
        <v>0.95502247143206842</v>
      </c>
      <c r="V1174" s="75">
        <v>0.94741069784900211</v>
      </c>
      <c r="W1174" s="75">
        <v>584.495</v>
      </c>
      <c r="X1174" s="75">
        <v>2.4722549313215469</v>
      </c>
      <c r="Y1174" s="75">
        <v>586.96725493132146</v>
      </c>
      <c r="Z1174" s="75">
        <v>582.2889756459017</v>
      </c>
      <c r="AA1174" s="59"/>
      <c r="AB1174" s="75">
        <v>137.64300000000003</v>
      </c>
      <c r="AC1174" s="75">
        <v>0.58219246616633469</v>
      </c>
      <c r="AD1174" s="75">
        <v>138.22519246616636</v>
      </c>
      <c r="AE1174" s="75">
        <v>137.12350229656175</v>
      </c>
      <c r="AF1174" s="75">
        <v>2.7359999999999984</v>
      </c>
      <c r="AG1174" s="75">
        <v>1.1572536107401686E-2</v>
      </c>
      <c r="AH1174" s="75">
        <v>2.7475725361074002</v>
      </c>
      <c r="AI1174" s="75">
        <v>2.725673679616055</v>
      </c>
      <c r="AJ1174" s="75">
        <v>15.761999999999995</v>
      </c>
      <c r="AK1174" s="75">
        <v>6.6668974460842634E-2</v>
      </c>
      <c r="AL1174" s="75">
        <v>15.828668974460838</v>
      </c>
      <c r="AM1174" s="75">
        <v>15.702510430595128</v>
      </c>
      <c r="AN1174" s="75">
        <v>4.6669999999999998</v>
      </c>
      <c r="AO1174" s="75">
        <v>1.9740141086711877E-2</v>
      </c>
      <c r="AP1174" s="75">
        <v>4.6867401410867116</v>
      </c>
      <c r="AQ1174" s="75">
        <v>4.6493856223567747</v>
      </c>
      <c r="AR1174" s="75">
        <v>160.80800000000002</v>
      </c>
      <c r="AS1174" s="75">
        <v>0.68017411782129089</v>
      </c>
      <c r="AT1174" s="75">
        <v>161.48817411782133</v>
      </c>
      <c r="AU1174" s="75">
        <v>160.2010720291297</v>
      </c>
    </row>
    <row r="1175" spans="1:47" ht="13" x14ac:dyDescent="0.3">
      <c r="A1175" s="63">
        <v>45706</v>
      </c>
      <c r="B1175" s="60">
        <v>20</v>
      </c>
      <c r="C1175" s="60" t="s">
        <v>5</v>
      </c>
      <c r="D1175" s="61">
        <v>107.65106</v>
      </c>
      <c r="E1175" s="59">
        <v>7.9871720000000007E-3</v>
      </c>
      <c r="F1175" s="59"/>
      <c r="G1175" s="75">
        <v>460.584</v>
      </c>
      <c r="H1175" s="75">
        <v>0.35658909769967179</v>
      </c>
      <c r="I1175" s="75">
        <v>460.94058909769967</v>
      </c>
      <c r="J1175" s="75">
        <v>457.25897733079501</v>
      </c>
      <c r="K1175" s="75">
        <v>15.053999999999998</v>
      </c>
      <c r="L1175" s="75">
        <v>1.165496907571878E-2</v>
      </c>
      <c r="M1175" s="75">
        <v>15.065654969075718</v>
      </c>
      <c r="N1175" s="75">
        <v>14.945322991545055</v>
      </c>
      <c r="O1175" s="75">
        <v>121.00099999999998</v>
      </c>
      <c r="P1175" s="75">
        <v>9.3680278539328282E-2</v>
      </c>
      <c r="Q1175" s="75">
        <v>121.0946802785393</v>
      </c>
      <c r="R1175" s="75">
        <v>120.1274762388696</v>
      </c>
      <c r="S1175" s="75">
        <v>1.8250000000000002</v>
      </c>
      <c r="T1175" s="75">
        <v>1.4129346727239788E-3</v>
      </c>
      <c r="U1175" s="75">
        <v>1.8264129346727243</v>
      </c>
      <c r="V1175" s="75">
        <v>1.8118250604204684</v>
      </c>
      <c r="W1175" s="75">
        <v>598.46399999999994</v>
      </c>
      <c r="X1175" s="75">
        <v>0.46333727998744278</v>
      </c>
      <c r="Y1175" s="75">
        <v>598.92733727998734</v>
      </c>
      <c r="Z1175" s="75">
        <v>594.14360162163007</v>
      </c>
      <c r="AA1175" s="59"/>
      <c r="AB1175" s="75">
        <v>139.14599999999999</v>
      </c>
      <c r="AC1175" s="75">
        <v>0.10772833313471272</v>
      </c>
      <c r="AD1175" s="75">
        <v>139.25372833313469</v>
      </c>
      <c r="AE1175" s="75">
        <v>138.14148485329667</v>
      </c>
      <c r="AF1175" s="75">
        <v>2.7779999999999987</v>
      </c>
      <c r="AG1175" s="75">
        <v>2.1507575456587457E-3</v>
      </c>
      <c r="AH1175" s="75">
        <v>2.7801507575456577</v>
      </c>
      <c r="AI1175" s="75">
        <v>2.7579452152592103</v>
      </c>
      <c r="AJ1175" s="75">
        <v>16.309000000000005</v>
      </c>
      <c r="AK1175" s="75">
        <v>1.2626603604085136E-2</v>
      </c>
      <c r="AL1175" s="75">
        <v>16.321626603604091</v>
      </c>
      <c r="AM1175" s="75">
        <v>16.191262964601329</v>
      </c>
      <c r="AN1175" s="75">
        <v>8.9570000000000007</v>
      </c>
      <c r="AO1175" s="75">
        <v>6.9346059526513302E-3</v>
      </c>
      <c r="AP1175" s="75">
        <v>8.9639346059526517</v>
      </c>
      <c r="AQ1175" s="75">
        <v>8.8923381184581558</v>
      </c>
      <c r="AR1175" s="75">
        <v>167.18999999999997</v>
      </c>
      <c r="AS1175" s="75">
        <v>0.12944030023710792</v>
      </c>
      <c r="AT1175" s="75">
        <v>167.31944030023712</v>
      </c>
      <c r="AU1175" s="75">
        <v>165.98303115161536</v>
      </c>
    </row>
    <row r="1176" spans="1:47" ht="13" x14ac:dyDescent="0.3">
      <c r="A1176" s="63">
        <v>45706</v>
      </c>
      <c r="B1176" s="60">
        <v>21</v>
      </c>
      <c r="C1176" s="60" t="s">
        <v>5</v>
      </c>
      <c r="D1176" s="61">
        <v>82.643921000000006</v>
      </c>
      <c r="E1176" s="59">
        <v>8.2472129999999998E-3</v>
      </c>
      <c r="F1176" s="59"/>
      <c r="G1176" s="75">
        <v>458.529</v>
      </c>
      <c r="H1176" s="75">
        <v>1.0370802409355118</v>
      </c>
      <c r="I1176" s="75">
        <v>459.56608024093549</v>
      </c>
      <c r="J1176" s="75">
        <v>455.77594088961342</v>
      </c>
      <c r="K1176" s="75">
        <v>15.340999999999998</v>
      </c>
      <c r="L1176" s="75">
        <v>3.4697582870858078E-2</v>
      </c>
      <c r="M1176" s="75">
        <v>15.375697582870856</v>
      </c>
      <c r="N1176" s="75">
        <v>15.248890929881336</v>
      </c>
      <c r="O1176" s="75">
        <v>121.72299999999998</v>
      </c>
      <c r="P1176" s="75">
        <v>0.27530759923013221</v>
      </c>
      <c r="Q1176" s="75">
        <v>121.99830759923012</v>
      </c>
      <c r="R1176" s="75">
        <v>120.99216157081975</v>
      </c>
      <c r="S1176" s="75">
        <v>1.8249999999999997</v>
      </c>
      <c r="T1176" s="75">
        <v>4.1277028055091581E-3</v>
      </c>
      <c r="U1176" s="75">
        <v>1.8291277028055088</v>
      </c>
      <c r="V1176" s="75">
        <v>1.8140424970362712</v>
      </c>
      <c r="W1176" s="75">
        <v>597.41800000000001</v>
      </c>
      <c r="X1176" s="75">
        <v>1.351213125842011</v>
      </c>
      <c r="Y1176" s="75">
        <v>598.76921312584193</v>
      </c>
      <c r="Z1176" s="75">
        <v>593.83103588735082</v>
      </c>
      <c r="AA1176" s="59"/>
      <c r="AB1176" s="75">
        <v>138.01700000000008</v>
      </c>
      <c r="AC1176" s="75">
        <v>0.31216063457970294</v>
      </c>
      <c r="AD1176" s="75">
        <v>138.32916063457978</v>
      </c>
      <c r="AE1176" s="75">
        <v>137.1883305827152</v>
      </c>
      <c r="AF1176" s="75">
        <v>2.8569999999999989</v>
      </c>
      <c r="AG1176" s="75">
        <v>6.4618339262135132E-3</v>
      </c>
      <c r="AH1176" s="75">
        <v>2.8634618339262126</v>
      </c>
      <c r="AI1176" s="75">
        <v>2.8398462542644527</v>
      </c>
      <c r="AJ1176" s="75">
        <v>16.411999999999995</v>
      </c>
      <c r="AK1176" s="75">
        <v>3.7119922435077418E-2</v>
      </c>
      <c r="AL1176" s="75">
        <v>16.449119922435074</v>
      </c>
      <c r="AM1176" s="75">
        <v>16.313460526772207</v>
      </c>
      <c r="AN1176" s="75">
        <v>8.9570000000000007</v>
      </c>
      <c r="AO1176" s="75">
        <v>2.0258539193942757E-2</v>
      </c>
      <c r="AP1176" s="75">
        <v>8.9772585391939437</v>
      </c>
      <c r="AQ1176" s="75">
        <v>8.9032211758651432</v>
      </c>
      <c r="AR1176" s="75">
        <v>166.24300000000008</v>
      </c>
      <c r="AS1176" s="75">
        <v>0.37600093013493668</v>
      </c>
      <c r="AT1176" s="75">
        <v>166.619000930135</v>
      </c>
      <c r="AU1176" s="75">
        <v>165.24485853961701</v>
      </c>
    </row>
    <row r="1177" spans="1:47" ht="13" x14ac:dyDescent="0.3">
      <c r="A1177" s="63">
        <v>45706</v>
      </c>
      <c r="B1177" s="60">
        <v>22</v>
      </c>
      <c r="C1177" s="60" t="s">
        <v>5</v>
      </c>
      <c r="D1177" s="61">
        <v>74.483609000000001</v>
      </c>
      <c r="E1177" s="59">
        <v>8.5161869999999997E-3</v>
      </c>
      <c r="F1177" s="59"/>
      <c r="G1177" s="75">
        <v>442.49499999999983</v>
      </c>
      <c r="H1177" s="75">
        <v>1.9520915766494216</v>
      </c>
      <c r="I1177" s="75">
        <v>444.44709157664926</v>
      </c>
      <c r="J1177" s="75">
        <v>440.66209703317639</v>
      </c>
      <c r="K1177" s="75">
        <v>15.334</v>
      </c>
      <c r="L1177" s="75">
        <v>6.7646803322844867E-2</v>
      </c>
      <c r="M1177" s="75">
        <v>15.401646803322844</v>
      </c>
      <c r="N1177" s="75">
        <v>15.270483499037795</v>
      </c>
      <c r="O1177" s="75">
        <v>120.65300000000002</v>
      </c>
      <c r="P1177" s="75">
        <v>0.53226749454227229</v>
      </c>
      <c r="Q1177" s="75">
        <v>121.18526749454229</v>
      </c>
      <c r="R1177" s="75">
        <v>120.15323109491375</v>
      </c>
      <c r="S1177" s="75">
        <v>1.8250000000000002</v>
      </c>
      <c r="T1177" s="75">
        <v>8.0510901307024839E-3</v>
      </c>
      <c r="U1177" s="75">
        <v>1.8330510901307027</v>
      </c>
      <c r="V1177" s="75">
        <v>1.8174404842665957</v>
      </c>
      <c r="W1177" s="75">
        <v>580.3069999999999</v>
      </c>
      <c r="X1177" s="75">
        <v>2.5600569646452409</v>
      </c>
      <c r="Y1177" s="75">
        <v>582.86705696464503</v>
      </c>
      <c r="Z1177" s="75">
        <v>577.90325211139452</v>
      </c>
      <c r="AA1177" s="59"/>
      <c r="AB1177" s="75">
        <v>133.18500000000003</v>
      </c>
      <c r="AC1177" s="75">
        <v>0.58755311729184134</v>
      </c>
      <c r="AD1177" s="75">
        <v>133.77255311729186</v>
      </c>
      <c r="AE1177" s="75">
        <v>132.63332103947758</v>
      </c>
      <c r="AF1177" s="75">
        <v>2.7169999999999987</v>
      </c>
      <c r="AG1177" s="75">
        <v>1.1986198293215693E-2</v>
      </c>
      <c r="AH1177" s="75">
        <v>2.7289861982932146</v>
      </c>
      <c r="AI1177" s="75">
        <v>2.7057456415081305</v>
      </c>
      <c r="AJ1177" s="75">
        <v>16.186999999999994</v>
      </c>
      <c r="AK1177" s="75">
        <v>7.1409860792154001E-2</v>
      </c>
      <c r="AL1177" s="75">
        <v>16.258409860792149</v>
      </c>
      <c r="AM1177" s="75">
        <v>16.119950202094998</v>
      </c>
      <c r="AN1177" s="75">
        <v>8.9570000000000007</v>
      </c>
      <c r="AO1177" s="75">
        <v>3.9514309205864191E-2</v>
      </c>
      <c r="AP1177" s="75">
        <v>8.9965143092058657</v>
      </c>
      <c r="AQ1177" s="75">
        <v>8.9198983110004928</v>
      </c>
      <c r="AR1177" s="75">
        <v>161.04600000000002</v>
      </c>
      <c r="AS1177" s="75">
        <v>0.71046348558307526</v>
      </c>
      <c r="AT1177" s="75">
        <v>161.75646348558311</v>
      </c>
      <c r="AU1177" s="75">
        <v>160.37891519408117</v>
      </c>
    </row>
    <row r="1178" spans="1:47" ht="13" x14ac:dyDescent="0.3">
      <c r="A1178" s="63">
        <v>45706</v>
      </c>
      <c r="B1178" s="60">
        <v>23</v>
      </c>
      <c r="C1178" s="60" t="s">
        <v>5</v>
      </c>
      <c r="D1178" s="61">
        <v>70.106765999999993</v>
      </c>
      <c r="E1178" s="59">
        <v>8.5951320000000001E-3</v>
      </c>
      <c r="F1178" s="59"/>
      <c r="G1178" s="75">
        <v>414.70799999999997</v>
      </c>
      <c r="H1178" s="75">
        <v>3.929451285575416</v>
      </c>
      <c r="I1178" s="75">
        <v>418.63745128557537</v>
      </c>
      <c r="J1178" s="75">
        <v>415.03920713163228</v>
      </c>
      <c r="K1178" s="75">
        <v>14.921999999999995</v>
      </c>
      <c r="L1178" s="75">
        <v>0.14138929580176013</v>
      </c>
      <c r="M1178" s="75">
        <v>15.063389295801755</v>
      </c>
      <c r="N1178" s="75">
        <v>14.933917476436953</v>
      </c>
      <c r="O1178" s="75">
        <v>118.20800000000001</v>
      </c>
      <c r="P1178" s="75">
        <v>1.1200473045258326</v>
      </c>
      <c r="Q1178" s="75">
        <v>119.32804730452584</v>
      </c>
      <c r="R1178" s="75">
        <v>118.3024069866412</v>
      </c>
      <c r="S1178" s="75">
        <v>1.825</v>
      </c>
      <c r="T1178" s="75">
        <v>1.7292284200389516E-2</v>
      </c>
      <c r="U1178" s="75">
        <v>1.8422922842003895</v>
      </c>
      <c r="V1178" s="75">
        <v>1.8264575388351056</v>
      </c>
      <c r="W1178" s="75">
        <v>549.66300000000001</v>
      </c>
      <c r="X1178" s="75">
        <v>5.2081801701033985</v>
      </c>
      <c r="Y1178" s="75">
        <v>554.87118017010334</v>
      </c>
      <c r="Z1178" s="75">
        <v>550.10198913354554</v>
      </c>
      <c r="AA1178" s="59"/>
      <c r="AB1178" s="75">
        <v>124.54100000000005</v>
      </c>
      <c r="AC1178" s="75">
        <v>1.1800538995072392</v>
      </c>
      <c r="AD1178" s="75">
        <v>125.7210538995073</v>
      </c>
      <c r="AE1178" s="75">
        <v>124.64046484606192</v>
      </c>
      <c r="AF1178" s="75">
        <v>2.6839999999999975</v>
      </c>
      <c r="AG1178" s="75">
        <v>2.5431501804846803E-2</v>
      </c>
      <c r="AH1178" s="75">
        <v>2.7094315018048443</v>
      </c>
      <c r="AI1178" s="75">
        <v>2.6861435804018736</v>
      </c>
      <c r="AJ1178" s="75">
        <v>15.926000000000002</v>
      </c>
      <c r="AK1178" s="75">
        <v>0.1509024209180293</v>
      </c>
      <c r="AL1178" s="75">
        <v>16.076902420918032</v>
      </c>
      <c r="AM1178" s="75">
        <v>15.938719322459121</v>
      </c>
      <c r="AN1178" s="75">
        <v>8.9570000000000007</v>
      </c>
      <c r="AO1178" s="75">
        <v>8.4869583333089804E-2</v>
      </c>
      <c r="AP1178" s="75">
        <v>9.0418695833330904</v>
      </c>
      <c r="AQ1178" s="75">
        <v>8.9641535207375576</v>
      </c>
      <c r="AR1178" s="75">
        <v>152.10800000000006</v>
      </c>
      <c r="AS1178" s="75">
        <v>1.441257405563205</v>
      </c>
      <c r="AT1178" s="75">
        <v>153.54925740556328</v>
      </c>
      <c r="AU1178" s="75">
        <v>152.22948126966048</v>
      </c>
    </row>
    <row r="1179" spans="1:47" ht="13" x14ac:dyDescent="0.3">
      <c r="A1179" s="63">
        <v>45706</v>
      </c>
      <c r="B1179" s="60">
        <v>24</v>
      </c>
      <c r="C1179" s="60" t="s">
        <v>3</v>
      </c>
      <c r="D1179" s="61">
        <v>74.269377000000006</v>
      </c>
      <c r="E1179" s="59">
        <v>8.9050899999999992E-3</v>
      </c>
      <c r="F1179" s="59"/>
      <c r="G1179" s="75">
        <v>387.69099999999986</v>
      </c>
      <c r="H1179" s="75">
        <v>3.8068749474167998</v>
      </c>
      <c r="I1179" s="75">
        <v>391.49787494741668</v>
      </c>
      <c r="J1179" s="75">
        <v>388.01155113620121</v>
      </c>
      <c r="K1179" s="75">
        <v>14.367999999999997</v>
      </c>
      <c r="L1179" s="75">
        <v>0.14108446996315258</v>
      </c>
      <c r="M1179" s="75">
        <v>14.509084469963149</v>
      </c>
      <c r="N1179" s="75">
        <v>14.379879766940526</v>
      </c>
      <c r="O1179" s="75">
        <v>116.12200000000001</v>
      </c>
      <c r="P1179" s="75">
        <v>1.1402429580359972</v>
      </c>
      <c r="Q1179" s="75">
        <v>117.26224295803601</v>
      </c>
      <c r="R1179" s="75">
        <v>116.21801213089284</v>
      </c>
      <c r="S1179" s="75">
        <v>1.8250000000000002</v>
      </c>
      <c r="T1179" s="75">
        <v>1.7920319994623717E-2</v>
      </c>
      <c r="U1179" s="75">
        <v>1.8429203199946238</v>
      </c>
      <c r="V1179" s="75">
        <v>1.826508948682243</v>
      </c>
      <c r="W1179" s="75">
        <v>520.00599999999986</v>
      </c>
      <c r="X1179" s="75">
        <v>5.1061226954105736</v>
      </c>
      <c r="Y1179" s="75">
        <v>525.11212269541045</v>
      </c>
      <c r="Z1179" s="75">
        <v>520.4359519827168</v>
      </c>
      <c r="AA1179" s="59"/>
      <c r="AB1179" s="75">
        <v>115.77700000000002</v>
      </c>
      <c r="AC1179" s="75">
        <v>1.1368552811055068</v>
      </c>
      <c r="AD1179" s="75">
        <v>116.91385528110553</v>
      </c>
      <c r="AE1179" s="75">
        <v>115.87272687758031</v>
      </c>
      <c r="AF1179" s="75">
        <v>2.5839999999999996</v>
      </c>
      <c r="AG1179" s="75">
        <v>2.5373209241702832E-2</v>
      </c>
      <c r="AH1179" s="75">
        <v>2.6093732092417024</v>
      </c>
      <c r="AI1179" s="75">
        <v>2.5861365059698165</v>
      </c>
      <c r="AJ1179" s="75">
        <v>15.638999999999994</v>
      </c>
      <c r="AK1179" s="75">
        <v>0.15356486816214804</v>
      </c>
      <c r="AL1179" s="75">
        <v>15.792564868162142</v>
      </c>
      <c r="AM1179" s="75">
        <v>15.651930656680321</v>
      </c>
      <c r="AN1179" s="75">
        <v>8.9570000000000007</v>
      </c>
      <c r="AO1179" s="75">
        <v>8.7951948598271032E-2</v>
      </c>
      <c r="AP1179" s="75">
        <v>9.0449519485982712</v>
      </c>
      <c r="AQ1179" s="75">
        <v>8.9644058374503288</v>
      </c>
      <c r="AR1179" s="75">
        <v>142.95699999999999</v>
      </c>
      <c r="AS1179" s="75">
        <v>1.4037453071076287</v>
      </c>
      <c r="AT1179" s="75">
        <v>144.36074530710763</v>
      </c>
      <c r="AU1179" s="75">
        <v>143.07519987768077</v>
      </c>
    </row>
    <row r="1180" spans="1:47" ht="13" x14ac:dyDescent="0.3">
      <c r="A1180" s="63">
        <v>45707</v>
      </c>
      <c r="B1180" s="60">
        <v>1</v>
      </c>
      <c r="C1180" s="60" t="s">
        <v>3</v>
      </c>
      <c r="D1180" s="61">
        <v>71.029033999999996</v>
      </c>
      <c r="E1180" s="59">
        <v>1.0154819000000001E-2</v>
      </c>
      <c r="F1180" s="59"/>
      <c r="G1180" s="75">
        <v>366.298</v>
      </c>
      <c r="H1180" s="75">
        <v>3.0420585898369388</v>
      </c>
      <c r="I1180" s="75">
        <v>369.34005858983693</v>
      </c>
      <c r="J1180" s="75">
        <v>365.58947714540773</v>
      </c>
      <c r="K1180" s="75">
        <v>14.033999999999999</v>
      </c>
      <c r="L1180" s="75">
        <v>0.11655059609872727</v>
      </c>
      <c r="M1180" s="75">
        <v>14.150550596098727</v>
      </c>
      <c r="N1180" s="75">
        <v>14.006854316045002</v>
      </c>
      <c r="O1180" s="75">
        <v>114.77100000000002</v>
      </c>
      <c r="P1180" s="75">
        <v>0.95315864791556415</v>
      </c>
      <c r="Q1180" s="75">
        <v>115.72415864791557</v>
      </c>
      <c r="R1180" s="75">
        <v>114.54900076291869</v>
      </c>
      <c r="S1180" s="75">
        <v>1.8240000000000001</v>
      </c>
      <c r="T1180" s="75">
        <v>1.5148089445922655E-2</v>
      </c>
      <c r="U1180" s="75">
        <v>1.8391480894459227</v>
      </c>
      <c r="V1180" s="75">
        <v>1.8204718734834036</v>
      </c>
      <c r="W1180" s="75">
        <v>496.92700000000002</v>
      </c>
      <c r="X1180" s="75">
        <v>4.1269159232971528</v>
      </c>
      <c r="Y1180" s="75">
        <v>501.05391592329721</v>
      </c>
      <c r="Z1180" s="75">
        <v>495.96580409785486</v>
      </c>
      <c r="AA1180" s="59"/>
      <c r="AB1180" s="75">
        <v>109.02300000000004</v>
      </c>
      <c r="AC1180" s="75">
        <v>0.90542223446426873</v>
      </c>
      <c r="AD1180" s="75">
        <v>109.92842223446431</v>
      </c>
      <c r="AE1180" s="75">
        <v>108.81211900371774</v>
      </c>
      <c r="AF1180" s="75">
        <v>2.5619999999999985</v>
      </c>
      <c r="AG1180" s="75">
        <v>2.1277086162529504E-2</v>
      </c>
      <c r="AH1180" s="75">
        <v>2.583277086162528</v>
      </c>
      <c r="AI1180" s="75">
        <v>2.5570443749257001</v>
      </c>
      <c r="AJ1180" s="75">
        <v>15.551000000000004</v>
      </c>
      <c r="AK1180" s="75">
        <v>0.12914908934953029</v>
      </c>
      <c r="AL1180" s="75">
        <v>15.680149089349534</v>
      </c>
      <c r="AM1180" s="75">
        <v>15.520920013454175</v>
      </c>
      <c r="AN1180" s="75">
        <v>8.9540000000000006</v>
      </c>
      <c r="AO1180" s="75">
        <v>7.4361838212056719E-2</v>
      </c>
      <c r="AP1180" s="75">
        <v>9.0283618382120565</v>
      </c>
      <c r="AQ1180" s="75">
        <v>8.9366804578785057</v>
      </c>
      <c r="AR1180" s="75">
        <v>136.09000000000003</v>
      </c>
      <c r="AS1180" s="75">
        <v>1.1302102481883853</v>
      </c>
      <c r="AT1180" s="75">
        <v>137.22021024818841</v>
      </c>
      <c r="AU1180" s="75">
        <v>135.82676384997612</v>
      </c>
    </row>
    <row r="1181" spans="1:47" ht="13" x14ac:dyDescent="0.3">
      <c r="A1181" s="63">
        <v>45707</v>
      </c>
      <c r="B1181" s="60">
        <v>2</v>
      </c>
      <c r="C1181" s="60" t="s">
        <v>3</v>
      </c>
      <c r="D1181" s="61">
        <v>83.013019</v>
      </c>
      <c r="E1181" s="59">
        <v>1.0776386000000001E-2</v>
      </c>
      <c r="F1181" s="59"/>
      <c r="G1181" s="75">
        <v>352.22499999999997</v>
      </c>
      <c r="H1181" s="75">
        <v>2.506670267216669</v>
      </c>
      <c r="I1181" s="75">
        <v>354.73167026721666</v>
      </c>
      <c r="J1181" s="75">
        <v>350.90894486199244</v>
      </c>
      <c r="K1181" s="75">
        <v>13.809000000000005</v>
      </c>
      <c r="L1181" s="75">
        <v>9.8274142153438826E-2</v>
      </c>
      <c r="M1181" s="75">
        <v>13.907274142153444</v>
      </c>
      <c r="N1181" s="75">
        <v>13.757403987789781</v>
      </c>
      <c r="O1181" s="75">
        <v>114.18900000000001</v>
      </c>
      <c r="P1181" s="75">
        <v>0.81264581203266162</v>
      </c>
      <c r="Q1181" s="75">
        <v>115.00164581203266</v>
      </c>
      <c r="R1181" s="75">
        <v>113.76234368612693</v>
      </c>
      <c r="S1181" s="75">
        <v>1.8240000000000001</v>
      </c>
      <c r="T1181" s="75">
        <v>1.2980812172342123E-2</v>
      </c>
      <c r="U1181" s="75">
        <v>1.8369808121723421</v>
      </c>
      <c r="V1181" s="75">
        <v>1.8171847978657796</v>
      </c>
      <c r="W1181" s="75">
        <v>482.04700000000003</v>
      </c>
      <c r="X1181" s="75">
        <v>3.4305710335751116</v>
      </c>
      <c r="Y1181" s="75">
        <v>485.47757103357509</v>
      </c>
      <c r="Z1181" s="75">
        <v>480.2458773337749</v>
      </c>
      <c r="AA1181" s="59"/>
      <c r="AB1181" s="75">
        <v>105.17500000000001</v>
      </c>
      <c r="AC1181" s="75">
        <v>0.74849611854500153</v>
      </c>
      <c r="AD1181" s="75">
        <v>105.92349611854502</v>
      </c>
      <c r="AE1181" s="75">
        <v>104.78202363790207</v>
      </c>
      <c r="AF1181" s="75">
        <v>2.5359999999999996</v>
      </c>
      <c r="AG1181" s="75">
        <v>1.8047883590493211E-2</v>
      </c>
      <c r="AH1181" s="75">
        <v>2.554047883590493</v>
      </c>
      <c r="AI1181" s="75">
        <v>2.5265244777344389</v>
      </c>
      <c r="AJ1181" s="75">
        <v>15.718999999999999</v>
      </c>
      <c r="AK1181" s="75">
        <v>0.1118669882330295</v>
      </c>
      <c r="AL1181" s="75">
        <v>15.830866988233028</v>
      </c>
      <c r="AM1181" s="75">
        <v>15.660267454853171</v>
      </c>
      <c r="AN1181" s="75">
        <v>8.9540000000000006</v>
      </c>
      <c r="AO1181" s="75">
        <v>6.3722693087254048E-2</v>
      </c>
      <c r="AP1181" s="75">
        <v>9.0177226930872543</v>
      </c>
      <c r="AQ1181" s="75">
        <v>8.9205442325055859</v>
      </c>
      <c r="AR1181" s="75">
        <v>132.38400000000001</v>
      </c>
      <c r="AS1181" s="75">
        <v>0.94213368345577841</v>
      </c>
      <c r="AT1181" s="75">
        <v>133.32613368345579</v>
      </c>
      <c r="AU1181" s="75">
        <v>131.88935980299527</v>
      </c>
    </row>
    <row r="1182" spans="1:47" ht="13" x14ac:dyDescent="0.3">
      <c r="A1182" s="63">
        <v>45707</v>
      </c>
      <c r="B1182" s="60">
        <v>3</v>
      </c>
      <c r="C1182" s="60" t="s">
        <v>3</v>
      </c>
      <c r="D1182" s="61">
        <v>70.913211000000004</v>
      </c>
      <c r="E1182" s="59">
        <v>1.0860458999999999E-2</v>
      </c>
      <c r="F1182" s="59"/>
      <c r="G1182" s="75">
        <v>343.279</v>
      </c>
      <c r="H1182" s="75">
        <v>2.1608741526706079</v>
      </c>
      <c r="I1182" s="75">
        <v>345.4398741526706</v>
      </c>
      <c r="J1182" s="75">
        <v>341.68823856247036</v>
      </c>
      <c r="K1182" s="75">
        <v>13.682000000000002</v>
      </c>
      <c r="L1182" s="75">
        <v>8.612551352351662E-2</v>
      </c>
      <c r="M1182" s="75">
        <v>13.768125513523518</v>
      </c>
      <c r="N1182" s="75">
        <v>13.618597350877042</v>
      </c>
      <c r="O1182" s="75">
        <v>114.108</v>
      </c>
      <c r="P1182" s="75">
        <v>0.71828753816265412</v>
      </c>
      <c r="Q1182" s="75">
        <v>114.82628753816266</v>
      </c>
      <c r="R1182" s="75">
        <v>113.57922135023223</v>
      </c>
      <c r="S1182" s="75">
        <v>1.8240000000000003</v>
      </c>
      <c r="T1182" s="75">
        <v>1.1481723188634286E-2</v>
      </c>
      <c r="U1182" s="75">
        <v>1.8354817231886347</v>
      </c>
      <c r="V1182" s="75">
        <v>1.8155475491886952</v>
      </c>
      <c r="W1182" s="75">
        <v>472.89300000000003</v>
      </c>
      <c r="X1182" s="75">
        <v>2.9767689275454128</v>
      </c>
      <c r="Y1182" s="75">
        <v>475.86976892754541</v>
      </c>
      <c r="Z1182" s="75">
        <v>470.70160481276832</v>
      </c>
      <c r="AA1182" s="59"/>
      <c r="AB1182" s="75">
        <v>102.85499999999999</v>
      </c>
      <c r="AC1182" s="75">
        <v>0.64745210447751056</v>
      </c>
      <c r="AD1182" s="75">
        <v>103.5024521044775</v>
      </c>
      <c r="AE1182" s="75">
        <v>102.37836796699736</v>
      </c>
      <c r="AF1182" s="75">
        <v>2.5359999999999978</v>
      </c>
      <c r="AG1182" s="75">
        <v>1.5963623907004672E-2</v>
      </c>
      <c r="AH1182" s="75">
        <v>2.5519636239070023</v>
      </c>
      <c r="AI1182" s="75">
        <v>2.5242481276000688</v>
      </c>
      <c r="AJ1182" s="75">
        <v>15.613000000000005</v>
      </c>
      <c r="AK1182" s="75">
        <v>9.8280780780782423E-2</v>
      </c>
      <c r="AL1182" s="75">
        <v>15.711280780780788</v>
      </c>
      <c r="AM1182" s="75">
        <v>15.540649060023631</v>
      </c>
      <c r="AN1182" s="75">
        <v>8.9540000000000006</v>
      </c>
      <c r="AO1182" s="75">
        <v>5.6363678416135633E-2</v>
      </c>
      <c r="AP1182" s="75">
        <v>9.0103636784161356</v>
      </c>
      <c r="AQ1182" s="75">
        <v>8.9125069931116077</v>
      </c>
      <c r="AR1182" s="75">
        <v>129.958</v>
      </c>
      <c r="AS1182" s="75">
        <v>0.81806018758143328</v>
      </c>
      <c r="AT1182" s="75">
        <v>130.77606018758141</v>
      </c>
      <c r="AU1182" s="75">
        <v>129.35577214773267</v>
      </c>
    </row>
    <row r="1183" spans="1:47" ht="13" x14ac:dyDescent="0.3">
      <c r="A1183" s="63">
        <v>45707</v>
      </c>
      <c r="B1183" s="60">
        <v>4</v>
      </c>
      <c r="C1183" s="60" t="s">
        <v>3</v>
      </c>
      <c r="D1183" s="61">
        <v>82.110106999999999</v>
      </c>
      <c r="E1183" s="59">
        <v>1.0674882E-2</v>
      </c>
      <c r="F1183" s="59"/>
      <c r="G1183" s="75">
        <v>338.55099999999999</v>
      </c>
      <c r="H1183" s="75">
        <v>2.3118967449058383</v>
      </c>
      <c r="I1183" s="75">
        <v>340.86289674490581</v>
      </c>
      <c r="J1183" s="75">
        <v>337.22422554397576</v>
      </c>
      <c r="K1183" s="75">
        <v>13.513</v>
      </c>
      <c r="L1183" s="75">
        <v>9.2277561472016309E-2</v>
      </c>
      <c r="M1183" s="75">
        <v>13.605277561472017</v>
      </c>
      <c r="N1183" s="75">
        <v>13.460042828926055</v>
      </c>
      <c r="O1183" s="75">
        <v>113.619</v>
      </c>
      <c r="P1183" s="75">
        <v>0.77588131849989062</v>
      </c>
      <c r="Q1183" s="75">
        <v>114.39488131849988</v>
      </c>
      <c r="R1183" s="75">
        <v>113.17372945902089</v>
      </c>
      <c r="S1183" s="75">
        <v>1.8240000000000003</v>
      </c>
      <c r="T1183" s="75">
        <v>1.2455729454966164E-2</v>
      </c>
      <c r="U1183" s="75">
        <v>1.8364557294549664</v>
      </c>
      <c r="V1183" s="75">
        <v>1.8168517812448106</v>
      </c>
      <c r="W1183" s="75">
        <v>467.50700000000001</v>
      </c>
      <c r="X1183" s="75">
        <v>3.1925113543327113</v>
      </c>
      <c r="Y1183" s="75">
        <v>470.69951135433263</v>
      </c>
      <c r="Z1183" s="75">
        <v>465.67484961316751</v>
      </c>
      <c r="AA1183" s="59"/>
      <c r="AB1183" s="75">
        <v>101.87200000000004</v>
      </c>
      <c r="AC1183" s="75">
        <v>0.69566341613832972</v>
      </c>
      <c r="AD1183" s="75">
        <v>102.56766341613837</v>
      </c>
      <c r="AE1183" s="75">
        <v>101.47276571215538</v>
      </c>
      <c r="AF1183" s="75">
        <v>2.5499999999999994</v>
      </c>
      <c r="AG1183" s="75">
        <v>1.7413437560396771E-2</v>
      </c>
      <c r="AH1183" s="75">
        <v>2.5674134375603961</v>
      </c>
      <c r="AI1183" s="75">
        <v>2.5400066020692247</v>
      </c>
      <c r="AJ1183" s="75">
        <v>15.530999999999999</v>
      </c>
      <c r="AK1183" s="75">
        <v>0.10605807794138128</v>
      </c>
      <c r="AL1183" s="75">
        <v>15.637058077941379</v>
      </c>
      <c r="AM1183" s="75">
        <v>15.470134328132207</v>
      </c>
      <c r="AN1183" s="75">
        <v>8.9540000000000006</v>
      </c>
      <c r="AO1183" s="75">
        <v>6.1145066633644211E-2</v>
      </c>
      <c r="AP1183" s="75">
        <v>9.0151450666336448</v>
      </c>
      <c r="AQ1183" s="75">
        <v>8.9189094568344487</v>
      </c>
      <c r="AR1183" s="75">
        <v>128.90700000000004</v>
      </c>
      <c r="AS1183" s="75">
        <v>0.88027999827375192</v>
      </c>
      <c r="AT1183" s="75">
        <v>129.78727999827379</v>
      </c>
      <c r="AU1183" s="75">
        <v>128.40181609919125</v>
      </c>
    </row>
    <row r="1184" spans="1:47" ht="13" x14ac:dyDescent="0.3">
      <c r="A1184" s="63">
        <v>45707</v>
      </c>
      <c r="B1184" s="60">
        <v>5</v>
      </c>
      <c r="C1184" s="60" t="s">
        <v>3</v>
      </c>
      <c r="D1184" s="61">
        <v>64.324460999999999</v>
      </c>
      <c r="E1184" s="59">
        <v>1.0399968000000001E-2</v>
      </c>
      <c r="F1184" s="59"/>
      <c r="G1184" s="75">
        <v>339.68499999999995</v>
      </c>
      <c r="H1184" s="75">
        <v>3.0339704940100574</v>
      </c>
      <c r="I1184" s="75">
        <v>342.71897049401002</v>
      </c>
      <c r="J1184" s="75">
        <v>339.1547041678794</v>
      </c>
      <c r="K1184" s="75">
        <v>13.599999999999998</v>
      </c>
      <c r="L1184" s="75">
        <v>0.1214713594022014</v>
      </c>
      <c r="M1184" s="75">
        <v>13.7214713594022</v>
      </c>
      <c r="N1184" s="75">
        <v>13.578768496351501</v>
      </c>
      <c r="O1184" s="75">
        <v>114.93600000000001</v>
      </c>
      <c r="P1184" s="75">
        <v>1.0265758944302517</v>
      </c>
      <c r="Q1184" s="75">
        <v>115.96257589443026</v>
      </c>
      <c r="R1184" s="75">
        <v>114.75656881593062</v>
      </c>
      <c r="S1184" s="75">
        <v>1.8240000000000003</v>
      </c>
      <c r="T1184" s="75">
        <v>1.6291452908059955E-2</v>
      </c>
      <c r="U1184" s="75">
        <v>1.8402914529080603</v>
      </c>
      <c r="V1184" s="75">
        <v>1.8211524806871431</v>
      </c>
      <c r="W1184" s="75">
        <v>470.04500000000002</v>
      </c>
      <c r="X1184" s="75">
        <v>4.1983092007505709</v>
      </c>
      <c r="Y1184" s="75">
        <v>474.2433092007505</v>
      </c>
      <c r="Z1184" s="75">
        <v>469.3111939608487</v>
      </c>
      <c r="AA1184" s="59"/>
      <c r="AB1184" s="75">
        <v>102.477</v>
      </c>
      <c r="AC1184" s="75">
        <v>0.91529562481319071</v>
      </c>
      <c r="AD1184" s="75">
        <v>103.3922956248132</v>
      </c>
      <c r="AE1184" s="75">
        <v>102.31701905886861</v>
      </c>
      <c r="AF1184" s="75">
        <v>2.5309999999999979</v>
      </c>
      <c r="AG1184" s="75">
        <v>2.2606177253453791E-2</v>
      </c>
      <c r="AH1184" s="75">
        <v>2.5536061772534517</v>
      </c>
      <c r="AI1184" s="75">
        <v>2.5270487547254135</v>
      </c>
      <c r="AJ1184" s="75">
        <v>15.754</v>
      </c>
      <c r="AK1184" s="75">
        <v>0.14071027911928538</v>
      </c>
      <c r="AL1184" s="75">
        <v>15.894710279119286</v>
      </c>
      <c r="AM1184" s="75">
        <v>15.729405800847175</v>
      </c>
      <c r="AN1184" s="75">
        <v>8.9540000000000006</v>
      </c>
      <c r="AO1184" s="75">
        <v>7.9974599418184675E-2</v>
      </c>
      <c r="AP1184" s="75">
        <v>9.033974599418185</v>
      </c>
      <c r="AQ1184" s="75">
        <v>8.9400215526714231</v>
      </c>
      <c r="AR1184" s="75">
        <v>129.71600000000001</v>
      </c>
      <c r="AS1184" s="75">
        <v>1.1585866806041145</v>
      </c>
      <c r="AT1184" s="75">
        <v>130.87458668060412</v>
      </c>
      <c r="AU1184" s="75">
        <v>129.51349516711261</v>
      </c>
    </row>
    <row r="1185" spans="1:47" ht="13" x14ac:dyDescent="0.3">
      <c r="A1185" s="63">
        <v>45707</v>
      </c>
      <c r="B1185" s="60">
        <v>6</v>
      </c>
      <c r="C1185" s="60" t="s">
        <v>3</v>
      </c>
      <c r="D1185" s="61">
        <v>66.054347000000007</v>
      </c>
      <c r="E1185" s="59">
        <v>9.7260980000000007E-3</v>
      </c>
      <c r="F1185" s="59"/>
      <c r="G1185" s="75">
        <v>350.59499999999991</v>
      </c>
      <c r="H1185" s="75">
        <v>1.9508670436386777</v>
      </c>
      <c r="I1185" s="75">
        <v>352.54586704363857</v>
      </c>
      <c r="J1185" s="75">
        <v>349.11697139127716</v>
      </c>
      <c r="K1185" s="75">
        <v>14.034000000000004</v>
      </c>
      <c r="L1185" s="75">
        <v>7.8091439097606116E-2</v>
      </c>
      <c r="M1185" s="75">
        <v>14.112091439097611</v>
      </c>
      <c r="N1185" s="75">
        <v>13.974835854775986</v>
      </c>
      <c r="O1185" s="75">
        <v>118.068</v>
      </c>
      <c r="P1185" s="75">
        <v>0.65698304342141634</v>
      </c>
      <c r="Q1185" s="75">
        <v>118.72498304342142</v>
      </c>
      <c r="R1185" s="75">
        <v>117.57025222329275</v>
      </c>
      <c r="S1185" s="75">
        <v>1.8240000000000003</v>
      </c>
      <c r="T1185" s="75">
        <v>1.0149550015251073E-2</v>
      </c>
      <c r="U1185" s="75">
        <v>1.8341495500152514</v>
      </c>
      <c r="V1185" s="75">
        <v>1.8163104317451471</v>
      </c>
      <c r="W1185" s="75">
        <v>484.5209999999999</v>
      </c>
      <c r="X1185" s="75">
        <v>2.6960910761729511</v>
      </c>
      <c r="Y1185" s="75">
        <v>487.21709107617278</v>
      </c>
      <c r="Z1185" s="75">
        <v>482.47836990109101</v>
      </c>
      <c r="AA1185" s="59"/>
      <c r="AB1185" s="75">
        <v>106.32599999999999</v>
      </c>
      <c r="AC1185" s="75">
        <v>0.59164531519823749</v>
      </c>
      <c r="AD1185" s="75">
        <v>106.91764531519823</v>
      </c>
      <c r="AE1185" s="75">
        <v>105.87775381893337</v>
      </c>
      <c r="AF1185" s="75">
        <v>2.537999999999998</v>
      </c>
      <c r="AG1185" s="75">
        <v>1.4122564659378946E-2</v>
      </c>
      <c r="AH1185" s="75">
        <v>2.5521225646593768</v>
      </c>
      <c r="AI1185" s="75">
        <v>2.5273003704874881</v>
      </c>
      <c r="AJ1185" s="75">
        <v>16.238</v>
      </c>
      <c r="AK1185" s="75">
        <v>9.0355478699367803E-2</v>
      </c>
      <c r="AL1185" s="75">
        <v>16.328355478699368</v>
      </c>
      <c r="AM1185" s="75">
        <v>16.169544293134702</v>
      </c>
      <c r="AN1185" s="75">
        <v>8.9540000000000006</v>
      </c>
      <c r="AO1185" s="75">
        <v>4.9824051993727025E-2</v>
      </c>
      <c r="AP1185" s="75">
        <v>9.0038240519937283</v>
      </c>
      <c r="AQ1185" s="75">
        <v>8.9162519768892796</v>
      </c>
      <c r="AR1185" s="75">
        <v>134.05599999999998</v>
      </c>
      <c r="AS1185" s="75">
        <v>0.74594741055071134</v>
      </c>
      <c r="AT1185" s="75">
        <v>134.8019474105507</v>
      </c>
      <c r="AU1185" s="75">
        <v>133.49085045944486</v>
      </c>
    </row>
    <row r="1186" spans="1:47" ht="13" x14ac:dyDescent="0.3">
      <c r="A1186" s="63">
        <v>45707</v>
      </c>
      <c r="B1186" s="60">
        <v>7</v>
      </c>
      <c r="C1186" s="60" t="s">
        <v>3</v>
      </c>
      <c r="D1186" s="61">
        <v>84.604398000000003</v>
      </c>
      <c r="E1186" s="59">
        <v>9.4414310000000001E-3</v>
      </c>
      <c r="F1186" s="59"/>
      <c r="G1186" s="75">
        <v>372.83299999999997</v>
      </c>
      <c r="H1186" s="75">
        <v>2.1738979592070429</v>
      </c>
      <c r="I1186" s="75">
        <v>375.00689795920704</v>
      </c>
      <c r="J1186" s="75">
        <v>371.46629620760115</v>
      </c>
      <c r="K1186" s="75">
        <v>14.634999999999998</v>
      </c>
      <c r="L1186" s="75">
        <v>8.5333102576743661E-2</v>
      </c>
      <c r="M1186" s="75">
        <v>14.720333102576742</v>
      </c>
      <c r="N1186" s="75">
        <v>14.581352093291748</v>
      </c>
      <c r="O1186" s="75">
        <v>122.94000000000001</v>
      </c>
      <c r="P1186" s="75">
        <v>0.71683304617593901</v>
      </c>
      <c r="Q1186" s="75">
        <v>123.65683304617595</v>
      </c>
      <c r="R1186" s="75">
        <v>122.48933558929197</v>
      </c>
      <c r="S1186" s="75">
        <v>1.8239999999999998</v>
      </c>
      <c r="T1186" s="75">
        <v>1.0635297512810418E-2</v>
      </c>
      <c r="U1186" s="75">
        <v>1.8346352975128102</v>
      </c>
      <c r="V1186" s="75">
        <v>1.8173137149411787</v>
      </c>
      <c r="W1186" s="75">
        <v>512.23199999999997</v>
      </c>
      <c r="X1186" s="75">
        <v>2.9866994054725362</v>
      </c>
      <c r="Y1186" s="75">
        <v>515.21869940547253</v>
      </c>
      <c r="Z1186" s="75">
        <v>510.35429760512602</v>
      </c>
      <c r="AA1186" s="59"/>
      <c r="AB1186" s="75">
        <v>113.13000000000005</v>
      </c>
      <c r="AC1186" s="75">
        <v>0.65963333751329123</v>
      </c>
      <c r="AD1186" s="75">
        <v>113.78963333751334</v>
      </c>
      <c r="AE1186" s="75">
        <v>112.71529636584191</v>
      </c>
      <c r="AF1186" s="75">
        <v>2.7219999999999995</v>
      </c>
      <c r="AG1186" s="75">
        <v>1.5871315696200632E-2</v>
      </c>
      <c r="AH1186" s="75">
        <v>2.7378713156962</v>
      </c>
      <c r="AI1186" s="75">
        <v>2.7120218925821753</v>
      </c>
      <c r="AJ1186" s="75">
        <v>16.816999999999993</v>
      </c>
      <c r="AK1186" s="75">
        <v>9.805581045665171E-2</v>
      </c>
      <c r="AL1186" s="75">
        <v>16.915055810456646</v>
      </c>
      <c r="AM1186" s="75">
        <v>16.755353478161073</v>
      </c>
      <c r="AN1186" s="75">
        <v>8.9540000000000006</v>
      </c>
      <c r="AO1186" s="75">
        <v>5.2208582198302898E-2</v>
      </c>
      <c r="AP1186" s="75">
        <v>9.0062085821983029</v>
      </c>
      <c r="AQ1186" s="75">
        <v>8.9211770852978702</v>
      </c>
      <c r="AR1186" s="75">
        <v>141.62300000000005</v>
      </c>
      <c r="AS1186" s="75">
        <v>0.82576904586444644</v>
      </c>
      <c r="AT1186" s="75">
        <v>142.44876904586448</v>
      </c>
      <c r="AU1186" s="75">
        <v>141.10384882188302</v>
      </c>
    </row>
    <row r="1187" spans="1:47" ht="13" x14ac:dyDescent="0.3">
      <c r="A1187" s="63">
        <v>45707</v>
      </c>
      <c r="B1187" s="60">
        <v>8</v>
      </c>
      <c r="C1187" s="60" t="s">
        <v>5</v>
      </c>
      <c r="D1187" s="61">
        <v>94.653266000000002</v>
      </c>
      <c r="E1187" s="59">
        <v>9.1338270000000006E-3</v>
      </c>
      <c r="F1187" s="59"/>
      <c r="G1187" s="75">
        <v>386.47300000000001</v>
      </c>
      <c r="H1187" s="75">
        <v>2.1192978568593164</v>
      </c>
      <c r="I1187" s="75">
        <v>388.59229785685932</v>
      </c>
      <c r="J1187" s="75">
        <v>385.04296303470232</v>
      </c>
      <c r="K1187" s="75">
        <v>15.09</v>
      </c>
      <c r="L1187" s="75">
        <v>8.2748871615887995E-2</v>
      </c>
      <c r="M1187" s="75">
        <v>15.172748871615887</v>
      </c>
      <c r="N1187" s="75">
        <v>15.034163608308102</v>
      </c>
      <c r="O1187" s="75">
        <v>125.57599999999999</v>
      </c>
      <c r="P1187" s="75">
        <v>0.68861976819329029</v>
      </c>
      <c r="Q1187" s="75">
        <v>126.26461976819328</v>
      </c>
      <c r="R1187" s="75">
        <v>125.11134057500983</v>
      </c>
      <c r="S1187" s="75">
        <v>0.26799999999999996</v>
      </c>
      <c r="T1187" s="75">
        <v>1.4696287338010589E-3</v>
      </c>
      <c r="U1187" s="75">
        <v>0.26946962873380104</v>
      </c>
      <c r="V1187" s="75">
        <v>0.26700833976319227</v>
      </c>
      <c r="W1187" s="75">
        <v>527.40700000000004</v>
      </c>
      <c r="X1187" s="75">
        <v>2.8921361254022959</v>
      </c>
      <c r="Y1187" s="75">
        <v>530.29913612540224</v>
      </c>
      <c r="Z1187" s="75">
        <v>525.45547555778342</v>
      </c>
      <c r="AA1187" s="59"/>
      <c r="AB1187" s="75">
        <v>117.07800000000005</v>
      </c>
      <c r="AC1187" s="75">
        <v>0.64201937647746443</v>
      </c>
      <c r="AD1187" s="75">
        <v>117.72001937647751</v>
      </c>
      <c r="AE1187" s="75">
        <v>116.64478508505611</v>
      </c>
      <c r="AF1187" s="75">
        <v>2.7739999999999974</v>
      </c>
      <c r="AG1187" s="75">
        <v>1.5211754132701993E-2</v>
      </c>
      <c r="AH1187" s="75">
        <v>2.7892117541326993</v>
      </c>
      <c r="AI1187" s="75">
        <v>2.7637355765040845</v>
      </c>
      <c r="AJ1187" s="75">
        <v>17.232000000000003</v>
      </c>
      <c r="AK1187" s="75">
        <v>9.4494934107686029E-2</v>
      </c>
      <c r="AL1187" s="75">
        <v>17.326494934107689</v>
      </c>
      <c r="AM1187" s="75">
        <v>17.168237726863172</v>
      </c>
      <c r="AN1187" s="75">
        <v>1.33</v>
      </c>
      <c r="AO1187" s="75">
        <v>7.2933067759530174E-3</v>
      </c>
      <c r="AP1187" s="75">
        <v>1.3372933067759532</v>
      </c>
      <c r="AQ1187" s="75">
        <v>1.3250787010636036</v>
      </c>
      <c r="AR1187" s="75">
        <v>138.41400000000007</v>
      </c>
      <c r="AS1187" s="75">
        <v>0.75901937149380549</v>
      </c>
      <c r="AT1187" s="75">
        <v>139.17301937149387</v>
      </c>
      <c r="AU1187" s="75">
        <v>137.90183708948697</v>
      </c>
    </row>
    <row r="1188" spans="1:47" ht="13" x14ac:dyDescent="0.3">
      <c r="A1188" s="63">
        <v>45707</v>
      </c>
      <c r="B1188" s="60">
        <v>9</v>
      </c>
      <c r="C1188" s="60" t="s">
        <v>5</v>
      </c>
      <c r="D1188" s="61">
        <v>136.22591199999999</v>
      </c>
      <c r="E1188" s="59">
        <v>8.6621660000000007E-3</v>
      </c>
      <c r="F1188" s="59"/>
      <c r="G1188" s="75">
        <v>381.30799999999994</v>
      </c>
      <c r="H1188" s="75">
        <v>1.9008016720334042</v>
      </c>
      <c r="I1188" s="75">
        <v>383.20880167203336</v>
      </c>
      <c r="J1188" s="75">
        <v>379.88938341928912</v>
      </c>
      <c r="K1188" s="75">
        <v>14.804</v>
      </c>
      <c r="L1188" s="75">
        <v>7.3797213677086554E-2</v>
      </c>
      <c r="M1188" s="75">
        <v>14.877797213677086</v>
      </c>
      <c r="N1188" s="75">
        <v>14.748923264497877</v>
      </c>
      <c r="O1188" s="75">
        <v>122.54800000000002</v>
      </c>
      <c r="P1188" s="75">
        <v>0.61089576747498009</v>
      </c>
      <c r="Q1188" s="75">
        <v>123.158895767475</v>
      </c>
      <c r="R1188" s="75">
        <v>122.09207296796043</v>
      </c>
      <c r="S1188" s="75">
        <v>1E-3</v>
      </c>
      <c r="T1188" s="75">
        <v>4.9849509373876361E-6</v>
      </c>
      <c r="U1188" s="75">
        <v>1.0049849509373876E-3</v>
      </c>
      <c r="V1188" s="75">
        <v>9.9627960446486605E-4</v>
      </c>
      <c r="W1188" s="75">
        <v>518.66099999999994</v>
      </c>
      <c r="X1188" s="75">
        <v>2.5854996381364082</v>
      </c>
      <c r="Y1188" s="75">
        <v>521.24649963813636</v>
      </c>
      <c r="Z1188" s="75">
        <v>516.73137593135186</v>
      </c>
      <c r="AA1188" s="59"/>
      <c r="AB1188" s="75">
        <v>116.16099999999999</v>
      </c>
      <c r="AC1188" s="75">
        <v>0.57905688583788506</v>
      </c>
      <c r="AD1188" s="75">
        <v>116.74005688583787</v>
      </c>
      <c r="AE1188" s="75">
        <v>115.7288351342433</v>
      </c>
      <c r="AF1188" s="75">
        <v>2.7529999999999974</v>
      </c>
      <c r="AG1188" s="75">
        <v>1.3723569930628147E-2</v>
      </c>
      <c r="AH1188" s="75">
        <v>2.7667235699306256</v>
      </c>
      <c r="AI1188" s="75">
        <v>2.7427577510917738</v>
      </c>
      <c r="AJ1188" s="75">
        <v>16.876999999999999</v>
      </c>
      <c r="AK1188" s="75">
        <v>8.4131016970291128E-2</v>
      </c>
      <c r="AL1188" s="75">
        <v>16.961131016970292</v>
      </c>
      <c r="AM1188" s="75">
        <v>16.814210884553546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35.791</v>
      </c>
      <c r="AS1188" s="75">
        <v>0.67691147273880437</v>
      </c>
      <c r="AT1188" s="75">
        <v>136.46791147273879</v>
      </c>
      <c r="AU1188" s="75">
        <v>135.28580376988862</v>
      </c>
    </row>
    <row r="1189" spans="1:47" ht="13" x14ac:dyDescent="0.3">
      <c r="A1189" s="63">
        <v>45707</v>
      </c>
      <c r="B1189" s="60">
        <v>10</v>
      </c>
      <c r="C1189" s="60" t="s">
        <v>5</v>
      </c>
      <c r="D1189" s="61">
        <v>92.257413</v>
      </c>
      <c r="E1189" s="59">
        <v>8.9390440000000002E-3</v>
      </c>
      <c r="F1189" s="59"/>
      <c r="G1189" s="75">
        <v>375.72699999999986</v>
      </c>
      <c r="H1189" s="75">
        <v>2.1827973138286674</v>
      </c>
      <c r="I1189" s="75">
        <v>377.90979731382851</v>
      </c>
      <c r="J1189" s="75">
        <v>374.53164500760909</v>
      </c>
      <c r="K1189" s="75">
        <v>13.998999999999999</v>
      </c>
      <c r="L1189" s="75">
        <v>8.1327611793369989E-2</v>
      </c>
      <c r="M1189" s="75">
        <v>14.080327611793368</v>
      </c>
      <c r="N1189" s="75">
        <v>13.954462943737132</v>
      </c>
      <c r="O1189" s="75">
        <v>116.80000000000001</v>
      </c>
      <c r="P1189" s="75">
        <v>0.67855311504147553</v>
      </c>
      <c r="Q1189" s="75">
        <v>117.47855311504149</v>
      </c>
      <c r="R1189" s="75">
        <v>116.4284071596898</v>
      </c>
      <c r="S1189" s="75">
        <v>1E-3</v>
      </c>
      <c r="T1189" s="75">
        <v>5.8095300945331803E-6</v>
      </c>
      <c r="U1189" s="75">
        <v>1.0058095300945332E-3</v>
      </c>
      <c r="V1189" s="75">
        <v>9.9681855444939895E-4</v>
      </c>
      <c r="W1189" s="75">
        <v>506.52699999999987</v>
      </c>
      <c r="X1189" s="75">
        <v>2.9426838501936072</v>
      </c>
      <c r="Y1189" s="75">
        <v>509.46968385019352</v>
      </c>
      <c r="Z1189" s="75">
        <v>504.91551192959048</v>
      </c>
      <c r="AA1189" s="59"/>
      <c r="AB1189" s="75">
        <v>114.41200000000003</v>
      </c>
      <c r="AC1189" s="75">
        <v>0.66467995717573036</v>
      </c>
      <c r="AD1189" s="75">
        <v>115.07667995717577</v>
      </c>
      <c r="AE1189" s="75">
        <v>114.04800445166465</v>
      </c>
      <c r="AF1189" s="75">
        <v>2.6279999999999988</v>
      </c>
      <c r="AG1189" s="75">
        <v>1.5267445088433189E-2</v>
      </c>
      <c r="AH1189" s="75">
        <v>2.6432674450884321</v>
      </c>
      <c r="AI1189" s="75">
        <v>2.6196391610930192</v>
      </c>
      <c r="AJ1189" s="75">
        <v>15.968000000000004</v>
      </c>
      <c r="AK1189" s="75">
        <v>9.2766576549505833E-2</v>
      </c>
      <c r="AL1189" s="75">
        <v>16.060766576549508</v>
      </c>
      <c r="AM1189" s="75">
        <v>15.917198677448003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33.00800000000004</v>
      </c>
      <c r="AS1189" s="75">
        <v>0.77271397881366932</v>
      </c>
      <c r="AT1189" s="75">
        <v>133.78071397881371</v>
      </c>
      <c r="AU1189" s="75">
        <v>132.58484229020567</v>
      </c>
    </row>
    <row r="1190" spans="1:47" ht="13" x14ac:dyDescent="0.3">
      <c r="A1190" s="63">
        <v>45707</v>
      </c>
      <c r="B1190" s="60">
        <v>11</v>
      </c>
      <c r="C1190" s="60" t="s">
        <v>5</v>
      </c>
      <c r="D1190" s="61">
        <v>91.029965000000004</v>
      </c>
      <c r="E1190" s="59">
        <v>9.6381000000000001E-3</v>
      </c>
      <c r="F1190" s="59"/>
      <c r="G1190" s="75">
        <v>367.26199999999983</v>
      </c>
      <c r="H1190" s="75">
        <v>1.5318586519303361</v>
      </c>
      <c r="I1190" s="75">
        <v>368.79385865193018</v>
      </c>
      <c r="J1190" s="75">
        <v>365.23938656285702</v>
      </c>
      <c r="K1190" s="75">
        <v>13.454000000000002</v>
      </c>
      <c r="L1190" s="75">
        <v>5.6116958201694586E-2</v>
      </c>
      <c r="M1190" s="75">
        <v>13.510116958201698</v>
      </c>
      <c r="N1190" s="75">
        <v>13.379905099946853</v>
      </c>
      <c r="O1190" s="75">
        <v>110.11800000000001</v>
      </c>
      <c r="P1190" s="75">
        <v>0.45930483151881996</v>
      </c>
      <c r="Q1190" s="75">
        <v>110.57730483151883</v>
      </c>
      <c r="R1190" s="75">
        <v>109.51154970982218</v>
      </c>
      <c r="S1190" s="75">
        <v>1E-3</v>
      </c>
      <c r="T1190" s="75">
        <v>4.171024097048801E-6</v>
      </c>
      <c r="U1190" s="75">
        <v>1.0041710240970489E-3</v>
      </c>
      <c r="V1190" s="75">
        <v>9.9449272334969918E-4</v>
      </c>
      <c r="W1190" s="75">
        <v>490.83499999999981</v>
      </c>
      <c r="X1190" s="75">
        <v>2.047284612674948</v>
      </c>
      <c r="Y1190" s="75">
        <v>492.88228461267477</v>
      </c>
      <c r="Z1190" s="75">
        <v>488.13183586534944</v>
      </c>
      <c r="AA1190" s="59"/>
      <c r="AB1190" s="75">
        <v>111.86699999999999</v>
      </c>
      <c r="AC1190" s="75">
        <v>0.46659995266455817</v>
      </c>
      <c r="AD1190" s="75">
        <v>112.33359995266454</v>
      </c>
      <c r="AE1190" s="75">
        <v>111.25091748296077</v>
      </c>
      <c r="AF1190" s="75">
        <v>2.4089999999999989</v>
      </c>
      <c r="AG1190" s="75">
        <v>1.0047997049790558E-2</v>
      </c>
      <c r="AH1190" s="75">
        <v>2.4190479970497893</v>
      </c>
      <c r="AI1190" s="75">
        <v>2.3957329705494237</v>
      </c>
      <c r="AJ1190" s="75">
        <v>15.124000000000002</v>
      </c>
      <c r="AK1190" s="75">
        <v>6.3082568443766085E-2</v>
      </c>
      <c r="AL1190" s="75">
        <v>15.187082568443769</v>
      </c>
      <c r="AM1190" s="75">
        <v>15.040707947940851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29.39999999999998</v>
      </c>
      <c r="AS1190" s="75">
        <v>0.53973051815811479</v>
      </c>
      <c r="AT1190" s="75">
        <v>129.93973051815809</v>
      </c>
      <c r="AU1190" s="75">
        <v>128.68735840145104</v>
      </c>
    </row>
    <row r="1191" spans="1:47" ht="13" x14ac:dyDescent="0.3">
      <c r="A1191" s="63">
        <v>45707</v>
      </c>
      <c r="B1191" s="60">
        <v>12</v>
      </c>
      <c r="C1191" s="60" t="s">
        <v>5</v>
      </c>
      <c r="D1191" s="61">
        <v>111.348072</v>
      </c>
      <c r="E1191" s="59">
        <v>1.0018638999999999E-2</v>
      </c>
      <c r="F1191" s="59"/>
      <c r="G1191" s="75">
        <v>361.46299999999997</v>
      </c>
      <c r="H1191" s="75">
        <v>1.6541647159625419</v>
      </c>
      <c r="I1191" s="75">
        <v>363.11716471596253</v>
      </c>
      <c r="J1191" s="75">
        <v>359.47922492796977</v>
      </c>
      <c r="K1191" s="75">
        <v>12.469999999999999</v>
      </c>
      <c r="L1191" s="75">
        <v>5.7066515820576098E-2</v>
      </c>
      <c r="M1191" s="75">
        <v>12.527066515820575</v>
      </c>
      <c r="N1191" s="75">
        <v>12.401562358669581</v>
      </c>
      <c r="O1191" s="75">
        <v>104.85599999999998</v>
      </c>
      <c r="P1191" s="75">
        <v>0.47985297376762848</v>
      </c>
      <c r="Q1191" s="75">
        <v>105.33585297376762</v>
      </c>
      <c r="R1191" s="75">
        <v>104.28053108906636</v>
      </c>
      <c r="S1191" s="75">
        <v>1E-3</v>
      </c>
      <c r="T1191" s="75">
        <v>4.5763043961969614E-6</v>
      </c>
      <c r="U1191" s="75">
        <v>1.0045763043961969E-3</v>
      </c>
      <c r="V1191" s="75">
        <v>9.9451181705449742E-4</v>
      </c>
      <c r="W1191" s="75">
        <v>478.78999999999996</v>
      </c>
      <c r="X1191" s="75">
        <v>2.1910887818551426</v>
      </c>
      <c r="Y1191" s="75">
        <v>480.98108878185514</v>
      </c>
      <c r="Z1191" s="75">
        <v>476.16231288752277</v>
      </c>
      <c r="AA1191" s="59"/>
      <c r="AB1191" s="75">
        <v>110.03700000000002</v>
      </c>
      <c r="AC1191" s="75">
        <v>0.50356280684432508</v>
      </c>
      <c r="AD1191" s="75">
        <v>110.54056280684435</v>
      </c>
      <c r="AE1191" s="75">
        <v>109.43309681322575</v>
      </c>
      <c r="AF1191" s="75">
        <v>2.3659999999999988</v>
      </c>
      <c r="AG1191" s="75">
        <v>1.0827536201402003E-2</v>
      </c>
      <c r="AH1191" s="75">
        <v>2.3768275362014006</v>
      </c>
      <c r="AI1191" s="75">
        <v>2.3530149591509395</v>
      </c>
      <c r="AJ1191" s="75">
        <v>14.322999999999992</v>
      </c>
      <c r="AK1191" s="75">
        <v>6.5546407866729037E-2</v>
      </c>
      <c r="AL1191" s="75">
        <v>14.38854640786672</v>
      </c>
      <c r="AM1191" s="75">
        <v>14.24439275567155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126.72600000000001</v>
      </c>
      <c r="AS1191" s="75">
        <v>0.57993675091245611</v>
      </c>
      <c r="AT1191" s="75">
        <v>127.30593675091248</v>
      </c>
      <c r="AU1191" s="75">
        <v>126.03050452804824</v>
      </c>
    </row>
    <row r="1192" spans="1:47" ht="13" x14ac:dyDescent="0.3">
      <c r="A1192" s="63">
        <v>45707</v>
      </c>
      <c r="B1192" s="60">
        <v>13</v>
      </c>
      <c r="C1192" s="60" t="s">
        <v>5</v>
      </c>
      <c r="D1192" s="61">
        <v>96.502830000000003</v>
      </c>
      <c r="E1192" s="59">
        <v>1.0494445E-2</v>
      </c>
      <c r="F1192" s="59"/>
      <c r="G1192" s="75">
        <v>353.35899999999998</v>
      </c>
      <c r="H1192" s="75">
        <v>2.4948564692590525</v>
      </c>
      <c r="I1192" s="75">
        <v>355.85385646925903</v>
      </c>
      <c r="J1192" s="75">
        <v>352.11936774450453</v>
      </c>
      <c r="K1192" s="75">
        <v>11.687000000000001</v>
      </c>
      <c r="L1192" s="75">
        <v>8.2514914170094864E-2</v>
      </c>
      <c r="M1192" s="75">
        <v>11.769514914170095</v>
      </c>
      <c r="N1192" s="75">
        <v>11.646000387226659</v>
      </c>
      <c r="O1192" s="75">
        <v>98.495000000000005</v>
      </c>
      <c r="P1192" s="75">
        <v>0.6954142612461276</v>
      </c>
      <c r="Q1192" s="75">
        <v>99.190414261246133</v>
      </c>
      <c r="R1192" s="75">
        <v>98.149465914254279</v>
      </c>
      <c r="S1192" s="75">
        <v>1E-3</v>
      </c>
      <c r="T1192" s="75">
        <v>7.0604016574052245E-6</v>
      </c>
      <c r="U1192" s="75">
        <v>1.0070604016574052E-3</v>
      </c>
      <c r="V1192" s="75">
        <v>9.9649186166053368E-4</v>
      </c>
      <c r="W1192" s="75">
        <v>463.54199999999997</v>
      </c>
      <c r="X1192" s="75">
        <v>3.2727927050769323</v>
      </c>
      <c r="Y1192" s="75">
        <v>466.81479270507691</v>
      </c>
      <c r="Z1192" s="75">
        <v>461.91583053784711</v>
      </c>
      <c r="AA1192" s="59"/>
      <c r="AB1192" s="75">
        <v>107.81099999999996</v>
      </c>
      <c r="AC1192" s="75">
        <v>0.7611889630865144</v>
      </c>
      <c r="AD1192" s="75">
        <v>108.57218896308648</v>
      </c>
      <c r="AE1192" s="75">
        <v>107.43278409748376</v>
      </c>
      <c r="AF1192" s="75">
        <v>2.1609999999999996</v>
      </c>
      <c r="AG1192" s="75">
        <v>1.5257527981652686E-2</v>
      </c>
      <c r="AH1192" s="75">
        <v>2.1762575279816523</v>
      </c>
      <c r="AI1192" s="75">
        <v>2.1534189130484132</v>
      </c>
      <c r="AJ1192" s="75">
        <v>13.499999999999996</v>
      </c>
      <c r="AK1192" s="75">
        <v>9.531542237497051E-2</v>
      </c>
      <c r="AL1192" s="75">
        <v>13.595315422374966</v>
      </c>
      <c r="AM1192" s="75">
        <v>13.452640132417201</v>
      </c>
      <c r="AN1192" s="75">
        <v>0</v>
      </c>
      <c r="AO1192" s="75">
        <v>0</v>
      </c>
      <c r="AP1192" s="75">
        <v>0</v>
      </c>
      <c r="AQ1192" s="75">
        <v>0</v>
      </c>
      <c r="AR1192" s="75">
        <v>123.47199999999997</v>
      </c>
      <c r="AS1192" s="75">
        <v>0.87176191344313758</v>
      </c>
      <c r="AT1192" s="75">
        <v>124.34376191344309</v>
      </c>
      <c r="AU1192" s="75">
        <v>123.03884314294937</v>
      </c>
    </row>
    <row r="1193" spans="1:47" ht="13" x14ac:dyDescent="0.3">
      <c r="A1193" s="63">
        <v>45707</v>
      </c>
      <c r="B1193" s="60">
        <v>14</v>
      </c>
      <c r="C1193" s="60" t="s">
        <v>5</v>
      </c>
      <c r="D1193" s="61">
        <v>61.461001000000003</v>
      </c>
      <c r="E1193" s="59">
        <v>1.1224349999999999E-2</v>
      </c>
      <c r="F1193" s="59"/>
      <c r="G1193" s="75">
        <v>343.322</v>
      </c>
      <c r="H1193" s="75">
        <v>2.9538458335431468</v>
      </c>
      <c r="I1193" s="75">
        <v>346.27584583354314</v>
      </c>
      <c r="J1193" s="75">
        <v>342.38912454336139</v>
      </c>
      <c r="K1193" s="75">
        <v>11.059999999999999</v>
      </c>
      <c r="L1193" s="75">
        <v>9.5157126309957415E-2</v>
      </c>
      <c r="M1193" s="75">
        <v>11.155157126309955</v>
      </c>
      <c r="N1193" s="75">
        <v>11.029947738419258</v>
      </c>
      <c r="O1193" s="75">
        <v>93.563999999999979</v>
      </c>
      <c r="P1193" s="75">
        <v>0.80499831519573728</v>
      </c>
      <c r="Q1193" s="75">
        <v>94.368998315195711</v>
      </c>
      <c r="R1193" s="75">
        <v>93.309767648956537</v>
      </c>
      <c r="S1193" s="75">
        <v>1E-3</v>
      </c>
      <c r="T1193" s="75">
        <v>8.6037184728713771E-6</v>
      </c>
      <c r="U1193" s="75">
        <v>1.0086037184728713E-3</v>
      </c>
      <c r="V1193" s="75">
        <v>9.9728279732543045E-4</v>
      </c>
      <c r="W1193" s="75">
        <v>447.94699999999995</v>
      </c>
      <c r="X1193" s="75">
        <v>3.8540098787673145</v>
      </c>
      <c r="Y1193" s="75">
        <v>451.80100987876727</v>
      </c>
      <c r="Z1193" s="75">
        <v>446.72983721353449</v>
      </c>
      <c r="AA1193" s="59"/>
      <c r="AB1193" s="75">
        <v>104.76800000000001</v>
      </c>
      <c r="AC1193" s="75">
        <v>0.90139437696578861</v>
      </c>
      <c r="AD1193" s="75">
        <v>105.6693943769658</v>
      </c>
      <c r="AE1193" s="75">
        <v>104.48332411019071</v>
      </c>
      <c r="AF1193" s="75">
        <v>2.1079999999999992</v>
      </c>
      <c r="AG1193" s="75">
        <v>1.8136638540812856E-2</v>
      </c>
      <c r="AH1193" s="75">
        <v>2.126136638540812</v>
      </c>
      <c r="AI1193" s="75">
        <v>2.1022721367620063</v>
      </c>
      <c r="AJ1193" s="75">
        <v>12.723999999999997</v>
      </c>
      <c r="AK1193" s="75">
        <v>0.10947371384881538</v>
      </c>
      <c r="AL1193" s="75">
        <v>12.833473713848813</v>
      </c>
      <c r="AM1193" s="75">
        <v>12.689426313168774</v>
      </c>
      <c r="AN1193" s="75">
        <v>0</v>
      </c>
      <c r="AO1193" s="75">
        <v>0</v>
      </c>
      <c r="AP1193" s="75">
        <v>0</v>
      </c>
      <c r="AQ1193" s="75">
        <v>0</v>
      </c>
      <c r="AR1193" s="75">
        <v>119.60000000000002</v>
      </c>
      <c r="AS1193" s="75">
        <v>1.0290047293554168</v>
      </c>
      <c r="AT1193" s="75">
        <v>120.62900472935543</v>
      </c>
      <c r="AU1193" s="75">
        <v>119.2750225601215</v>
      </c>
    </row>
    <row r="1194" spans="1:47" ht="13" x14ac:dyDescent="0.3">
      <c r="A1194" s="63">
        <v>45707</v>
      </c>
      <c r="B1194" s="60">
        <v>15</v>
      </c>
      <c r="C1194" s="60" t="s">
        <v>5</v>
      </c>
      <c r="D1194" s="61">
        <v>59.283938999999997</v>
      </c>
      <c r="E1194" s="59">
        <v>1.1365895000000001E-2</v>
      </c>
      <c r="F1194" s="59"/>
      <c r="G1194" s="75">
        <v>335.05500000000001</v>
      </c>
      <c r="H1194" s="75">
        <v>2.531405170072679</v>
      </c>
      <c r="I1194" s="75">
        <v>337.58640517007268</v>
      </c>
      <c r="J1194" s="75">
        <v>333.74943353548218</v>
      </c>
      <c r="K1194" s="75">
        <v>10.387999999999998</v>
      </c>
      <c r="L1194" s="75">
        <v>7.8483344247108622E-2</v>
      </c>
      <c r="M1194" s="75">
        <v>10.466483344247107</v>
      </c>
      <c r="N1194" s="75">
        <v>10.347522393537146</v>
      </c>
      <c r="O1194" s="75">
        <v>88.651000000000025</v>
      </c>
      <c r="P1194" s="75">
        <v>0.66977540920778111</v>
      </c>
      <c r="Q1194" s="75">
        <v>89.320775409207812</v>
      </c>
      <c r="R1194" s="75">
        <v>88.305564854588184</v>
      </c>
      <c r="S1194" s="75">
        <v>1E-3</v>
      </c>
      <c r="T1194" s="75">
        <v>7.5551929386897039E-6</v>
      </c>
      <c r="U1194" s="75">
        <v>1.0075551929386898E-3</v>
      </c>
      <c r="V1194" s="75">
        <v>9.9610342640904406E-4</v>
      </c>
      <c r="W1194" s="75">
        <v>434.09499999999997</v>
      </c>
      <c r="X1194" s="75">
        <v>3.2796714787205072</v>
      </c>
      <c r="Y1194" s="75">
        <v>437.37467147872053</v>
      </c>
      <c r="Z1194" s="75">
        <v>432.4035168870339</v>
      </c>
      <c r="AA1194" s="59"/>
      <c r="AB1194" s="75">
        <v>102.211</v>
      </c>
      <c r="AC1194" s="75">
        <v>0.77222382545641333</v>
      </c>
      <c r="AD1194" s="75">
        <v>102.98322382545641</v>
      </c>
      <c r="AE1194" s="75">
        <v>101.81272731669478</v>
      </c>
      <c r="AF1194" s="75">
        <v>2.0109999999999997</v>
      </c>
      <c r="AG1194" s="75">
        <v>1.5193492999704994E-2</v>
      </c>
      <c r="AH1194" s="75">
        <v>2.0261934929997047</v>
      </c>
      <c r="AI1194" s="75">
        <v>2.003163990508587</v>
      </c>
      <c r="AJ1194" s="75">
        <v>11.965999999999999</v>
      </c>
      <c r="AK1194" s="75">
        <v>9.0405438704360991E-2</v>
      </c>
      <c r="AL1194" s="75">
        <v>12.05640543870436</v>
      </c>
      <c r="AM1194" s="75">
        <v>11.919373600410617</v>
      </c>
      <c r="AN1194" s="75">
        <v>0</v>
      </c>
      <c r="AO1194" s="75">
        <v>0</v>
      </c>
      <c r="AP1194" s="75">
        <v>0</v>
      </c>
      <c r="AQ1194" s="75">
        <v>0</v>
      </c>
      <c r="AR1194" s="75">
        <v>116.18799999999999</v>
      </c>
      <c r="AS1194" s="75">
        <v>0.87782275716047931</v>
      </c>
      <c r="AT1194" s="75">
        <v>117.06582275716048</v>
      </c>
      <c r="AU1194" s="75">
        <v>115.73526490761398</v>
      </c>
    </row>
    <row r="1195" spans="1:47" ht="13" x14ac:dyDescent="0.3">
      <c r="A1195" s="63">
        <v>45707</v>
      </c>
      <c r="B1195" s="60">
        <v>16</v>
      </c>
      <c r="C1195" s="60" t="s">
        <v>5</v>
      </c>
      <c r="D1195" s="61">
        <v>74.634870000000006</v>
      </c>
      <c r="E1195" s="59">
        <v>1.1033194E-2</v>
      </c>
      <c r="F1195" s="59"/>
      <c r="G1195" s="75">
        <v>340.72500000000002</v>
      </c>
      <c r="H1195" s="75">
        <v>2.2445330996176174</v>
      </c>
      <c r="I1195" s="75">
        <v>342.96953309961765</v>
      </c>
      <c r="J1195" s="75">
        <v>339.18548370484012</v>
      </c>
      <c r="K1195" s="75">
        <v>10.5</v>
      </c>
      <c r="L1195" s="75">
        <v>6.916897071240731E-2</v>
      </c>
      <c r="M1195" s="75">
        <v>10.569168970712408</v>
      </c>
      <c r="N1195" s="75">
        <v>10.452557279039757</v>
      </c>
      <c r="O1195" s="75">
        <v>87.134000000000029</v>
      </c>
      <c r="P1195" s="75">
        <v>0.57399705657665723</v>
      </c>
      <c r="Q1195" s="75">
        <v>87.707997056576687</v>
      </c>
      <c r="R1195" s="75">
        <v>86.740297709700044</v>
      </c>
      <c r="S1195" s="75">
        <v>1E-3</v>
      </c>
      <c r="T1195" s="75">
        <v>6.5875210202292686E-6</v>
      </c>
      <c r="U1195" s="75">
        <v>1.0065875210202293E-3</v>
      </c>
      <c r="V1195" s="75">
        <v>9.9548164562283394E-4</v>
      </c>
      <c r="W1195" s="75">
        <v>438.36</v>
      </c>
      <c r="X1195" s="75">
        <v>2.8877057144277023</v>
      </c>
      <c r="Y1195" s="75">
        <v>441.24770571442775</v>
      </c>
      <c r="Z1195" s="75">
        <v>436.37933417522555</v>
      </c>
      <c r="AA1195" s="59"/>
      <c r="AB1195" s="75">
        <v>104.19500000000004</v>
      </c>
      <c r="AC1195" s="75">
        <v>0.68638675270278882</v>
      </c>
      <c r="AD1195" s="75">
        <v>104.88138675270282</v>
      </c>
      <c r="AE1195" s="75">
        <v>103.72421006567122</v>
      </c>
      <c r="AF1195" s="75">
        <v>2.0239999999999996</v>
      </c>
      <c r="AG1195" s="75">
        <v>1.3333142544944035E-2</v>
      </c>
      <c r="AH1195" s="75">
        <v>2.0373331425449437</v>
      </c>
      <c r="AI1195" s="75">
        <v>2.0148548507406154</v>
      </c>
      <c r="AJ1195" s="75">
        <v>11.793999999999997</v>
      </c>
      <c r="AK1195" s="75">
        <v>7.7693222912583973E-2</v>
      </c>
      <c r="AL1195" s="75">
        <v>11.871693222912581</v>
      </c>
      <c r="AM1195" s="75">
        <v>11.740710528475701</v>
      </c>
      <c r="AN1195" s="75">
        <v>0</v>
      </c>
      <c r="AO1195" s="75">
        <v>0</v>
      </c>
      <c r="AP1195" s="75">
        <v>0</v>
      </c>
      <c r="AQ1195" s="75">
        <v>0</v>
      </c>
      <c r="AR1195" s="75">
        <v>118.01300000000003</v>
      </c>
      <c r="AS1195" s="75">
        <v>0.77741311816031677</v>
      </c>
      <c r="AT1195" s="75">
        <v>118.79041311816034</v>
      </c>
      <c r="AU1195" s="75">
        <v>117.47977544488754</v>
      </c>
    </row>
    <row r="1196" spans="1:47" ht="13" x14ac:dyDescent="0.3">
      <c r="A1196" s="63">
        <v>45707</v>
      </c>
      <c r="B1196" s="60">
        <v>17</v>
      </c>
      <c r="C1196" s="60" t="s">
        <v>5</v>
      </c>
      <c r="D1196" s="61">
        <v>71.671521999999996</v>
      </c>
      <c r="E1196" s="59">
        <v>1.0456642E-2</v>
      </c>
      <c r="F1196" s="59"/>
      <c r="G1196" s="75">
        <v>365.14299999999997</v>
      </c>
      <c r="H1196" s="75">
        <v>2.5164229748030622</v>
      </c>
      <c r="I1196" s="75">
        <v>367.65942297480302</v>
      </c>
      <c r="J1196" s="75">
        <v>363.81494001082893</v>
      </c>
      <c r="K1196" s="75">
        <v>11.161999999999999</v>
      </c>
      <c r="L1196" s="75">
        <v>7.6924145457401019E-2</v>
      </c>
      <c r="M1196" s="75">
        <v>11.2389241454574</v>
      </c>
      <c r="N1196" s="75">
        <v>11.121402739203196</v>
      </c>
      <c r="O1196" s="75">
        <v>91.408000000000015</v>
      </c>
      <c r="P1196" s="75">
        <v>0.62994824296453267</v>
      </c>
      <c r="Q1196" s="75">
        <v>92.037948242964546</v>
      </c>
      <c r="R1196" s="75">
        <v>91.075540367773343</v>
      </c>
      <c r="S1196" s="75">
        <v>1E-3</v>
      </c>
      <c r="T1196" s="75">
        <v>6.8916095195664784E-6</v>
      </c>
      <c r="U1196" s="75">
        <v>1.0068916095195665E-3</v>
      </c>
      <c r="V1196" s="75">
        <v>9.963629044260167E-4</v>
      </c>
      <c r="W1196" s="75">
        <v>467.71399999999994</v>
      </c>
      <c r="X1196" s="75">
        <v>3.2233022548345156</v>
      </c>
      <c r="Y1196" s="75">
        <v>470.93730225483449</v>
      </c>
      <c r="Z1196" s="75">
        <v>466.01287948070984</v>
      </c>
      <c r="AA1196" s="59"/>
      <c r="AB1196" s="75">
        <v>112.02700000000003</v>
      </c>
      <c r="AC1196" s="75">
        <v>0.77204633964847413</v>
      </c>
      <c r="AD1196" s="75">
        <v>112.7990463396485</v>
      </c>
      <c r="AE1196" s="75">
        <v>111.6195470941334</v>
      </c>
      <c r="AF1196" s="75">
        <v>2.1169999999999987</v>
      </c>
      <c r="AG1196" s="75">
        <v>1.4589537352922224E-2</v>
      </c>
      <c r="AH1196" s="75">
        <v>2.1315895373529208</v>
      </c>
      <c r="AI1196" s="75">
        <v>2.1093002686698759</v>
      </c>
      <c r="AJ1196" s="75">
        <v>12.362000000000002</v>
      </c>
      <c r="AK1196" s="75">
        <v>8.5194076880880806E-2</v>
      </c>
      <c r="AL1196" s="75">
        <v>12.447194076880884</v>
      </c>
      <c r="AM1196" s="75">
        <v>12.3170382245144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26.50600000000003</v>
      </c>
      <c r="AS1196" s="75">
        <v>0.87182995388227713</v>
      </c>
      <c r="AT1196" s="75">
        <v>127.3778299538823</v>
      </c>
      <c r="AU1196" s="75">
        <v>126.04588558731768</v>
      </c>
    </row>
    <row r="1197" spans="1:47" ht="13" x14ac:dyDescent="0.3">
      <c r="A1197" s="63">
        <v>45707</v>
      </c>
      <c r="B1197" s="60">
        <v>18</v>
      </c>
      <c r="C1197" s="60" t="s">
        <v>5</v>
      </c>
      <c r="D1197" s="61">
        <v>77.805683999999999</v>
      </c>
      <c r="E1197" s="59">
        <v>1.0272085E-2</v>
      </c>
      <c r="F1197" s="59"/>
      <c r="G1197" s="75">
        <v>400.67500000000001</v>
      </c>
      <c r="H1197" s="75">
        <v>1.7512626684756722</v>
      </c>
      <c r="I1197" s="75">
        <v>402.42626266847566</v>
      </c>
      <c r="J1197" s="75">
        <v>398.29250589211273</v>
      </c>
      <c r="K1197" s="75">
        <v>12.409999999999998</v>
      </c>
      <c r="L1197" s="75">
        <v>5.4241391940558027E-2</v>
      </c>
      <c r="M1197" s="75">
        <v>12.464241391940556</v>
      </c>
      <c r="N1197" s="75">
        <v>12.336207644902025</v>
      </c>
      <c r="O1197" s="75">
        <v>99.605000000000004</v>
      </c>
      <c r="P1197" s="75">
        <v>0.435351639342408</v>
      </c>
      <c r="Q1197" s="75">
        <v>100.04035163934242</v>
      </c>
      <c r="R1197" s="75">
        <v>99.012728643873203</v>
      </c>
      <c r="S1197" s="75">
        <v>0.87</v>
      </c>
      <c r="T1197" s="75">
        <v>3.8025794511108374E-3</v>
      </c>
      <c r="U1197" s="75">
        <v>0.87380257945111084</v>
      </c>
      <c r="V1197" s="75">
        <v>0.86482680508176979</v>
      </c>
      <c r="W1197" s="75">
        <v>513.56000000000006</v>
      </c>
      <c r="X1197" s="75">
        <v>2.2446582792097494</v>
      </c>
      <c r="Y1197" s="75">
        <v>515.80465827920978</v>
      </c>
      <c r="Z1197" s="75">
        <v>510.50626898596965</v>
      </c>
      <c r="AA1197" s="59"/>
      <c r="AB1197" s="75">
        <v>122.57400000000001</v>
      </c>
      <c r="AC1197" s="75">
        <v>0.53574410763271241</v>
      </c>
      <c r="AD1197" s="75">
        <v>123.10974410763272</v>
      </c>
      <c r="AE1197" s="75">
        <v>121.84515035183087</v>
      </c>
      <c r="AF1197" s="75">
        <v>2.3030000000000004</v>
      </c>
      <c r="AG1197" s="75">
        <v>1.0065908592998E-2</v>
      </c>
      <c r="AH1197" s="75">
        <v>2.3130659085929985</v>
      </c>
      <c r="AI1197" s="75">
        <v>2.2893058989693289</v>
      </c>
      <c r="AJ1197" s="75">
        <v>13.398</v>
      </c>
      <c r="AK1197" s="75">
        <v>5.8559723547106889E-2</v>
      </c>
      <c r="AL1197" s="75">
        <v>13.456559723547107</v>
      </c>
      <c r="AM1197" s="75">
        <v>13.318332798259254</v>
      </c>
      <c r="AN1197" s="75">
        <v>4.298</v>
      </c>
      <c r="AO1197" s="75">
        <v>1.8785616644683194E-2</v>
      </c>
      <c r="AP1197" s="75">
        <v>4.3167856166446832</v>
      </c>
      <c r="AQ1197" s="75">
        <v>4.2724432278637314</v>
      </c>
      <c r="AR1197" s="75">
        <v>142.57300000000001</v>
      </c>
      <c r="AS1197" s="75">
        <v>0.62315535641750053</v>
      </c>
      <c r="AT1197" s="75">
        <v>143.19615535641753</v>
      </c>
      <c r="AU1197" s="75">
        <v>141.72523227692318</v>
      </c>
    </row>
    <row r="1198" spans="1:47" ht="13" x14ac:dyDescent="0.3">
      <c r="A1198" s="63">
        <v>45707</v>
      </c>
      <c r="B1198" s="60">
        <v>19</v>
      </c>
      <c r="C1198" s="60" t="s">
        <v>5</v>
      </c>
      <c r="D1198" s="61">
        <v>114.487362</v>
      </c>
      <c r="E1198" s="59">
        <v>1.001471E-2</v>
      </c>
      <c r="F1198" s="59"/>
      <c r="G1198" s="75">
        <v>433.44800000000004</v>
      </c>
      <c r="H1198" s="75">
        <v>3.0052213180206784</v>
      </c>
      <c r="I1198" s="75">
        <v>436.45322131802072</v>
      </c>
      <c r="J1198" s="75">
        <v>432.08226887795496</v>
      </c>
      <c r="K1198" s="75">
        <v>13.706000000000003</v>
      </c>
      <c r="L1198" s="75">
        <v>9.5027692790810955E-2</v>
      </c>
      <c r="M1198" s="75">
        <v>13.801027692790814</v>
      </c>
      <c r="N1198" s="75">
        <v>13.662814402745546</v>
      </c>
      <c r="O1198" s="75">
        <v>107.678</v>
      </c>
      <c r="P1198" s="75">
        <v>0.74656295814453077</v>
      </c>
      <c r="Q1198" s="75">
        <v>108.42456295814453</v>
      </c>
      <c r="R1198" s="75">
        <v>107.33872240324197</v>
      </c>
      <c r="S1198" s="75">
        <v>0.95100000000000007</v>
      </c>
      <c r="T1198" s="75">
        <v>6.5935601812389614E-3</v>
      </c>
      <c r="U1198" s="75">
        <v>0.95759356018123898</v>
      </c>
      <c r="V1198" s="75">
        <v>0.94800353837815632</v>
      </c>
      <c r="W1198" s="75">
        <v>555.78300000000013</v>
      </c>
      <c r="X1198" s="75">
        <v>3.8534055291372589</v>
      </c>
      <c r="Y1198" s="75">
        <v>559.63640552913739</v>
      </c>
      <c r="Z1198" s="75">
        <v>554.0318092223207</v>
      </c>
      <c r="AA1198" s="59"/>
      <c r="AB1198" s="75">
        <v>132.21900000000005</v>
      </c>
      <c r="AC1198" s="75">
        <v>0.91671286393610363</v>
      </c>
      <c r="AD1198" s="75">
        <v>133.13571286393616</v>
      </c>
      <c r="AE1198" s="75">
        <v>131.80239730896056</v>
      </c>
      <c r="AF1198" s="75">
        <v>2.5269999999999984</v>
      </c>
      <c r="AG1198" s="75">
        <v>1.7520427526804251E-2</v>
      </c>
      <c r="AH1198" s="75">
        <v>2.5445204275268027</v>
      </c>
      <c r="AI1198" s="75">
        <v>2.5190377933560457</v>
      </c>
      <c r="AJ1198" s="75">
        <v>14.535</v>
      </c>
      <c r="AK1198" s="75">
        <v>0.10077539141357338</v>
      </c>
      <c r="AL1198" s="75">
        <v>14.635775391413574</v>
      </c>
      <c r="AM1198" s="75">
        <v>14.489202345243431</v>
      </c>
      <c r="AN1198" s="75">
        <v>4.6649999999999991</v>
      </c>
      <c r="AO1198" s="75">
        <v>3.2343804674531802E-2</v>
      </c>
      <c r="AP1198" s="75">
        <v>4.6973438046745306</v>
      </c>
      <c r="AQ1198" s="75">
        <v>4.650301268700419</v>
      </c>
      <c r="AR1198" s="75">
        <v>153.94600000000003</v>
      </c>
      <c r="AS1198" s="75">
        <v>1.0673524875510132</v>
      </c>
      <c r="AT1198" s="75">
        <v>155.01335248755106</v>
      </c>
      <c r="AU1198" s="75">
        <v>153.46093871626044</v>
      </c>
    </row>
    <row r="1199" spans="1:47" ht="13" x14ac:dyDescent="0.3">
      <c r="A1199" s="63">
        <v>45707</v>
      </c>
      <c r="B1199" s="60">
        <v>20</v>
      </c>
      <c r="C1199" s="60" t="s">
        <v>5</v>
      </c>
      <c r="D1199" s="61">
        <v>127.626526</v>
      </c>
      <c r="E1199" s="59">
        <v>9.9260370000000004E-3</v>
      </c>
      <c r="F1199" s="59"/>
      <c r="G1199" s="75">
        <v>442.38100000000003</v>
      </c>
      <c r="H1199" s="75">
        <v>2.0212142630917387</v>
      </c>
      <c r="I1199" s="75">
        <v>444.40221426309176</v>
      </c>
      <c r="J1199" s="75">
        <v>439.99106144143434</v>
      </c>
      <c r="K1199" s="75">
        <v>14.187999999999999</v>
      </c>
      <c r="L1199" s="75">
        <v>6.4824185407478141E-2</v>
      </c>
      <c r="M1199" s="75">
        <v>14.252824185407476</v>
      </c>
      <c r="N1199" s="75">
        <v>14.111350125188626</v>
      </c>
      <c r="O1199" s="75">
        <v>110.926</v>
      </c>
      <c r="P1199" s="75">
        <v>0.50681474418592609</v>
      </c>
      <c r="Q1199" s="75">
        <v>111.43281474418593</v>
      </c>
      <c r="R1199" s="75">
        <v>110.326728502021</v>
      </c>
      <c r="S1199" s="75">
        <v>1.8240000000000003</v>
      </c>
      <c r="T1199" s="75">
        <v>8.3337548761798809E-3</v>
      </c>
      <c r="U1199" s="75">
        <v>1.8323337548761802</v>
      </c>
      <c r="V1199" s="75">
        <v>1.8141459422289303</v>
      </c>
      <c r="W1199" s="75">
        <v>569.31899999999996</v>
      </c>
      <c r="X1199" s="75">
        <v>2.6011869475613225</v>
      </c>
      <c r="Y1199" s="75">
        <v>571.92018694756143</v>
      </c>
      <c r="Z1199" s="75">
        <v>566.24328601087291</v>
      </c>
      <c r="AA1199" s="59"/>
      <c r="AB1199" s="75">
        <v>134.00199999999998</v>
      </c>
      <c r="AC1199" s="75">
        <v>0.61224770883654389</v>
      </c>
      <c r="AD1199" s="75">
        <v>134.61424770883653</v>
      </c>
      <c r="AE1199" s="75">
        <v>133.27806170535143</v>
      </c>
      <c r="AF1199" s="75">
        <v>2.5999999999999979</v>
      </c>
      <c r="AG1199" s="75">
        <v>1.1879255854203767E-2</v>
      </c>
      <c r="AH1199" s="75">
        <v>2.6118792558542014</v>
      </c>
      <c r="AI1199" s="75">
        <v>2.5859536457210601</v>
      </c>
      <c r="AJ1199" s="75">
        <v>14.804999999999998</v>
      </c>
      <c r="AK1199" s="75">
        <v>6.7643224200571866E-2</v>
      </c>
      <c r="AL1199" s="75">
        <v>14.872643224200569</v>
      </c>
      <c r="AM1199" s="75">
        <v>14.725016817269355</v>
      </c>
      <c r="AN1199" s="75">
        <v>8.9540000000000006</v>
      </c>
      <c r="AO1199" s="75">
        <v>4.0910329584054078E-2</v>
      </c>
      <c r="AP1199" s="75">
        <v>8.9949103295840551</v>
      </c>
      <c r="AQ1199" s="75">
        <v>8.9056265168409219</v>
      </c>
      <c r="AR1199" s="75">
        <v>160.36099999999999</v>
      </c>
      <c r="AS1199" s="75">
        <v>0.73268051847537363</v>
      </c>
      <c r="AT1199" s="75">
        <v>161.09368051847537</v>
      </c>
      <c r="AU1199" s="75">
        <v>159.49465868518277</v>
      </c>
    </row>
    <row r="1200" spans="1:47" ht="13" x14ac:dyDescent="0.3">
      <c r="A1200" s="63">
        <v>45707</v>
      </c>
      <c r="B1200" s="60">
        <v>21</v>
      </c>
      <c r="C1200" s="60" t="s">
        <v>5</v>
      </c>
      <c r="D1200" s="61">
        <v>112.89224400000001</v>
      </c>
      <c r="E1200" s="59">
        <v>1.0030175000000001E-2</v>
      </c>
      <c r="F1200" s="59"/>
      <c r="G1200" s="75">
        <v>441.20699999999999</v>
      </c>
      <c r="H1200" s="75">
        <v>1.7595795731569084</v>
      </c>
      <c r="I1200" s="75">
        <v>442.96657957315688</v>
      </c>
      <c r="J1200" s="75">
        <v>438.52354726088669</v>
      </c>
      <c r="K1200" s="75">
        <v>14.596</v>
      </c>
      <c r="L1200" s="75">
        <v>5.8210371661823669E-2</v>
      </c>
      <c r="M1200" s="75">
        <v>14.654210371661824</v>
      </c>
      <c r="N1200" s="75">
        <v>14.507226077147241</v>
      </c>
      <c r="O1200" s="75">
        <v>112.38799999999999</v>
      </c>
      <c r="P1200" s="75">
        <v>0.44821507607077549</v>
      </c>
      <c r="Q1200" s="75">
        <v>112.83621507607077</v>
      </c>
      <c r="R1200" s="75">
        <v>111.70444809252014</v>
      </c>
      <c r="S1200" s="75">
        <v>1.8240000000000003</v>
      </c>
      <c r="T1200" s="75">
        <v>7.27430240553346E-3</v>
      </c>
      <c r="U1200" s="75">
        <v>1.8312743024055338</v>
      </c>
      <c r="V1200" s="75">
        <v>1.8129063006794033</v>
      </c>
      <c r="W1200" s="75">
        <v>570.01499999999999</v>
      </c>
      <c r="X1200" s="75">
        <v>2.273279323295041</v>
      </c>
      <c r="Y1200" s="75">
        <v>572.288279323295</v>
      </c>
      <c r="Z1200" s="75">
        <v>566.54812773123354</v>
      </c>
      <c r="AA1200" s="59"/>
      <c r="AB1200" s="75">
        <v>133.38300000000007</v>
      </c>
      <c r="AC1200" s="75">
        <v>0.53194532771780156</v>
      </c>
      <c r="AD1200" s="75">
        <v>133.91494532771787</v>
      </c>
      <c r="AE1200" s="75">
        <v>132.57175499096542</v>
      </c>
      <c r="AF1200" s="75">
        <v>2.5949999999999998</v>
      </c>
      <c r="AG1200" s="75">
        <v>1.0349130889451384E-2</v>
      </c>
      <c r="AH1200" s="75">
        <v>2.6053491308894512</v>
      </c>
      <c r="AI1200" s="75">
        <v>2.579217023170532</v>
      </c>
      <c r="AJ1200" s="75">
        <v>15.126000000000001</v>
      </c>
      <c r="AK1200" s="75">
        <v>6.0324066987992933E-2</v>
      </c>
      <c r="AL1200" s="75">
        <v>15.186324066987995</v>
      </c>
      <c r="AM1200" s="75">
        <v>15.034002578989393</v>
      </c>
      <c r="AN1200" s="75">
        <v>8.9540000000000006</v>
      </c>
      <c r="AO1200" s="75">
        <v>3.5709486699093532E-2</v>
      </c>
      <c r="AP1200" s="75">
        <v>8.9897094866990948</v>
      </c>
      <c r="AQ1200" s="75">
        <v>8.8995411273483427</v>
      </c>
      <c r="AR1200" s="75">
        <v>160.05800000000008</v>
      </c>
      <c r="AS1200" s="75">
        <v>0.63832801229433944</v>
      </c>
      <c r="AT1200" s="75">
        <v>160.69632801229443</v>
      </c>
      <c r="AU1200" s="75">
        <v>159.08451572047369</v>
      </c>
    </row>
    <row r="1201" spans="1:47" ht="13" x14ac:dyDescent="0.3">
      <c r="A1201" s="63">
        <v>45707</v>
      </c>
      <c r="B1201" s="60">
        <v>22</v>
      </c>
      <c r="C1201" s="60" t="s">
        <v>5</v>
      </c>
      <c r="D1201" s="61">
        <v>95.327793</v>
      </c>
      <c r="E1201" s="59">
        <v>1.0322718999999999E-2</v>
      </c>
      <c r="F1201" s="59"/>
      <c r="G1201" s="75">
        <v>427.07199999999983</v>
      </c>
      <c r="H1201" s="75">
        <v>2.743484296943449</v>
      </c>
      <c r="I1201" s="75">
        <v>429.81548429694328</v>
      </c>
      <c r="J1201" s="75">
        <v>425.378619830697</v>
      </c>
      <c r="K1201" s="75">
        <v>14.365999999999998</v>
      </c>
      <c r="L1201" s="75">
        <v>9.2286301630379888E-2</v>
      </c>
      <c r="M1201" s="75">
        <v>14.458286301630379</v>
      </c>
      <c r="N1201" s="75">
        <v>14.309037474917098</v>
      </c>
      <c r="O1201" s="75">
        <v>111.83999999999996</v>
      </c>
      <c r="P1201" s="75">
        <v>0.71845329071012698</v>
      </c>
      <c r="Q1201" s="75">
        <v>112.55845329071009</v>
      </c>
      <c r="R1201" s="75">
        <v>111.39654400631547</v>
      </c>
      <c r="S1201" s="75">
        <v>1.8240000000000003</v>
      </c>
      <c r="T1201" s="75">
        <v>1.171726396866302E-2</v>
      </c>
      <c r="U1201" s="75">
        <v>1.8357172639686634</v>
      </c>
      <c r="V1201" s="75">
        <v>1.8167676704892659</v>
      </c>
      <c r="W1201" s="75">
        <v>555.10199999999975</v>
      </c>
      <c r="X1201" s="75">
        <v>3.5659411532526186</v>
      </c>
      <c r="Y1201" s="75">
        <v>558.66794115325251</v>
      </c>
      <c r="Z1201" s="75">
        <v>552.90096898241882</v>
      </c>
      <c r="AA1201" s="59"/>
      <c r="AB1201" s="75">
        <v>128.93500000000006</v>
      </c>
      <c r="AC1201" s="75">
        <v>0.82827052072344687</v>
      </c>
      <c r="AD1201" s="75">
        <v>129.76327052072349</v>
      </c>
      <c r="AE1201" s="75">
        <v>128.42376074261708</v>
      </c>
      <c r="AF1201" s="75">
        <v>2.5399999999999983</v>
      </c>
      <c r="AG1201" s="75">
        <v>1.6316803991449587E-2</v>
      </c>
      <c r="AH1201" s="75">
        <v>2.5563168039914479</v>
      </c>
      <c r="AI1201" s="75">
        <v>2.5299286639488661</v>
      </c>
      <c r="AJ1201" s="75">
        <v>15.079999999999998</v>
      </c>
      <c r="AK1201" s="75">
        <v>9.6872993776007846E-2</v>
      </c>
      <c r="AL1201" s="75">
        <v>15.176872993776007</v>
      </c>
      <c r="AM1201" s="75">
        <v>15.020206398562568</v>
      </c>
      <c r="AN1201" s="75">
        <v>8.9540000000000006</v>
      </c>
      <c r="AO1201" s="75">
        <v>5.7519946039149492E-2</v>
      </c>
      <c r="AP1201" s="75">
        <v>9.0115199460391509</v>
      </c>
      <c r="AQ1201" s="75">
        <v>8.9184965578732935</v>
      </c>
      <c r="AR1201" s="75">
        <v>155.50900000000007</v>
      </c>
      <c r="AS1201" s="75">
        <v>0.99898026453005384</v>
      </c>
      <c r="AT1201" s="75">
        <v>156.50798026453012</v>
      </c>
      <c r="AU1201" s="75">
        <v>154.89239236300182</v>
      </c>
    </row>
    <row r="1202" spans="1:47" ht="13" x14ac:dyDescent="0.3">
      <c r="A1202" s="63">
        <v>45707</v>
      </c>
      <c r="B1202" s="60">
        <v>23</v>
      </c>
      <c r="C1202" s="60" t="s">
        <v>5</v>
      </c>
      <c r="D1202" s="61">
        <v>89.307851999999997</v>
      </c>
      <c r="E1202" s="59">
        <v>1.0759305E-2</v>
      </c>
      <c r="F1202" s="59"/>
      <c r="G1202" s="75">
        <v>400.81299999999999</v>
      </c>
      <c r="H1202" s="75">
        <v>3.6659076149886105</v>
      </c>
      <c r="I1202" s="75">
        <v>404.4789076149886</v>
      </c>
      <c r="J1202" s="75">
        <v>400.12699568189214</v>
      </c>
      <c r="K1202" s="75">
        <v>13.675000000000001</v>
      </c>
      <c r="L1202" s="75">
        <v>0.1250740036749538</v>
      </c>
      <c r="M1202" s="75">
        <v>13.800074003674954</v>
      </c>
      <c r="N1202" s="75">
        <v>13.651594798446844</v>
      </c>
      <c r="O1202" s="75">
        <v>109.78900000000002</v>
      </c>
      <c r="P1202" s="75">
        <v>1.0041498931970385</v>
      </c>
      <c r="Q1202" s="75">
        <v>110.79314989319705</v>
      </c>
      <c r="R1202" s="75">
        <v>109.60109260158544</v>
      </c>
      <c r="S1202" s="75">
        <v>1.8240000000000003</v>
      </c>
      <c r="T1202" s="75">
        <v>1.6682631276279031E-2</v>
      </c>
      <c r="U1202" s="75">
        <v>1.8406826312762794</v>
      </c>
      <c r="V1202" s="75">
        <v>1.8208781654381754</v>
      </c>
      <c r="W1202" s="75">
        <v>526.101</v>
      </c>
      <c r="X1202" s="75">
        <v>4.8118141431368819</v>
      </c>
      <c r="Y1202" s="75">
        <v>530.91281414313698</v>
      </c>
      <c r="Z1202" s="75">
        <v>525.20056124736266</v>
      </c>
      <c r="AA1202" s="59"/>
      <c r="AB1202" s="75">
        <v>120.29600000000011</v>
      </c>
      <c r="AC1202" s="75">
        <v>1.1002488004447717</v>
      </c>
      <c r="AD1202" s="75">
        <v>121.39624880044488</v>
      </c>
      <c r="AE1202" s="75">
        <v>120.09010953374501</v>
      </c>
      <c r="AF1202" s="75">
        <v>2.4649999999999981</v>
      </c>
      <c r="AG1202" s="75">
        <v>2.254533228948891E-2</v>
      </c>
      <c r="AH1202" s="75">
        <v>2.4875453322894869</v>
      </c>
      <c r="AI1202" s="75">
        <v>2.4607810733580582</v>
      </c>
      <c r="AJ1202" s="75">
        <v>14.638999999999994</v>
      </c>
      <c r="AK1202" s="75">
        <v>0.13389092064333802</v>
      </c>
      <c r="AL1202" s="75">
        <v>14.772890920643333</v>
      </c>
      <c r="AM1202" s="75">
        <v>14.613944881496399</v>
      </c>
      <c r="AN1202" s="75">
        <v>8.9540000000000006</v>
      </c>
      <c r="AO1202" s="75">
        <v>8.1894890596382899E-2</v>
      </c>
      <c r="AP1202" s="75">
        <v>9.0358948905963832</v>
      </c>
      <c r="AQ1202" s="75">
        <v>8.9386749415205156</v>
      </c>
      <c r="AR1202" s="75">
        <v>146.3540000000001</v>
      </c>
      <c r="AS1202" s="75">
        <v>1.3385799439739816</v>
      </c>
      <c r="AT1202" s="75">
        <v>147.69257994397407</v>
      </c>
      <c r="AU1202" s="75">
        <v>146.10351043011997</v>
      </c>
    </row>
    <row r="1203" spans="1:47" ht="13" x14ac:dyDescent="0.3">
      <c r="A1203" s="63">
        <v>45707</v>
      </c>
      <c r="B1203" s="60">
        <v>24</v>
      </c>
      <c r="C1203" s="60" t="s">
        <v>3</v>
      </c>
      <c r="D1203" s="61">
        <v>89.443337</v>
      </c>
      <c r="E1203" s="59">
        <v>1.1297333E-2</v>
      </c>
      <c r="F1203" s="59"/>
      <c r="G1203" s="75">
        <v>373.85899999999998</v>
      </c>
      <c r="H1203" s="75">
        <v>3.4100797039159754</v>
      </c>
      <c r="I1203" s="75">
        <v>377.26907970391596</v>
      </c>
      <c r="J1203" s="75">
        <v>373.00694527989725</v>
      </c>
      <c r="K1203" s="75">
        <v>13.279000000000003</v>
      </c>
      <c r="L1203" s="75">
        <v>0.12112172874880703</v>
      </c>
      <c r="M1203" s="75">
        <v>13.400121728748811</v>
      </c>
      <c r="N1203" s="75">
        <v>13.2487360913386</v>
      </c>
      <c r="O1203" s="75">
        <v>106.66000000000001</v>
      </c>
      <c r="P1203" s="75">
        <v>0.97287774594079046</v>
      </c>
      <c r="Q1203" s="75">
        <v>107.6328777459408</v>
      </c>
      <c r="R1203" s="75">
        <v>106.41691328429661</v>
      </c>
      <c r="S1203" s="75">
        <v>1.8240000000000003</v>
      </c>
      <c r="T1203" s="75">
        <v>1.6637249283667745E-2</v>
      </c>
      <c r="U1203" s="75">
        <v>1.840637249283668</v>
      </c>
      <c r="V1203" s="75">
        <v>1.8198429573463064</v>
      </c>
      <c r="W1203" s="75">
        <v>495.62200000000001</v>
      </c>
      <c r="X1203" s="75">
        <v>4.5207164278892407</v>
      </c>
      <c r="Y1203" s="75">
        <v>500.14271642788918</v>
      </c>
      <c r="Z1203" s="75">
        <v>494.49243761287869</v>
      </c>
      <c r="AA1203" s="59"/>
      <c r="AB1203" s="75">
        <v>111.73000000000003</v>
      </c>
      <c r="AC1203" s="75">
        <v>1.0191227316141436</v>
      </c>
      <c r="AD1203" s="75">
        <v>112.74912273161418</v>
      </c>
      <c r="AE1203" s="75">
        <v>111.47535834665726</v>
      </c>
      <c r="AF1203" s="75">
        <v>2.3889999999999998</v>
      </c>
      <c r="AG1203" s="75">
        <v>2.1790783190067015E-2</v>
      </c>
      <c r="AH1203" s="75">
        <v>2.410790783190067</v>
      </c>
      <c r="AI1203" s="75">
        <v>2.3835552769190378</v>
      </c>
      <c r="AJ1203" s="75">
        <v>14.263000000000002</v>
      </c>
      <c r="AK1203" s="75">
        <v>0.13009708691499619</v>
      </c>
      <c r="AL1203" s="75">
        <v>14.393097086914997</v>
      </c>
      <c r="AM1203" s="75">
        <v>14.230493476222788</v>
      </c>
      <c r="AN1203" s="75">
        <v>8.9540000000000006</v>
      </c>
      <c r="AO1203" s="75">
        <v>8.1672110792741767E-2</v>
      </c>
      <c r="AP1203" s="75">
        <v>9.035672110792742</v>
      </c>
      <c r="AQ1203" s="75">
        <v>8.9335931140783025</v>
      </c>
      <c r="AR1203" s="75">
        <v>137.33600000000004</v>
      </c>
      <c r="AS1203" s="75">
        <v>1.2526827125119486</v>
      </c>
      <c r="AT1203" s="75">
        <v>138.588682712512</v>
      </c>
      <c r="AU1203" s="75">
        <v>137.02300021387737</v>
      </c>
    </row>
    <row r="1204" spans="1:47" ht="13" x14ac:dyDescent="0.3">
      <c r="A1204" s="63">
        <v>45708</v>
      </c>
      <c r="B1204" s="60">
        <v>1</v>
      </c>
      <c r="C1204" s="60" t="s">
        <v>3</v>
      </c>
      <c r="D1204" s="61">
        <v>111.769353</v>
      </c>
      <c r="E1204" s="59">
        <v>1.2068772E-2</v>
      </c>
      <c r="F1204" s="59"/>
      <c r="G1204" s="75">
        <v>353.21899999999999</v>
      </c>
      <c r="H1204" s="75">
        <v>3.0042474217548953</v>
      </c>
      <c r="I1204" s="75">
        <v>356.22324742175488</v>
      </c>
      <c r="J1204" s="75">
        <v>351.92407026752215</v>
      </c>
      <c r="K1204" s="75">
        <v>12.965</v>
      </c>
      <c r="L1204" s="75">
        <v>0.11027172327381091</v>
      </c>
      <c r="M1204" s="75">
        <v>13.075271723273811</v>
      </c>
      <c r="N1204" s="75">
        <v>12.917469250007573</v>
      </c>
      <c r="O1204" s="75">
        <v>105.5</v>
      </c>
      <c r="P1204" s="75">
        <v>0.89731329004142324</v>
      </c>
      <c r="Q1204" s="75">
        <v>106.39731329004142</v>
      </c>
      <c r="R1204" s="75">
        <v>105.11322837453135</v>
      </c>
      <c r="S1204" s="75">
        <v>1.8240000000000001</v>
      </c>
      <c r="T1204" s="75">
        <v>1.5513738777588207E-2</v>
      </c>
      <c r="U1204" s="75">
        <v>1.8395137387775882</v>
      </c>
      <c r="V1204" s="75">
        <v>1.8173130668734139</v>
      </c>
      <c r="W1204" s="75">
        <v>473.50799999999998</v>
      </c>
      <c r="X1204" s="75">
        <v>4.0273461738477172</v>
      </c>
      <c r="Y1204" s="75">
        <v>477.53534617384776</v>
      </c>
      <c r="Z1204" s="75">
        <v>471.77208095893445</v>
      </c>
      <c r="AA1204" s="59"/>
      <c r="AB1204" s="75">
        <v>105.02100000000009</v>
      </c>
      <c r="AC1204" s="75">
        <v>0.89323923254445869</v>
      </c>
      <c r="AD1204" s="75">
        <v>105.91423923254455</v>
      </c>
      <c r="AE1204" s="75">
        <v>104.63598442769351</v>
      </c>
      <c r="AF1204" s="75">
        <v>2.3299999999999992</v>
      </c>
      <c r="AG1204" s="75">
        <v>1.9817440434090193E-2</v>
      </c>
      <c r="AH1204" s="75">
        <v>2.3498174404340895</v>
      </c>
      <c r="AI1204" s="75">
        <v>2.3214580295038667</v>
      </c>
      <c r="AJ1204" s="75">
        <v>14.197999999999999</v>
      </c>
      <c r="AK1204" s="75">
        <v>0.12075880655931871</v>
      </c>
      <c r="AL1204" s="75">
        <v>14.318758806559318</v>
      </c>
      <c r="AM1204" s="75">
        <v>14.145948971199962</v>
      </c>
      <c r="AN1204" s="75">
        <v>8.9529999999999994</v>
      </c>
      <c r="AO1204" s="75">
        <v>7.6148302234510537E-2</v>
      </c>
      <c r="AP1204" s="75">
        <v>9.0291483022345105</v>
      </c>
      <c r="AQ1204" s="75">
        <v>8.9201775700206554</v>
      </c>
      <c r="AR1204" s="75">
        <v>130.50200000000007</v>
      </c>
      <c r="AS1204" s="75">
        <v>1.1099637817723782</v>
      </c>
      <c r="AT1204" s="75">
        <v>131.61196378177246</v>
      </c>
      <c r="AU1204" s="75">
        <v>130.023568998418</v>
      </c>
    </row>
    <row r="1205" spans="1:47" ht="13" x14ac:dyDescent="0.3">
      <c r="A1205" s="63">
        <v>45708</v>
      </c>
      <c r="B1205" s="60">
        <v>2</v>
      </c>
      <c r="C1205" s="60" t="s">
        <v>3</v>
      </c>
      <c r="D1205" s="61">
        <v>103.58094</v>
      </c>
      <c r="E1205" s="59">
        <v>1.2350063999999999E-2</v>
      </c>
      <c r="F1205" s="59"/>
      <c r="G1205" s="75">
        <v>339.28299999999996</v>
      </c>
      <c r="H1205" s="75">
        <v>1.7753472108258099</v>
      </c>
      <c r="I1205" s="75">
        <v>341.05834721082579</v>
      </c>
      <c r="J1205" s="75">
        <v>336.84625479503785</v>
      </c>
      <c r="K1205" s="75">
        <v>12.69</v>
      </c>
      <c r="L1205" s="75">
        <v>6.6402254475996528E-2</v>
      </c>
      <c r="M1205" s="75">
        <v>12.756402254475995</v>
      </c>
      <c r="N1205" s="75">
        <v>12.598859870223471</v>
      </c>
      <c r="O1205" s="75">
        <v>104.98700000000005</v>
      </c>
      <c r="P1205" s="75">
        <v>0.54935961313407822</v>
      </c>
      <c r="Q1205" s="75">
        <v>105.53635961313412</v>
      </c>
      <c r="R1205" s="75">
        <v>104.23297881758489</v>
      </c>
      <c r="S1205" s="75">
        <v>1.8240000000000003</v>
      </c>
      <c r="T1205" s="75">
        <v>9.5443429601432383E-3</v>
      </c>
      <c r="U1205" s="75">
        <v>1.8335443429601435</v>
      </c>
      <c r="V1205" s="75">
        <v>1.8108999529777476</v>
      </c>
      <c r="W1205" s="75">
        <v>458.78400000000005</v>
      </c>
      <c r="X1205" s="75">
        <v>2.400653421396028</v>
      </c>
      <c r="Y1205" s="75">
        <v>461.18465342139604</v>
      </c>
      <c r="Z1205" s="75">
        <v>455.48899343582394</v>
      </c>
      <c r="AA1205" s="59"/>
      <c r="AB1205" s="75">
        <v>101.27299999999998</v>
      </c>
      <c r="AC1205" s="75">
        <v>0.52992557269878604</v>
      </c>
      <c r="AD1205" s="75">
        <v>101.80292557269877</v>
      </c>
      <c r="AE1205" s="75">
        <v>100.5456529264887</v>
      </c>
      <c r="AF1205" s="75">
        <v>2.3179999999999987</v>
      </c>
      <c r="AG1205" s="75">
        <v>1.2129269178515355E-2</v>
      </c>
      <c r="AH1205" s="75">
        <v>2.330129269178514</v>
      </c>
      <c r="AI1205" s="75">
        <v>2.3013520235758862</v>
      </c>
      <c r="AJ1205" s="75">
        <v>14.285999999999992</v>
      </c>
      <c r="AK1205" s="75">
        <v>7.4753554566121816E-2</v>
      </c>
      <c r="AL1205" s="75">
        <v>14.360753554566115</v>
      </c>
      <c r="AM1205" s="75">
        <v>14.183397329078995</v>
      </c>
      <c r="AN1205" s="75">
        <v>8.9530000000000012</v>
      </c>
      <c r="AO1205" s="75">
        <v>4.6847863224869737E-2</v>
      </c>
      <c r="AP1205" s="75">
        <v>8.9998478632248702</v>
      </c>
      <c r="AQ1205" s="75">
        <v>8.8886991661237786</v>
      </c>
      <c r="AR1205" s="75">
        <v>126.82999999999997</v>
      </c>
      <c r="AS1205" s="75">
        <v>0.663656259668293</v>
      </c>
      <c r="AT1205" s="75">
        <v>127.49365625966827</v>
      </c>
      <c r="AU1205" s="75">
        <v>125.91910144526736</v>
      </c>
    </row>
    <row r="1206" spans="1:47" ht="13" x14ac:dyDescent="0.3">
      <c r="A1206" s="63">
        <v>45708</v>
      </c>
      <c r="B1206" s="60">
        <v>3</v>
      </c>
      <c r="C1206" s="60" t="s">
        <v>3</v>
      </c>
      <c r="D1206" s="61">
        <v>93.140517000000003</v>
      </c>
      <c r="E1206" s="59">
        <v>1.2232068E-2</v>
      </c>
      <c r="F1206" s="59"/>
      <c r="G1206" s="75">
        <v>331.12099999999998</v>
      </c>
      <c r="H1206" s="75">
        <v>2.8059745069420909</v>
      </c>
      <c r="I1206" s="75">
        <v>333.92697450694209</v>
      </c>
      <c r="J1206" s="75">
        <v>329.84235704773891</v>
      </c>
      <c r="K1206" s="75">
        <v>12.524999999999999</v>
      </c>
      <c r="L1206" s="75">
        <v>0.10613893621802813</v>
      </c>
      <c r="M1206" s="75">
        <v>12.631138936218028</v>
      </c>
      <c r="N1206" s="75">
        <v>12.476633985832761</v>
      </c>
      <c r="O1206" s="75">
        <v>104.28100000000001</v>
      </c>
      <c r="P1206" s="75">
        <v>0.88369456349318909</v>
      </c>
      <c r="Q1206" s="75">
        <v>105.1646945634932</v>
      </c>
      <c r="R1206" s="75">
        <v>103.87831286839332</v>
      </c>
      <c r="S1206" s="75">
        <v>1.8240000000000003</v>
      </c>
      <c r="T1206" s="75">
        <v>1.5456879813308051E-2</v>
      </c>
      <c r="U1206" s="75">
        <v>1.8394568798133084</v>
      </c>
      <c r="V1206" s="75">
        <v>1.8169565181763643</v>
      </c>
      <c r="W1206" s="75">
        <v>449.75099999999998</v>
      </c>
      <c r="X1206" s="75">
        <v>3.8112648864666161</v>
      </c>
      <c r="Y1206" s="75">
        <v>453.56226488646661</v>
      </c>
      <c r="Z1206" s="75">
        <v>448.01426042014134</v>
      </c>
      <c r="AA1206" s="59"/>
      <c r="AB1206" s="75">
        <v>99.096000000000046</v>
      </c>
      <c r="AC1206" s="75">
        <v>0.83975600985722321</v>
      </c>
      <c r="AD1206" s="75">
        <v>99.935756009857272</v>
      </c>
      <c r="AE1206" s="75">
        <v>98.713335046713297</v>
      </c>
      <c r="AF1206" s="75">
        <v>2.2869999999999986</v>
      </c>
      <c r="AG1206" s="75">
        <v>1.9380418932585245E-2</v>
      </c>
      <c r="AH1206" s="75">
        <v>2.3063804189325841</v>
      </c>
      <c r="AI1206" s="75">
        <v>2.278168616814332</v>
      </c>
      <c r="AJ1206" s="75">
        <v>14.199999999999998</v>
      </c>
      <c r="AK1206" s="75">
        <v>0.12033316521325342</v>
      </c>
      <c r="AL1206" s="75">
        <v>14.320333165213251</v>
      </c>
      <c r="AM1206" s="75">
        <v>14.145165876153706</v>
      </c>
      <c r="AN1206" s="75">
        <v>8.9529999999999994</v>
      </c>
      <c r="AO1206" s="75">
        <v>7.5869213250299855E-2</v>
      </c>
      <c r="AP1206" s="75">
        <v>9.0288692132502995</v>
      </c>
      <c r="AQ1206" s="75">
        <v>8.9184274710707161</v>
      </c>
      <c r="AR1206" s="75">
        <v>124.53600000000004</v>
      </c>
      <c r="AS1206" s="75">
        <v>1.0553388072533618</v>
      </c>
      <c r="AT1206" s="75">
        <v>125.59133880725342</v>
      </c>
      <c r="AU1206" s="75">
        <v>124.05509701075205</v>
      </c>
    </row>
    <row r="1207" spans="1:47" ht="13" x14ac:dyDescent="0.3">
      <c r="A1207" s="63">
        <v>45708</v>
      </c>
      <c r="B1207" s="60">
        <v>4</v>
      </c>
      <c r="C1207" s="60" t="s">
        <v>3</v>
      </c>
      <c r="D1207" s="61">
        <v>98.487035000000006</v>
      </c>
      <c r="E1207" s="59">
        <v>1.2445347000000001E-2</v>
      </c>
      <c r="F1207" s="59"/>
      <c r="G1207" s="75">
        <v>325.95299999999997</v>
      </c>
      <c r="H1207" s="75">
        <v>2.5460265691097979</v>
      </c>
      <c r="I1207" s="75">
        <v>328.49902656910979</v>
      </c>
      <c r="J1207" s="75">
        <v>324.41074219429498</v>
      </c>
      <c r="K1207" s="75">
        <v>12.273000000000001</v>
      </c>
      <c r="L1207" s="75">
        <v>9.5864692402538254E-2</v>
      </c>
      <c r="M1207" s="75">
        <v>12.368864692402539</v>
      </c>
      <c r="N1207" s="75">
        <v>12.214929879309542</v>
      </c>
      <c r="O1207" s="75">
        <v>103.83299999999998</v>
      </c>
      <c r="P1207" s="75">
        <v>0.81104201142611854</v>
      </c>
      <c r="Q1207" s="75">
        <v>104.64404201142611</v>
      </c>
      <c r="R1207" s="75">
        <v>103.34171059711133</v>
      </c>
      <c r="S1207" s="75">
        <v>1.8240000000000003</v>
      </c>
      <c r="T1207" s="75">
        <v>1.424730701069256E-2</v>
      </c>
      <c r="U1207" s="75">
        <v>1.8382473070106928</v>
      </c>
      <c r="V1207" s="75">
        <v>1.8153696814031293</v>
      </c>
      <c r="W1207" s="75">
        <v>443.88299999999998</v>
      </c>
      <c r="X1207" s="75">
        <v>3.4671805799491473</v>
      </c>
      <c r="Y1207" s="75">
        <v>447.35018057994915</v>
      </c>
      <c r="Z1207" s="75">
        <v>441.78275235211896</v>
      </c>
      <c r="AA1207" s="59"/>
      <c r="AB1207" s="75">
        <v>97.966000000000065</v>
      </c>
      <c r="AC1207" s="75">
        <v>0.76521473607977419</v>
      </c>
      <c r="AD1207" s="75">
        <v>98.731214736079835</v>
      </c>
      <c r="AE1207" s="75">
        <v>97.502470508957813</v>
      </c>
      <c r="AF1207" s="75">
        <v>2.3089999999999993</v>
      </c>
      <c r="AG1207" s="75">
        <v>1.8035653447197975E-2</v>
      </c>
      <c r="AH1207" s="75">
        <v>2.3270356534471972</v>
      </c>
      <c r="AI1207" s="75">
        <v>2.2980748872586751</v>
      </c>
      <c r="AJ1207" s="75">
        <v>14.123000000000001</v>
      </c>
      <c r="AK1207" s="75">
        <v>0.11031508602632184</v>
      </c>
      <c r="AL1207" s="75">
        <v>14.233315086026323</v>
      </c>
      <c r="AM1207" s="75">
        <v>14.05617654082039</v>
      </c>
      <c r="AN1207" s="75">
        <v>8.9530000000000012</v>
      </c>
      <c r="AO1207" s="75">
        <v>6.993209411553207E-2</v>
      </c>
      <c r="AP1207" s="75">
        <v>9.022932094115534</v>
      </c>
      <c r="AQ1207" s="75">
        <v>8.9106385732468301</v>
      </c>
      <c r="AR1207" s="75">
        <v>123.35100000000007</v>
      </c>
      <c r="AS1207" s="75">
        <v>0.96349756966882605</v>
      </c>
      <c r="AT1207" s="75">
        <v>124.31449756966889</v>
      </c>
      <c r="AU1207" s="75">
        <v>122.76736051028371</v>
      </c>
    </row>
    <row r="1208" spans="1:47" ht="13" x14ac:dyDescent="0.3">
      <c r="A1208" s="63">
        <v>45708</v>
      </c>
      <c r="B1208" s="60">
        <v>5</v>
      </c>
      <c r="C1208" s="60" t="s">
        <v>3</v>
      </c>
      <c r="D1208" s="61">
        <v>109.283641</v>
      </c>
      <c r="E1208" s="59">
        <v>1.1966101999999999E-2</v>
      </c>
      <c r="F1208" s="59"/>
      <c r="G1208" s="75">
        <v>327.39999999999998</v>
      </c>
      <c r="H1208" s="75">
        <v>2.6635755948255806</v>
      </c>
      <c r="I1208" s="75">
        <v>330.06357559482558</v>
      </c>
      <c r="J1208" s="75">
        <v>326.11400118277317</v>
      </c>
      <c r="K1208" s="75">
        <v>12.318000000000001</v>
      </c>
      <c r="L1208" s="75">
        <v>0.10021357415107364</v>
      </c>
      <c r="M1208" s="75">
        <v>12.418213574151075</v>
      </c>
      <c r="N1208" s="75">
        <v>12.269615963864998</v>
      </c>
      <c r="O1208" s="75">
        <v>104.318</v>
      </c>
      <c r="P1208" s="75">
        <v>0.84868319762069311</v>
      </c>
      <c r="Q1208" s="75">
        <v>105.16668319762069</v>
      </c>
      <c r="R1208" s="75">
        <v>103.90824793947627</v>
      </c>
      <c r="S1208" s="75">
        <v>1.8240000000000003</v>
      </c>
      <c r="T1208" s="75">
        <v>1.4839223839223762E-2</v>
      </c>
      <c r="U1208" s="75">
        <v>1.8388392238392242</v>
      </c>
      <c r="V1208" s="75">
        <v>1.8168354861251632</v>
      </c>
      <c r="W1208" s="75">
        <v>445.85999999999996</v>
      </c>
      <c r="X1208" s="75">
        <v>3.6273115904365709</v>
      </c>
      <c r="Y1208" s="75">
        <v>449.48731159043655</v>
      </c>
      <c r="Z1208" s="75">
        <v>444.10870057223963</v>
      </c>
      <c r="AA1208" s="59"/>
      <c r="AB1208" s="75">
        <v>98.682000000000073</v>
      </c>
      <c r="AC1208" s="75">
        <v>0.80283129764379402</v>
      </c>
      <c r="AD1208" s="75">
        <v>99.484831297643865</v>
      </c>
      <c r="AE1208" s="75">
        <v>98.294385658883456</v>
      </c>
      <c r="AF1208" s="75">
        <v>2.3049999999999988</v>
      </c>
      <c r="AG1208" s="75">
        <v>1.8752418283668176E-2</v>
      </c>
      <c r="AH1208" s="75">
        <v>2.3237524182836671</v>
      </c>
      <c r="AI1208" s="75">
        <v>2.2959461598237381</v>
      </c>
      <c r="AJ1208" s="75">
        <v>14.209000000000005</v>
      </c>
      <c r="AK1208" s="75">
        <v>0.11559787912912857</v>
      </c>
      <c r="AL1208" s="75">
        <v>14.324597879129133</v>
      </c>
      <c r="AM1208" s="75">
        <v>14.15318827979849</v>
      </c>
      <c r="AN1208" s="75">
        <v>8.9530000000000012</v>
      </c>
      <c r="AO1208" s="75">
        <v>7.2837484118733739E-2</v>
      </c>
      <c r="AP1208" s="75">
        <v>9.0258374841187354</v>
      </c>
      <c r="AQ1208" s="75">
        <v>8.9178333921483475</v>
      </c>
      <c r="AR1208" s="75">
        <v>124.14900000000007</v>
      </c>
      <c r="AS1208" s="75">
        <v>1.0100190791753245</v>
      </c>
      <c r="AT1208" s="75">
        <v>125.15901907917539</v>
      </c>
      <c r="AU1208" s="75">
        <v>123.66135349065404</v>
      </c>
    </row>
    <row r="1209" spans="1:47" ht="13" x14ac:dyDescent="0.3">
      <c r="A1209" s="63">
        <v>45708</v>
      </c>
      <c r="B1209" s="60">
        <v>6</v>
      </c>
      <c r="C1209" s="60" t="s">
        <v>3</v>
      </c>
      <c r="D1209" s="61">
        <v>74.717112</v>
      </c>
      <c r="E1209" s="59">
        <v>1.1370182E-2</v>
      </c>
      <c r="F1209" s="59"/>
      <c r="G1209" s="75">
        <v>338.41199999999992</v>
      </c>
      <c r="H1209" s="75">
        <v>2.5035115727543991</v>
      </c>
      <c r="I1209" s="75">
        <v>340.91551157275433</v>
      </c>
      <c r="J1209" s="75">
        <v>337.03924015954902</v>
      </c>
      <c r="K1209" s="75">
        <v>12.853999999999999</v>
      </c>
      <c r="L1209" s="75">
        <v>9.5091597686208076E-2</v>
      </c>
      <c r="M1209" s="75">
        <v>12.949091597686207</v>
      </c>
      <c r="N1209" s="75">
        <v>12.801858069485846</v>
      </c>
      <c r="O1209" s="75">
        <v>108.14200000000002</v>
      </c>
      <c r="P1209" s="75">
        <v>0.8000152137063884</v>
      </c>
      <c r="Q1209" s="75">
        <v>108.94201521370641</v>
      </c>
      <c r="R1209" s="75">
        <v>107.70332467327981</v>
      </c>
      <c r="S1209" s="75">
        <v>1.8240000000000003</v>
      </c>
      <c r="T1209" s="75">
        <v>1.3493626433767199E-2</v>
      </c>
      <c r="U1209" s="75">
        <v>1.8374936264337676</v>
      </c>
      <c r="V1209" s="75">
        <v>1.8166009894773758</v>
      </c>
      <c r="W1209" s="75">
        <v>461.23199999999991</v>
      </c>
      <c r="X1209" s="75">
        <v>3.4121120105807625</v>
      </c>
      <c r="Y1209" s="75">
        <v>464.64411201058073</v>
      </c>
      <c r="Z1209" s="75">
        <v>459.361023891792</v>
      </c>
      <c r="AA1209" s="59"/>
      <c r="AB1209" s="75">
        <v>102.49</v>
      </c>
      <c r="AC1209" s="75">
        <v>0.75820272653333332</v>
      </c>
      <c r="AD1209" s="75">
        <v>103.24820272653332</v>
      </c>
      <c r="AE1209" s="75">
        <v>102.07425187035975</v>
      </c>
      <c r="AF1209" s="75">
        <v>2.4079999999999995</v>
      </c>
      <c r="AG1209" s="75">
        <v>1.7813954195455815E-2</v>
      </c>
      <c r="AH1209" s="75">
        <v>2.4258139541954553</v>
      </c>
      <c r="AI1209" s="75">
        <v>2.3982320080381134</v>
      </c>
      <c r="AJ1209" s="75">
        <v>14.670999999999999</v>
      </c>
      <c r="AK1209" s="75">
        <v>0.10853343936940708</v>
      </c>
      <c r="AL1209" s="75">
        <v>14.779533439369407</v>
      </c>
      <c r="AM1209" s="75">
        <v>14.611487454288692</v>
      </c>
      <c r="AN1209" s="75">
        <v>8.9530000000000012</v>
      </c>
      <c r="AO1209" s="75">
        <v>6.6232695976709277E-2</v>
      </c>
      <c r="AP1209" s="75">
        <v>9.0192326959767097</v>
      </c>
      <c r="AQ1209" s="75">
        <v>8.9166823787231042</v>
      </c>
      <c r="AR1209" s="75">
        <v>128.52199999999999</v>
      </c>
      <c r="AS1209" s="75">
        <v>0.95078281607490545</v>
      </c>
      <c r="AT1209" s="75">
        <v>129.4727828160749</v>
      </c>
      <c r="AU1209" s="75">
        <v>128.00065371140965</v>
      </c>
    </row>
    <row r="1210" spans="1:47" ht="13" x14ac:dyDescent="0.3">
      <c r="A1210" s="63">
        <v>45708</v>
      </c>
      <c r="B1210" s="60">
        <v>7</v>
      </c>
      <c r="C1210" s="60" t="s">
        <v>3</v>
      </c>
      <c r="D1210" s="61">
        <v>119.34357300000001</v>
      </c>
      <c r="E1210" s="59">
        <v>1.071918E-2</v>
      </c>
      <c r="F1210" s="59"/>
      <c r="G1210" s="75">
        <v>360.35899999999998</v>
      </c>
      <c r="H1210" s="75">
        <v>2.0262711765698183</v>
      </c>
      <c r="I1210" s="75">
        <v>362.3852711765698</v>
      </c>
      <c r="J1210" s="75">
        <v>358.50079822547934</v>
      </c>
      <c r="K1210" s="75">
        <v>13.578000000000001</v>
      </c>
      <c r="L1210" s="75">
        <v>7.6348058562336438E-2</v>
      </c>
      <c r="M1210" s="75">
        <v>13.654348058562338</v>
      </c>
      <c r="N1210" s="75">
        <v>13.507984643939956</v>
      </c>
      <c r="O1210" s="75">
        <v>114.00899999999999</v>
      </c>
      <c r="P1210" s="75">
        <v>0.64106391284676778</v>
      </c>
      <c r="Q1210" s="75">
        <v>114.65006391284675</v>
      </c>
      <c r="R1210" s="75">
        <v>113.42110924075344</v>
      </c>
      <c r="S1210" s="75">
        <v>1.8240000000000003</v>
      </c>
      <c r="T1210" s="75">
        <v>1.0256212904529508E-2</v>
      </c>
      <c r="U1210" s="75">
        <v>1.8342562129045299</v>
      </c>
      <c r="V1210" s="75">
        <v>1.8145944903922879</v>
      </c>
      <c r="W1210" s="75">
        <v>489.76999999999992</v>
      </c>
      <c r="X1210" s="75">
        <v>2.7539393608834524</v>
      </c>
      <c r="Y1210" s="75">
        <v>492.52393936088339</v>
      </c>
      <c r="Z1210" s="75">
        <v>487.24448660056498</v>
      </c>
      <c r="AA1210" s="59"/>
      <c r="AB1210" s="75">
        <v>108.97600000000001</v>
      </c>
      <c r="AC1210" s="75">
        <v>0.61276373765570591</v>
      </c>
      <c r="AD1210" s="75">
        <v>109.58876373765573</v>
      </c>
      <c r="AE1210" s="75">
        <v>108.41406205317432</v>
      </c>
      <c r="AF1210" s="75">
        <v>2.4989999999999997</v>
      </c>
      <c r="AG1210" s="75">
        <v>1.4051686430054406E-2</v>
      </c>
      <c r="AH1210" s="75">
        <v>2.5130516864300541</v>
      </c>
      <c r="AI1210" s="75">
        <v>2.4861138330539068</v>
      </c>
      <c r="AJ1210" s="75">
        <v>15.472999999999992</v>
      </c>
      <c r="AK1210" s="75">
        <v>8.7003499052513686E-2</v>
      </c>
      <c r="AL1210" s="75">
        <v>15.560003499052506</v>
      </c>
      <c r="AM1210" s="75">
        <v>15.393213020745531</v>
      </c>
      <c r="AN1210" s="75">
        <v>8.9530000000000012</v>
      </c>
      <c r="AO1210" s="75">
        <v>5.0342036257813978E-2</v>
      </c>
      <c r="AP1210" s="75">
        <v>9.0033420362578145</v>
      </c>
      <c r="AQ1210" s="75">
        <v>8.9068335923695994</v>
      </c>
      <c r="AR1210" s="75">
        <v>135.90100000000001</v>
      </c>
      <c r="AS1210" s="75">
        <v>0.76416095939608797</v>
      </c>
      <c r="AT1210" s="75">
        <v>136.6651609593961</v>
      </c>
      <c r="AU1210" s="75">
        <v>135.20022249934337</v>
      </c>
    </row>
    <row r="1211" spans="1:47" ht="13" x14ac:dyDescent="0.3">
      <c r="A1211" s="63">
        <v>45708</v>
      </c>
      <c r="B1211" s="60">
        <v>8</v>
      </c>
      <c r="C1211" s="60" t="s">
        <v>5</v>
      </c>
      <c r="D1211" s="61">
        <v>168.25050200000001</v>
      </c>
      <c r="E1211" s="59">
        <v>1.0300416999999999E-2</v>
      </c>
      <c r="F1211" s="59"/>
      <c r="G1211" s="75">
        <v>374.88399999999996</v>
      </c>
      <c r="H1211" s="75">
        <v>2.1997230839960977</v>
      </c>
      <c r="I1211" s="75">
        <v>377.08372308399606</v>
      </c>
      <c r="J1211" s="75">
        <v>373.19960349231837</v>
      </c>
      <c r="K1211" s="75">
        <v>14.096</v>
      </c>
      <c r="L1211" s="75">
        <v>8.2711709734235112E-2</v>
      </c>
      <c r="M1211" s="75">
        <v>14.178711709734236</v>
      </c>
      <c r="N1211" s="75">
        <v>14.03266506660119</v>
      </c>
      <c r="O1211" s="75">
        <v>117.066</v>
      </c>
      <c r="P1211" s="75">
        <v>0.68691323863138254</v>
      </c>
      <c r="Q1211" s="75">
        <v>117.75291323863138</v>
      </c>
      <c r="R1211" s="75">
        <v>116.54000912930866</v>
      </c>
      <c r="S1211" s="75">
        <v>0.26800000000000002</v>
      </c>
      <c r="T1211" s="75">
        <v>1.5725552077734827E-3</v>
      </c>
      <c r="U1211" s="75">
        <v>0.26957255520777351</v>
      </c>
      <c r="V1211" s="75">
        <v>0.26679584547737795</v>
      </c>
      <c r="W1211" s="75">
        <v>506.31399999999991</v>
      </c>
      <c r="X1211" s="75">
        <v>2.9709205875694886</v>
      </c>
      <c r="Y1211" s="75">
        <v>509.28492058756945</v>
      </c>
      <c r="Z1211" s="75">
        <v>504.03907353370556</v>
      </c>
      <c r="AA1211" s="59"/>
      <c r="AB1211" s="75">
        <v>113.27200000000009</v>
      </c>
      <c r="AC1211" s="75">
        <v>0.66465102050342562</v>
      </c>
      <c r="AD1211" s="75">
        <v>113.93665102050352</v>
      </c>
      <c r="AE1211" s="75">
        <v>112.76305600340886</v>
      </c>
      <c r="AF1211" s="75">
        <v>2.5659999999999985</v>
      </c>
      <c r="AG1211" s="75">
        <v>1.5056629340099829E-2</v>
      </c>
      <c r="AH1211" s="75">
        <v>2.5810566293400985</v>
      </c>
      <c r="AI1211" s="75">
        <v>2.554470669757281</v>
      </c>
      <c r="AJ1211" s="75">
        <v>15.922999999999991</v>
      </c>
      <c r="AK1211" s="75">
        <v>9.3432076766332653E-2</v>
      </c>
      <c r="AL1211" s="75">
        <v>16.016432076766325</v>
      </c>
      <c r="AM1211" s="75">
        <v>15.851456147523457</v>
      </c>
      <c r="AN1211" s="75">
        <v>1.3270000000000002</v>
      </c>
      <c r="AO1211" s="75">
        <v>7.7864953758037753E-3</v>
      </c>
      <c r="AP1211" s="75">
        <v>1.334786495375804</v>
      </c>
      <c r="AQ1211" s="75">
        <v>1.3210376378674646</v>
      </c>
      <c r="AR1211" s="75">
        <v>133.08800000000008</v>
      </c>
      <c r="AS1211" s="75">
        <v>0.78092622198566197</v>
      </c>
      <c r="AT1211" s="75">
        <v>133.86892622198573</v>
      </c>
      <c r="AU1211" s="75">
        <v>132.49002045855707</v>
      </c>
    </row>
    <row r="1212" spans="1:47" ht="13" x14ac:dyDescent="0.3">
      <c r="A1212" s="63">
        <v>45708</v>
      </c>
      <c r="B1212" s="60">
        <v>9</v>
      </c>
      <c r="C1212" s="60" t="s">
        <v>5</v>
      </c>
      <c r="D1212" s="61">
        <v>120.910031</v>
      </c>
      <c r="E1212" s="59">
        <v>9.9525910000000002E-3</v>
      </c>
      <c r="F1212" s="59"/>
      <c r="G1212" s="75">
        <v>372.71599999999995</v>
      </c>
      <c r="H1212" s="75">
        <v>1.8502819500497159</v>
      </c>
      <c r="I1212" s="75">
        <v>374.56628195004964</v>
      </c>
      <c r="J1212" s="75">
        <v>370.83837694341014</v>
      </c>
      <c r="K1212" s="75">
        <v>13.921999999999999</v>
      </c>
      <c r="L1212" s="75">
        <v>6.9113280107621203E-2</v>
      </c>
      <c r="M1212" s="75">
        <v>13.991113280107619</v>
      </c>
      <c r="N1212" s="75">
        <v>13.851865451996039</v>
      </c>
      <c r="O1212" s="75">
        <v>115.02800000000001</v>
      </c>
      <c r="P1212" s="75">
        <v>0.57103594197812479</v>
      </c>
      <c r="Q1212" s="75">
        <v>115.59903594197813</v>
      </c>
      <c r="R1212" s="75">
        <v>114.44852601725331</v>
      </c>
      <c r="S1212" s="75">
        <v>1E-3</v>
      </c>
      <c r="T1212" s="75">
        <v>4.9643212259460709E-6</v>
      </c>
      <c r="U1212" s="75">
        <v>1.0049643212259461E-3</v>
      </c>
      <c r="V1212" s="75">
        <v>9.9496232236719159E-4</v>
      </c>
      <c r="W1212" s="75">
        <v>501.66699999999997</v>
      </c>
      <c r="X1212" s="75">
        <v>2.490436136456688</v>
      </c>
      <c r="Y1212" s="75">
        <v>504.15743613645662</v>
      </c>
      <c r="Z1212" s="75">
        <v>499.13976337498184</v>
      </c>
      <c r="AA1212" s="59"/>
      <c r="AB1212" s="75">
        <v>113.31400000000004</v>
      </c>
      <c r="AC1212" s="75">
        <v>0.5625270953968533</v>
      </c>
      <c r="AD1212" s="75">
        <v>113.8765270953969</v>
      </c>
      <c r="AE1212" s="75">
        <v>112.743160596716</v>
      </c>
      <c r="AF1212" s="75">
        <v>2.5619999999999976</v>
      </c>
      <c r="AG1212" s="75">
        <v>1.2718590980873823E-2</v>
      </c>
      <c r="AH1212" s="75">
        <v>2.5747185909808716</v>
      </c>
      <c r="AI1212" s="75">
        <v>2.5490934699047427</v>
      </c>
      <c r="AJ1212" s="75">
        <v>15.515000000000004</v>
      </c>
      <c r="AK1212" s="75">
        <v>7.7021443820553315E-2</v>
      </c>
      <c r="AL1212" s="75">
        <v>15.592021443820558</v>
      </c>
      <c r="AM1212" s="75">
        <v>15.436840431526983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31.39100000000005</v>
      </c>
      <c r="AS1212" s="75">
        <v>0.65226713019828042</v>
      </c>
      <c r="AT1212" s="75">
        <v>132.04326713019833</v>
      </c>
      <c r="AU1212" s="75">
        <v>130.72909449814773</v>
      </c>
    </row>
    <row r="1213" spans="1:47" ht="13" x14ac:dyDescent="0.3">
      <c r="A1213" s="63">
        <v>45708</v>
      </c>
      <c r="B1213" s="60">
        <v>10</v>
      </c>
      <c r="C1213" s="60" t="s">
        <v>5</v>
      </c>
      <c r="D1213" s="61">
        <v>81.113821999999999</v>
      </c>
      <c r="E1213" s="59">
        <v>9.8237250000000002E-3</v>
      </c>
      <c r="F1213" s="59"/>
      <c r="G1213" s="75">
        <v>369.16099999999989</v>
      </c>
      <c r="H1213" s="75">
        <v>1.9187858912121836</v>
      </c>
      <c r="I1213" s="75">
        <v>371.07978589121205</v>
      </c>
      <c r="J1213" s="75">
        <v>367.43440012155793</v>
      </c>
      <c r="K1213" s="75">
        <v>13.427</v>
      </c>
      <c r="L1213" s="75">
        <v>6.9789436482472406E-2</v>
      </c>
      <c r="M1213" s="75">
        <v>13.496789436482471</v>
      </c>
      <c r="N1213" s="75">
        <v>13.364200688675563</v>
      </c>
      <c r="O1213" s="75">
        <v>110.758</v>
      </c>
      <c r="P1213" s="75">
        <v>0.57568618499483715</v>
      </c>
      <c r="Q1213" s="75">
        <v>111.33368618499483</v>
      </c>
      <c r="R1213" s="75">
        <v>110.23997466867715</v>
      </c>
      <c r="S1213" s="75">
        <v>1E-3</v>
      </c>
      <c r="T1213" s="75">
        <v>5.1976939362830422E-6</v>
      </c>
      <c r="U1213" s="75">
        <v>1.005197693936283E-3</v>
      </c>
      <c r="V1213" s="75">
        <v>9.9532290822041888E-4</v>
      </c>
      <c r="W1213" s="75">
        <v>493.34699999999987</v>
      </c>
      <c r="X1213" s="75">
        <v>2.5642667103834293</v>
      </c>
      <c r="Y1213" s="75">
        <v>495.91126671038325</v>
      </c>
      <c r="Z1213" s="75">
        <v>491.03957080181885</v>
      </c>
      <c r="AA1213" s="59"/>
      <c r="AB1213" s="75">
        <v>112.41000000000004</v>
      </c>
      <c r="AC1213" s="75">
        <v>0.58427277537757694</v>
      </c>
      <c r="AD1213" s="75">
        <v>112.99427277537761</v>
      </c>
      <c r="AE1213" s="75">
        <v>111.88424811305732</v>
      </c>
      <c r="AF1213" s="75">
        <v>2.484</v>
      </c>
      <c r="AG1213" s="75">
        <v>1.2911071737727075E-2</v>
      </c>
      <c r="AH1213" s="75">
        <v>2.4969110717377272</v>
      </c>
      <c r="AI1213" s="75">
        <v>2.4723821040195206</v>
      </c>
      <c r="AJ1213" s="75">
        <v>14.979000000000001</v>
      </c>
      <c r="AK1213" s="75">
        <v>7.7856257471583701E-2</v>
      </c>
      <c r="AL1213" s="75">
        <v>15.056856257471585</v>
      </c>
      <c r="AM1213" s="75">
        <v>14.908941842233656</v>
      </c>
      <c r="AN1213" s="75">
        <v>0</v>
      </c>
      <c r="AO1213" s="75">
        <v>0</v>
      </c>
      <c r="AP1213" s="75">
        <v>0</v>
      </c>
      <c r="AQ1213" s="75">
        <v>0</v>
      </c>
      <c r="AR1213" s="75">
        <v>129.87300000000005</v>
      </c>
      <c r="AS1213" s="75">
        <v>0.67504010458688768</v>
      </c>
      <c r="AT1213" s="75">
        <v>130.54804010458693</v>
      </c>
      <c r="AU1213" s="75">
        <v>129.2655720593105</v>
      </c>
    </row>
    <row r="1214" spans="1:47" ht="13" x14ac:dyDescent="0.3">
      <c r="A1214" s="63">
        <v>45708</v>
      </c>
      <c r="B1214" s="60">
        <v>11</v>
      </c>
      <c r="C1214" s="60" t="s">
        <v>5</v>
      </c>
      <c r="D1214" s="61">
        <v>64.081390999999996</v>
      </c>
      <c r="E1214" s="59">
        <v>9.6506839999999997E-3</v>
      </c>
      <c r="F1214" s="59"/>
      <c r="G1214" s="75">
        <v>365.99900000000002</v>
      </c>
      <c r="H1214" s="75">
        <v>1.6687471021897864</v>
      </c>
      <c r="I1214" s="75">
        <v>367.66774710218982</v>
      </c>
      <c r="J1214" s="75">
        <v>364.11950185791466</v>
      </c>
      <c r="K1214" s="75">
        <v>12.963000000000001</v>
      </c>
      <c r="L1214" s="75">
        <v>5.9103901064446081E-2</v>
      </c>
      <c r="M1214" s="75">
        <v>13.022103901064447</v>
      </c>
      <c r="N1214" s="75">
        <v>12.896431691300107</v>
      </c>
      <c r="O1214" s="75">
        <v>105.11600000000003</v>
      </c>
      <c r="P1214" s="75">
        <v>0.47926912476203926</v>
      </c>
      <c r="Q1214" s="75">
        <v>105.59526912476207</v>
      </c>
      <c r="R1214" s="75">
        <v>104.57620255054402</v>
      </c>
      <c r="S1214" s="75">
        <v>1E-3</v>
      </c>
      <c r="T1214" s="75">
        <v>4.5594307694550702E-6</v>
      </c>
      <c r="U1214" s="75">
        <v>1.0045594307694552E-3</v>
      </c>
      <c r="V1214" s="75">
        <v>9.9486474514387936E-4</v>
      </c>
      <c r="W1214" s="75">
        <v>484.07900000000006</v>
      </c>
      <c r="X1214" s="75">
        <v>2.2071246874470409</v>
      </c>
      <c r="Y1214" s="75">
        <v>486.28612468744711</v>
      </c>
      <c r="Z1214" s="75">
        <v>481.59313096450398</v>
      </c>
      <c r="AA1214" s="59"/>
      <c r="AB1214" s="75">
        <v>111.42900000000002</v>
      </c>
      <c r="AC1214" s="75">
        <v>0.5080528112096091</v>
      </c>
      <c r="AD1214" s="75">
        <v>111.93705281120963</v>
      </c>
      <c r="AE1214" s="75">
        <v>110.85678368663733</v>
      </c>
      <c r="AF1214" s="75">
        <v>2.3889999999999989</v>
      </c>
      <c r="AG1214" s="75">
        <v>1.0892480108228159E-2</v>
      </c>
      <c r="AH1214" s="75">
        <v>2.3998924801082269</v>
      </c>
      <c r="AI1214" s="75">
        <v>2.3767318761487259</v>
      </c>
      <c r="AJ1214" s="75">
        <v>14.315</v>
      </c>
      <c r="AK1214" s="75">
        <v>6.5268251464749336E-2</v>
      </c>
      <c r="AL1214" s="75">
        <v>14.380268251464749</v>
      </c>
      <c r="AM1214" s="75">
        <v>14.24148882673463</v>
      </c>
      <c r="AN1214" s="75">
        <v>0</v>
      </c>
      <c r="AO1214" s="75">
        <v>0</v>
      </c>
      <c r="AP1214" s="75">
        <v>0</v>
      </c>
      <c r="AQ1214" s="75">
        <v>0</v>
      </c>
      <c r="AR1214" s="75">
        <v>128.13300000000001</v>
      </c>
      <c r="AS1214" s="75">
        <v>0.58421354278258664</v>
      </c>
      <c r="AT1214" s="75">
        <v>128.71721354278259</v>
      </c>
      <c r="AU1214" s="75">
        <v>127.47500438952068</v>
      </c>
    </row>
    <row r="1215" spans="1:47" ht="13" x14ac:dyDescent="0.3">
      <c r="A1215" s="63">
        <v>45708</v>
      </c>
      <c r="B1215" s="60">
        <v>12</v>
      </c>
      <c r="C1215" s="60" t="s">
        <v>5</v>
      </c>
      <c r="D1215" s="61">
        <v>77.943195000000003</v>
      </c>
      <c r="E1215" s="59">
        <v>9.9405550000000002E-3</v>
      </c>
      <c r="F1215" s="59"/>
      <c r="G1215" s="75">
        <v>366.28099999999989</v>
      </c>
      <c r="H1215" s="75">
        <v>2.2531613126219519</v>
      </c>
      <c r="I1215" s="75">
        <v>368.53416131262185</v>
      </c>
      <c r="J1215" s="75">
        <v>364.87072721271483</v>
      </c>
      <c r="K1215" s="75">
        <v>12.556999999999997</v>
      </c>
      <c r="L1215" s="75">
        <v>7.7243828106273185E-2</v>
      </c>
      <c r="M1215" s="75">
        <v>12.634243828106269</v>
      </c>
      <c r="N1215" s="75">
        <v>12.508652432449569</v>
      </c>
      <c r="O1215" s="75">
        <v>102.505</v>
      </c>
      <c r="P1215" s="75">
        <v>0.63055495739695266</v>
      </c>
      <c r="Q1215" s="75">
        <v>103.13555495739695</v>
      </c>
      <c r="R1215" s="75">
        <v>102.11033030088743</v>
      </c>
      <c r="S1215" s="75">
        <v>1E-3</v>
      </c>
      <c r="T1215" s="75">
        <v>6.1514556109160788E-6</v>
      </c>
      <c r="U1215" s="75">
        <v>1.006151455610916E-3</v>
      </c>
      <c r="V1215" s="75">
        <v>9.9614975172808559E-4</v>
      </c>
      <c r="W1215" s="75">
        <v>481.34399999999988</v>
      </c>
      <c r="X1215" s="75">
        <v>2.9609662495807885</v>
      </c>
      <c r="Y1215" s="75">
        <v>484.30496624958067</v>
      </c>
      <c r="Z1215" s="75">
        <v>479.49070609580355</v>
      </c>
      <c r="AA1215" s="59"/>
      <c r="AB1215" s="75">
        <v>111.49700000000001</v>
      </c>
      <c r="AC1215" s="75">
        <v>0.68586884625031019</v>
      </c>
      <c r="AD1215" s="75">
        <v>112.18286884625033</v>
      </c>
      <c r="AE1215" s="75">
        <v>111.06770886842639</v>
      </c>
      <c r="AF1215" s="75">
        <v>2.3249999999999997</v>
      </c>
      <c r="AG1215" s="75">
        <v>1.4302134295379883E-2</v>
      </c>
      <c r="AH1215" s="75">
        <v>2.3393021342953797</v>
      </c>
      <c r="AI1215" s="75">
        <v>2.3160481727677991</v>
      </c>
      <c r="AJ1215" s="75">
        <v>13.886999999999995</v>
      </c>
      <c r="AK1215" s="75">
        <v>8.5425264068791557E-2</v>
      </c>
      <c r="AL1215" s="75">
        <v>13.972425264068786</v>
      </c>
      <c r="AM1215" s="75">
        <v>13.83353160224792</v>
      </c>
      <c r="AN1215" s="75">
        <v>0</v>
      </c>
      <c r="AO1215" s="75">
        <v>0</v>
      </c>
      <c r="AP1215" s="75">
        <v>0</v>
      </c>
      <c r="AQ1215" s="75">
        <v>0</v>
      </c>
      <c r="AR1215" s="75">
        <v>127.70900000000002</v>
      </c>
      <c r="AS1215" s="75">
        <v>0.78559624461448163</v>
      </c>
      <c r="AT1215" s="75">
        <v>128.49459624461448</v>
      </c>
      <c r="AU1215" s="75">
        <v>127.2172886434421</v>
      </c>
    </row>
    <row r="1216" spans="1:47" ht="13" x14ac:dyDescent="0.3">
      <c r="A1216" s="63">
        <v>45708</v>
      </c>
      <c r="B1216" s="60">
        <v>13</v>
      </c>
      <c r="C1216" s="60" t="s">
        <v>5</v>
      </c>
      <c r="D1216" s="61">
        <v>79.565365</v>
      </c>
      <c r="E1216" s="59">
        <v>1.0342636000000001E-2</v>
      </c>
      <c r="F1216" s="59"/>
      <c r="G1216" s="75">
        <v>366.13099999999991</v>
      </c>
      <c r="H1216" s="75">
        <v>2.3861428649055534</v>
      </c>
      <c r="I1216" s="75">
        <v>368.51714286490545</v>
      </c>
      <c r="J1216" s="75">
        <v>364.70570419649374</v>
      </c>
      <c r="K1216" s="75">
        <v>12.339000000000002</v>
      </c>
      <c r="L1216" s="75">
        <v>8.0415525618070124E-2</v>
      </c>
      <c r="M1216" s="75">
        <v>12.419415525618072</v>
      </c>
      <c r="N1216" s="75">
        <v>12.290966031503856</v>
      </c>
      <c r="O1216" s="75">
        <v>100.40699999999998</v>
      </c>
      <c r="P1216" s="75">
        <v>0.65437083075885916</v>
      </c>
      <c r="Q1216" s="75">
        <v>101.06137083075885</v>
      </c>
      <c r="R1216" s="75">
        <v>100.01612985859529</v>
      </c>
      <c r="S1216" s="75">
        <v>1E-3</v>
      </c>
      <c r="T1216" s="75">
        <v>6.5171833712675345E-6</v>
      </c>
      <c r="U1216" s="75">
        <v>1.0065171833712676E-3</v>
      </c>
      <c r="V1216" s="75">
        <v>9.9610714251591333E-4</v>
      </c>
      <c r="W1216" s="75">
        <v>478.87799999999987</v>
      </c>
      <c r="X1216" s="75">
        <v>3.120935738465854</v>
      </c>
      <c r="Y1216" s="75">
        <v>481.99893573846578</v>
      </c>
      <c r="Z1216" s="75">
        <v>477.01379619373535</v>
      </c>
      <c r="AA1216" s="59"/>
      <c r="AB1216" s="75">
        <v>111.68200000000002</v>
      </c>
      <c r="AC1216" s="75">
        <v>0.72785207326990087</v>
      </c>
      <c r="AD1216" s="75">
        <v>112.40985207326992</v>
      </c>
      <c r="AE1216" s="75">
        <v>111.24723789046224</v>
      </c>
      <c r="AF1216" s="75">
        <v>2.319999999999999</v>
      </c>
      <c r="AG1216" s="75">
        <v>1.5119865421340672E-2</v>
      </c>
      <c r="AH1216" s="75">
        <v>2.3351198654213396</v>
      </c>
      <c r="AI1216" s="75">
        <v>2.3109685706369176</v>
      </c>
      <c r="AJ1216" s="75">
        <v>13.489999999999998</v>
      </c>
      <c r="AK1216" s="75">
        <v>8.7916803678399033E-2</v>
      </c>
      <c r="AL1216" s="75">
        <v>13.577916803678397</v>
      </c>
      <c r="AM1216" s="75">
        <v>13.437485352539667</v>
      </c>
      <c r="AN1216" s="75">
        <v>0</v>
      </c>
      <c r="AO1216" s="75">
        <v>0</v>
      </c>
      <c r="AP1216" s="75">
        <v>0</v>
      </c>
      <c r="AQ1216" s="75">
        <v>0</v>
      </c>
      <c r="AR1216" s="75">
        <v>127.492</v>
      </c>
      <c r="AS1216" s="75">
        <v>0.83088874236964061</v>
      </c>
      <c r="AT1216" s="75">
        <v>128.32288874236966</v>
      </c>
      <c r="AU1216" s="75">
        <v>126.99569181363883</v>
      </c>
    </row>
    <row r="1217" spans="1:47" ht="13" x14ac:dyDescent="0.3">
      <c r="A1217" s="63">
        <v>45708</v>
      </c>
      <c r="B1217" s="60">
        <v>14</v>
      </c>
      <c r="C1217" s="60" t="s">
        <v>5</v>
      </c>
      <c r="D1217" s="61">
        <v>88.919331</v>
      </c>
      <c r="E1217" s="59">
        <v>1.0592443E-2</v>
      </c>
      <c r="F1217" s="59"/>
      <c r="G1217" s="75">
        <v>367.1</v>
      </c>
      <c r="H1217" s="75">
        <v>2.7914431597021689</v>
      </c>
      <c r="I1217" s="75">
        <v>369.89144315970219</v>
      </c>
      <c r="J1217" s="75">
        <v>365.97338913184535</v>
      </c>
      <c r="K1217" s="75">
        <v>12.296999999999999</v>
      </c>
      <c r="L1217" s="75">
        <v>9.3506882415847356E-2</v>
      </c>
      <c r="M1217" s="75">
        <v>12.390506882415846</v>
      </c>
      <c r="N1217" s="75">
        <v>12.259261144522748</v>
      </c>
      <c r="O1217" s="75">
        <v>100.65700000000002</v>
      </c>
      <c r="P1217" s="75">
        <v>0.76539987503715945</v>
      </c>
      <c r="Q1217" s="75">
        <v>101.42239987503719</v>
      </c>
      <c r="R1217" s="75">
        <v>100.34808888543765</v>
      </c>
      <c r="S1217" s="75">
        <v>1E-3</v>
      </c>
      <c r="T1217" s="75">
        <v>7.6040402062167497E-6</v>
      </c>
      <c r="U1217" s="75">
        <v>1.0076040402062167E-3</v>
      </c>
      <c r="V1217" s="75">
        <v>9.9693105184376274E-4</v>
      </c>
      <c r="W1217" s="75">
        <v>480.05500000000006</v>
      </c>
      <c r="X1217" s="75">
        <v>3.650357521195382</v>
      </c>
      <c r="Y1217" s="75">
        <v>483.70535752119537</v>
      </c>
      <c r="Z1217" s="75">
        <v>478.58173609285751</v>
      </c>
      <c r="AA1217" s="59"/>
      <c r="AB1217" s="75">
        <v>112.19399999999996</v>
      </c>
      <c r="AC1217" s="75">
        <v>0.8531276868962816</v>
      </c>
      <c r="AD1217" s="75">
        <v>113.04712768689625</v>
      </c>
      <c r="AE1217" s="75">
        <v>111.84968243055908</v>
      </c>
      <c r="AF1217" s="75">
        <v>2.3119999999999985</v>
      </c>
      <c r="AG1217" s="75">
        <v>1.7580540956773111E-2</v>
      </c>
      <c r="AH1217" s="75">
        <v>2.3295805409567718</v>
      </c>
      <c r="AI1217" s="75">
        <v>2.304904591862778</v>
      </c>
      <c r="AJ1217" s="75">
        <v>13.526000000000002</v>
      </c>
      <c r="AK1217" s="75">
        <v>0.10285224782928776</v>
      </c>
      <c r="AL1217" s="75">
        <v>13.62885224782929</v>
      </c>
      <c r="AM1217" s="75">
        <v>13.484489407238737</v>
      </c>
      <c r="AN1217" s="75">
        <v>0</v>
      </c>
      <c r="AO1217" s="75">
        <v>0</v>
      </c>
      <c r="AP1217" s="75">
        <v>0</v>
      </c>
      <c r="AQ1217" s="75">
        <v>0</v>
      </c>
      <c r="AR1217" s="75">
        <v>128.03199999999995</v>
      </c>
      <c r="AS1217" s="75">
        <v>0.97356047568234239</v>
      </c>
      <c r="AT1217" s="75">
        <v>129.0055604756823</v>
      </c>
      <c r="AU1217" s="75">
        <v>127.63907642966061</v>
      </c>
    </row>
    <row r="1218" spans="1:47" ht="13" x14ac:dyDescent="0.3">
      <c r="A1218" s="63">
        <v>45708</v>
      </c>
      <c r="B1218" s="60">
        <v>15</v>
      </c>
      <c r="C1218" s="60" t="s">
        <v>5</v>
      </c>
      <c r="D1218" s="61">
        <v>75.536283999999995</v>
      </c>
      <c r="E1218" s="59">
        <v>1.113372E-2</v>
      </c>
      <c r="F1218" s="59"/>
      <c r="G1218" s="75">
        <v>367.20300000000009</v>
      </c>
      <c r="H1218" s="75">
        <v>2.5985090438446812</v>
      </c>
      <c r="I1218" s="75">
        <v>369.80150904384476</v>
      </c>
      <c r="J1218" s="75">
        <v>365.68424258657313</v>
      </c>
      <c r="K1218" s="75">
        <v>12.176</v>
      </c>
      <c r="L1218" s="75">
        <v>8.6163364999340505E-2</v>
      </c>
      <c r="M1218" s="75">
        <v>12.26216336499934</v>
      </c>
      <c r="N1218" s="75">
        <v>12.12563987149918</v>
      </c>
      <c r="O1218" s="75">
        <v>100.761</v>
      </c>
      <c r="P1218" s="75">
        <v>0.71303439723214102</v>
      </c>
      <c r="Q1218" s="75">
        <v>101.47403439723213</v>
      </c>
      <c r="R1218" s="75">
        <v>100.34425091098298</v>
      </c>
      <c r="S1218" s="75">
        <v>1E-3</v>
      </c>
      <c r="T1218" s="75">
        <v>7.0764918691968216E-6</v>
      </c>
      <c r="U1218" s="75">
        <v>1.0070764918691968E-3</v>
      </c>
      <c r="V1218" s="75">
        <v>9.9586398419014284E-4</v>
      </c>
      <c r="W1218" s="75">
        <v>480.14100000000008</v>
      </c>
      <c r="X1218" s="75">
        <v>3.397713882568032</v>
      </c>
      <c r="Y1218" s="75">
        <v>483.53871388256812</v>
      </c>
      <c r="Z1218" s="75">
        <v>478.15512923303947</v>
      </c>
      <c r="AA1218" s="59"/>
      <c r="AB1218" s="75">
        <v>112.17599999999997</v>
      </c>
      <c r="AC1218" s="75">
        <v>0.79381255191902245</v>
      </c>
      <c r="AD1218" s="75">
        <v>112.96981255191899</v>
      </c>
      <c r="AE1218" s="75">
        <v>111.71203829051343</v>
      </c>
      <c r="AF1218" s="75">
        <v>2.3260000000000001</v>
      </c>
      <c r="AG1218" s="75">
        <v>1.6459920087751809E-2</v>
      </c>
      <c r="AH1218" s="75">
        <v>2.3424599200877521</v>
      </c>
      <c r="AI1218" s="75">
        <v>2.3163796272262727</v>
      </c>
      <c r="AJ1218" s="75">
        <v>13.568</v>
      </c>
      <c r="AK1218" s="75">
        <v>9.601384168126248E-2</v>
      </c>
      <c r="AL1218" s="75">
        <v>13.664013841681262</v>
      </c>
      <c r="AM1218" s="75">
        <v>13.51188253749185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128.06999999999996</v>
      </c>
      <c r="AS1218" s="75">
        <v>0.90628631368803669</v>
      </c>
      <c r="AT1218" s="75">
        <v>128.97628631368801</v>
      </c>
      <c r="AU1218" s="75">
        <v>127.54030045523156</v>
      </c>
    </row>
    <row r="1219" spans="1:47" ht="13" x14ac:dyDescent="0.3">
      <c r="A1219" s="63">
        <v>45708</v>
      </c>
      <c r="B1219" s="60">
        <v>16</v>
      </c>
      <c r="C1219" s="60" t="s">
        <v>5</v>
      </c>
      <c r="D1219" s="61">
        <v>69.903115</v>
      </c>
      <c r="E1219" s="59">
        <v>1.1828679999999999E-2</v>
      </c>
      <c r="F1219" s="59"/>
      <c r="G1219" s="75">
        <v>373.32799999999997</v>
      </c>
      <c r="H1219" s="75">
        <v>3.249413424542928</v>
      </c>
      <c r="I1219" s="75">
        <v>376.5774134245429</v>
      </c>
      <c r="J1219" s="75">
        <v>372.12299970591624</v>
      </c>
      <c r="K1219" s="75">
        <v>12.040999999999999</v>
      </c>
      <c r="L1219" s="75">
        <v>0.10480378392438124</v>
      </c>
      <c r="M1219" s="75">
        <v>12.14580378392438</v>
      </c>
      <c r="N1219" s="75">
        <v>12.00213495762155</v>
      </c>
      <c r="O1219" s="75">
        <v>100.19500000000001</v>
      </c>
      <c r="P1219" s="75">
        <v>0.87208829252581832</v>
      </c>
      <c r="Q1219" s="75">
        <v>101.06708829252582</v>
      </c>
      <c r="R1219" s="75">
        <v>99.871598046581781</v>
      </c>
      <c r="S1219" s="75">
        <v>1E-3</v>
      </c>
      <c r="T1219" s="75">
        <v>8.7039103001728475E-6</v>
      </c>
      <c r="U1219" s="75">
        <v>1.0087039103001728E-3</v>
      </c>
      <c r="V1219" s="75">
        <v>9.9677227453048335E-4</v>
      </c>
      <c r="W1219" s="75">
        <v>485.56499999999994</v>
      </c>
      <c r="X1219" s="75">
        <v>4.2263142049034279</v>
      </c>
      <c r="Y1219" s="75">
        <v>489.79131420490341</v>
      </c>
      <c r="Z1219" s="75">
        <v>483.99772948239405</v>
      </c>
      <c r="AA1219" s="59"/>
      <c r="AB1219" s="75">
        <v>113.55900000000003</v>
      </c>
      <c r="AC1219" s="75">
        <v>0.98840734977732847</v>
      </c>
      <c r="AD1219" s="75">
        <v>114.54740734977736</v>
      </c>
      <c r="AE1219" s="75">
        <v>113.19246272340719</v>
      </c>
      <c r="AF1219" s="75">
        <v>2.3140000000000001</v>
      </c>
      <c r="AG1219" s="75">
        <v>2.0140848434599967E-2</v>
      </c>
      <c r="AH1219" s="75">
        <v>2.3341408484346</v>
      </c>
      <c r="AI1219" s="75">
        <v>2.3065310432635386</v>
      </c>
      <c r="AJ1219" s="75">
        <v>13.572999999999995</v>
      </c>
      <c r="AK1219" s="75">
        <v>0.118138174504246</v>
      </c>
      <c r="AL1219" s="75">
        <v>13.691138174504241</v>
      </c>
      <c r="AM1219" s="75">
        <v>13.529190082202245</v>
      </c>
      <c r="AN1219" s="75">
        <v>0</v>
      </c>
      <c r="AO1219" s="75">
        <v>0</v>
      </c>
      <c r="AP1219" s="75">
        <v>0</v>
      </c>
      <c r="AQ1219" s="75">
        <v>0</v>
      </c>
      <c r="AR1219" s="75">
        <v>129.44600000000003</v>
      </c>
      <c r="AS1219" s="75">
        <v>1.1266863727161744</v>
      </c>
      <c r="AT1219" s="75">
        <v>130.57268637271619</v>
      </c>
      <c r="AU1219" s="75">
        <v>129.02818384887297</v>
      </c>
    </row>
    <row r="1220" spans="1:47" ht="13" x14ac:dyDescent="0.3">
      <c r="A1220" s="63">
        <v>45708</v>
      </c>
      <c r="B1220" s="60">
        <v>17</v>
      </c>
      <c r="C1220" s="60" t="s">
        <v>5</v>
      </c>
      <c r="D1220" s="61">
        <v>70.338269999999994</v>
      </c>
      <c r="E1220" s="59">
        <v>1.1574615E-2</v>
      </c>
      <c r="F1220" s="59"/>
      <c r="G1220" s="75">
        <v>396.13499999999999</v>
      </c>
      <c r="H1220" s="75">
        <v>3.0567839155663843</v>
      </c>
      <c r="I1220" s="75">
        <v>399.19178391556636</v>
      </c>
      <c r="J1220" s="75">
        <v>394.5712927055805</v>
      </c>
      <c r="K1220" s="75">
        <v>12.904</v>
      </c>
      <c r="L1220" s="75">
        <v>9.9573982724244559E-2</v>
      </c>
      <c r="M1220" s="75">
        <v>13.003573982724244</v>
      </c>
      <c r="N1220" s="75">
        <v>12.853062620250194</v>
      </c>
      <c r="O1220" s="75">
        <v>104.35599999999999</v>
      </c>
      <c r="P1220" s="75">
        <v>0.80526523102691139</v>
      </c>
      <c r="Q1220" s="75">
        <v>105.1612652310269</v>
      </c>
      <c r="R1220" s="75">
        <v>103.94406407306488</v>
      </c>
      <c r="S1220" s="75">
        <v>1E-3</v>
      </c>
      <c r="T1220" s="75">
        <v>7.7165206698887604E-6</v>
      </c>
      <c r="U1220" s="75">
        <v>1.0077165206698888E-3</v>
      </c>
      <c r="V1220" s="75">
        <v>9.9605258991399535E-4</v>
      </c>
      <c r="W1220" s="75">
        <v>513.39599999999996</v>
      </c>
      <c r="X1220" s="75">
        <v>3.9616308458382101</v>
      </c>
      <c r="Y1220" s="75">
        <v>517.35763084583823</v>
      </c>
      <c r="Z1220" s="75">
        <v>511.36941545148545</v>
      </c>
      <c r="AA1220" s="59"/>
      <c r="AB1220" s="75">
        <v>120.60399999999994</v>
      </c>
      <c r="AC1220" s="75">
        <v>0.93064325887126353</v>
      </c>
      <c r="AD1220" s="75">
        <v>121.5346432588712</v>
      </c>
      <c r="AE1220" s="75">
        <v>120.12792655398742</v>
      </c>
      <c r="AF1220" s="75">
        <v>2.4369999999999985</v>
      </c>
      <c r="AG1220" s="75">
        <v>1.8805160872518899E-2</v>
      </c>
      <c r="AH1220" s="75">
        <v>2.4558051608725173</v>
      </c>
      <c r="AI1220" s="75">
        <v>2.4273801616204049</v>
      </c>
      <c r="AJ1220" s="75">
        <v>14.220999999999997</v>
      </c>
      <c r="AK1220" s="75">
        <v>0.10973664044648804</v>
      </c>
      <c r="AL1220" s="75">
        <v>14.330736640446485</v>
      </c>
      <c r="AM1220" s="75">
        <v>14.164863881166923</v>
      </c>
      <c r="AN1220" s="75">
        <v>0</v>
      </c>
      <c r="AO1220" s="75">
        <v>0</v>
      </c>
      <c r="AP1220" s="75">
        <v>0</v>
      </c>
      <c r="AQ1220" s="75">
        <v>0</v>
      </c>
      <c r="AR1220" s="75">
        <v>137.26199999999994</v>
      </c>
      <c r="AS1220" s="75">
        <v>1.0591850601902706</v>
      </c>
      <c r="AT1220" s="75">
        <v>138.3211850601902</v>
      </c>
      <c r="AU1220" s="75">
        <v>136.72017059677475</v>
      </c>
    </row>
    <row r="1221" spans="1:47" ht="13" x14ac:dyDescent="0.3">
      <c r="A1221" s="63">
        <v>45708</v>
      </c>
      <c r="B1221" s="60">
        <v>18</v>
      </c>
      <c r="C1221" s="60" t="s">
        <v>5</v>
      </c>
      <c r="D1221" s="61">
        <v>83.276870000000002</v>
      </c>
      <c r="E1221" s="59">
        <v>1.1617183999999999E-2</v>
      </c>
      <c r="F1221" s="59"/>
      <c r="G1221" s="75">
        <v>425.38299999999992</v>
      </c>
      <c r="H1221" s="75">
        <v>1.8017386631685666</v>
      </c>
      <c r="I1221" s="75">
        <v>427.1847386631685</v>
      </c>
      <c r="J1221" s="75">
        <v>422.22205495212654</v>
      </c>
      <c r="K1221" s="75">
        <v>13.839</v>
      </c>
      <c r="L1221" s="75">
        <v>5.8616026873640453E-2</v>
      </c>
      <c r="M1221" s="75">
        <v>13.89761602687364</v>
      </c>
      <c r="N1221" s="75">
        <v>13.736164864328101</v>
      </c>
      <c r="O1221" s="75">
        <v>111.22600000000001</v>
      </c>
      <c r="P1221" s="75">
        <v>0.47110529699021131</v>
      </c>
      <c r="Q1221" s="75">
        <v>111.69710529699023</v>
      </c>
      <c r="R1221" s="75">
        <v>110.39949947248772</v>
      </c>
      <c r="S1221" s="75">
        <v>0.87000000000000011</v>
      </c>
      <c r="T1221" s="75">
        <v>3.6849442430860035E-3</v>
      </c>
      <c r="U1221" s="75">
        <v>0.87368494424308607</v>
      </c>
      <c r="V1221" s="75">
        <v>0.86353518548778441</v>
      </c>
      <c r="W1221" s="75">
        <v>551.31799999999998</v>
      </c>
      <c r="X1221" s="75">
        <v>2.3351449312755044</v>
      </c>
      <c r="Y1221" s="75">
        <v>553.65314493127551</v>
      </c>
      <c r="Z1221" s="75">
        <v>547.22125447443011</v>
      </c>
      <c r="AA1221" s="59"/>
      <c r="AB1221" s="75">
        <v>129.72300000000004</v>
      </c>
      <c r="AC1221" s="75">
        <v>0.54945060005269619</v>
      </c>
      <c r="AD1221" s="75">
        <v>130.27245060005274</v>
      </c>
      <c r="AE1221" s="75">
        <v>128.759051571301</v>
      </c>
      <c r="AF1221" s="75">
        <v>2.5849999999999995</v>
      </c>
      <c r="AG1221" s="75">
        <v>1.0948943526870479E-2</v>
      </c>
      <c r="AH1221" s="75">
        <v>2.5959489435268699</v>
      </c>
      <c r="AI1221" s="75">
        <v>2.5657913269953125</v>
      </c>
      <c r="AJ1221" s="75">
        <v>15.150999999999998</v>
      </c>
      <c r="AK1221" s="75">
        <v>6.4173092214937957E-2</v>
      </c>
      <c r="AL1221" s="75">
        <v>15.215173092214936</v>
      </c>
      <c r="AM1221" s="75">
        <v>15.038415626810826</v>
      </c>
      <c r="AN1221" s="75">
        <v>4.3029999999999999</v>
      </c>
      <c r="AO1221" s="75">
        <v>1.8225649514941461E-2</v>
      </c>
      <c r="AP1221" s="75">
        <v>4.3212256495149415</v>
      </c>
      <c r="AQ1221" s="75">
        <v>4.2710251760390072</v>
      </c>
      <c r="AR1221" s="75">
        <v>151.76200000000006</v>
      </c>
      <c r="AS1221" s="75">
        <v>0.64279828530944605</v>
      </c>
      <c r="AT1221" s="75">
        <v>152.40479828530948</v>
      </c>
      <c r="AU1221" s="75">
        <v>150.63428370114616</v>
      </c>
    </row>
    <row r="1222" spans="1:47" ht="13" x14ac:dyDescent="0.3">
      <c r="A1222" s="63">
        <v>45708</v>
      </c>
      <c r="B1222" s="60">
        <v>19</v>
      </c>
      <c r="C1222" s="60" t="s">
        <v>5</v>
      </c>
      <c r="D1222" s="61">
        <v>105.871528</v>
      </c>
      <c r="E1222" s="59">
        <v>1.0967776E-2</v>
      </c>
      <c r="F1222" s="59"/>
      <c r="G1222" s="75">
        <v>447.57299999999998</v>
      </c>
      <c r="H1222" s="75">
        <v>3.4950514591907642</v>
      </c>
      <c r="I1222" s="75">
        <v>451.06805145919077</v>
      </c>
      <c r="J1222" s="75">
        <v>446.12083811002992</v>
      </c>
      <c r="K1222" s="75">
        <v>14.611999999999997</v>
      </c>
      <c r="L1222" s="75">
        <v>0.11410360303614257</v>
      </c>
      <c r="M1222" s="75">
        <v>14.726103603036139</v>
      </c>
      <c r="N1222" s="75">
        <v>14.564590997365245</v>
      </c>
      <c r="O1222" s="75">
        <v>115.03699999999999</v>
      </c>
      <c r="P1222" s="75">
        <v>0.89831208475696245</v>
      </c>
      <c r="Q1222" s="75">
        <v>115.93531208475696</v>
      </c>
      <c r="R1222" s="75">
        <v>114.66375955132125</v>
      </c>
      <c r="S1222" s="75">
        <v>0.95</v>
      </c>
      <c r="T1222" s="75">
        <v>7.418452154690355E-3</v>
      </c>
      <c r="U1222" s="75">
        <v>0.95741845215469035</v>
      </c>
      <c r="V1222" s="75">
        <v>0.94691770103319095</v>
      </c>
      <c r="W1222" s="75">
        <v>578.17200000000003</v>
      </c>
      <c r="X1222" s="75">
        <v>4.5148855991385588</v>
      </c>
      <c r="Y1222" s="75">
        <v>582.68688559913858</v>
      </c>
      <c r="Z1222" s="75">
        <v>576.29610635974961</v>
      </c>
      <c r="AA1222" s="59"/>
      <c r="AB1222" s="75">
        <v>135.982</v>
      </c>
      <c r="AC1222" s="75">
        <v>1.0618694325253726</v>
      </c>
      <c r="AD1222" s="75">
        <v>137.04386943252538</v>
      </c>
      <c r="AE1222" s="75">
        <v>135.54080297041619</v>
      </c>
      <c r="AF1222" s="75">
        <v>2.6889999999999987</v>
      </c>
      <c r="AG1222" s="75">
        <v>2.099812404627616E-2</v>
      </c>
      <c r="AH1222" s="75">
        <v>2.7099981240462747</v>
      </c>
      <c r="AI1222" s="75">
        <v>2.6802754716613149</v>
      </c>
      <c r="AJ1222" s="75">
        <v>15.671999999999997</v>
      </c>
      <c r="AK1222" s="75">
        <v>0.122381033861376</v>
      </c>
      <c r="AL1222" s="75">
        <v>15.794381033861374</v>
      </c>
      <c r="AM1222" s="75">
        <v>15.621151800623334</v>
      </c>
      <c r="AN1222" s="75">
        <v>4.6639999999999997</v>
      </c>
      <c r="AO1222" s="75">
        <v>3.6420695631027164E-2</v>
      </c>
      <c r="AP1222" s="75">
        <v>4.7004206956310268</v>
      </c>
      <c r="AQ1222" s="75">
        <v>4.6488675343355812</v>
      </c>
      <c r="AR1222" s="75">
        <v>159.00699999999998</v>
      </c>
      <c r="AS1222" s="75">
        <v>1.2416692860640519</v>
      </c>
      <c r="AT1222" s="75">
        <v>160.24866928606409</v>
      </c>
      <c r="AU1222" s="75">
        <v>158.4910977770364</v>
      </c>
    </row>
    <row r="1223" spans="1:47" ht="13" x14ac:dyDescent="0.3">
      <c r="A1223" s="63">
        <v>45708</v>
      </c>
      <c r="B1223" s="60">
        <v>20</v>
      </c>
      <c r="C1223" s="60" t="s">
        <v>5</v>
      </c>
      <c r="D1223" s="61">
        <v>134.407387</v>
      </c>
      <c r="E1223" s="59">
        <v>1.1178351E-2</v>
      </c>
      <c r="F1223" s="59"/>
      <c r="G1223" s="75">
        <v>452.36900000000009</v>
      </c>
      <c r="H1223" s="75">
        <v>1.7320540751414577</v>
      </c>
      <c r="I1223" s="75">
        <v>454.10105407514152</v>
      </c>
      <c r="J1223" s="75">
        <v>449.02495310321962</v>
      </c>
      <c r="K1223" s="75">
        <v>14.790000000000001</v>
      </c>
      <c r="L1223" s="75">
        <v>5.6628725158757914E-2</v>
      </c>
      <c r="M1223" s="75">
        <v>14.846628725158759</v>
      </c>
      <c r="N1223" s="75">
        <v>14.680667898102252</v>
      </c>
      <c r="O1223" s="75">
        <v>116.32899999999999</v>
      </c>
      <c r="P1223" s="75">
        <v>0.44540655638898907</v>
      </c>
      <c r="Q1223" s="75">
        <v>116.77440655638898</v>
      </c>
      <c r="R1223" s="75">
        <v>115.46906125208497</v>
      </c>
      <c r="S1223" s="75">
        <v>1.8240000000000003</v>
      </c>
      <c r="T1223" s="75">
        <v>6.9838265510192322E-3</v>
      </c>
      <c r="U1223" s="75">
        <v>1.8309838265510194</v>
      </c>
      <c r="V1223" s="75">
        <v>1.810516446662509</v>
      </c>
      <c r="W1223" s="75">
        <v>585.31200000000001</v>
      </c>
      <c r="X1223" s="75">
        <v>2.2410731832402235</v>
      </c>
      <c r="Y1223" s="75">
        <v>587.55307318324026</v>
      </c>
      <c r="Z1223" s="75">
        <v>580.9851987000693</v>
      </c>
      <c r="AA1223" s="59"/>
      <c r="AB1223" s="75">
        <v>137.05700000000007</v>
      </c>
      <c r="AC1223" s="75">
        <v>0.52477100636131757</v>
      </c>
      <c r="AD1223" s="75">
        <v>137.58177100636138</v>
      </c>
      <c r="AE1223" s="75">
        <v>136.04383367885066</v>
      </c>
      <c r="AF1223" s="75">
        <v>2.714999999999999</v>
      </c>
      <c r="AG1223" s="75">
        <v>1.0395333928737501E-2</v>
      </c>
      <c r="AH1223" s="75">
        <v>2.7253953339287365</v>
      </c>
      <c r="AI1223" s="75">
        <v>2.6949299082723188</v>
      </c>
      <c r="AJ1223" s="75">
        <v>15.561999999999992</v>
      </c>
      <c r="AK1223" s="75">
        <v>5.9584599115658554E-2</v>
      </c>
      <c r="AL1223" s="75">
        <v>15.621584599115652</v>
      </c>
      <c r="AM1223" s="75">
        <v>15.446961043290543</v>
      </c>
      <c r="AN1223" s="75">
        <v>8.9529999999999994</v>
      </c>
      <c r="AO1223" s="75">
        <v>3.4279714425041206E-2</v>
      </c>
      <c r="AP1223" s="75">
        <v>8.9872797144250409</v>
      </c>
      <c r="AQ1223" s="75">
        <v>8.886816747242019</v>
      </c>
      <c r="AR1223" s="75">
        <v>164.28700000000006</v>
      </c>
      <c r="AS1223" s="75">
        <v>0.62903065383075474</v>
      </c>
      <c r="AT1223" s="75">
        <v>164.9160306538308</v>
      </c>
      <c r="AU1223" s="75">
        <v>163.07254137765554</v>
      </c>
    </row>
    <row r="1224" spans="1:47" ht="13" x14ac:dyDescent="0.3">
      <c r="A1224" s="63">
        <v>45708</v>
      </c>
      <c r="B1224" s="60">
        <v>21</v>
      </c>
      <c r="C1224" s="60" t="s">
        <v>5</v>
      </c>
      <c r="D1224" s="61">
        <v>119.538443</v>
      </c>
      <c r="E1224" s="59">
        <v>1.1425115E-2</v>
      </c>
      <c r="F1224" s="59"/>
      <c r="G1224" s="75">
        <v>447.85599999999994</v>
      </c>
      <c r="H1224" s="75">
        <v>2.1725326754352015</v>
      </c>
      <c r="I1224" s="75">
        <v>450.02853267543514</v>
      </c>
      <c r="J1224" s="75">
        <v>444.88690493633703</v>
      </c>
      <c r="K1224" s="75">
        <v>14.61</v>
      </c>
      <c r="L1224" s="75">
        <v>7.0872562582857651E-2</v>
      </c>
      <c r="M1224" s="75">
        <v>14.680872562582858</v>
      </c>
      <c r="N1224" s="75">
        <v>14.513141905255004</v>
      </c>
      <c r="O1224" s="75">
        <v>115.69200000000001</v>
      </c>
      <c r="P1224" s="75">
        <v>0.56121755717563093</v>
      </c>
      <c r="Q1224" s="75">
        <v>116.25321755717563</v>
      </c>
      <c r="R1224" s="75">
        <v>114.92501117746488</v>
      </c>
      <c r="S1224" s="75">
        <v>1.8239999999999998</v>
      </c>
      <c r="T1224" s="75">
        <v>8.8481556571616948E-3</v>
      </c>
      <c r="U1224" s="75">
        <v>1.8328481556571616</v>
      </c>
      <c r="V1224" s="75">
        <v>1.8119076547012407</v>
      </c>
      <c r="W1224" s="75">
        <v>579.98199999999986</v>
      </c>
      <c r="X1224" s="75">
        <v>2.813470950850852</v>
      </c>
      <c r="Y1224" s="75">
        <v>582.79547095085081</v>
      </c>
      <c r="Z1224" s="75">
        <v>576.13696567375814</v>
      </c>
      <c r="AA1224" s="59"/>
      <c r="AB1224" s="75">
        <v>135.5800000000001</v>
      </c>
      <c r="AC1224" s="75">
        <v>0.65769349999889437</v>
      </c>
      <c r="AD1224" s="75">
        <v>136.23769349999898</v>
      </c>
      <c r="AE1224" s="75">
        <v>134.68116218442674</v>
      </c>
      <c r="AF1224" s="75">
        <v>2.6559999999999988</v>
      </c>
      <c r="AG1224" s="75">
        <v>1.2884156483235445E-2</v>
      </c>
      <c r="AH1224" s="75">
        <v>2.6688841564832342</v>
      </c>
      <c r="AI1224" s="75">
        <v>2.6383918480737352</v>
      </c>
      <c r="AJ1224" s="75">
        <v>15.546999999999999</v>
      </c>
      <c r="AK1224" s="75">
        <v>7.5417914474721959E-2</v>
      </c>
      <c r="AL1224" s="75">
        <v>15.62241791447472</v>
      </c>
      <c r="AM1224" s="75">
        <v>15.443929993223787</v>
      </c>
      <c r="AN1224" s="75">
        <v>8.9529999999999994</v>
      </c>
      <c r="AO1224" s="75">
        <v>4.3430667543074918E-2</v>
      </c>
      <c r="AP1224" s="75">
        <v>8.9964306675430752</v>
      </c>
      <c r="AQ1224" s="75">
        <v>8.8936454125768698</v>
      </c>
      <c r="AR1224" s="75">
        <v>162.7360000000001</v>
      </c>
      <c r="AS1224" s="75">
        <v>0.78942623849992666</v>
      </c>
      <c r="AT1224" s="75">
        <v>163.52542623850002</v>
      </c>
      <c r="AU1224" s="75">
        <v>161.6571294383011</v>
      </c>
    </row>
    <row r="1225" spans="1:47" ht="13" x14ac:dyDescent="0.3">
      <c r="A1225" s="63">
        <v>45708</v>
      </c>
      <c r="B1225" s="60">
        <v>22</v>
      </c>
      <c r="C1225" s="60" t="s">
        <v>5</v>
      </c>
      <c r="D1225" s="61">
        <v>108.31495</v>
      </c>
      <c r="E1225" s="59">
        <v>1.1574976000000001E-2</v>
      </c>
      <c r="F1225" s="59"/>
      <c r="G1225" s="75">
        <v>432.96899999999988</v>
      </c>
      <c r="H1225" s="75">
        <v>1.7509524549434459</v>
      </c>
      <c r="I1225" s="75">
        <v>434.71995245494332</v>
      </c>
      <c r="J1225" s="75">
        <v>429.6880794385562</v>
      </c>
      <c r="K1225" s="75">
        <v>14.353999999999997</v>
      </c>
      <c r="L1225" s="75">
        <v>5.8048431962238002E-2</v>
      </c>
      <c r="M1225" s="75">
        <v>14.412048431962235</v>
      </c>
      <c r="N1225" s="75">
        <v>14.245229317251434</v>
      </c>
      <c r="O1225" s="75">
        <v>113.97799999999995</v>
      </c>
      <c r="P1225" s="75">
        <v>0.46093382877190758</v>
      </c>
      <c r="Q1225" s="75">
        <v>114.43893382877187</v>
      </c>
      <c r="R1225" s="75">
        <v>113.11430591623824</v>
      </c>
      <c r="S1225" s="75">
        <v>1.8240000000000003</v>
      </c>
      <c r="T1225" s="75">
        <v>7.3763647693410993E-3</v>
      </c>
      <c r="U1225" s="75">
        <v>1.8313763647693413</v>
      </c>
      <c r="V1225" s="75">
        <v>1.810178227300169</v>
      </c>
      <c r="W1225" s="75">
        <v>563.12499999999977</v>
      </c>
      <c r="X1225" s="75">
        <v>2.2773110804469328</v>
      </c>
      <c r="Y1225" s="75">
        <v>565.40231108044679</v>
      </c>
      <c r="Z1225" s="75">
        <v>558.85779289934601</v>
      </c>
      <c r="AA1225" s="59"/>
      <c r="AB1225" s="75">
        <v>130.88500000000005</v>
      </c>
      <c r="AC1225" s="75">
        <v>0.52930674497544417</v>
      </c>
      <c r="AD1225" s="75">
        <v>131.41430674497551</v>
      </c>
      <c r="AE1225" s="75">
        <v>129.89318929834576</v>
      </c>
      <c r="AF1225" s="75">
        <v>2.5979999999999972</v>
      </c>
      <c r="AG1225" s="75">
        <v>1.0506466924752277E-2</v>
      </c>
      <c r="AH1225" s="75">
        <v>2.6085064669247493</v>
      </c>
      <c r="AI1225" s="75">
        <v>2.5783130671742507</v>
      </c>
      <c r="AJ1225" s="75">
        <v>15.334999999999994</v>
      </c>
      <c r="AK1225" s="75">
        <v>6.2015654461538214E-2</v>
      </c>
      <c r="AL1225" s="75">
        <v>15.397015654461532</v>
      </c>
      <c r="AM1225" s="75">
        <v>15.218795567789515</v>
      </c>
      <c r="AN1225" s="75">
        <v>8.9529999999999994</v>
      </c>
      <c r="AO1225" s="75">
        <v>3.6206465888109017E-2</v>
      </c>
      <c r="AP1225" s="75">
        <v>8.9892064658881079</v>
      </c>
      <c r="AQ1225" s="75">
        <v>8.8851566167864089</v>
      </c>
      <c r="AR1225" s="75">
        <v>157.77100000000004</v>
      </c>
      <c r="AS1225" s="75">
        <v>0.63803533224984377</v>
      </c>
      <c r="AT1225" s="75">
        <v>158.40903533224991</v>
      </c>
      <c r="AU1225" s="75">
        <v>156.57545455009597</v>
      </c>
    </row>
    <row r="1226" spans="1:47" ht="13" x14ac:dyDescent="0.3">
      <c r="A1226" s="63">
        <v>45708</v>
      </c>
      <c r="B1226" s="60">
        <v>23</v>
      </c>
      <c r="C1226" s="60" t="s">
        <v>5</v>
      </c>
      <c r="D1226" s="61">
        <v>79.287698000000006</v>
      </c>
      <c r="E1226" s="59">
        <v>1.1663433000000001E-2</v>
      </c>
      <c r="F1226" s="59"/>
      <c r="G1226" s="75">
        <v>404.25299999999993</v>
      </c>
      <c r="H1226" s="75">
        <v>2.3276832481257088</v>
      </c>
      <c r="I1226" s="75">
        <v>406.58068324812564</v>
      </c>
      <c r="J1226" s="75">
        <v>401.83855668996688</v>
      </c>
      <c r="K1226" s="75">
        <v>13.565999999999999</v>
      </c>
      <c r="L1226" s="75">
        <v>7.8112842561646703E-2</v>
      </c>
      <c r="M1226" s="75">
        <v>13.644112842561645</v>
      </c>
      <c r="N1226" s="75">
        <v>13.484975646577986</v>
      </c>
      <c r="O1226" s="75">
        <v>108.93899999999999</v>
      </c>
      <c r="P1226" s="75">
        <v>0.62726927287507228</v>
      </c>
      <c r="Q1226" s="75">
        <v>109.56626927287506</v>
      </c>
      <c r="R1226" s="75">
        <v>108.28835043215092</v>
      </c>
      <c r="S1226" s="75">
        <v>1.8240000000000003</v>
      </c>
      <c r="T1226" s="75">
        <v>1.0502567067112166E-2</v>
      </c>
      <c r="U1226" s="75">
        <v>1.8345025670671125</v>
      </c>
      <c r="V1226" s="75">
        <v>1.8131059692877971</v>
      </c>
      <c r="W1226" s="75">
        <v>528.58199999999988</v>
      </c>
      <c r="X1226" s="75">
        <v>3.04356793062954</v>
      </c>
      <c r="Y1226" s="75">
        <v>531.62556793062947</v>
      </c>
      <c r="Z1226" s="75">
        <v>525.42498873798354</v>
      </c>
      <c r="AA1226" s="59"/>
      <c r="AB1226" s="75">
        <v>122.00600000000006</v>
      </c>
      <c r="AC1226" s="75">
        <v>0.70250888025772329</v>
      </c>
      <c r="AD1226" s="75">
        <v>122.70850888025778</v>
      </c>
      <c r="AE1226" s="75">
        <v>121.27730640840298</v>
      </c>
      <c r="AF1226" s="75">
        <v>2.4319999999999986</v>
      </c>
      <c r="AG1226" s="75">
        <v>1.4003422756149542E-2</v>
      </c>
      <c r="AH1226" s="75">
        <v>2.446003422756148</v>
      </c>
      <c r="AI1226" s="75">
        <v>2.4174746257170607</v>
      </c>
      <c r="AJ1226" s="75">
        <v>14.664999999999996</v>
      </c>
      <c r="AK1226" s="75">
        <v>8.4440869539034999E-2</v>
      </c>
      <c r="AL1226" s="75">
        <v>14.749440869539031</v>
      </c>
      <c r="AM1226" s="75">
        <v>14.577411754169701</v>
      </c>
      <c r="AN1226" s="75">
        <v>8.9529999999999994</v>
      </c>
      <c r="AO1226" s="75">
        <v>5.1551251618341662E-2</v>
      </c>
      <c r="AP1226" s="75">
        <v>9.0045512516183415</v>
      </c>
      <c r="AQ1226" s="75">
        <v>8.8995272714000251</v>
      </c>
      <c r="AR1226" s="75">
        <v>148.05600000000007</v>
      </c>
      <c r="AS1226" s="75">
        <v>0.85250442417124939</v>
      </c>
      <c r="AT1226" s="75">
        <v>148.90850442417133</v>
      </c>
      <c r="AU1226" s="75">
        <v>147.17172005968976</v>
      </c>
    </row>
    <row r="1227" spans="1:47" ht="13" x14ac:dyDescent="0.3">
      <c r="A1227" s="63">
        <v>45708</v>
      </c>
      <c r="B1227" s="60">
        <v>24</v>
      </c>
      <c r="C1227" s="60" t="s">
        <v>3</v>
      </c>
      <c r="D1227" s="61">
        <v>61.999665999999998</v>
      </c>
      <c r="E1227" s="59">
        <v>1.1453534E-2</v>
      </c>
      <c r="F1227" s="59"/>
      <c r="G1227" s="75">
        <v>375.59800000000007</v>
      </c>
      <c r="H1227" s="75">
        <v>2.681382708189751</v>
      </c>
      <c r="I1227" s="75">
        <v>378.27938270818981</v>
      </c>
      <c r="J1227" s="75">
        <v>373.94674693684254</v>
      </c>
      <c r="K1227" s="75">
        <v>12.831</v>
      </c>
      <c r="L1227" s="75">
        <v>9.1600119086850007E-2</v>
      </c>
      <c r="M1227" s="75">
        <v>12.92260011908685</v>
      </c>
      <c r="N1227" s="75">
        <v>12.774590679254484</v>
      </c>
      <c r="O1227" s="75">
        <v>104.414</v>
      </c>
      <c r="P1227" s="75">
        <v>0.74540837302894214</v>
      </c>
      <c r="Q1227" s="75">
        <v>105.15940837302894</v>
      </c>
      <c r="R1227" s="75">
        <v>103.95496151380856</v>
      </c>
      <c r="S1227" s="75">
        <v>1.8240000000000003</v>
      </c>
      <c r="T1227" s="75">
        <v>1.3021480571616742E-2</v>
      </c>
      <c r="U1227" s="75">
        <v>1.837021480571617</v>
      </c>
      <c r="V1227" s="75">
        <v>1.8159810925851596</v>
      </c>
      <c r="W1227" s="75">
        <v>494.66700000000009</v>
      </c>
      <c r="X1227" s="75">
        <v>3.53141268087716</v>
      </c>
      <c r="Y1227" s="75">
        <v>498.1984126808772</v>
      </c>
      <c r="Z1227" s="75">
        <v>492.49228022249071</v>
      </c>
      <c r="AA1227" s="59"/>
      <c r="AB1227" s="75">
        <v>112.43099999999998</v>
      </c>
      <c r="AC1227" s="75">
        <v>0.80264149240539562</v>
      </c>
      <c r="AD1227" s="75">
        <v>113.23364149240538</v>
      </c>
      <c r="AE1227" s="75">
        <v>111.93671612962831</v>
      </c>
      <c r="AF1227" s="75">
        <v>2.4089999999999994</v>
      </c>
      <c r="AG1227" s="75">
        <v>1.7197777794421446E-2</v>
      </c>
      <c r="AH1227" s="75">
        <v>2.426197777794421</v>
      </c>
      <c r="AI1227" s="75">
        <v>2.3984092390557281</v>
      </c>
      <c r="AJ1227" s="75">
        <v>14.079999999999998</v>
      </c>
      <c r="AK1227" s="75">
        <v>0.10051669213177836</v>
      </c>
      <c r="AL1227" s="75">
        <v>14.180516692131777</v>
      </c>
      <c r="AM1227" s="75">
        <v>14.018099662060877</v>
      </c>
      <c r="AN1227" s="75">
        <v>8.9530000000000012</v>
      </c>
      <c r="AO1227" s="75">
        <v>6.3915194932941177E-2</v>
      </c>
      <c r="AP1227" s="75">
        <v>9.0169151949329418</v>
      </c>
      <c r="AQ1227" s="75">
        <v>8.9136396501726605</v>
      </c>
      <c r="AR1227" s="75">
        <v>137.87299999999999</v>
      </c>
      <c r="AS1227" s="75">
        <v>0.98427115726453662</v>
      </c>
      <c r="AT1227" s="75">
        <v>138.85727115726453</v>
      </c>
      <c r="AU1227" s="75">
        <v>137.26686468091756</v>
      </c>
    </row>
    <row r="1228" spans="1:47" ht="13" x14ac:dyDescent="0.3">
      <c r="A1228" s="63">
        <v>45709</v>
      </c>
      <c r="B1228" s="60">
        <v>1</v>
      </c>
      <c r="C1228" s="60" t="s">
        <v>3</v>
      </c>
      <c r="D1228" s="61">
        <v>95.714163999999997</v>
      </c>
      <c r="E1228" s="59">
        <v>1.1511621E-2</v>
      </c>
      <c r="F1228" s="59"/>
      <c r="G1228" s="75">
        <v>351.839</v>
      </c>
      <c r="H1228" s="75">
        <v>2.5628172639040514</v>
      </c>
      <c r="I1228" s="75">
        <v>354.40181726390404</v>
      </c>
      <c r="J1228" s="75">
        <v>350.32207786185069</v>
      </c>
      <c r="K1228" s="75">
        <v>12.231999999999999</v>
      </c>
      <c r="L1228" s="75">
        <v>8.9098652429305314E-2</v>
      </c>
      <c r="M1228" s="75">
        <v>12.321098652429304</v>
      </c>
      <c r="N1228" s="75">
        <v>12.179262834438926</v>
      </c>
      <c r="O1228" s="75">
        <v>101.32599999999999</v>
      </c>
      <c r="P1228" s="75">
        <v>0.73806491628938764</v>
      </c>
      <c r="Q1228" s="75">
        <v>102.06406491628938</v>
      </c>
      <c r="R1228" s="75">
        <v>100.88914208325366</v>
      </c>
      <c r="S1228" s="75">
        <v>1.8220000000000001</v>
      </c>
      <c r="T1228" s="75">
        <v>1.3271561864469776E-2</v>
      </c>
      <c r="U1228" s="75">
        <v>1.8352715618644699</v>
      </c>
      <c r="V1228" s="75">
        <v>1.8141446112122082</v>
      </c>
      <c r="W1228" s="75">
        <v>467.21900000000005</v>
      </c>
      <c r="X1228" s="75">
        <v>3.4032523944872137</v>
      </c>
      <c r="Y1228" s="75">
        <v>470.62225239448725</v>
      </c>
      <c r="Z1228" s="75">
        <v>465.20462739075549</v>
      </c>
      <c r="AA1228" s="59"/>
      <c r="AB1228" s="75">
        <v>104.80200000000001</v>
      </c>
      <c r="AC1228" s="75">
        <v>0.76338431751929836</v>
      </c>
      <c r="AD1228" s="75">
        <v>105.5653843175193</v>
      </c>
      <c r="AE1228" s="75">
        <v>104.35015562253668</v>
      </c>
      <c r="AF1228" s="75">
        <v>2.2919999999999989</v>
      </c>
      <c r="AG1228" s="75">
        <v>1.6695071236753411E-2</v>
      </c>
      <c r="AH1228" s="75">
        <v>2.3086950712367522</v>
      </c>
      <c r="AI1228" s="75">
        <v>2.2821182485721065</v>
      </c>
      <c r="AJ1228" s="75">
        <v>13.575999999999999</v>
      </c>
      <c r="AK1228" s="75">
        <v>9.8888432421537678E-2</v>
      </c>
      <c r="AL1228" s="75">
        <v>13.674888432421536</v>
      </c>
      <c r="AM1228" s="75">
        <v>13.517468299570215</v>
      </c>
      <c r="AN1228" s="75">
        <v>8.952</v>
      </c>
      <c r="AO1228" s="75">
        <v>6.5206927448262036E-2</v>
      </c>
      <c r="AP1228" s="75">
        <v>9.017206927448262</v>
      </c>
      <c r="AQ1228" s="75">
        <v>8.9134042588209024</v>
      </c>
      <c r="AR1228" s="75">
        <v>129.62200000000001</v>
      </c>
      <c r="AS1228" s="75">
        <v>0.94417474862585149</v>
      </c>
      <c r="AT1228" s="75">
        <v>130.56617474862585</v>
      </c>
      <c r="AU1228" s="75">
        <v>129.06314642949988</v>
      </c>
    </row>
    <row r="1229" spans="1:47" ht="13" x14ac:dyDescent="0.3">
      <c r="A1229" s="63">
        <v>45709</v>
      </c>
      <c r="B1229" s="60">
        <v>2</v>
      </c>
      <c r="C1229" s="60" t="s">
        <v>3</v>
      </c>
      <c r="D1229" s="61">
        <v>100.640185</v>
      </c>
      <c r="E1229" s="59">
        <v>1.2042038E-2</v>
      </c>
      <c r="F1229" s="59"/>
      <c r="G1229" s="75">
        <v>335.81700000000006</v>
      </c>
      <c r="H1229" s="75">
        <v>1.8578173099541739</v>
      </c>
      <c r="I1229" s="75">
        <v>337.67481730995422</v>
      </c>
      <c r="J1229" s="75">
        <v>333.60852432826471</v>
      </c>
      <c r="K1229" s="75">
        <v>11.982999999999999</v>
      </c>
      <c r="L1229" s="75">
        <v>6.6292727363953766E-2</v>
      </c>
      <c r="M1229" s="75">
        <v>12.049292727363953</v>
      </c>
      <c r="N1229" s="75">
        <v>11.904194686467912</v>
      </c>
      <c r="O1229" s="75">
        <v>99.488000000000014</v>
      </c>
      <c r="P1229" s="75">
        <v>0.5503906250509083</v>
      </c>
      <c r="Q1229" s="75">
        <v>100.03839062505092</v>
      </c>
      <c r="R1229" s="75">
        <v>98.833724523685206</v>
      </c>
      <c r="S1229" s="75">
        <v>1.8220000000000003</v>
      </c>
      <c r="T1229" s="75">
        <v>1.0079725382385361E-2</v>
      </c>
      <c r="U1229" s="75">
        <v>1.8320797253823857</v>
      </c>
      <c r="V1229" s="75">
        <v>1.8100177517103013</v>
      </c>
      <c r="W1229" s="75">
        <v>449.11000000000007</v>
      </c>
      <c r="X1229" s="75">
        <v>2.4845803877514214</v>
      </c>
      <c r="Y1229" s="75">
        <v>451.59458038775148</v>
      </c>
      <c r="Z1229" s="75">
        <v>446.15646129012811</v>
      </c>
      <c r="AA1229" s="59"/>
      <c r="AB1229" s="75">
        <v>100.04200000000002</v>
      </c>
      <c r="AC1229" s="75">
        <v>0.55345548117705612</v>
      </c>
      <c r="AD1229" s="75">
        <v>100.59545548117707</v>
      </c>
      <c r="AE1229" s="75">
        <v>99.384081183645421</v>
      </c>
      <c r="AF1229" s="75">
        <v>2.2009999999999987</v>
      </c>
      <c r="AG1229" s="75">
        <v>1.2176441035472101E-2</v>
      </c>
      <c r="AH1229" s="75">
        <v>2.2131764410354706</v>
      </c>
      <c r="AI1229" s="75">
        <v>2.1865252862318165</v>
      </c>
      <c r="AJ1229" s="75">
        <v>13.51</v>
      </c>
      <c r="AK1229" s="75">
        <v>7.4740444520321733E-2</v>
      </c>
      <c r="AL1229" s="75">
        <v>13.584740444520321</v>
      </c>
      <c r="AM1229" s="75">
        <v>13.421152483867269</v>
      </c>
      <c r="AN1229" s="75">
        <v>8.9520000000000017</v>
      </c>
      <c r="AO1229" s="75">
        <v>4.9524534370534445E-2</v>
      </c>
      <c r="AP1229" s="75">
        <v>9.001524534370537</v>
      </c>
      <c r="AQ1229" s="75">
        <v>8.8931278338697144</v>
      </c>
      <c r="AR1229" s="75">
        <v>124.70500000000001</v>
      </c>
      <c r="AS1229" s="75">
        <v>0.68989690110338442</v>
      </c>
      <c r="AT1229" s="75">
        <v>125.39489690110339</v>
      </c>
      <c r="AU1229" s="75">
        <v>123.88488678761422</v>
      </c>
    </row>
    <row r="1230" spans="1:47" ht="13" x14ac:dyDescent="0.3">
      <c r="A1230" s="63">
        <v>45709</v>
      </c>
      <c r="B1230" s="60">
        <v>3</v>
      </c>
      <c r="C1230" s="60" t="s">
        <v>3</v>
      </c>
      <c r="D1230" s="61">
        <v>103.463983</v>
      </c>
      <c r="E1230" s="59">
        <v>1.2005942E-2</v>
      </c>
      <c r="F1230" s="59"/>
      <c r="G1230" s="75">
        <v>325.55299999999994</v>
      </c>
      <c r="H1230" s="75">
        <v>2.2170490082673502</v>
      </c>
      <c r="I1230" s="75">
        <v>327.77004900826728</v>
      </c>
      <c r="J1230" s="75">
        <v>323.83486081053684</v>
      </c>
      <c r="K1230" s="75">
        <v>11.708999999999996</v>
      </c>
      <c r="L1230" s="75">
        <v>7.9739479709302022E-2</v>
      </c>
      <c r="M1230" s="75">
        <v>11.788739479709298</v>
      </c>
      <c r="N1230" s="75">
        <v>11.647204557262798</v>
      </c>
      <c r="O1230" s="75">
        <v>98.208000000000027</v>
      </c>
      <c r="P1230" s="75">
        <v>0.66880645856103327</v>
      </c>
      <c r="Q1230" s="75">
        <v>98.876806458561063</v>
      </c>
      <c r="R1230" s="75">
        <v>97.68969725507435</v>
      </c>
      <c r="S1230" s="75">
        <v>1.8220000000000001</v>
      </c>
      <c r="T1230" s="75">
        <v>1.2408005126855267E-2</v>
      </c>
      <c r="U1230" s="75">
        <v>1.8344080051268554</v>
      </c>
      <c r="V1230" s="75">
        <v>1.8123842090129667</v>
      </c>
      <c r="W1230" s="75">
        <v>437.29199999999997</v>
      </c>
      <c r="X1230" s="75">
        <v>2.9780029516645405</v>
      </c>
      <c r="Y1230" s="75">
        <v>440.27000295166454</v>
      </c>
      <c r="Z1230" s="75">
        <v>434.98414683188696</v>
      </c>
      <c r="AA1230" s="59"/>
      <c r="AB1230" s="75">
        <v>97.270000000000039</v>
      </c>
      <c r="AC1230" s="75">
        <v>0.66241858325423297</v>
      </c>
      <c r="AD1230" s="75">
        <v>97.932418583254275</v>
      </c>
      <c r="AE1230" s="75">
        <v>96.756647645824003</v>
      </c>
      <c r="AF1230" s="75">
        <v>2.1859999999999982</v>
      </c>
      <c r="AG1230" s="75">
        <v>1.4886882111583752E-2</v>
      </c>
      <c r="AH1230" s="75">
        <v>2.2008868821115821</v>
      </c>
      <c r="AI1230" s="75">
        <v>2.1744631618563894</v>
      </c>
      <c r="AJ1230" s="75">
        <v>13.302</v>
      </c>
      <c r="AK1230" s="75">
        <v>9.0587971568292402E-2</v>
      </c>
      <c r="AL1230" s="75">
        <v>13.392587971568291</v>
      </c>
      <c r="AM1230" s="75">
        <v>13.231797337151745</v>
      </c>
      <c r="AN1230" s="75">
        <v>8.952</v>
      </c>
      <c r="AO1230" s="75">
        <v>6.0964029580465616E-2</v>
      </c>
      <c r="AP1230" s="75">
        <v>9.0129640295804663</v>
      </c>
      <c r="AQ1230" s="75">
        <v>8.9047549061932365</v>
      </c>
      <c r="AR1230" s="75">
        <v>121.71000000000004</v>
      </c>
      <c r="AS1230" s="75">
        <v>0.8288574665145747</v>
      </c>
      <c r="AT1230" s="75">
        <v>122.5388574665146</v>
      </c>
      <c r="AU1230" s="75">
        <v>121.06766305102538</v>
      </c>
    </row>
    <row r="1231" spans="1:47" ht="13" x14ac:dyDescent="0.3">
      <c r="A1231" s="63">
        <v>45709</v>
      </c>
      <c r="B1231" s="60">
        <v>4</v>
      </c>
      <c r="C1231" s="60" t="s">
        <v>3</v>
      </c>
      <c r="D1231" s="61">
        <v>99.810856000000001</v>
      </c>
      <c r="E1231" s="59">
        <v>1.1770236999999999E-2</v>
      </c>
      <c r="F1231" s="59"/>
      <c r="G1231" s="75">
        <v>319.52</v>
      </c>
      <c r="H1231" s="75">
        <v>3.3580273434786969</v>
      </c>
      <c r="I1231" s="75">
        <v>322.87802734347866</v>
      </c>
      <c r="J1231" s="75">
        <v>319.07767643955344</v>
      </c>
      <c r="K1231" s="75">
        <v>11.464</v>
      </c>
      <c r="L1231" s="75">
        <v>0.12048205265911299</v>
      </c>
      <c r="M1231" s="75">
        <v>11.584482052659114</v>
      </c>
      <c r="N1231" s="75">
        <v>11.44812995337707</v>
      </c>
      <c r="O1231" s="75">
        <v>97.980000000000018</v>
      </c>
      <c r="P1231" s="75">
        <v>1.0297305931210652</v>
      </c>
      <c r="Q1231" s="75">
        <v>99.009730593121077</v>
      </c>
      <c r="R1231" s="75">
        <v>97.844362598733895</v>
      </c>
      <c r="S1231" s="75">
        <v>1.8220000000000001</v>
      </c>
      <c r="T1231" s="75">
        <v>1.9148490923316806E-2</v>
      </c>
      <c r="U1231" s="75">
        <v>1.8411484909233169</v>
      </c>
      <c r="V1231" s="75">
        <v>1.8194777368329571</v>
      </c>
      <c r="W1231" s="75">
        <v>430.786</v>
      </c>
      <c r="X1231" s="75">
        <v>4.527388480182192</v>
      </c>
      <c r="Y1231" s="75">
        <v>435.31338848018214</v>
      </c>
      <c r="Z1231" s="75">
        <v>430.18964672849734</v>
      </c>
      <c r="AA1231" s="59"/>
      <c r="AB1231" s="75">
        <v>95.830000000000013</v>
      </c>
      <c r="AC1231" s="75">
        <v>1.0071349534475575</v>
      </c>
      <c r="AD1231" s="75">
        <v>96.837134953447574</v>
      </c>
      <c r="AE1231" s="75">
        <v>95.697338924644512</v>
      </c>
      <c r="AF1231" s="75">
        <v>2.1279999999999988</v>
      </c>
      <c r="AG1231" s="75">
        <v>2.2364428476848594E-2</v>
      </c>
      <c r="AH1231" s="75">
        <v>2.1503644284768475</v>
      </c>
      <c r="AI1231" s="75">
        <v>2.1250541295173053</v>
      </c>
      <c r="AJ1231" s="75">
        <v>13.292000000000003</v>
      </c>
      <c r="AK1231" s="75">
        <v>0.13969360118151869</v>
      </c>
      <c r="AL1231" s="75">
        <v>13.431693601181522</v>
      </c>
      <c r="AM1231" s="75">
        <v>13.273599384184232</v>
      </c>
      <c r="AN1231" s="75">
        <v>8.952</v>
      </c>
      <c r="AO1231" s="75">
        <v>9.4081937840577418E-2</v>
      </c>
      <c r="AP1231" s="75">
        <v>9.0460819378405777</v>
      </c>
      <c r="AQ1231" s="75">
        <v>8.9396074095107743</v>
      </c>
      <c r="AR1231" s="75">
        <v>120.20200000000001</v>
      </c>
      <c r="AS1231" s="75">
        <v>1.2632749209465022</v>
      </c>
      <c r="AT1231" s="75">
        <v>121.46527492094653</v>
      </c>
      <c r="AU1231" s="75">
        <v>120.03559984785683</v>
      </c>
    </row>
    <row r="1232" spans="1:47" ht="13" x14ac:dyDescent="0.3">
      <c r="A1232" s="63">
        <v>45709</v>
      </c>
      <c r="B1232" s="60">
        <v>5</v>
      </c>
      <c r="C1232" s="60" t="s">
        <v>3</v>
      </c>
      <c r="D1232" s="61">
        <v>74.698301999999998</v>
      </c>
      <c r="E1232" s="59">
        <v>1.1457073E-2</v>
      </c>
      <c r="F1232" s="59"/>
      <c r="G1232" s="75">
        <v>319.54499999999996</v>
      </c>
      <c r="H1232" s="75">
        <v>2.5994132009425339</v>
      </c>
      <c r="I1232" s="75">
        <v>322.14441320094249</v>
      </c>
      <c r="J1232" s="75">
        <v>318.45358114235717</v>
      </c>
      <c r="K1232" s="75">
        <v>11.539000000000001</v>
      </c>
      <c r="L1232" s="75">
        <v>9.3866682081321595E-2</v>
      </c>
      <c r="M1232" s="75">
        <v>11.632866682081323</v>
      </c>
      <c r="N1232" s="75">
        <v>11.49958807930545</v>
      </c>
      <c r="O1232" s="75">
        <v>98.56</v>
      </c>
      <c r="P1232" s="75">
        <v>0.80175926734856184</v>
      </c>
      <c r="Q1232" s="75">
        <v>99.36175926734856</v>
      </c>
      <c r="R1232" s="75">
        <v>98.223364338014122</v>
      </c>
      <c r="S1232" s="75">
        <v>1.8220000000000001</v>
      </c>
      <c r="T1232" s="75">
        <v>1.4821483209304787E-2</v>
      </c>
      <c r="U1232" s="75">
        <v>1.8368214832093048</v>
      </c>
      <c r="V1232" s="75">
        <v>1.8157768853882075</v>
      </c>
      <c r="W1232" s="75">
        <v>431.46599999999995</v>
      </c>
      <c r="X1232" s="75">
        <v>3.509860633581722</v>
      </c>
      <c r="Y1232" s="75">
        <v>434.97586063358165</v>
      </c>
      <c r="Z1232" s="75">
        <v>429.99231044506496</v>
      </c>
      <c r="AA1232" s="59"/>
      <c r="AB1232" s="75">
        <v>96.267000000000024</v>
      </c>
      <c r="AC1232" s="75">
        <v>0.78310632497812527</v>
      </c>
      <c r="AD1232" s="75">
        <v>97.050106324978145</v>
      </c>
      <c r="AE1232" s="75">
        <v>95.938196172155116</v>
      </c>
      <c r="AF1232" s="75">
        <v>2.2129999999999983</v>
      </c>
      <c r="AG1232" s="75">
        <v>1.8002163744342187E-2</v>
      </c>
      <c r="AH1232" s="75">
        <v>2.2310021637443405</v>
      </c>
      <c r="AI1232" s="75">
        <v>2.2054414090911636</v>
      </c>
      <c r="AJ1232" s="75">
        <v>13.351999999999995</v>
      </c>
      <c r="AK1232" s="75">
        <v>0.1086149526951907</v>
      </c>
      <c r="AL1232" s="75">
        <v>13.460614952695186</v>
      </c>
      <c r="AM1232" s="75">
        <v>13.306395704557266</v>
      </c>
      <c r="AN1232" s="75">
        <v>8.952</v>
      </c>
      <c r="AO1232" s="75">
        <v>7.2822128259987073E-2</v>
      </c>
      <c r="AP1232" s="75">
        <v>9.0248221282599879</v>
      </c>
      <c r="AQ1232" s="75">
        <v>8.9214240823244975</v>
      </c>
      <c r="AR1232" s="75">
        <v>120.78400000000001</v>
      </c>
      <c r="AS1232" s="75">
        <v>0.98254556967764528</v>
      </c>
      <c r="AT1232" s="75">
        <v>121.76654556967765</v>
      </c>
      <c r="AU1232" s="75">
        <v>120.37145736812803</v>
      </c>
    </row>
    <row r="1233" spans="1:47" ht="13" x14ac:dyDescent="0.3">
      <c r="A1233" s="63">
        <v>45709</v>
      </c>
      <c r="B1233" s="60">
        <v>6</v>
      </c>
      <c r="C1233" s="60" t="s">
        <v>3</v>
      </c>
      <c r="D1233" s="61">
        <v>85.762438000000003</v>
      </c>
      <c r="E1233" s="59">
        <v>1.1083877000000001E-2</v>
      </c>
      <c r="F1233" s="59"/>
      <c r="G1233" s="75">
        <v>329.00900000000007</v>
      </c>
      <c r="H1233" s="75">
        <v>2.1361808142802787</v>
      </c>
      <c r="I1233" s="75">
        <v>331.14518081428037</v>
      </c>
      <c r="J1233" s="75">
        <v>327.47480836099214</v>
      </c>
      <c r="K1233" s="75">
        <v>11.938000000000002</v>
      </c>
      <c r="L1233" s="75">
        <v>7.7510726335382821E-2</v>
      </c>
      <c r="M1233" s="75">
        <v>12.015510726335386</v>
      </c>
      <c r="N1233" s="75">
        <v>11.882332283352504</v>
      </c>
      <c r="O1233" s="75">
        <v>101.23000000000002</v>
      </c>
      <c r="P1233" s="75">
        <v>0.65726342996572307</v>
      </c>
      <c r="Q1233" s="75">
        <v>101.88726342996574</v>
      </c>
      <c r="R1233" s="75">
        <v>100.7579575342414</v>
      </c>
      <c r="S1233" s="75">
        <v>1.8220000000000001</v>
      </c>
      <c r="T1233" s="75">
        <v>1.1829832751136495E-2</v>
      </c>
      <c r="U1233" s="75">
        <v>1.8338298327511366</v>
      </c>
      <c r="V1233" s="75">
        <v>1.8135038884459924</v>
      </c>
      <c r="W1233" s="75">
        <v>443.99900000000008</v>
      </c>
      <c r="X1233" s="75">
        <v>2.882784803332521</v>
      </c>
      <c r="Y1233" s="75">
        <v>446.88178480333261</v>
      </c>
      <c r="Z1233" s="75">
        <v>441.9286020670321</v>
      </c>
      <c r="AA1233" s="59"/>
      <c r="AB1233" s="75">
        <v>99.60599999999998</v>
      </c>
      <c r="AC1233" s="75">
        <v>0.64671916630609294</v>
      </c>
      <c r="AD1233" s="75">
        <v>100.25271916630608</v>
      </c>
      <c r="AE1233" s="75">
        <v>99.141530358151201</v>
      </c>
      <c r="AF1233" s="75">
        <v>2.2229999999999994</v>
      </c>
      <c r="AG1233" s="75">
        <v>1.4433434800096828E-2</v>
      </c>
      <c r="AH1233" s="75">
        <v>2.2374334348000962</v>
      </c>
      <c r="AI1233" s="75">
        <v>2.2126339978130845</v>
      </c>
      <c r="AJ1233" s="75">
        <v>13.802</v>
      </c>
      <c r="AK1233" s="75">
        <v>8.9613255560475238E-2</v>
      </c>
      <c r="AL1233" s="75">
        <v>13.891613255560475</v>
      </c>
      <c r="AM1233" s="75">
        <v>13.737640322904273</v>
      </c>
      <c r="AN1233" s="75">
        <v>8.9520000000000017</v>
      </c>
      <c r="AO1233" s="75">
        <v>5.8123305591752973E-2</v>
      </c>
      <c r="AP1233" s="75">
        <v>9.0101233055917547</v>
      </c>
      <c r="AQ1233" s="75">
        <v>8.910256207117742</v>
      </c>
      <c r="AR1233" s="75">
        <v>124.58299999999997</v>
      </c>
      <c r="AS1233" s="75">
        <v>0.808889162258418</v>
      </c>
      <c r="AT1233" s="75">
        <v>125.39188916225839</v>
      </c>
      <c r="AU1233" s="75">
        <v>124.0020608859863</v>
      </c>
    </row>
    <row r="1234" spans="1:47" ht="13" x14ac:dyDescent="0.3">
      <c r="A1234" s="63">
        <v>45709</v>
      </c>
      <c r="B1234" s="60">
        <v>7</v>
      </c>
      <c r="C1234" s="60" t="s">
        <v>3</v>
      </c>
      <c r="D1234" s="61">
        <v>137.10425000000001</v>
      </c>
      <c r="E1234" s="59">
        <v>1.0882091999999999E-2</v>
      </c>
      <c r="F1234" s="59"/>
      <c r="G1234" s="75">
        <v>349.16999999999996</v>
      </c>
      <c r="H1234" s="75">
        <v>2.4615906540846479</v>
      </c>
      <c r="I1234" s="75">
        <v>351.63159065408462</v>
      </c>
      <c r="J1234" s="75">
        <v>347.80510333448052</v>
      </c>
      <c r="K1234" s="75">
        <v>12.586000000000002</v>
      </c>
      <c r="L1234" s="75">
        <v>8.8729214916256807E-2</v>
      </c>
      <c r="M1234" s="75">
        <v>12.674729214916258</v>
      </c>
      <c r="N1234" s="75">
        <v>12.536801645524452</v>
      </c>
      <c r="O1234" s="75">
        <v>106.17700000000001</v>
      </c>
      <c r="P1234" s="75">
        <v>0.74853025998437928</v>
      </c>
      <c r="Q1234" s="75">
        <v>106.92553025998438</v>
      </c>
      <c r="R1234" s="75">
        <v>105.76195680254645</v>
      </c>
      <c r="S1234" s="75">
        <v>1.8220000000000001</v>
      </c>
      <c r="T1234" s="75">
        <v>1.2844798154887961E-2</v>
      </c>
      <c r="U1234" s="75">
        <v>1.8348447981548881</v>
      </c>
      <c r="V1234" s="75">
        <v>1.8148778482556451</v>
      </c>
      <c r="W1234" s="75">
        <v>469.755</v>
      </c>
      <c r="X1234" s="75">
        <v>3.3116949271401714</v>
      </c>
      <c r="Y1234" s="75">
        <v>473.06669492714019</v>
      </c>
      <c r="Z1234" s="75">
        <v>467.91873963080712</v>
      </c>
      <c r="AA1234" s="59"/>
      <c r="AB1234" s="75">
        <v>105.95499999999994</v>
      </c>
      <c r="AC1234" s="75">
        <v>0.74696519676243311</v>
      </c>
      <c r="AD1234" s="75">
        <v>106.70196519676237</v>
      </c>
      <c r="AE1234" s="75">
        <v>105.5408245949104</v>
      </c>
      <c r="AF1234" s="75">
        <v>2.3929999999999998</v>
      </c>
      <c r="AG1234" s="75">
        <v>1.6870253559081717E-2</v>
      </c>
      <c r="AH1234" s="75">
        <v>2.4098702535590815</v>
      </c>
      <c r="AI1234" s="75">
        <v>2.3836458237517881</v>
      </c>
      <c r="AJ1234" s="75">
        <v>14.438000000000001</v>
      </c>
      <c r="AK1234" s="75">
        <v>0.10178550810113743</v>
      </c>
      <c r="AL1234" s="75">
        <v>14.539785508101138</v>
      </c>
      <c r="AM1234" s="75">
        <v>14.381562224541716</v>
      </c>
      <c r="AN1234" s="75">
        <v>8.952</v>
      </c>
      <c r="AO1234" s="75">
        <v>6.3110116949811765E-2</v>
      </c>
      <c r="AP1234" s="75">
        <v>9.0151101169498116</v>
      </c>
      <c r="AQ1234" s="75">
        <v>8.9170068592670333</v>
      </c>
      <c r="AR1234" s="75">
        <v>131.73799999999994</v>
      </c>
      <c r="AS1234" s="75">
        <v>0.92873107537246391</v>
      </c>
      <c r="AT1234" s="75">
        <v>132.66673107537238</v>
      </c>
      <c r="AU1234" s="75">
        <v>131.22303950247095</v>
      </c>
    </row>
    <row r="1235" spans="1:47" ht="13" x14ac:dyDescent="0.3">
      <c r="A1235" s="63">
        <v>45709</v>
      </c>
      <c r="B1235" s="60">
        <v>8</v>
      </c>
      <c r="C1235" s="60" t="s">
        <v>5</v>
      </c>
      <c r="D1235" s="61">
        <v>229.07099500000001</v>
      </c>
      <c r="E1235" s="59">
        <v>1.0472445E-2</v>
      </c>
      <c r="F1235" s="59"/>
      <c r="G1235" s="75">
        <v>366.45499999999993</v>
      </c>
      <c r="H1235" s="75">
        <v>2.4951894434230044</v>
      </c>
      <c r="I1235" s="75">
        <v>368.95018944342291</v>
      </c>
      <c r="J1235" s="75">
        <v>365.08637887673711</v>
      </c>
      <c r="K1235" s="75">
        <v>13.176999999999998</v>
      </c>
      <c r="L1235" s="75">
        <v>8.9722097654514013E-2</v>
      </c>
      <c r="M1235" s="75">
        <v>13.266722097654512</v>
      </c>
      <c r="N1235" s="75">
        <v>13.127787080156541</v>
      </c>
      <c r="O1235" s="75">
        <v>109.58199999999999</v>
      </c>
      <c r="P1235" s="75">
        <v>0.74614304509197515</v>
      </c>
      <c r="Q1235" s="75">
        <v>110.32814304509196</v>
      </c>
      <c r="R1235" s="75">
        <v>109.17273763510011</v>
      </c>
      <c r="S1235" s="75">
        <v>0.26800000000000002</v>
      </c>
      <c r="T1235" s="75">
        <v>1.8248100608188331E-3</v>
      </c>
      <c r="U1235" s="75">
        <v>0.26982481006081888</v>
      </c>
      <c r="V1235" s="75">
        <v>0.26699908457782151</v>
      </c>
      <c r="W1235" s="75">
        <v>489.48199999999991</v>
      </c>
      <c r="X1235" s="75">
        <v>3.3328793962303123</v>
      </c>
      <c r="Y1235" s="75">
        <v>492.8148793962302</v>
      </c>
      <c r="Z1235" s="75">
        <v>487.65390267657165</v>
      </c>
      <c r="AA1235" s="59"/>
      <c r="AB1235" s="75">
        <v>111.02800000000001</v>
      </c>
      <c r="AC1235" s="75">
        <v>0.75598884862907978</v>
      </c>
      <c r="AD1235" s="75">
        <v>111.78398884862908</v>
      </c>
      <c r="AE1235" s="75">
        <v>110.61333717353119</v>
      </c>
      <c r="AF1235" s="75">
        <v>2.4979999999999993</v>
      </c>
      <c r="AG1235" s="75">
        <v>1.7008863925094937E-2</v>
      </c>
      <c r="AH1235" s="75">
        <v>2.5150088639250945</v>
      </c>
      <c r="AI1235" s="75">
        <v>2.4886705719231266</v>
      </c>
      <c r="AJ1235" s="75">
        <v>14.968999999999996</v>
      </c>
      <c r="AK1235" s="75">
        <v>0.10192381268804888</v>
      </c>
      <c r="AL1235" s="75">
        <v>15.070923812688045</v>
      </c>
      <c r="AM1235" s="75">
        <v>14.913094391960479</v>
      </c>
      <c r="AN1235" s="75">
        <v>1.3310000000000002</v>
      </c>
      <c r="AO1235" s="75">
        <v>9.0627693692159218E-3</v>
      </c>
      <c r="AP1235" s="75">
        <v>1.3400627693692162</v>
      </c>
      <c r="AQ1235" s="75">
        <v>1.3260290357204494</v>
      </c>
      <c r="AR1235" s="75">
        <v>129.82599999999999</v>
      </c>
      <c r="AS1235" s="75">
        <v>0.88398429461143946</v>
      </c>
      <c r="AT1235" s="75">
        <v>130.70998429461142</v>
      </c>
      <c r="AU1235" s="75">
        <v>129.34113117313524</v>
      </c>
    </row>
    <row r="1236" spans="1:47" ht="13" x14ac:dyDescent="0.3">
      <c r="A1236" s="63">
        <v>45709</v>
      </c>
      <c r="B1236" s="60">
        <v>9</v>
      </c>
      <c r="C1236" s="60" t="s">
        <v>5</v>
      </c>
      <c r="D1236" s="61">
        <v>73.129063000000002</v>
      </c>
      <c r="E1236" s="59">
        <v>9.6029270000000007E-3</v>
      </c>
      <c r="F1236" s="59"/>
      <c r="G1236" s="75">
        <v>369.81299999999999</v>
      </c>
      <c r="H1236" s="75">
        <v>2.8787885987888293</v>
      </c>
      <c r="I1236" s="75">
        <v>372.69178859878883</v>
      </c>
      <c r="J1236" s="75">
        <v>369.11285655937525</v>
      </c>
      <c r="K1236" s="75">
        <v>13.238000000000003</v>
      </c>
      <c r="L1236" s="75">
        <v>0.10305047002340786</v>
      </c>
      <c r="M1236" s="75">
        <v>13.341050470023411</v>
      </c>
      <c r="N1236" s="75">
        <v>13.212937336256461</v>
      </c>
      <c r="O1236" s="75">
        <v>109.19200000000001</v>
      </c>
      <c r="P1236" s="75">
        <v>0.84999901214654405</v>
      </c>
      <c r="Q1236" s="75">
        <v>110.04199901214655</v>
      </c>
      <c r="R1236" s="75">
        <v>108.98527372869883</v>
      </c>
      <c r="S1236" s="75">
        <v>1E-3</v>
      </c>
      <c r="T1236" s="75">
        <v>7.7844440265453874E-6</v>
      </c>
      <c r="U1236" s="75">
        <v>1.0077844440265454E-3</v>
      </c>
      <c r="V1236" s="75">
        <v>9.9810676357882291E-4</v>
      </c>
      <c r="W1236" s="75">
        <v>492.24399999999997</v>
      </c>
      <c r="X1236" s="75">
        <v>3.831845865402808</v>
      </c>
      <c r="Y1236" s="75">
        <v>496.07584586540281</v>
      </c>
      <c r="Z1236" s="75">
        <v>491.31206573109409</v>
      </c>
      <c r="AA1236" s="59"/>
      <c r="AB1236" s="75">
        <v>112.31900000000005</v>
      </c>
      <c r="AC1236" s="75">
        <v>0.87434096861755162</v>
      </c>
      <c r="AD1236" s="75">
        <v>113.19334096861759</v>
      </c>
      <c r="AE1236" s="75">
        <v>112.10635357840985</v>
      </c>
      <c r="AF1236" s="75">
        <v>2.513999999999998</v>
      </c>
      <c r="AG1236" s="75">
        <v>1.957009228273509E-2</v>
      </c>
      <c r="AH1236" s="75">
        <v>2.5335700922827331</v>
      </c>
      <c r="AI1236" s="75">
        <v>2.5092404036371589</v>
      </c>
      <c r="AJ1236" s="75">
        <v>14.908999999999994</v>
      </c>
      <c r="AK1236" s="75">
        <v>0.11605827599176513</v>
      </c>
      <c r="AL1236" s="75">
        <v>15.025058275991759</v>
      </c>
      <c r="AM1236" s="75">
        <v>14.880773738196664</v>
      </c>
      <c r="AN1236" s="75">
        <v>4.0000000000000001E-3</v>
      </c>
      <c r="AO1236" s="75">
        <v>3.1137776106181549E-5</v>
      </c>
      <c r="AP1236" s="75">
        <v>4.0311377761061817E-3</v>
      </c>
      <c r="AQ1236" s="75">
        <v>3.9924270543152916E-3</v>
      </c>
      <c r="AR1236" s="75">
        <v>129.74600000000004</v>
      </c>
      <c r="AS1236" s="75">
        <v>1.0100004746681581</v>
      </c>
      <c r="AT1236" s="75">
        <v>130.75600047466818</v>
      </c>
      <c r="AU1236" s="75">
        <v>129.50036014729801</v>
      </c>
    </row>
    <row r="1237" spans="1:47" ht="13" x14ac:dyDescent="0.3">
      <c r="A1237" s="63">
        <v>45709</v>
      </c>
      <c r="B1237" s="60">
        <v>10</v>
      </c>
      <c r="C1237" s="60" t="s">
        <v>5</v>
      </c>
      <c r="D1237" s="61">
        <v>63.248950999999998</v>
      </c>
      <c r="E1237" s="59">
        <v>8.339473E-3</v>
      </c>
      <c r="F1237" s="59"/>
      <c r="G1237" s="75">
        <v>367.84299999999996</v>
      </c>
      <c r="H1237" s="75">
        <v>2.077294086223306</v>
      </c>
      <c r="I1237" s="75">
        <v>369.92029408622329</v>
      </c>
      <c r="J1237" s="75">
        <v>366.83535378153914</v>
      </c>
      <c r="K1237" s="75">
        <v>12.656999999999998</v>
      </c>
      <c r="L1237" s="75">
        <v>7.147699222039941E-2</v>
      </c>
      <c r="M1237" s="75">
        <v>12.728476992220397</v>
      </c>
      <c r="N1237" s="75">
        <v>12.622328202012653</v>
      </c>
      <c r="O1237" s="75">
        <v>104.48299999999999</v>
      </c>
      <c r="P1237" s="75">
        <v>0.59003954951125792</v>
      </c>
      <c r="Q1237" s="75">
        <v>105.07303954951125</v>
      </c>
      <c r="R1237" s="75">
        <v>104.19678577316016</v>
      </c>
      <c r="S1237" s="75">
        <v>1E-3</v>
      </c>
      <c r="T1237" s="75">
        <v>5.6472301667377279E-6</v>
      </c>
      <c r="U1237" s="75">
        <v>1.0056472301667378E-3</v>
      </c>
      <c r="V1237" s="75">
        <v>9.9726066224323749E-4</v>
      </c>
      <c r="W1237" s="75">
        <v>484.98399999999992</v>
      </c>
      <c r="X1237" s="75">
        <v>2.7388162751851297</v>
      </c>
      <c r="Y1237" s="75">
        <v>487.7228162751851</v>
      </c>
      <c r="Z1237" s="75">
        <v>483.65546501737418</v>
      </c>
      <c r="AA1237" s="59"/>
      <c r="AB1237" s="75">
        <v>111.45299999999999</v>
      </c>
      <c r="AC1237" s="75">
        <v>0.62940074377341992</v>
      </c>
      <c r="AD1237" s="75">
        <v>112.08240074377341</v>
      </c>
      <c r="AE1237" s="75">
        <v>111.14769258899553</v>
      </c>
      <c r="AF1237" s="75">
        <v>2.3529999999999998</v>
      </c>
      <c r="AG1237" s="75">
        <v>1.3287932582333873E-2</v>
      </c>
      <c r="AH1237" s="75">
        <v>2.3662879325823338</v>
      </c>
      <c r="AI1237" s="75">
        <v>2.3465543382583376</v>
      </c>
      <c r="AJ1237" s="75">
        <v>14.172000000000004</v>
      </c>
      <c r="AK1237" s="75">
        <v>8.0032545923007112E-2</v>
      </c>
      <c r="AL1237" s="75">
        <v>14.252032545923011</v>
      </c>
      <c r="AM1237" s="75">
        <v>14.133178105311165</v>
      </c>
      <c r="AN1237" s="75">
        <v>0</v>
      </c>
      <c r="AO1237" s="75">
        <v>0</v>
      </c>
      <c r="AP1237" s="75">
        <v>0</v>
      </c>
      <c r="AQ1237" s="75">
        <v>0</v>
      </c>
      <c r="AR1237" s="75">
        <v>127.97799999999998</v>
      </c>
      <c r="AS1237" s="75">
        <v>0.7227212222787609</v>
      </c>
      <c r="AT1237" s="75">
        <v>128.70072122227876</v>
      </c>
      <c r="AU1237" s="75">
        <v>127.62742503256503</v>
      </c>
    </row>
    <row r="1238" spans="1:47" ht="13" x14ac:dyDescent="0.3">
      <c r="A1238" s="63">
        <v>45709</v>
      </c>
      <c r="B1238" s="60">
        <v>11</v>
      </c>
      <c r="C1238" s="60" t="s">
        <v>5</v>
      </c>
      <c r="D1238" s="61">
        <v>49.227836000000003</v>
      </c>
      <c r="E1238" s="59">
        <v>8.2490099999999993E-3</v>
      </c>
      <c r="F1238" s="59"/>
      <c r="G1238" s="75">
        <v>367.81399999999996</v>
      </c>
      <c r="H1238" s="75">
        <v>1.1671740116202727</v>
      </c>
      <c r="I1238" s="75">
        <v>368.98117401162023</v>
      </c>
      <c r="J1238" s="75">
        <v>365.93744461738663</v>
      </c>
      <c r="K1238" s="75">
        <v>12.428000000000001</v>
      </c>
      <c r="L1238" s="75">
        <v>3.9437429288762121E-2</v>
      </c>
      <c r="M1238" s="75">
        <v>12.467437429288763</v>
      </c>
      <c r="N1238" s="75">
        <v>12.364593413260186</v>
      </c>
      <c r="O1238" s="75">
        <v>101.63800000000002</v>
      </c>
      <c r="P1238" s="75">
        <v>0.32252505938616072</v>
      </c>
      <c r="Q1238" s="75">
        <v>101.96052505938619</v>
      </c>
      <c r="R1238" s="75">
        <v>101.11945166856606</v>
      </c>
      <c r="S1238" s="75">
        <v>1E-3</v>
      </c>
      <c r="T1238" s="75">
        <v>3.1732723920793466E-6</v>
      </c>
      <c r="U1238" s="75">
        <v>1.0031732723920794E-3</v>
      </c>
      <c r="V1238" s="75">
        <v>9.9489808603638432E-4</v>
      </c>
      <c r="W1238" s="75">
        <v>481.88099999999997</v>
      </c>
      <c r="X1238" s="75">
        <v>1.5291396735675875</v>
      </c>
      <c r="Y1238" s="75">
        <v>483.41013967356758</v>
      </c>
      <c r="Z1238" s="75">
        <v>479.42248459729893</v>
      </c>
      <c r="AA1238" s="59"/>
      <c r="AB1238" s="75">
        <v>111.52500000000006</v>
      </c>
      <c r="AC1238" s="75">
        <v>0.35389920352664939</v>
      </c>
      <c r="AD1238" s="75">
        <v>111.87889920352671</v>
      </c>
      <c r="AE1238" s="75">
        <v>110.95600904520784</v>
      </c>
      <c r="AF1238" s="75">
        <v>2.3779999999999992</v>
      </c>
      <c r="AG1238" s="75">
        <v>7.5460417483646835E-3</v>
      </c>
      <c r="AH1238" s="75">
        <v>2.385546041748364</v>
      </c>
      <c r="AI1238" s="75">
        <v>2.3658676485945214</v>
      </c>
      <c r="AJ1238" s="75">
        <v>13.698000000000009</v>
      </c>
      <c r="AK1238" s="75">
        <v>4.3467485226702914E-2</v>
      </c>
      <c r="AL1238" s="75">
        <v>13.741467485226712</v>
      </c>
      <c r="AM1238" s="75">
        <v>13.628113982526402</v>
      </c>
      <c r="AN1238" s="75">
        <v>0</v>
      </c>
      <c r="AO1238" s="75">
        <v>0</v>
      </c>
      <c r="AP1238" s="75">
        <v>0</v>
      </c>
      <c r="AQ1238" s="75">
        <v>0</v>
      </c>
      <c r="AR1238" s="75">
        <v>127.60100000000007</v>
      </c>
      <c r="AS1238" s="75">
        <v>0.404912730501717</v>
      </c>
      <c r="AT1238" s="75">
        <v>128.00591273050179</v>
      </c>
      <c r="AU1238" s="75">
        <v>126.94999067632875</v>
      </c>
    </row>
    <row r="1239" spans="1:47" ht="13" x14ac:dyDescent="0.3">
      <c r="A1239" s="63">
        <v>45709</v>
      </c>
      <c r="B1239" s="60">
        <v>12</v>
      </c>
      <c r="C1239" s="60" t="s">
        <v>5</v>
      </c>
      <c r="D1239" s="61">
        <v>48.824390000000001</v>
      </c>
      <c r="E1239" s="59">
        <v>8.3854340000000006E-3</v>
      </c>
      <c r="F1239" s="59"/>
      <c r="G1239" s="75">
        <v>367.86199999999997</v>
      </c>
      <c r="H1239" s="75">
        <v>1.0753851995667316</v>
      </c>
      <c r="I1239" s="75">
        <v>368.93738519956668</v>
      </c>
      <c r="J1239" s="75">
        <v>365.84368510584312</v>
      </c>
      <c r="K1239" s="75">
        <v>12.359999999999998</v>
      </c>
      <c r="L1239" s="75">
        <v>3.6132465616575779E-2</v>
      </c>
      <c r="M1239" s="75">
        <v>12.396132465616573</v>
      </c>
      <c r="N1239" s="75">
        <v>12.292185514970887</v>
      </c>
      <c r="O1239" s="75">
        <v>99.977000000000004</v>
      </c>
      <c r="P1239" s="75">
        <v>0.29226662742300952</v>
      </c>
      <c r="Q1239" s="75">
        <v>100.26926662742301</v>
      </c>
      <c r="R1239" s="75">
        <v>99.428465309890342</v>
      </c>
      <c r="S1239" s="75">
        <v>1E-3</v>
      </c>
      <c r="T1239" s="75">
        <v>2.9233386421177823E-6</v>
      </c>
      <c r="U1239" s="75">
        <v>1.0029233386421178E-3</v>
      </c>
      <c r="V1239" s="75">
        <v>9.945133911788747E-4</v>
      </c>
      <c r="W1239" s="75">
        <v>480.19999999999993</v>
      </c>
      <c r="X1239" s="75">
        <v>1.4037872159449589</v>
      </c>
      <c r="Y1239" s="75">
        <v>481.60378721594492</v>
      </c>
      <c r="Z1239" s="75">
        <v>477.56533044409548</v>
      </c>
      <c r="AA1239" s="59"/>
      <c r="AB1239" s="75">
        <v>111.68399999999998</v>
      </c>
      <c r="AC1239" s="75">
        <v>0.32649015290628236</v>
      </c>
      <c r="AD1239" s="75">
        <v>112.01049015290627</v>
      </c>
      <c r="AE1239" s="75">
        <v>111.07123358042142</v>
      </c>
      <c r="AF1239" s="75">
        <v>2.3580000000000001</v>
      </c>
      <c r="AG1239" s="75">
        <v>6.8932325181137316E-3</v>
      </c>
      <c r="AH1239" s="75">
        <v>2.364893232518114</v>
      </c>
      <c r="AI1239" s="75">
        <v>2.3450625763997865</v>
      </c>
      <c r="AJ1239" s="75">
        <v>13.488</v>
      </c>
      <c r="AK1239" s="75">
        <v>3.9429991604884647E-2</v>
      </c>
      <c r="AL1239" s="75">
        <v>13.527429991604885</v>
      </c>
      <c r="AM1239" s="75">
        <v>13.413996620220662</v>
      </c>
      <c r="AN1239" s="75">
        <v>0</v>
      </c>
      <c r="AO1239" s="75">
        <v>0</v>
      </c>
      <c r="AP1239" s="75">
        <v>0</v>
      </c>
      <c r="AQ1239" s="75">
        <v>0</v>
      </c>
      <c r="AR1239" s="75">
        <v>127.52999999999999</v>
      </c>
      <c r="AS1239" s="75">
        <v>0.37281337702928075</v>
      </c>
      <c r="AT1239" s="75">
        <v>127.90281337702928</v>
      </c>
      <c r="AU1239" s="75">
        <v>126.83029277704186</v>
      </c>
    </row>
    <row r="1240" spans="1:47" ht="13" x14ac:dyDescent="0.3">
      <c r="A1240" s="63">
        <v>45709</v>
      </c>
      <c r="B1240" s="60">
        <v>13</v>
      </c>
      <c r="C1240" s="60" t="s">
        <v>5</v>
      </c>
      <c r="D1240" s="61">
        <v>42.561104</v>
      </c>
      <c r="E1240" s="59">
        <v>8.3396349999999998E-3</v>
      </c>
      <c r="F1240" s="59"/>
      <c r="G1240" s="75">
        <v>366.45899999999989</v>
      </c>
      <c r="H1240" s="75">
        <v>2.8302297473214133</v>
      </c>
      <c r="I1240" s="75">
        <v>369.28922974732131</v>
      </c>
      <c r="J1240" s="75">
        <v>366.20949236179752</v>
      </c>
      <c r="K1240" s="75">
        <v>11.931000000000001</v>
      </c>
      <c r="L1240" s="75">
        <v>9.2145290783666914E-2</v>
      </c>
      <c r="M1240" s="75">
        <v>12.023145290783669</v>
      </c>
      <c r="N1240" s="75">
        <v>11.922876647506564</v>
      </c>
      <c r="O1240" s="75">
        <v>96.987000000000009</v>
      </c>
      <c r="P1240" s="75">
        <v>0.74904830418535773</v>
      </c>
      <c r="Q1240" s="75">
        <v>97.73604830418536</v>
      </c>
      <c r="R1240" s="75">
        <v>96.920965334986079</v>
      </c>
      <c r="S1240" s="75">
        <v>1E-3</v>
      </c>
      <c r="T1240" s="75">
        <v>7.7231825315285311E-6</v>
      </c>
      <c r="U1240" s="75">
        <v>1.0077231825315286E-3</v>
      </c>
      <c r="V1240" s="75">
        <v>9.9931913900817718E-4</v>
      </c>
      <c r="W1240" s="75">
        <v>475.37799999999987</v>
      </c>
      <c r="X1240" s="75">
        <v>3.6714310654729694</v>
      </c>
      <c r="Y1240" s="75">
        <v>479.04943106547285</v>
      </c>
      <c r="Z1240" s="75">
        <v>475.05433366342913</v>
      </c>
      <c r="AA1240" s="59"/>
      <c r="AB1240" s="75">
        <v>111.25999999999995</v>
      </c>
      <c r="AC1240" s="75">
        <v>0.85928128845786389</v>
      </c>
      <c r="AD1240" s="75">
        <v>112.11928128845781</v>
      </c>
      <c r="AE1240" s="75">
        <v>111.18424740604975</v>
      </c>
      <c r="AF1240" s="75">
        <v>2.2769999999999984</v>
      </c>
      <c r="AG1240" s="75">
        <v>1.7585686624290452E-2</v>
      </c>
      <c r="AH1240" s="75">
        <v>2.2945856866242886</v>
      </c>
      <c r="AI1240" s="75">
        <v>2.2754496795216177</v>
      </c>
      <c r="AJ1240" s="75">
        <v>13.251000000000001</v>
      </c>
      <c r="AK1240" s="75">
        <v>0.10233989172528457</v>
      </c>
      <c r="AL1240" s="75">
        <v>13.353339891725286</v>
      </c>
      <c r="AM1240" s="75">
        <v>13.24197791099735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126.78799999999995</v>
      </c>
      <c r="AS1240" s="75">
        <v>0.97920686680743896</v>
      </c>
      <c r="AT1240" s="75">
        <v>127.76720686680738</v>
      </c>
      <c r="AU1240" s="75">
        <v>126.70167499656873</v>
      </c>
    </row>
    <row r="1241" spans="1:47" ht="13" x14ac:dyDescent="0.3">
      <c r="A1241" s="63">
        <v>45709</v>
      </c>
      <c r="B1241" s="60">
        <v>14</v>
      </c>
      <c r="C1241" s="60" t="s">
        <v>5</v>
      </c>
      <c r="D1241" s="61">
        <v>41.619683000000002</v>
      </c>
      <c r="E1241" s="59">
        <v>7.6472450000000004E-3</v>
      </c>
      <c r="F1241" s="59"/>
      <c r="G1241" s="75">
        <v>363.77899999999994</v>
      </c>
      <c r="H1241" s="75">
        <v>1.1304460947364077</v>
      </c>
      <c r="I1241" s="75">
        <v>364.90944609473632</v>
      </c>
      <c r="J1241" s="75">
        <v>362.11889415763557</v>
      </c>
      <c r="K1241" s="75">
        <v>11.767000000000001</v>
      </c>
      <c r="L1241" s="75">
        <v>3.656604476004198E-2</v>
      </c>
      <c r="M1241" s="75">
        <v>11.803566044760043</v>
      </c>
      <c r="N1241" s="75">
        <v>11.713301283342082</v>
      </c>
      <c r="O1241" s="75">
        <v>95.210000000000008</v>
      </c>
      <c r="P1241" s="75">
        <v>0.29586582150111301</v>
      </c>
      <c r="Q1241" s="75">
        <v>95.505865821501118</v>
      </c>
      <c r="R1241" s="75">
        <v>94.775509066626967</v>
      </c>
      <c r="S1241" s="75">
        <v>1E-3</v>
      </c>
      <c r="T1241" s="75">
        <v>3.1075078405746559E-6</v>
      </c>
      <c r="U1241" s="75">
        <v>1.0031075078405748E-3</v>
      </c>
      <c r="V1241" s="75">
        <v>9.9543649896677842E-4</v>
      </c>
      <c r="W1241" s="75">
        <v>470.75699999999995</v>
      </c>
      <c r="X1241" s="75">
        <v>1.4628810685054032</v>
      </c>
      <c r="Y1241" s="75">
        <v>472.21988106850529</v>
      </c>
      <c r="Z1241" s="75">
        <v>468.60869994410359</v>
      </c>
      <c r="AA1241" s="59"/>
      <c r="AB1241" s="75">
        <v>110.806</v>
      </c>
      <c r="AC1241" s="75">
        <v>0.34433051378271534</v>
      </c>
      <c r="AD1241" s="75">
        <v>111.15033051378272</v>
      </c>
      <c r="AE1241" s="75">
        <v>110.30033670451284</v>
      </c>
      <c r="AF1241" s="75">
        <v>2.2019999999999991</v>
      </c>
      <c r="AG1241" s="75">
        <v>6.8427322649453892E-3</v>
      </c>
      <c r="AH1241" s="75">
        <v>2.2088427322649444</v>
      </c>
      <c r="AI1241" s="75">
        <v>2.1919511707248449</v>
      </c>
      <c r="AJ1241" s="75">
        <v>13.007000000000003</v>
      </c>
      <c r="AK1241" s="75">
        <v>4.0419354482354564E-2</v>
      </c>
      <c r="AL1241" s="75">
        <v>13.047419354482358</v>
      </c>
      <c r="AM1241" s="75">
        <v>12.947642542060889</v>
      </c>
      <c r="AN1241" s="75">
        <v>0</v>
      </c>
      <c r="AO1241" s="75">
        <v>0</v>
      </c>
      <c r="AP1241" s="75">
        <v>0</v>
      </c>
      <c r="AQ1241" s="75">
        <v>0</v>
      </c>
      <c r="AR1241" s="75">
        <v>126.015</v>
      </c>
      <c r="AS1241" s="75">
        <v>0.39159260053001532</v>
      </c>
      <c r="AT1241" s="75">
        <v>126.40659260053002</v>
      </c>
      <c r="AU1241" s="75">
        <v>125.43993041729858</v>
      </c>
    </row>
    <row r="1242" spans="1:47" ht="13" x14ac:dyDescent="0.3">
      <c r="A1242" s="63">
        <v>45709</v>
      </c>
      <c r="B1242" s="60">
        <v>15</v>
      </c>
      <c r="C1242" s="60" t="s">
        <v>5</v>
      </c>
      <c r="D1242" s="61">
        <v>39.997323000000002</v>
      </c>
      <c r="E1242" s="59">
        <v>7.5116080000000003E-3</v>
      </c>
      <c r="F1242" s="59"/>
      <c r="G1242" s="75">
        <v>363.68999999999994</v>
      </c>
      <c r="H1242" s="75">
        <v>1.067467357105057</v>
      </c>
      <c r="I1242" s="75">
        <v>364.75746735710499</v>
      </c>
      <c r="J1242" s="75">
        <v>362.01755224724565</v>
      </c>
      <c r="K1242" s="75">
        <v>11.672000000000001</v>
      </c>
      <c r="L1242" s="75">
        <v>3.4258514097528739E-2</v>
      </c>
      <c r="M1242" s="75">
        <v>11.706258514097529</v>
      </c>
      <c r="N1242" s="75">
        <v>11.618325688992966</v>
      </c>
      <c r="O1242" s="75">
        <v>94.027000000000001</v>
      </c>
      <c r="P1242" s="75">
        <v>0.27597886438042624</v>
      </c>
      <c r="Q1242" s="75">
        <v>94.302978864380421</v>
      </c>
      <c r="R1242" s="75">
        <v>93.59461185391892</v>
      </c>
      <c r="S1242" s="75">
        <v>1E-3</v>
      </c>
      <c r="T1242" s="75">
        <v>2.9351023044490011E-6</v>
      </c>
      <c r="U1242" s="75">
        <v>1.0029351023044489E-3</v>
      </c>
      <c r="V1242" s="75">
        <v>9.9540144696649803E-4</v>
      </c>
      <c r="W1242" s="75">
        <v>469.38999999999993</v>
      </c>
      <c r="X1242" s="75">
        <v>1.3777076706853164</v>
      </c>
      <c r="Y1242" s="75">
        <v>470.76770767068524</v>
      </c>
      <c r="Z1242" s="75">
        <v>467.23148519160452</v>
      </c>
      <c r="AA1242" s="59"/>
      <c r="AB1242" s="75">
        <v>110.53200000000002</v>
      </c>
      <c r="AC1242" s="75">
        <v>0.32442272791535709</v>
      </c>
      <c r="AD1242" s="75">
        <v>110.85642272791539</v>
      </c>
      <c r="AE1242" s="75">
        <v>110.023712736101</v>
      </c>
      <c r="AF1242" s="75">
        <v>2.214999999999999</v>
      </c>
      <c r="AG1242" s="75">
        <v>6.5012516043545347E-3</v>
      </c>
      <c r="AH1242" s="75">
        <v>2.2215012516043533</v>
      </c>
      <c r="AI1242" s="75">
        <v>2.2048142050307922</v>
      </c>
      <c r="AJ1242" s="75">
        <v>12.708999999999994</v>
      </c>
      <c r="AK1242" s="75">
        <v>3.7302215187242339E-2</v>
      </c>
      <c r="AL1242" s="75">
        <v>12.746302215187237</v>
      </c>
      <c r="AM1242" s="75">
        <v>12.65055698949722</v>
      </c>
      <c r="AN1242" s="75">
        <v>0</v>
      </c>
      <c r="AO1242" s="75">
        <v>0</v>
      </c>
      <c r="AP1242" s="75">
        <v>0</v>
      </c>
      <c r="AQ1242" s="75">
        <v>0</v>
      </c>
      <c r="AR1242" s="75">
        <v>125.45600000000002</v>
      </c>
      <c r="AS1242" s="75">
        <v>0.368226194706954</v>
      </c>
      <c r="AT1242" s="75">
        <v>125.82422619470698</v>
      </c>
      <c r="AU1242" s="75">
        <v>124.87908393062901</v>
      </c>
    </row>
    <row r="1243" spans="1:47" ht="13" x14ac:dyDescent="0.3">
      <c r="A1243" s="63">
        <v>45709</v>
      </c>
      <c r="B1243" s="60">
        <v>16</v>
      </c>
      <c r="C1243" s="60" t="s">
        <v>5</v>
      </c>
      <c r="D1243" s="61">
        <v>39.209142</v>
      </c>
      <c r="E1243" s="59">
        <v>7.6338619999999999E-3</v>
      </c>
      <c r="F1243" s="59"/>
      <c r="G1243" s="75">
        <v>371.81799999999998</v>
      </c>
      <c r="H1243" s="75">
        <v>0.75856448202493787</v>
      </c>
      <c r="I1243" s="75">
        <v>372.57656448202493</v>
      </c>
      <c r="J1243" s="75">
        <v>369.73236640433504</v>
      </c>
      <c r="K1243" s="75">
        <v>11.852</v>
      </c>
      <c r="L1243" s="75">
        <v>2.4179857459723744E-2</v>
      </c>
      <c r="M1243" s="75">
        <v>11.876179857459723</v>
      </c>
      <c r="N1243" s="75">
        <v>11.785518739340695</v>
      </c>
      <c r="O1243" s="75">
        <v>94.39500000000001</v>
      </c>
      <c r="P1243" s="75">
        <v>0.19257995653987708</v>
      </c>
      <c r="Q1243" s="75">
        <v>94.587579956539884</v>
      </c>
      <c r="R1243" s="75">
        <v>93.865511424237681</v>
      </c>
      <c r="S1243" s="75">
        <v>1E-3</v>
      </c>
      <c r="T1243" s="75">
        <v>2.04014997128955E-6</v>
      </c>
      <c r="U1243" s="75">
        <v>1.0020401499712896E-3</v>
      </c>
      <c r="V1243" s="75">
        <v>9.9439071374794936E-4</v>
      </c>
      <c r="W1243" s="75">
        <v>478.06599999999992</v>
      </c>
      <c r="X1243" s="75">
        <v>0.97532633617451003</v>
      </c>
      <c r="Y1243" s="75">
        <v>479.04132633617451</v>
      </c>
      <c r="Z1243" s="75">
        <v>475.38439095862719</v>
      </c>
      <c r="AA1243" s="59"/>
      <c r="AB1243" s="75">
        <v>112.89399999999999</v>
      </c>
      <c r="AC1243" s="75">
        <v>0.23032069085876244</v>
      </c>
      <c r="AD1243" s="75">
        <v>113.12432069085875</v>
      </c>
      <c r="AE1243" s="75">
        <v>112.26074523786099</v>
      </c>
      <c r="AF1243" s="75">
        <v>2.2129999999999992</v>
      </c>
      <c r="AG1243" s="75">
        <v>4.5148518864637725E-3</v>
      </c>
      <c r="AH1243" s="75">
        <v>2.2175148518864631</v>
      </c>
      <c r="AI1243" s="75">
        <v>2.2005866495242112</v>
      </c>
      <c r="AJ1243" s="75">
        <v>12.78</v>
      </c>
      <c r="AK1243" s="75">
        <v>2.6073116633080446E-2</v>
      </c>
      <c r="AL1243" s="75">
        <v>12.80607311663308</v>
      </c>
      <c r="AM1243" s="75">
        <v>12.708313321698792</v>
      </c>
      <c r="AN1243" s="75">
        <v>0</v>
      </c>
      <c r="AO1243" s="75">
        <v>0</v>
      </c>
      <c r="AP1243" s="75">
        <v>0</v>
      </c>
      <c r="AQ1243" s="75">
        <v>0</v>
      </c>
      <c r="AR1243" s="75">
        <v>127.88699999999999</v>
      </c>
      <c r="AS1243" s="75">
        <v>0.26090865937830665</v>
      </c>
      <c r="AT1243" s="75">
        <v>128.14790865937829</v>
      </c>
      <c r="AU1243" s="75">
        <v>127.169645209084</v>
      </c>
    </row>
    <row r="1244" spans="1:47" ht="13" x14ac:dyDescent="0.3">
      <c r="A1244" s="63">
        <v>45709</v>
      </c>
      <c r="B1244" s="60">
        <v>17</v>
      </c>
      <c r="C1244" s="60" t="s">
        <v>5</v>
      </c>
      <c r="D1244" s="61">
        <v>42.693562</v>
      </c>
      <c r="E1244" s="59">
        <v>8.3863949999999996E-3</v>
      </c>
      <c r="F1244" s="59"/>
      <c r="G1244" s="75">
        <v>385.98700000000002</v>
      </c>
      <c r="H1244" s="75">
        <v>0.98544399467550725</v>
      </c>
      <c r="I1244" s="75">
        <v>386.97244399467553</v>
      </c>
      <c r="J1244" s="75">
        <v>383.72714022522081</v>
      </c>
      <c r="K1244" s="75">
        <v>12.113</v>
      </c>
      <c r="L1244" s="75">
        <v>3.0925091019916261E-2</v>
      </c>
      <c r="M1244" s="75">
        <v>12.143925091019916</v>
      </c>
      <c r="N1244" s="75">
        <v>12.042081338356212</v>
      </c>
      <c r="O1244" s="75">
        <v>97.090999999999994</v>
      </c>
      <c r="P1244" s="75">
        <v>0.24787814845328901</v>
      </c>
      <c r="Q1244" s="75">
        <v>97.33887814845329</v>
      </c>
      <c r="R1244" s="75">
        <v>96.522555867443486</v>
      </c>
      <c r="S1244" s="75">
        <v>1E-3</v>
      </c>
      <c r="T1244" s="75">
        <v>2.553049700315055E-6</v>
      </c>
      <c r="U1244" s="75">
        <v>1.002553049700315E-3</v>
      </c>
      <c r="V1244" s="75">
        <v>9.9414524381707362E-4</v>
      </c>
      <c r="W1244" s="75">
        <v>495.19200000000001</v>
      </c>
      <c r="X1244" s="75">
        <v>1.2642497871984129</v>
      </c>
      <c r="Y1244" s="75">
        <v>496.45624978719843</v>
      </c>
      <c r="Z1244" s="75">
        <v>492.29277157626433</v>
      </c>
      <c r="AA1244" s="59"/>
      <c r="AB1244" s="75">
        <v>117.691</v>
      </c>
      <c r="AC1244" s="75">
        <v>0.30047097227977915</v>
      </c>
      <c r="AD1244" s="75">
        <v>117.99147097227979</v>
      </c>
      <c r="AE1244" s="75">
        <v>117.0019478900752</v>
      </c>
      <c r="AF1244" s="75">
        <v>2.3059999999999992</v>
      </c>
      <c r="AG1244" s="75">
        <v>5.8873326089265154E-3</v>
      </c>
      <c r="AH1244" s="75">
        <v>2.3118873326089258</v>
      </c>
      <c r="AI1244" s="75">
        <v>2.2924989322421707</v>
      </c>
      <c r="AJ1244" s="75">
        <v>12.988999999999999</v>
      </c>
      <c r="AK1244" s="75">
        <v>3.3161562557392249E-2</v>
      </c>
      <c r="AL1244" s="75">
        <v>13.022161562557391</v>
      </c>
      <c r="AM1244" s="75">
        <v>12.912952571939968</v>
      </c>
      <c r="AN1244" s="75">
        <v>0</v>
      </c>
      <c r="AO1244" s="75">
        <v>0</v>
      </c>
      <c r="AP1244" s="75">
        <v>0</v>
      </c>
      <c r="AQ1244" s="75">
        <v>0</v>
      </c>
      <c r="AR1244" s="75">
        <v>132.98599999999999</v>
      </c>
      <c r="AS1244" s="75">
        <v>0.33951986744609786</v>
      </c>
      <c r="AT1244" s="75">
        <v>133.3255198674461</v>
      </c>
      <c r="AU1244" s="75">
        <v>132.20739939425732</v>
      </c>
    </row>
    <row r="1245" spans="1:47" ht="13" x14ac:dyDescent="0.3">
      <c r="A1245" s="63">
        <v>45709</v>
      </c>
      <c r="B1245" s="60">
        <v>18</v>
      </c>
      <c r="C1245" s="60" t="s">
        <v>5</v>
      </c>
      <c r="D1245" s="61">
        <v>67.320143000000002</v>
      </c>
      <c r="E1245" s="59">
        <v>9.3314160000000004E-3</v>
      </c>
      <c r="F1245" s="59"/>
      <c r="G1245" s="75">
        <v>403.91899999999998</v>
      </c>
      <c r="H1245" s="75">
        <v>1.2033040726874384</v>
      </c>
      <c r="I1245" s="75">
        <v>405.12230407268743</v>
      </c>
      <c r="J1245" s="75">
        <v>401.34193932250668</v>
      </c>
      <c r="K1245" s="75">
        <v>12.663000000000002</v>
      </c>
      <c r="L1245" s="75">
        <v>3.7723997812534292E-2</v>
      </c>
      <c r="M1245" s="75">
        <v>12.700723997812537</v>
      </c>
      <c r="N1245" s="75">
        <v>12.582208258687764</v>
      </c>
      <c r="O1245" s="75">
        <v>100.053</v>
      </c>
      <c r="P1245" s="75">
        <v>0.29806516253158749</v>
      </c>
      <c r="Q1245" s="75">
        <v>100.35106516253158</v>
      </c>
      <c r="R1245" s="75">
        <v>99.414647627456901</v>
      </c>
      <c r="S1245" s="75">
        <v>0.87000000000000011</v>
      </c>
      <c r="T1245" s="75">
        <v>2.591793263595106E-3</v>
      </c>
      <c r="U1245" s="75">
        <v>0.87259179326359526</v>
      </c>
      <c r="V1245" s="75">
        <v>0.8644492762424667</v>
      </c>
      <c r="W1245" s="75">
        <v>517.505</v>
      </c>
      <c r="X1245" s="75">
        <v>1.5416850262951554</v>
      </c>
      <c r="Y1245" s="75">
        <v>519.04668502629511</v>
      </c>
      <c r="Z1245" s="75">
        <v>514.20324448489384</v>
      </c>
      <c r="AA1245" s="59"/>
      <c r="AB1245" s="75">
        <v>123.15900000000002</v>
      </c>
      <c r="AC1245" s="75">
        <v>0.36689961672541344</v>
      </c>
      <c r="AD1245" s="75">
        <v>123.52589961672544</v>
      </c>
      <c r="AE1245" s="75">
        <v>122.37322806062754</v>
      </c>
      <c r="AF1245" s="75">
        <v>2.4139999999999997</v>
      </c>
      <c r="AG1245" s="75">
        <v>7.1914815382972232E-3</v>
      </c>
      <c r="AH1245" s="75">
        <v>2.4211914815382971</v>
      </c>
      <c r="AI1245" s="75">
        <v>2.3985983366084072</v>
      </c>
      <c r="AJ1245" s="75">
        <v>13.459999999999999</v>
      </c>
      <c r="AK1245" s="75">
        <v>4.0098318767804737E-2</v>
      </c>
      <c r="AL1245" s="75">
        <v>13.500098318767805</v>
      </c>
      <c r="AM1245" s="75">
        <v>13.374123285314482</v>
      </c>
      <c r="AN1245" s="75">
        <v>4.2990000000000004</v>
      </c>
      <c r="AO1245" s="75">
        <v>1.2807033609419956E-2</v>
      </c>
      <c r="AP1245" s="75">
        <v>4.3118070336094201</v>
      </c>
      <c r="AQ1245" s="75">
        <v>4.2715717684670844</v>
      </c>
      <c r="AR1245" s="75">
        <v>143.33200000000002</v>
      </c>
      <c r="AS1245" s="75">
        <v>0.42699645064093539</v>
      </c>
      <c r="AT1245" s="75">
        <v>143.75899645064098</v>
      </c>
      <c r="AU1245" s="75">
        <v>142.41752145101751</v>
      </c>
    </row>
    <row r="1246" spans="1:47" ht="13" x14ac:dyDescent="0.3">
      <c r="A1246" s="63">
        <v>45709</v>
      </c>
      <c r="B1246" s="60">
        <v>19</v>
      </c>
      <c r="C1246" s="60" t="s">
        <v>5</v>
      </c>
      <c r="D1246" s="61">
        <v>85.701206999999997</v>
      </c>
      <c r="E1246" s="59">
        <v>9.3265050000000006E-3</v>
      </c>
      <c r="F1246" s="59"/>
      <c r="G1246" s="75">
        <v>416.351</v>
      </c>
      <c r="H1246" s="75">
        <v>2.2562115593639698</v>
      </c>
      <c r="I1246" s="75">
        <v>418.60721155936398</v>
      </c>
      <c r="J1246" s="75">
        <v>414.70306930771949</v>
      </c>
      <c r="K1246" s="75">
        <v>13.028</v>
      </c>
      <c r="L1246" s="75">
        <v>7.0598903798462828E-2</v>
      </c>
      <c r="M1246" s="75">
        <v>13.098598903798463</v>
      </c>
      <c r="N1246" s="75">
        <v>12.976434755629192</v>
      </c>
      <c r="O1246" s="75">
        <v>101.39699999999999</v>
      </c>
      <c r="P1246" s="75">
        <v>0.54947168010843839</v>
      </c>
      <c r="Q1246" s="75">
        <v>101.94647168010843</v>
      </c>
      <c r="R1246" s="75">
        <v>100.99566740225154</v>
      </c>
      <c r="S1246" s="75">
        <v>0.95</v>
      </c>
      <c r="T1246" s="75">
        <v>5.1480625275207009E-3</v>
      </c>
      <c r="U1246" s="75">
        <v>0.9551480625275206</v>
      </c>
      <c r="V1246" s="75">
        <v>0.94623986934661741</v>
      </c>
      <c r="W1246" s="75">
        <v>531.72600000000011</v>
      </c>
      <c r="X1246" s="75">
        <v>2.8814302057983916</v>
      </c>
      <c r="Y1246" s="75">
        <v>534.60743020579844</v>
      </c>
      <c r="Z1246" s="75">
        <v>529.62141133494686</v>
      </c>
      <c r="AA1246" s="59"/>
      <c r="AB1246" s="75">
        <v>127.17000000000004</v>
      </c>
      <c r="AC1246" s="75">
        <v>0.68913590697348182</v>
      </c>
      <c r="AD1246" s="75">
        <v>127.85913590697352</v>
      </c>
      <c r="AE1246" s="75">
        <v>126.66665703664145</v>
      </c>
      <c r="AF1246" s="75">
        <v>2.4239999999999977</v>
      </c>
      <c r="AG1246" s="75">
        <v>1.313568796495807E-2</v>
      </c>
      <c r="AH1246" s="75">
        <v>2.4371356879649557</v>
      </c>
      <c r="AI1246" s="75">
        <v>2.414405729785472</v>
      </c>
      <c r="AJ1246" s="75">
        <v>13.673000000000005</v>
      </c>
      <c r="AK1246" s="75">
        <v>7.4094167303990072E-2</v>
      </c>
      <c r="AL1246" s="75">
        <v>13.747094167303995</v>
      </c>
      <c r="AM1246" s="75">
        <v>13.618881824817164</v>
      </c>
      <c r="AN1246" s="75">
        <v>4.6639999999999997</v>
      </c>
      <c r="AO1246" s="75">
        <v>2.5274277503533206E-2</v>
      </c>
      <c r="AP1246" s="75">
        <v>4.6892742775035332</v>
      </c>
      <c r="AQ1246" s="75">
        <v>4.6455397375080256</v>
      </c>
      <c r="AR1246" s="75">
        <v>147.93100000000004</v>
      </c>
      <c r="AS1246" s="75">
        <v>0.80164003974596321</v>
      </c>
      <c r="AT1246" s="75">
        <v>148.732640039746</v>
      </c>
      <c r="AU1246" s="75">
        <v>147.34548432875209</v>
      </c>
    </row>
    <row r="1247" spans="1:47" ht="13" x14ac:dyDescent="0.3">
      <c r="A1247" s="63">
        <v>45709</v>
      </c>
      <c r="B1247" s="60">
        <v>20</v>
      </c>
      <c r="C1247" s="60" t="s">
        <v>5</v>
      </c>
      <c r="D1247" s="61">
        <v>52.307538000000001</v>
      </c>
      <c r="E1247" s="59">
        <v>9.3161100000000007E-3</v>
      </c>
      <c r="F1247" s="59"/>
      <c r="G1247" s="75">
        <v>416.4849999999999</v>
      </c>
      <c r="H1247" s="75">
        <v>1.4356403019404991</v>
      </c>
      <c r="I1247" s="75">
        <v>417.92064030194041</v>
      </c>
      <c r="J1247" s="75">
        <v>414.02724564561709</v>
      </c>
      <c r="K1247" s="75">
        <v>12.799999999999999</v>
      </c>
      <c r="L1247" s="75">
        <v>4.4122107314401214E-2</v>
      </c>
      <c r="M1247" s="75">
        <v>12.8441221073144</v>
      </c>
      <c r="N1247" s="75">
        <v>12.724464852909227</v>
      </c>
      <c r="O1247" s="75">
        <v>101.01700000000001</v>
      </c>
      <c r="P1247" s="75">
        <v>0.34820960270147411</v>
      </c>
      <c r="Q1247" s="75">
        <v>101.36520960270148</v>
      </c>
      <c r="R1247" s="75">
        <v>100.42088015986967</v>
      </c>
      <c r="S1247" s="75">
        <v>1.8220000000000001</v>
      </c>
      <c r="T1247" s="75">
        <v>6.2805062130342993E-3</v>
      </c>
      <c r="U1247" s="75">
        <v>1.8282805062130343</v>
      </c>
      <c r="V1247" s="75">
        <v>1.8112480439062979</v>
      </c>
      <c r="W1247" s="75">
        <v>532.12399999999991</v>
      </c>
      <c r="X1247" s="75">
        <v>1.8342525181694085</v>
      </c>
      <c r="Y1247" s="75">
        <v>533.95825251816927</v>
      </c>
      <c r="Z1247" s="75">
        <v>528.98383870230225</v>
      </c>
      <c r="AA1247" s="59"/>
      <c r="AB1247" s="75">
        <v>126.87700000000007</v>
      </c>
      <c r="AC1247" s="75">
        <v>0.43735004763510055</v>
      </c>
      <c r="AD1247" s="75">
        <v>127.31435004763517</v>
      </c>
      <c r="AE1247" s="75">
        <v>126.1282755580129</v>
      </c>
      <c r="AF1247" s="75">
        <v>2.4330000000000003</v>
      </c>
      <c r="AG1247" s="75">
        <v>8.3866474293701702E-3</v>
      </c>
      <c r="AH1247" s="75">
        <v>2.4413866474293706</v>
      </c>
      <c r="AI1247" s="75">
        <v>2.4186424208693875</v>
      </c>
      <c r="AJ1247" s="75">
        <v>13.572000000000003</v>
      </c>
      <c r="AK1247" s="75">
        <v>4.6783221911801058E-2</v>
      </c>
      <c r="AL1247" s="75">
        <v>13.618783221911803</v>
      </c>
      <c r="AM1247" s="75">
        <v>13.491909139350319</v>
      </c>
      <c r="AN1247" s="75">
        <v>8.952</v>
      </c>
      <c r="AO1247" s="75">
        <v>3.0857898803009355E-2</v>
      </c>
      <c r="AP1247" s="75">
        <v>8.9828578988030099</v>
      </c>
      <c r="AQ1247" s="75">
        <v>8.8991726065033916</v>
      </c>
      <c r="AR1247" s="75">
        <v>151.83400000000006</v>
      </c>
      <c r="AS1247" s="75">
        <v>0.52337781577928111</v>
      </c>
      <c r="AT1247" s="75">
        <v>152.35737781577936</v>
      </c>
      <c r="AU1247" s="75">
        <v>150.93799972473599</v>
      </c>
    </row>
    <row r="1248" spans="1:47" ht="13" x14ac:dyDescent="0.3">
      <c r="A1248" s="63">
        <v>45709</v>
      </c>
      <c r="B1248" s="60">
        <v>21</v>
      </c>
      <c r="C1248" s="60" t="s">
        <v>5</v>
      </c>
      <c r="D1248" s="61">
        <v>50.428359</v>
      </c>
      <c r="E1248" s="59">
        <v>9.4601579999999998E-3</v>
      </c>
      <c r="F1248" s="59"/>
      <c r="G1248" s="75">
        <v>410.91699999999997</v>
      </c>
      <c r="H1248" s="75">
        <v>1.4950751640472084</v>
      </c>
      <c r="I1248" s="75">
        <v>412.41207516404717</v>
      </c>
      <c r="J1248" s="75">
        <v>408.51059177188739</v>
      </c>
      <c r="K1248" s="75">
        <v>12.621</v>
      </c>
      <c r="L1248" s="75">
        <v>4.5920085188589956E-2</v>
      </c>
      <c r="M1248" s="75">
        <v>12.66692008518859</v>
      </c>
      <c r="N1248" s="75">
        <v>12.547089019809333</v>
      </c>
      <c r="O1248" s="75">
        <v>99.294999999999987</v>
      </c>
      <c r="P1248" s="75">
        <v>0.36127365967839625</v>
      </c>
      <c r="Q1248" s="75">
        <v>99.656273659678391</v>
      </c>
      <c r="R1248" s="75">
        <v>98.713509565166589</v>
      </c>
      <c r="S1248" s="75">
        <v>1.8220000000000001</v>
      </c>
      <c r="T1248" s="75">
        <v>6.6291415271064807E-3</v>
      </c>
      <c r="U1248" s="75">
        <v>1.8286291415271065</v>
      </c>
      <c r="V1248" s="75">
        <v>1.8113300209248557</v>
      </c>
      <c r="W1248" s="75">
        <v>524.65499999999997</v>
      </c>
      <c r="X1248" s="75">
        <v>1.9088980504413011</v>
      </c>
      <c r="Y1248" s="75">
        <v>526.56389805044125</v>
      </c>
      <c r="Z1248" s="75">
        <v>521.58252037778823</v>
      </c>
      <c r="AA1248" s="59"/>
      <c r="AB1248" s="75">
        <v>124.75500000000005</v>
      </c>
      <c r="AC1248" s="75">
        <v>0.45390699847100408</v>
      </c>
      <c r="AD1248" s="75">
        <v>125.20890699847105</v>
      </c>
      <c r="AE1248" s="75">
        <v>124.0244109552582</v>
      </c>
      <c r="AF1248" s="75">
        <v>2.3749999999999982</v>
      </c>
      <c r="AG1248" s="75">
        <v>8.641169663489507E-3</v>
      </c>
      <c r="AH1248" s="75">
        <v>2.3836411696634876</v>
      </c>
      <c r="AI1248" s="75">
        <v>2.3610915475831664</v>
      </c>
      <c r="AJ1248" s="75">
        <v>13.388</v>
      </c>
      <c r="AK1248" s="75">
        <v>4.8710728191493725E-2</v>
      </c>
      <c r="AL1248" s="75">
        <v>13.436710728191494</v>
      </c>
      <c r="AM1248" s="75">
        <v>13.309597321702508</v>
      </c>
      <c r="AN1248" s="75">
        <v>8.952</v>
      </c>
      <c r="AO1248" s="75">
        <v>3.2570842453708684E-2</v>
      </c>
      <c r="AP1248" s="75">
        <v>8.9845708424537083</v>
      </c>
      <c r="AQ1248" s="75">
        <v>8.8995753827219026</v>
      </c>
      <c r="AR1248" s="75">
        <v>149.47000000000006</v>
      </c>
      <c r="AS1248" s="75">
        <v>0.54382973877969598</v>
      </c>
      <c r="AT1248" s="75">
        <v>150.01382973877975</v>
      </c>
      <c r="AU1248" s="75">
        <v>148.59467520726579</v>
      </c>
    </row>
    <row r="1249" spans="1:47" ht="13" x14ac:dyDescent="0.3">
      <c r="A1249" s="63">
        <v>45709</v>
      </c>
      <c r="B1249" s="60">
        <v>22</v>
      </c>
      <c r="C1249" s="60" t="s">
        <v>5</v>
      </c>
      <c r="D1249" s="61">
        <v>58.416564999999999</v>
      </c>
      <c r="E1249" s="59">
        <v>9.5482450000000003E-3</v>
      </c>
      <c r="F1249" s="59"/>
      <c r="G1249" s="75">
        <v>399.38200000000001</v>
      </c>
      <c r="H1249" s="75">
        <v>1.7547511286098709</v>
      </c>
      <c r="I1249" s="75">
        <v>401.13675112860989</v>
      </c>
      <c r="J1249" s="75">
        <v>397.30659915032993</v>
      </c>
      <c r="K1249" s="75">
        <v>12.560000000000006</v>
      </c>
      <c r="L1249" s="75">
        <v>5.5184445406503017E-2</v>
      </c>
      <c r="M1249" s="75">
        <v>12.615184445406509</v>
      </c>
      <c r="N1249" s="75">
        <v>12.494731573601578</v>
      </c>
      <c r="O1249" s="75">
        <v>97.356000000000009</v>
      </c>
      <c r="P1249" s="75">
        <v>0.42774975055696701</v>
      </c>
      <c r="Q1249" s="75">
        <v>97.783749750556979</v>
      </c>
      <c r="R1249" s="75">
        <v>96.850086550919983</v>
      </c>
      <c r="S1249" s="75">
        <v>1.8220000000000001</v>
      </c>
      <c r="T1249" s="75">
        <v>8.0052595167713729E-3</v>
      </c>
      <c r="U1249" s="75">
        <v>1.8300052595167715</v>
      </c>
      <c r="V1249" s="75">
        <v>1.8125319209476169</v>
      </c>
      <c r="W1249" s="75">
        <v>511.12</v>
      </c>
      <c r="X1249" s="75">
        <v>2.2456905840901125</v>
      </c>
      <c r="Y1249" s="75">
        <v>513.36569058409009</v>
      </c>
      <c r="Z1249" s="75">
        <v>508.4639491957991</v>
      </c>
      <c r="AA1249" s="59"/>
      <c r="AB1249" s="75">
        <v>121.07700000000008</v>
      </c>
      <c r="AC1249" s="75">
        <v>0.53197190258623939</v>
      </c>
      <c r="AD1249" s="75">
        <v>121.60897190258632</v>
      </c>
      <c r="AE1249" s="75">
        <v>120.44781964466232</v>
      </c>
      <c r="AF1249" s="75">
        <v>2.3159999999999985</v>
      </c>
      <c r="AG1249" s="75">
        <v>1.017573053833287E-2</v>
      </c>
      <c r="AH1249" s="75">
        <v>2.3261757305383313</v>
      </c>
      <c r="AI1249" s="75">
        <v>2.3039648347500976</v>
      </c>
      <c r="AJ1249" s="75">
        <v>13.151</v>
      </c>
      <c r="AK1249" s="75">
        <v>5.7781102033512804E-2</v>
      </c>
      <c r="AL1249" s="75">
        <v>13.208781102033512</v>
      </c>
      <c r="AM1249" s="75">
        <v>13.082660423919927</v>
      </c>
      <c r="AN1249" s="75">
        <v>8.952</v>
      </c>
      <c r="AO1249" s="75">
        <v>3.9332098350240027E-2</v>
      </c>
      <c r="AP1249" s="75">
        <v>8.9913320983502398</v>
      </c>
      <c r="AQ1249" s="75">
        <v>8.9054806565988276</v>
      </c>
      <c r="AR1249" s="75">
        <v>145.49600000000009</v>
      </c>
      <c r="AS1249" s="75">
        <v>0.63926083350832508</v>
      </c>
      <c r="AT1249" s="75">
        <v>146.1352608335084</v>
      </c>
      <c r="AU1249" s="75">
        <v>144.73992555993118</v>
      </c>
    </row>
    <row r="1250" spans="1:47" ht="13" x14ac:dyDescent="0.3">
      <c r="A1250" s="63">
        <v>45709</v>
      </c>
      <c r="B1250" s="60">
        <v>23</v>
      </c>
      <c r="C1250" s="60" t="s">
        <v>5</v>
      </c>
      <c r="D1250" s="61">
        <v>56.171725000000002</v>
      </c>
      <c r="E1250" s="59">
        <v>1.0122956000000001E-2</v>
      </c>
      <c r="F1250" s="59"/>
      <c r="G1250" s="75">
        <v>379.90999999999991</v>
      </c>
      <c r="H1250" s="75">
        <v>1.1901278474877444</v>
      </c>
      <c r="I1250" s="75">
        <v>381.10012784748767</v>
      </c>
      <c r="J1250" s="75">
        <v>377.24226802169318</v>
      </c>
      <c r="K1250" s="75">
        <v>12.05</v>
      </c>
      <c r="L1250" s="75">
        <v>3.7748520866066497E-2</v>
      </c>
      <c r="M1250" s="75">
        <v>12.087748520866068</v>
      </c>
      <c r="N1250" s="75">
        <v>11.965384774450275</v>
      </c>
      <c r="O1250" s="75">
        <v>94.397999999999982</v>
      </c>
      <c r="P1250" s="75">
        <v>0.2957165869472983</v>
      </c>
      <c r="Q1250" s="75">
        <v>94.693716586947275</v>
      </c>
      <c r="R1250" s="75">
        <v>93.735136260461132</v>
      </c>
      <c r="S1250" s="75">
        <v>1.8220000000000001</v>
      </c>
      <c r="T1250" s="75">
        <v>5.7077016612425849E-3</v>
      </c>
      <c r="U1250" s="75">
        <v>1.8277077016612426</v>
      </c>
      <c r="V1250" s="75">
        <v>1.8092058970164646</v>
      </c>
      <c r="W1250" s="75">
        <v>488.17999999999989</v>
      </c>
      <c r="X1250" s="75">
        <v>1.5293006569623517</v>
      </c>
      <c r="Y1250" s="75">
        <v>489.70930065696228</v>
      </c>
      <c r="Z1250" s="75">
        <v>484.75199495362108</v>
      </c>
      <c r="AA1250" s="59"/>
      <c r="AB1250" s="75">
        <v>114.56700000000016</v>
      </c>
      <c r="AC1250" s="75">
        <v>0.35889915270229428</v>
      </c>
      <c r="AD1250" s="75">
        <v>114.92589915270246</v>
      </c>
      <c r="AE1250" s="75">
        <v>113.76250933231921</v>
      </c>
      <c r="AF1250" s="75">
        <v>2.2489999999999983</v>
      </c>
      <c r="AG1250" s="75">
        <v>7.0453463425546462E-3</v>
      </c>
      <c r="AH1250" s="75">
        <v>2.2560453463425532</v>
      </c>
      <c r="AI1250" s="75">
        <v>2.2332074985675225</v>
      </c>
      <c r="AJ1250" s="75">
        <v>12.871999999999995</v>
      </c>
      <c r="AK1250" s="75">
        <v>4.0323565194025537E-2</v>
      </c>
      <c r="AL1250" s="75">
        <v>12.91232356519402</v>
      </c>
      <c r="AM1250" s="75">
        <v>12.781612681885798</v>
      </c>
      <c r="AN1250" s="75">
        <v>8.952</v>
      </c>
      <c r="AO1250" s="75">
        <v>2.8043548447554131E-2</v>
      </c>
      <c r="AP1250" s="75">
        <v>8.9800435484475543</v>
      </c>
      <c r="AQ1250" s="75">
        <v>8.889138962728536</v>
      </c>
      <c r="AR1250" s="75">
        <v>138.64000000000016</v>
      </c>
      <c r="AS1250" s="75">
        <v>0.43431161268642859</v>
      </c>
      <c r="AT1250" s="75">
        <v>139.07431161268659</v>
      </c>
      <c r="AU1250" s="75">
        <v>137.66646847550106</v>
      </c>
    </row>
    <row r="1251" spans="1:47" ht="13" x14ac:dyDescent="0.3">
      <c r="A1251" s="63">
        <v>45709</v>
      </c>
      <c r="B1251" s="60">
        <v>24</v>
      </c>
      <c r="C1251" s="60" t="s">
        <v>3</v>
      </c>
      <c r="D1251" s="61">
        <v>45.877555000000001</v>
      </c>
      <c r="E1251" s="59">
        <v>1.0838911999999999E-2</v>
      </c>
      <c r="F1251" s="59"/>
      <c r="G1251" s="75">
        <v>358.48399999999998</v>
      </c>
      <c r="H1251" s="75">
        <v>2.6760697183669557</v>
      </c>
      <c r="I1251" s="75">
        <v>361.16006971836691</v>
      </c>
      <c r="J1251" s="75">
        <v>357.24548750477567</v>
      </c>
      <c r="K1251" s="75">
        <v>11.577000000000002</v>
      </c>
      <c r="L1251" s="75">
        <v>8.6421874140921909E-2</v>
      </c>
      <c r="M1251" s="75">
        <v>11.663421874140923</v>
      </c>
      <c r="N1251" s="75">
        <v>11.537003070828234</v>
      </c>
      <c r="O1251" s="75">
        <v>92.366</v>
      </c>
      <c r="P1251" s="75">
        <v>0.68950875243157916</v>
      </c>
      <c r="Q1251" s="75">
        <v>93.055508752431578</v>
      </c>
      <c r="R1251" s="75">
        <v>92.046888281948739</v>
      </c>
      <c r="S1251" s="75">
        <v>1.8230000000000002</v>
      </c>
      <c r="T1251" s="75">
        <v>1.360862715374455E-2</v>
      </c>
      <c r="U1251" s="75">
        <v>1.8366086271537447</v>
      </c>
      <c r="V1251" s="75">
        <v>1.8167017878655844</v>
      </c>
      <c r="W1251" s="75">
        <v>464.24999999999994</v>
      </c>
      <c r="X1251" s="75">
        <v>3.4656089720932015</v>
      </c>
      <c r="Y1251" s="75">
        <v>467.71560897209315</v>
      </c>
      <c r="Z1251" s="75">
        <v>462.64608064541824</v>
      </c>
      <c r="AA1251" s="59"/>
      <c r="AB1251" s="75">
        <v>106.69400000000005</v>
      </c>
      <c r="AC1251" s="75">
        <v>0.79646673918904087</v>
      </c>
      <c r="AD1251" s="75">
        <v>107.49046673918909</v>
      </c>
      <c r="AE1251" s="75">
        <v>106.32538702936409</v>
      </c>
      <c r="AF1251" s="75">
        <v>2.1689999999999992</v>
      </c>
      <c r="AG1251" s="75">
        <v>1.6191504276726228E-2</v>
      </c>
      <c r="AH1251" s="75">
        <v>2.1851915042767254</v>
      </c>
      <c r="AI1251" s="75">
        <v>2.1615064058587223</v>
      </c>
      <c r="AJ1251" s="75">
        <v>12.458000000000004</v>
      </c>
      <c r="AK1251" s="75">
        <v>9.2998506352907087E-2</v>
      </c>
      <c r="AL1251" s="75">
        <v>12.550998506352911</v>
      </c>
      <c r="AM1251" s="75">
        <v>12.414959338030421</v>
      </c>
      <c r="AN1251" s="75">
        <v>8.9520000000000017</v>
      </c>
      <c r="AO1251" s="75">
        <v>6.6826346835063749E-2</v>
      </c>
      <c r="AP1251" s="75">
        <v>9.0188263468350662</v>
      </c>
      <c r="AQ1251" s="75">
        <v>8.9210720817184388</v>
      </c>
      <c r="AR1251" s="75">
        <v>130.27300000000005</v>
      </c>
      <c r="AS1251" s="75">
        <v>0.97248309665373789</v>
      </c>
      <c r="AT1251" s="75">
        <v>131.2454830966538</v>
      </c>
      <c r="AU1251" s="75">
        <v>129.82292485497169</v>
      </c>
    </row>
    <row r="1252" spans="1:47" ht="13" x14ac:dyDescent="0.3">
      <c r="A1252" s="63">
        <v>45710</v>
      </c>
      <c r="B1252" s="60">
        <v>1</v>
      </c>
      <c r="C1252" s="60" t="s">
        <v>3</v>
      </c>
      <c r="D1252" s="61">
        <v>53.278027999999999</v>
      </c>
      <c r="E1252" s="59">
        <v>1.1843350000000001E-2</v>
      </c>
      <c r="F1252" s="59"/>
      <c r="G1252" s="75">
        <v>337.68899999999991</v>
      </c>
      <c r="H1252" s="75">
        <v>1.2245348553905446</v>
      </c>
      <c r="I1252" s="75">
        <v>338.91353485539048</v>
      </c>
      <c r="J1252" s="75">
        <v>334.89966324236087</v>
      </c>
      <c r="K1252" s="75">
        <v>11.247</v>
      </c>
      <c r="L1252" s="75">
        <v>4.0784104660138348E-2</v>
      </c>
      <c r="M1252" s="75">
        <v>11.287784104660139</v>
      </c>
      <c r="N1252" s="75">
        <v>11.154098926784211</v>
      </c>
      <c r="O1252" s="75">
        <v>90.096000000000004</v>
      </c>
      <c r="P1252" s="75">
        <v>0.32670798376987858</v>
      </c>
      <c r="Q1252" s="75">
        <v>90.422707983769882</v>
      </c>
      <c r="R1252" s="75">
        <v>89.351800205170292</v>
      </c>
      <c r="S1252" s="75">
        <v>1.8230000000000002</v>
      </c>
      <c r="T1252" s="75">
        <v>6.6106004085918213E-3</v>
      </c>
      <c r="U1252" s="75">
        <v>1.8296106004085919</v>
      </c>
      <c r="V1252" s="75">
        <v>1.8079418817042427</v>
      </c>
      <c r="W1252" s="75">
        <v>440.8549999999999</v>
      </c>
      <c r="X1252" s="75">
        <v>1.5986375442291532</v>
      </c>
      <c r="Y1252" s="75">
        <v>442.45363754422914</v>
      </c>
      <c r="Z1252" s="75">
        <v>437.21350425601969</v>
      </c>
      <c r="AA1252" s="59"/>
      <c r="AB1252" s="75">
        <v>100.06000000000006</v>
      </c>
      <c r="AC1252" s="75">
        <v>0.36283964722089851</v>
      </c>
      <c r="AD1252" s="75">
        <v>100.42283964722095</v>
      </c>
      <c r="AE1252" s="75">
        <v>99.233496809285043</v>
      </c>
      <c r="AF1252" s="75">
        <v>2.069999999999999</v>
      </c>
      <c r="AG1252" s="75">
        <v>7.5062769313138022E-3</v>
      </c>
      <c r="AH1252" s="75">
        <v>2.0775062769313126</v>
      </c>
      <c r="AI1252" s="75">
        <v>2.0529016429664182</v>
      </c>
      <c r="AJ1252" s="75">
        <v>12.219999999999999</v>
      </c>
      <c r="AK1252" s="75">
        <v>4.4312417439929815E-2</v>
      </c>
      <c r="AL1252" s="75">
        <v>12.264312417439928</v>
      </c>
      <c r="AM1252" s="75">
        <v>12.119061872970841</v>
      </c>
      <c r="AN1252" s="75">
        <v>8.9510000000000005</v>
      </c>
      <c r="AO1252" s="75">
        <v>3.2458301841637623E-2</v>
      </c>
      <c r="AP1252" s="75">
        <v>8.9834583018416385</v>
      </c>
      <c r="AQ1252" s="75">
        <v>8.8770640609625229</v>
      </c>
      <c r="AR1252" s="75">
        <v>123.30100000000004</v>
      </c>
      <c r="AS1252" s="75">
        <v>0.44711664343377971</v>
      </c>
      <c r="AT1252" s="75">
        <v>123.74811664343383</v>
      </c>
      <c r="AU1252" s="75">
        <v>122.28252438618483</v>
      </c>
    </row>
    <row r="1253" spans="1:47" ht="13" x14ac:dyDescent="0.3">
      <c r="A1253" s="63">
        <v>45710</v>
      </c>
      <c r="B1253" s="60">
        <v>2</v>
      </c>
      <c r="C1253" s="60" t="s">
        <v>3</v>
      </c>
      <c r="D1253" s="61">
        <v>61.633727999999998</v>
      </c>
      <c r="E1253" s="59">
        <v>1.2071538E-2</v>
      </c>
      <c r="F1253" s="59"/>
      <c r="G1253" s="75">
        <v>321.553</v>
      </c>
      <c r="H1253" s="75">
        <v>2.7657011062776844</v>
      </c>
      <c r="I1253" s="75">
        <v>324.31870110627767</v>
      </c>
      <c r="J1253" s="75">
        <v>320.40367558176257</v>
      </c>
      <c r="K1253" s="75">
        <v>10.870999999999999</v>
      </c>
      <c r="L1253" s="75">
        <v>9.3502274046097233E-2</v>
      </c>
      <c r="M1253" s="75">
        <v>10.964502274046096</v>
      </c>
      <c r="N1253" s="75">
        <v>10.832143868193862</v>
      </c>
      <c r="O1253" s="75">
        <v>88.784999999999997</v>
      </c>
      <c r="P1253" s="75">
        <v>0.76364634359145844</v>
      </c>
      <c r="Q1253" s="75">
        <v>89.548646343591457</v>
      </c>
      <c r="R1253" s="75">
        <v>88.467656456406232</v>
      </c>
      <c r="S1253" s="75">
        <v>1.8230000000000002</v>
      </c>
      <c r="T1253" s="75">
        <v>1.5679757665903349E-2</v>
      </c>
      <c r="U1253" s="75">
        <v>1.8386797576659035</v>
      </c>
      <c r="V1253" s="75">
        <v>1.8164840651014087</v>
      </c>
      <c r="W1253" s="75">
        <v>423.03199999999993</v>
      </c>
      <c r="X1253" s="75">
        <v>3.6385294815811435</v>
      </c>
      <c r="Y1253" s="75">
        <v>426.67052948158107</v>
      </c>
      <c r="Z1253" s="75">
        <v>421.51995997146406</v>
      </c>
      <c r="AA1253" s="59"/>
      <c r="AB1253" s="75">
        <v>95.485000000000014</v>
      </c>
      <c r="AC1253" s="75">
        <v>0.82127353852374174</v>
      </c>
      <c r="AD1253" s="75">
        <v>96.306273538523754</v>
      </c>
      <c r="AE1253" s="75">
        <v>95.143708697865065</v>
      </c>
      <c r="AF1253" s="75">
        <v>2.0179999999999989</v>
      </c>
      <c r="AG1253" s="75">
        <v>1.7356967070648894E-2</v>
      </c>
      <c r="AH1253" s="75">
        <v>2.0353569670706477</v>
      </c>
      <c r="AI1253" s="75">
        <v>2.0107870780990895</v>
      </c>
      <c r="AJ1253" s="75">
        <v>12.014000000000003</v>
      </c>
      <c r="AK1253" s="75">
        <v>0.10333330148006739</v>
      </c>
      <c r="AL1253" s="75">
        <v>12.11733330148007</v>
      </c>
      <c r="AM1253" s="75">
        <v>11.971058452072587</v>
      </c>
      <c r="AN1253" s="75">
        <v>8.9510000000000005</v>
      </c>
      <c r="AO1253" s="75">
        <v>7.6988212214756366E-2</v>
      </c>
      <c r="AP1253" s="75">
        <v>9.0279882122147566</v>
      </c>
      <c r="AQ1253" s="75">
        <v>8.9190065094474544</v>
      </c>
      <c r="AR1253" s="75">
        <v>118.46800000000002</v>
      </c>
      <c r="AS1253" s="75">
        <v>1.0189520192892143</v>
      </c>
      <c r="AT1253" s="75">
        <v>119.48695201928922</v>
      </c>
      <c r="AU1253" s="75">
        <v>118.04456073748419</v>
      </c>
    </row>
    <row r="1254" spans="1:47" ht="13" x14ac:dyDescent="0.3">
      <c r="A1254" s="63">
        <v>45710</v>
      </c>
      <c r="B1254" s="60">
        <v>3</v>
      </c>
      <c r="C1254" s="60" t="s">
        <v>3</v>
      </c>
      <c r="D1254" s="61">
        <v>49.155405999999999</v>
      </c>
      <c r="E1254" s="59">
        <v>1.2543187000000001E-2</v>
      </c>
      <c r="F1254" s="59"/>
      <c r="G1254" s="75">
        <v>310.94699999999995</v>
      </c>
      <c r="H1254" s="75">
        <v>2.4150573936259279</v>
      </c>
      <c r="I1254" s="75">
        <v>313.36205739362589</v>
      </c>
      <c r="J1254" s="75">
        <v>309.43149850903291</v>
      </c>
      <c r="K1254" s="75">
        <v>10.653000000000002</v>
      </c>
      <c r="L1254" s="75">
        <v>8.2739522858548298E-2</v>
      </c>
      <c r="M1254" s="75">
        <v>10.73573952285855</v>
      </c>
      <c r="N1254" s="75">
        <v>10.601079134440043</v>
      </c>
      <c r="O1254" s="75">
        <v>87.993000000000009</v>
      </c>
      <c r="P1254" s="75">
        <v>0.68342240072207261</v>
      </c>
      <c r="Q1254" s="75">
        <v>88.676422400722089</v>
      </c>
      <c r="R1254" s="75">
        <v>87.564137452058844</v>
      </c>
      <c r="S1254" s="75">
        <v>1.8220000000000001</v>
      </c>
      <c r="T1254" s="75">
        <v>1.4151075814162676E-2</v>
      </c>
      <c r="U1254" s="75">
        <v>1.8361510758141628</v>
      </c>
      <c r="V1254" s="75">
        <v>1.8131198895099745</v>
      </c>
      <c r="W1254" s="75">
        <v>411.41499999999996</v>
      </c>
      <c r="X1254" s="75">
        <v>3.1953703930207111</v>
      </c>
      <c r="Y1254" s="75">
        <v>414.61037039302067</v>
      </c>
      <c r="Z1254" s="75">
        <v>409.40983498504175</v>
      </c>
      <c r="AA1254" s="59"/>
      <c r="AB1254" s="75">
        <v>92.505000000000038</v>
      </c>
      <c r="AC1254" s="75">
        <v>0.71846611865484011</v>
      </c>
      <c r="AD1254" s="75">
        <v>93.223466118654883</v>
      </c>
      <c r="AE1254" s="75">
        <v>92.054146750340436</v>
      </c>
      <c r="AF1254" s="75">
        <v>1.9899999999999993</v>
      </c>
      <c r="AG1254" s="75">
        <v>1.5455895098893366E-2</v>
      </c>
      <c r="AH1254" s="75">
        <v>2.0054558950988928</v>
      </c>
      <c r="AI1254" s="75">
        <v>1.980301086786415</v>
      </c>
      <c r="AJ1254" s="75">
        <v>11.889999999999999</v>
      </c>
      <c r="AK1254" s="75">
        <v>9.2347031520523704E-2</v>
      </c>
      <c r="AL1254" s="75">
        <v>11.982347031520522</v>
      </c>
      <c r="AM1254" s="75">
        <v>11.832050212005266</v>
      </c>
      <c r="AN1254" s="75">
        <v>8.9510000000000005</v>
      </c>
      <c r="AO1254" s="75">
        <v>6.9520460819193247E-2</v>
      </c>
      <c r="AP1254" s="75">
        <v>9.0205204608191938</v>
      </c>
      <c r="AQ1254" s="75">
        <v>8.9073743858418126</v>
      </c>
      <c r="AR1254" s="75">
        <v>115.33600000000004</v>
      </c>
      <c r="AS1254" s="75">
        <v>0.89578950609345043</v>
      </c>
      <c r="AT1254" s="75">
        <v>116.23178950609349</v>
      </c>
      <c r="AU1254" s="75">
        <v>114.77387243497392</v>
      </c>
    </row>
    <row r="1255" spans="1:47" ht="13" x14ac:dyDescent="0.3">
      <c r="A1255" s="63">
        <v>45710</v>
      </c>
      <c r="B1255" s="60">
        <v>4</v>
      </c>
      <c r="C1255" s="60" t="s">
        <v>3</v>
      </c>
      <c r="D1255" s="61">
        <v>62.779508999999997</v>
      </c>
      <c r="E1255" s="59">
        <v>1.259445E-2</v>
      </c>
      <c r="F1255" s="59"/>
      <c r="G1255" s="75">
        <v>304.87400000000002</v>
      </c>
      <c r="H1255" s="75">
        <v>1.95098421140922</v>
      </c>
      <c r="I1255" s="75">
        <v>306.82498421140923</v>
      </c>
      <c r="J1255" s="75">
        <v>302.96069228900785</v>
      </c>
      <c r="K1255" s="75">
        <v>10.553999999999998</v>
      </c>
      <c r="L1255" s="75">
        <v>6.7538351473765898E-2</v>
      </c>
      <c r="M1255" s="75">
        <v>10.621538351473765</v>
      </c>
      <c r="N1255" s="75">
        <v>10.487765917783046</v>
      </c>
      <c r="O1255" s="75">
        <v>87.484000000000009</v>
      </c>
      <c r="P1255" s="75">
        <v>0.55983751566523932</v>
      </c>
      <c r="Q1255" s="75">
        <v>88.043837515665246</v>
      </c>
      <c r="R1255" s="75">
        <v>86.934973806266072</v>
      </c>
      <c r="S1255" s="75">
        <v>1.8219999999999996</v>
      </c>
      <c r="T1255" s="75">
        <v>1.1659548643661309E-2</v>
      </c>
      <c r="U1255" s="75">
        <v>1.8336595486436609</v>
      </c>
      <c r="V1255" s="75">
        <v>1.8105656151412457</v>
      </c>
      <c r="W1255" s="75">
        <v>404.73400000000004</v>
      </c>
      <c r="X1255" s="75">
        <v>2.5900196271918867</v>
      </c>
      <c r="Y1255" s="75">
        <v>407.32401962719189</v>
      </c>
      <c r="Z1255" s="75">
        <v>402.19399762819825</v>
      </c>
      <c r="AA1255" s="59"/>
      <c r="AB1255" s="75">
        <v>91.096000000000046</v>
      </c>
      <c r="AC1255" s="75">
        <v>0.58295183493028069</v>
      </c>
      <c r="AD1255" s="75">
        <v>91.678951834930331</v>
      </c>
      <c r="AE1255" s="75">
        <v>90.524305859992893</v>
      </c>
      <c r="AF1255" s="75">
        <v>1.9949999999999992</v>
      </c>
      <c r="AG1255" s="75">
        <v>1.2766629826621462E-2</v>
      </c>
      <c r="AH1255" s="75">
        <v>2.0077666298266208</v>
      </c>
      <c r="AI1255" s="75">
        <v>1.9824799133956008</v>
      </c>
      <c r="AJ1255" s="75">
        <v>11.978000000000002</v>
      </c>
      <c r="AK1255" s="75">
        <v>7.6650973465299227E-2</v>
      </c>
      <c r="AL1255" s="75">
        <v>12.0546509734653</v>
      </c>
      <c r="AM1255" s="75">
        <v>11.902829274512539</v>
      </c>
      <c r="AN1255" s="75">
        <v>8.9510000000000005</v>
      </c>
      <c r="AO1255" s="75">
        <v>5.7280252420094616E-2</v>
      </c>
      <c r="AP1255" s="75">
        <v>9.0082802524200947</v>
      </c>
      <c r="AQ1255" s="75">
        <v>8.8948259171950017</v>
      </c>
      <c r="AR1255" s="75">
        <v>114.02000000000004</v>
      </c>
      <c r="AS1255" s="75">
        <v>0.72964969064229601</v>
      </c>
      <c r="AT1255" s="75">
        <v>114.74964969064234</v>
      </c>
      <c r="AU1255" s="75">
        <v>113.30444096509605</v>
      </c>
    </row>
    <row r="1256" spans="1:47" ht="13" x14ac:dyDescent="0.3">
      <c r="A1256" s="63">
        <v>45710</v>
      </c>
      <c r="B1256" s="60">
        <v>5</v>
      </c>
      <c r="C1256" s="60" t="s">
        <v>3</v>
      </c>
      <c r="D1256" s="61">
        <v>49.364593999999997</v>
      </c>
      <c r="E1256" s="59">
        <v>1.2430448E-2</v>
      </c>
      <c r="F1256" s="59"/>
      <c r="G1256" s="75">
        <v>303.28699999999998</v>
      </c>
      <c r="H1256" s="75">
        <v>2.5524851826255173</v>
      </c>
      <c r="I1256" s="75">
        <v>305.83948518262548</v>
      </c>
      <c r="J1256" s="75">
        <v>302.03776336571605</v>
      </c>
      <c r="K1256" s="75">
        <v>10.565000000000001</v>
      </c>
      <c r="L1256" s="75">
        <v>8.8915799076249857E-2</v>
      </c>
      <c r="M1256" s="75">
        <v>10.653915799076252</v>
      </c>
      <c r="N1256" s="75">
        <v>10.521482852739455</v>
      </c>
      <c r="O1256" s="75">
        <v>88.3</v>
      </c>
      <c r="P1256" s="75">
        <v>0.74313914419620086</v>
      </c>
      <c r="Q1256" s="75">
        <v>89.043139144196203</v>
      </c>
      <c r="R1256" s="75">
        <v>87.936293033307507</v>
      </c>
      <c r="S1256" s="75">
        <v>1.8220000000000001</v>
      </c>
      <c r="T1256" s="75">
        <v>1.5334082907423307E-2</v>
      </c>
      <c r="U1256" s="75">
        <v>1.8373340829074234</v>
      </c>
      <c r="V1256" s="75">
        <v>1.8144951971312149</v>
      </c>
      <c r="W1256" s="75">
        <v>403.97399999999999</v>
      </c>
      <c r="X1256" s="75">
        <v>3.3998742088053913</v>
      </c>
      <c r="Y1256" s="75">
        <v>407.37387420880532</v>
      </c>
      <c r="Z1256" s="75">
        <v>402.31003444889421</v>
      </c>
      <c r="AA1256" s="59"/>
      <c r="AB1256" s="75">
        <v>90.905999999999949</v>
      </c>
      <c r="AC1256" s="75">
        <v>0.76507142743261369</v>
      </c>
      <c r="AD1256" s="75">
        <v>91.671071427432565</v>
      </c>
      <c r="AE1256" s="75">
        <v>90.53155894094958</v>
      </c>
      <c r="AF1256" s="75">
        <v>2.0069999999999997</v>
      </c>
      <c r="AG1256" s="75">
        <v>1.6891056199340601E-2</v>
      </c>
      <c r="AH1256" s="75">
        <v>2.0238910561993402</v>
      </c>
      <c r="AI1256" s="75">
        <v>1.9987331836675892</v>
      </c>
      <c r="AJ1256" s="75">
        <v>12.013999999999999</v>
      </c>
      <c r="AK1256" s="75">
        <v>0.10111068718429396</v>
      </c>
      <c r="AL1256" s="75">
        <v>12.115110687184293</v>
      </c>
      <c r="AM1256" s="75">
        <v>11.964514433773004</v>
      </c>
      <c r="AN1256" s="75">
        <v>8.9510000000000005</v>
      </c>
      <c r="AO1256" s="75">
        <v>7.5332259113252475E-2</v>
      </c>
      <c r="AP1256" s="75">
        <v>9.0263322591132535</v>
      </c>
      <c r="AQ1256" s="75">
        <v>8.9141309053356235</v>
      </c>
      <c r="AR1256" s="75">
        <v>113.87799999999996</v>
      </c>
      <c r="AS1256" s="75">
        <v>0.95840542992950073</v>
      </c>
      <c r="AT1256" s="75">
        <v>114.83640542992947</v>
      </c>
      <c r="AU1256" s="75">
        <v>113.40893746372581</v>
      </c>
    </row>
    <row r="1257" spans="1:47" ht="13" x14ac:dyDescent="0.3">
      <c r="A1257" s="63">
        <v>45710</v>
      </c>
      <c r="B1257" s="60">
        <v>6</v>
      </c>
      <c r="C1257" s="60" t="s">
        <v>3</v>
      </c>
      <c r="D1257" s="61">
        <v>59.469425000000001</v>
      </c>
      <c r="E1257" s="59">
        <v>1.2276763E-2</v>
      </c>
      <c r="F1257" s="59"/>
      <c r="G1257" s="75">
        <v>306.36199999999997</v>
      </c>
      <c r="H1257" s="75">
        <v>2.6200169397290756</v>
      </c>
      <c r="I1257" s="75">
        <v>308.98201693972902</v>
      </c>
      <c r="J1257" s="75">
        <v>305.188717946498</v>
      </c>
      <c r="K1257" s="75">
        <v>10.677</v>
      </c>
      <c r="L1257" s="75">
        <v>9.131002169161756E-2</v>
      </c>
      <c r="M1257" s="75">
        <v>10.768310021691617</v>
      </c>
      <c r="N1257" s="75">
        <v>10.636110031644783</v>
      </c>
      <c r="O1257" s="75">
        <v>89.73899999999999</v>
      </c>
      <c r="P1257" s="75">
        <v>0.76745059816278627</v>
      </c>
      <c r="Q1257" s="75">
        <v>90.506450598162772</v>
      </c>
      <c r="R1257" s="75">
        <v>89.395324354197911</v>
      </c>
      <c r="S1257" s="75">
        <v>1.8220000000000001</v>
      </c>
      <c r="T1257" s="75">
        <v>1.5581798213180408E-2</v>
      </c>
      <c r="U1257" s="75">
        <v>1.8375817982131806</v>
      </c>
      <c r="V1257" s="75">
        <v>1.8150222419834035</v>
      </c>
      <c r="W1257" s="75">
        <v>408.59999999999997</v>
      </c>
      <c r="X1257" s="75">
        <v>3.4943593577966596</v>
      </c>
      <c r="Y1257" s="75">
        <v>412.09435935779658</v>
      </c>
      <c r="Z1257" s="75">
        <v>407.03517457432406</v>
      </c>
      <c r="AA1257" s="59"/>
      <c r="AB1257" s="75">
        <v>92.382999999999996</v>
      </c>
      <c r="AC1257" s="75">
        <v>0.79006216483438285</v>
      </c>
      <c r="AD1257" s="75">
        <v>93.173062164834377</v>
      </c>
      <c r="AE1257" s="75">
        <v>92.029198562652439</v>
      </c>
      <c r="AF1257" s="75">
        <v>2.0229999999999984</v>
      </c>
      <c r="AG1257" s="75">
        <v>1.7300756193888E-2</v>
      </c>
      <c r="AH1257" s="75">
        <v>2.0403007561938864</v>
      </c>
      <c r="AI1257" s="75">
        <v>2.0152524673613734</v>
      </c>
      <c r="AJ1257" s="75">
        <v>12.244000000000002</v>
      </c>
      <c r="AK1257" s="75">
        <v>0.10471105231733312</v>
      </c>
      <c r="AL1257" s="75">
        <v>12.348711052317334</v>
      </c>
      <c r="AM1257" s="75">
        <v>12.197108853372553</v>
      </c>
      <c r="AN1257" s="75">
        <v>8.9510000000000005</v>
      </c>
      <c r="AO1257" s="75">
        <v>7.6549218334894531E-2</v>
      </c>
      <c r="AP1257" s="75">
        <v>9.0275492183348955</v>
      </c>
      <c r="AQ1257" s="75">
        <v>8.9167201361105626</v>
      </c>
      <c r="AR1257" s="75">
        <v>115.601</v>
      </c>
      <c r="AS1257" s="75">
        <v>0.98862319168049861</v>
      </c>
      <c r="AT1257" s="75">
        <v>116.5896231916805</v>
      </c>
      <c r="AU1257" s="75">
        <v>115.15828001949694</v>
      </c>
    </row>
    <row r="1258" spans="1:47" ht="13" x14ac:dyDescent="0.3">
      <c r="A1258" s="63">
        <v>45710</v>
      </c>
      <c r="B1258" s="60">
        <v>7</v>
      </c>
      <c r="C1258" s="60" t="s">
        <v>3</v>
      </c>
      <c r="D1258" s="61">
        <v>47.799940999999997</v>
      </c>
      <c r="E1258" s="59">
        <v>1.2118989E-2</v>
      </c>
      <c r="F1258" s="59"/>
      <c r="G1258" s="75">
        <v>315.85300000000001</v>
      </c>
      <c r="H1258" s="75">
        <v>2.3262991245308258</v>
      </c>
      <c r="I1258" s="75">
        <v>318.17929912453081</v>
      </c>
      <c r="J1258" s="75">
        <v>314.32328769841291</v>
      </c>
      <c r="K1258" s="75">
        <v>11.132</v>
      </c>
      <c r="L1258" s="75">
        <v>8.198865248795216E-2</v>
      </c>
      <c r="M1258" s="75">
        <v>11.213988652487952</v>
      </c>
      <c r="N1258" s="75">
        <v>11.078086447362326</v>
      </c>
      <c r="O1258" s="75">
        <v>92.817999999999998</v>
      </c>
      <c r="P1258" s="75">
        <v>0.68361684752306351</v>
      </c>
      <c r="Q1258" s="75">
        <v>93.501616847523067</v>
      </c>
      <c r="R1258" s="75">
        <v>92.368471781465729</v>
      </c>
      <c r="S1258" s="75">
        <v>1.8220000000000001</v>
      </c>
      <c r="T1258" s="75">
        <v>1.3419271005484085E-2</v>
      </c>
      <c r="U1258" s="75">
        <v>1.8354192710054842</v>
      </c>
      <c r="V1258" s="75">
        <v>1.8131758450497808</v>
      </c>
      <c r="W1258" s="75">
        <v>421.625</v>
      </c>
      <c r="X1258" s="75">
        <v>3.1053238955473255</v>
      </c>
      <c r="Y1258" s="75">
        <v>424.73032389554731</v>
      </c>
      <c r="Z1258" s="75">
        <v>419.58302177229081</v>
      </c>
      <c r="AA1258" s="59"/>
      <c r="AB1258" s="75">
        <v>95.576000000000036</v>
      </c>
      <c r="AC1258" s="75">
        <v>0.703929882338171</v>
      </c>
      <c r="AD1258" s="75">
        <v>96.279929882338209</v>
      </c>
      <c r="AE1258" s="75">
        <v>95.11311447117339</v>
      </c>
      <c r="AF1258" s="75">
        <v>2.1119999999999988</v>
      </c>
      <c r="AG1258" s="75">
        <v>1.5555159365303167E-2</v>
      </c>
      <c r="AH1258" s="75">
        <v>2.1275551593653019</v>
      </c>
      <c r="AI1258" s="75">
        <v>2.1017713417920607</v>
      </c>
      <c r="AJ1258" s="75">
        <v>12.66</v>
      </c>
      <c r="AK1258" s="75">
        <v>9.324257460451621E-2</v>
      </c>
      <c r="AL1258" s="75">
        <v>12.753242574604517</v>
      </c>
      <c r="AM1258" s="75">
        <v>12.598686168128554</v>
      </c>
      <c r="AN1258" s="75">
        <v>8.9510000000000005</v>
      </c>
      <c r="AO1258" s="75">
        <v>6.592529899565755E-2</v>
      </c>
      <c r="AP1258" s="75">
        <v>9.0169252989956572</v>
      </c>
      <c r="AQ1258" s="75">
        <v>8.907649280483307</v>
      </c>
      <c r="AR1258" s="75">
        <v>119.29900000000004</v>
      </c>
      <c r="AS1258" s="75">
        <v>0.87865291530364797</v>
      </c>
      <c r="AT1258" s="75">
        <v>120.17765291530368</v>
      </c>
      <c r="AU1258" s="75">
        <v>118.72122126157731</v>
      </c>
    </row>
    <row r="1259" spans="1:47" ht="13" x14ac:dyDescent="0.3">
      <c r="A1259" s="63">
        <v>45710</v>
      </c>
      <c r="B1259" s="60">
        <v>8</v>
      </c>
      <c r="C1259" s="60" t="s">
        <v>3</v>
      </c>
      <c r="D1259" s="61">
        <v>49.575355999999999</v>
      </c>
      <c r="E1259" s="59">
        <v>1.1582927E-2</v>
      </c>
      <c r="F1259" s="59"/>
      <c r="G1259" s="75">
        <v>334.911</v>
      </c>
      <c r="H1259" s="75">
        <v>2.6846862353622791</v>
      </c>
      <c r="I1259" s="75">
        <v>337.59568623536228</v>
      </c>
      <c r="J1259" s="75">
        <v>333.68534004618317</v>
      </c>
      <c r="K1259" s="75">
        <v>11.722</v>
      </c>
      <c r="L1259" s="75">
        <v>9.3964940091297799E-2</v>
      </c>
      <c r="M1259" s="75">
        <v>11.815964940091296</v>
      </c>
      <c r="N1259" s="75">
        <v>11.67910148075566</v>
      </c>
      <c r="O1259" s="75">
        <v>97.447000000000003</v>
      </c>
      <c r="P1259" s="75">
        <v>0.78114669144145177</v>
      </c>
      <c r="Q1259" s="75">
        <v>98.228146691441452</v>
      </c>
      <c r="R1259" s="75">
        <v>97.090377238969197</v>
      </c>
      <c r="S1259" s="75">
        <v>0.26800000000000002</v>
      </c>
      <c r="T1259" s="75">
        <v>2.1483197359211579E-3</v>
      </c>
      <c r="U1259" s="75">
        <v>0.27014831973592118</v>
      </c>
      <c r="V1259" s="75">
        <v>0.26701921146924734</v>
      </c>
      <c r="W1259" s="75">
        <v>444.34799999999996</v>
      </c>
      <c r="X1259" s="75">
        <v>3.5619461866309501</v>
      </c>
      <c r="Y1259" s="75">
        <v>447.90994618663098</v>
      </c>
      <c r="Z1259" s="75">
        <v>442.72183797737728</v>
      </c>
      <c r="AA1259" s="59"/>
      <c r="AB1259" s="75">
        <v>101.93899999999998</v>
      </c>
      <c r="AC1259" s="75">
        <v>0.81715509537338371</v>
      </c>
      <c r="AD1259" s="75">
        <v>102.75615509537336</v>
      </c>
      <c r="AE1259" s="75">
        <v>101.56593805210298</v>
      </c>
      <c r="AF1259" s="75">
        <v>2.2049999999999992</v>
      </c>
      <c r="AG1259" s="75">
        <v>1.7675541110843847E-2</v>
      </c>
      <c r="AH1259" s="75">
        <v>2.222675541110843</v>
      </c>
      <c r="AI1259" s="75">
        <v>2.1969304525734707</v>
      </c>
      <c r="AJ1259" s="75">
        <v>13.411000000000005</v>
      </c>
      <c r="AK1259" s="75">
        <v>0.1075041640986517</v>
      </c>
      <c r="AL1259" s="75">
        <v>13.518504164098657</v>
      </c>
      <c r="AM1259" s="75">
        <v>13.361920317216706</v>
      </c>
      <c r="AN1259" s="75">
        <v>1.3160000000000003</v>
      </c>
      <c r="AO1259" s="75">
        <v>1.0549211837583001E-2</v>
      </c>
      <c r="AP1259" s="75">
        <v>1.3265492118375832</v>
      </c>
      <c r="AQ1259" s="75">
        <v>1.311183889154961</v>
      </c>
      <c r="AR1259" s="75">
        <v>118.87099999999998</v>
      </c>
      <c r="AS1259" s="75">
        <v>0.95288401242046217</v>
      </c>
      <c r="AT1259" s="75">
        <v>119.82388401242045</v>
      </c>
      <c r="AU1259" s="75">
        <v>118.43597271104811</v>
      </c>
    </row>
    <row r="1260" spans="1:47" ht="13" x14ac:dyDescent="0.3">
      <c r="A1260" s="63">
        <v>45710</v>
      </c>
      <c r="B1260" s="60">
        <v>9</v>
      </c>
      <c r="C1260" s="60" t="s">
        <v>3</v>
      </c>
      <c r="D1260" s="61">
        <v>40.088887</v>
      </c>
      <c r="E1260" s="59">
        <v>1.0925008E-2</v>
      </c>
      <c r="F1260" s="59"/>
      <c r="G1260" s="75">
        <v>346.88099999999991</v>
      </c>
      <c r="H1260" s="75">
        <v>3.0864002780250432</v>
      </c>
      <c r="I1260" s="75">
        <v>349.96740027802497</v>
      </c>
      <c r="J1260" s="75">
        <v>346.14400363024833</v>
      </c>
      <c r="K1260" s="75">
        <v>11.445</v>
      </c>
      <c r="L1260" s="75">
        <v>0.10183276449847824</v>
      </c>
      <c r="M1260" s="75">
        <v>11.546832764498479</v>
      </c>
      <c r="N1260" s="75">
        <v>11.420683524171672</v>
      </c>
      <c r="O1260" s="75">
        <v>95.278999999999996</v>
      </c>
      <c r="P1260" s="75">
        <v>0.84775220346443925</v>
      </c>
      <c r="Q1260" s="75">
        <v>96.126752203464434</v>
      </c>
      <c r="R1260" s="75">
        <v>95.076566666627571</v>
      </c>
      <c r="S1260" s="75">
        <v>1E-3</v>
      </c>
      <c r="T1260" s="75">
        <v>8.8975766272152228E-6</v>
      </c>
      <c r="U1260" s="75">
        <v>1.0088975766272153E-3</v>
      </c>
      <c r="V1260" s="75">
        <v>9.9787536253138237E-4</v>
      </c>
      <c r="W1260" s="75">
        <v>453.60599999999988</v>
      </c>
      <c r="X1260" s="75">
        <v>4.0359941435645883</v>
      </c>
      <c r="Y1260" s="75">
        <v>457.64199414356455</v>
      </c>
      <c r="Z1260" s="75">
        <v>452.64225169641014</v>
      </c>
      <c r="AA1260" s="59"/>
      <c r="AB1260" s="75">
        <v>105.75000000000004</v>
      </c>
      <c r="AC1260" s="75">
        <v>0.94091872832801027</v>
      </c>
      <c r="AD1260" s="75">
        <v>106.69091872832806</v>
      </c>
      <c r="AE1260" s="75">
        <v>105.52531958769373</v>
      </c>
      <c r="AF1260" s="75">
        <v>2.2209999999999988</v>
      </c>
      <c r="AG1260" s="75">
        <v>1.9761517689045001E-2</v>
      </c>
      <c r="AH1260" s="75">
        <v>2.2407615176890436</v>
      </c>
      <c r="AI1260" s="75">
        <v>2.2162811801821989</v>
      </c>
      <c r="AJ1260" s="75">
        <v>13.061000000000003</v>
      </c>
      <c r="AK1260" s="75">
        <v>0.11621124832805807</v>
      </c>
      <c r="AL1260" s="75">
        <v>13.177211248328062</v>
      </c>
      <c r="AM1260" s="75">
        <v>13.033250110022388</v>
      </c>
      <c r="AN1260" s="75">
        <v>0</v>
      </c>
      <c r="AO1260" s="75">
        <v>0</v>
      </c>
      <c r="AP1260" s="75">
        <v>0</v>
      </c>
      <c r="AQ1260" s="75">
        <v>0</v>
      </c>
      <c r="AR1260" s="75">
        <v>121.03200000000005</v>
      </c>
      <c r="AS1260" s="75">
        <v>1.0768914943451133</v>
      </c>
      <c r="AT1260" s="75">
        <v>122.10889149434516</v>
      </c>
      <c r="AU1260" s="75">
        <v>120.77485087789832</v>
      </c>
    </row>
    <row r="1261" spans="1:47" ht="13" x14ac:dyDescent="0.3">
      <c r="A1261" s="63">
        <v>45710</v>
      </c>
      <c r="B1261" s="60">
        <v>10</v>
      </c>
      <c r="C1261" s="60" t="s">
        <v>3</v>
      </c>
      <c r="D1261" s="61">
        <v>36.833049000000003</v>
      </c>
      <c r="E1261" s="59">
        <v>9.8881950000000007E-3</v>
      </c>
      <c r="F1261" s="59"/>
      <c r="G1261" s="75">
        <v>347.13</v>
      </c>
      <c r="H1261" s="75">
        <v>2.6767715729354133</v>
      </c>
      <c r="I1261" s="75">
        <v>349.80677157293542</v>
      </c>
      <c r="J1261" s="75">
        <v>346.34781400330178</v>
      </c>
      <c r="K1261" s="75">
        <v>10.71</v>
      </c>
      <c r="L1261" s="75">
        <v>8.2586418765702413E-2</v>
      </c>
      <c r="M1261" s="75">
        <v>10.792586418765703</v>
      </c>
      <c r="N1261" s="75">
        <v>10.685867219702596</v>
      </c>
      <c r="O1261" s="75">
        <v>90.13600000000001</v>
      </c>
      <c r="P1261" s="75">
        <v>0.69505223546828698</v>
      </c>
      <c r="Q1261" s="75">
        <v>90.831052235468292</v>
      </c>
      <c r="R1261" s="75">
        <v>89.932897078908795</v>
      </c>
      <c r="S1261" s="75">
        <v>1E-3</v>
      </c>
      <c r="T1261" s="75">
        <v>7.7111502115501783E-6</v>
      </c>
      <c r="U1261" s="75">
        <v>1.0077111502115501E-3</v>
      </c>
      <c r="V1261" s="75">
        <v>9.9774670585458408E-4</v>
      </c>
      <c r="W1261" s="75">
        <v>447.97699999999998</v>
      </c>
      <c r="X1261" s="75">
        <v>3.4544179383196147</v>
      </c>
      <c r="Y1261" s="75">
        <v>451.43141793831967</v>
      </c>
      <c r="Z1261" s="75">
        <v>446.96757604861904</v>
      </c>
      <c r="AA1261" s="59"/>
      <c r="AB1261" s="75">
        <v>105.67699999999994</v>
      </c>
      <c r="AC1261" s="75">
        <v>0.81489122090598765</v>
      </c>
      <c r="AD1261" s="75">
        <v>106.49189122090593</v>
      </c>
      <c r="AE1261" s="75">
        <v>105.43887863459481</v>
      </c>
      <c r="AF1261" s="75">
        <v>2.0799999999999992</v>
      </c>
      <c r="AG1261" s="75">
        <v>1.6039192440024365E-2</v>
      </c>
      <c r="AH1261" s="75">
        <v>2.0960391924400237</v>
      </c>
      <c r="AI1261" s="75">
        <v>2.0753131481775342</v>
      </c>
      <c r="AJ1261" s="75">
        <v>12.279</v>
      </c>
      <c r="AK1261" s="75">
        <v>9.4685213447624636E-2</v>
      </c>
      <c r="AL1261" s="75">
        <v>12.373685213447624</v>
      </c>
      <c r="AM1261" s="75">
        <v>12.251331801188437</v>
      </c>
      <c r="AN1261" s="75">
        <v>0</v>
      </c>
      <c r="AO1261" s="75">
        <v>0</v>
      </c>
      <c r="AP1261" s="75">
        <v>0</v>
      </c>
      <c r="AQ1261" s="75">
        <v>0</v>
      </c>
      <c r="AR1261" s="75">
        <v>120.03599999999993</v>
      </c>
      <c r="AS1261" s="75">
        <v>0.92561562679363663</v>
      </c>
      <c r="AT1261" s="75">
        <v>120.96161562679357</v>
      </c>
      <c r="AU1261" s="75">
        <v>119.76552358396079</v>
      </c>
    </row>
    <row r="1262" spans="1:47" ht="13" x14ac:dyDescent="0.3">
      <c r="A1262" s="63">
        <v>45710</v>
      </c>
      <c r="B1262" s="60">
        <v>11</v>
      </c>
      <c r="C1262" s="60" t="s">
        <v>3</v>
      </c>
      <c r="D1262" s="61">
        <v>28.204871000000001</v>
      </c>
      <c r="E1262" s="59">
        <v>9.6738009999999992E-3</v>
      </c>
      <c r="F1262" s="59"/>
      <c r="G1262" s="75">
        <v>342.91499999999996</v>
      </c>
      <c r="H1262" s="75">
        <v>1.7125247190318034</v>
      </c>
      <c r="I1262" s="75">
        <v>344.62752471903178</v>
      </c>
      <c r="J1262" s="75">
        <v>341.29366662577729</v>
      </c>
      <c r="K1262" s="75">
        <v>10.322999999999999</v>
      </c>
      <c r="L1262" s="75">
        <v>5.1553279018314462E-2</v>
      </c>
      <c r="M1262" s="75">
        <v>10.374553279018313</v>
      </c>
      <c r="N1262" s="75">
        <v>10.274191915133192</v>
      </c>
      <c r="O1262" s="75">
        <v>85.804000000000016</v>
      </c>
      <c r="P1262" s="75">
        <v>0.42850697983991631</v>
      </c>
      <c r="Q1262" s="75">
        <v>86.232506979839926</v>
      </c>
      <c r="R1262" s="75">
        <v>85.398310867585835</v>
      </c>
      <c r="S1262" s="75">
        <v>1E-3</v>
      </c>
      <c r="T1262" s="75">
        <v>4.9940210227951634E-6</v>
      </c>
      <c r="U1262" s="75">
        <v>1.0049940210227952E-3</v>
      </c>
      <c r="V1262" s="75">
        <v>9.9527190885723084E-4</v>
      </c>
      <c r="W1262" s="75">
        <v>439.04299999999995</v>
      </c>
      <c r="X1262" s="75">
        <v>2.1925899719110569</v>
      </c>
      <c r="Y1262" s="75">
        <v>441.235589971911</v>
      </c>
      <c r="Z1262" s="75">
        <v>436.96716468040518</v>
      </c>
      <c r="AA1262" s="59"/>
      <c r="AB1262" s="75">
        <v>104.26199999999997</v>
      </c>
      <c r="AC1262" s="75">
        <v>0.52068661987866927</v>
      </c>
      <c r="AD1262" s="75">
        <v>104.78268661987865</v>
      </c>
      <c r="AE1262" s="75">
        <v>103.76903976127258</v>
      </c>
      <c r="AF1262" s="75">
        <v>1.9399999999999991</v>
      </c>
      <c r="AG1262" s="75">
        <v>9.6884007842226137E-3</v>
      </c>
      <c r="AH1262" s="75">
        <v>1.9496884007842217</v>
      </c>
      <c r="AI1262" s="75">
        <v>1.9308275031830269</v>
      </c>
      <c r="AJ1262" s="75">
        <v>11.501999999999997</v>
      </c>
      <c r="AK1262" s="75">
        <v>5.7441229804189954E-2</v>
      </c>
      <c r="AL1262" s="75">
        <v>11.559441229804188</v>
      </c>
      <c r="AM1262" s="75">
        <v>11.447617495675866</v>
      </c>
      <c r="AN1262" s="75">
        <v>0</v>
      </c>
      <c r="AO1262" s="75">
        <v>0</v>
      </c>
      <c r="AP1262" s="75">
        <v>0</v>
      </c>
      <c r="AQ1262" s="75">
        <v>0</v>
      </c>
      <c r="AR1262" s="75">
        <v>117.70399999999997</v>
      </c>
      <c r="AS1262" s="75">
        <v>0.58781625046708186</v>
      </c>
      <c r="AT1262" s="75">
        <v>118.29181625046706</v>
      </c>
      <c r="AU1262" s="75">
        <v>117.14748476013148</v>
      </c>
    </row>
    <row r="1263" spans="1:47" ht="13" x14ac:dyDescent="0.3">
      <c r="A1263" s="63">
        <v>45710</v>
      </c>
      <c r="B1263" s="60">
        <v>12</v>
      </c>
      <c r="C1263" s="60" t="s">
        <v>3</v>
      </c>
      <c r="D1263" s="61">
        <v>29.323924999999999</v>
      </c>
      <c r="E1263" s="59">
        <v>9.658837E-3</v>
      </c>
      <c r="F1263" s="59"/>
      <c r="G1263" s="75">
        <v>337.428</v>
      </c>
      <c r="H1263" s="75">
        <v>2.1713137317305993</v>
      </c>
      <c r="I1263" s="75">
        <v>339.5993137317306</v>
      </c>
      <c r="J1263" s="75">
        <v>336.31917931508394</v>
      </c>
      <c r="K1263" s="75">
        <v>10.037000000000003</v>
      </c>
      <c r="L1263" s="75">
        <v>6.4587040569780901E-2</v>
      </c>
      <c r="M1263" s="75">
        <v>10.101587040569784</v>
      </c>
      <c r="N1263" s="75">
        <v>10.004017457903608</v>
      </c>
      <c r="O1263" s="75">
        <v>81.478000000000009</v>
      </c>
      <c r="P1263" s="75">
        <v>0.52430237038403982</v>
      </c>
      <c r="Q1263" s="75">
        <v>82.002302370384044</v>
      </c>
      <c r="R1263" s="75">
        <v>81.210255498163789</v>
      </c>
      <c r="S1263" s="75">
        <v>1E-3</v>
      </c>
      <c r="T1263" s="75">
        <v>6.4348949456790762E-6</v>
      </c>
      <c r="U1263" s="75">
        <v>1.006434894945679E-3</v>
      </c>
      <c r="V1263" s="75">
        <v>9.9671390434428651E-4</v>
      </c>
      <c r="W1263" s="75">
        <v>428.94399999999996</v>
      </c>
      <c r="X1263" s="75">
        <v>2.7602095775793658</v>
      </c>
      <c r="Y1263" s="75">
        <v>431.70420957757932</v>
      </c>
      <c r="Z1263" s="75">
        <v>427.53444898505569</v>
      </c>
      <c r="AA1263" s="59"/>
      <c r="AB1263" s="75">
        <v>102.49699999999999</v>
      </c>
      <c r="AC1263" s="75">
        <v>0.65955742724726818</v>
      </c>
      <c r="AD1263" s="75">
        <v>103.15655742724725</v>
      </c>
      <c r="AE1263" s="75">
        <v>102.16018505357633</v>
      </c>
      <c r="AF1263" s="75">
        <v>1.8589999999999998</v>
      </c>
      <c r="AG1263" s="75">
        <v>1.1962469704017402E-2</v>
      </c>
      <c r="AH1263" s="75">
        <v>1.8709624697040173</v>
      </c>
      <c r="AI1263" s="75">
        <v>1.8528911481760286</v>
      </c>
      <c r="AJ1263" s="75">
        <v>10.978999999999999</v>
      </c>
      <c r="AK1263" s="75">
        <v>7.0648711608610568E-2</v>
      </c>
      <c r="AL1263" s="75">
        <v>11.04964871160861</v>
      </c>
      <c r="AM1263" s="75">
        <v>10.942921955795923</v>
      </c>
      <c r="AN1263" s="75">
        <v>0</v>
      </c>
      <c r="AO1263" s="75">
        <v>0</v>
      </c>
      <c r="AP1263" s="75">
        <v>0</v>
      </c>
      <c r="AQ1263" s="75">
        <v>0</v>
      </c>
      <c r="AR1263" s="75">
        <v>115.33499999999998</v>
      </c>
      <c r="AS1263" s="75">
        <v>0.74216860855989608</v>
      </c>
      <c r="AT1263" s="75">
        <v>116.07716860855987</v>
      </c>
      <c r="AU1263" s="75">
        <v>114.95599815754828</v>
      </c>
    </row>
    <row r="1264" spans="1:47" ht="13" x14ac:dyDescent="0.3">
      <c r="A1264" s="63">
        <v>45710</v>
      </c>
      <c r="B1264" s="60">
        <v>13</v>
      </c>
      <c r="C1264" s="60" t="s">
        <v>3</v>
      </c>
      <c r="D1264" s="61">
        <v>26.25592</v>
      </c>
      <c r="E1264" s="59">
        <v>9.1040440000000004E-3</v>
      </c>
      <c r="F1264" s="59"/>
      <c r="G1264" s="75">
        <v>329.00999999999993</v>
      </c>
      <c r="H1264" s="75">
        <v>1.6047768487124672</v>
      </c>
      <c r="I1264" s="75">
        <v>330.61477684871238</v>
      </c>
      <c r="J1264" s="75">
        <v>327.60484537323151</v>
      </c>
      <c r="K1264" s="75">
        <v>9.4969999999999981</v>
      </c>
      <c r="L1264" s="75">
        <v>4.632250002195161E-2</v>
      </c>
      <c r="M1264" s="75">
        <v>9.543322500021949</v>
      </c>
      <c r="N1264" s="75">
        <v>9.4564396720755592</v>
      </c>
      <c r="O1264" s="75">
        <v>77.119</v>
      </c>
      <c r="P1264" s="75">
        <v>0.37615508889047988</v>
      </c>
      <c r="Q1264" s="75">
        <v>77.495155088890485</v>
      </c>
      <c r="R1264" s="75">
        <v>76.789635787174404</v>
      </c>
      <c r="S1264" s="75">
        <v>1E-3</v>
      </c>
      <c r="T1264" s="75">
        <v>4.8775929263927163E-6</v>
      </c>
      <c r="U1264" s="75">
        <v>1.0048775929263928E-3</v>
      </c>
      <c r="V1264" s="75">
        <v>9.957291431057769E-4</v>
      </c>
      <c r="W1264" s="75">
        <v>415.62699999999995</v>
      </c>
      <c r="X1264" s="75">
        <v>2.0272593152178251</v>
      </c>
      <c r="Y1264" s="75">
        <v>417.65425931521776</v>
      </c>
      <c r="Z1264" s="75">
        <v>413.85191656162453</v>
      </c>
      <c r="AA1264" s="59"/>
      <c r="AB1264" s="75">
        <v>99.82000000000005</v>
      </c>
      <c r="AC1264" s="75">
        <v>0.4868813259125212</v>
      </c>
      <c r="AD1264" s="75">
        <v>100.30688132591257</v>
      </c>
      <c r="AE1264" s="75">
        <v>99.393683064818688</v>
      </c>
      <c r="AF1264" s="75">
        <v>1.7929999999999995</v>
      </c>
      <c r="AG1264" s="75">
        <v>8.7455241170221361E-3</v>
      </c>
      <c r="AH1264" s="75">
        <v>1.8017455241170217</v>
      </c>
      <c r="AI1264" s="75">
        <v>1.7853423535886572</v>
      </c>
      <c r="AJ1264" s="75">
        <v>10.283999999999997</v>
      </c>
      <c r="AK1264" s="75">
        <v>5.0161165655022676E-2</v>
      </c>
      <c r="AL1264" s="75">
        <v>10.33416116565502</v>
      </c>
      <c r="AM1264" s="75">
        <v>10.240078507699806</v>
      </c>
      <c r="AN1264" s="75">
        <v>0</v>
      </c>
      <c r="AO1264" s="75">
        <v>0</v>
      </c>
      <c r="AP1264" s="75">
        <v>0</v>
      </c>
      <c r="AQ1264" s="75">
        <v>0</v>
      </c>
      <c r="AR1264" s="75">
        <v>111.89700000000005</v>
      </c>
      <c r="AS1264" s="75">
        <v>0.54578801568456603</v>
      </c>
      <c r="AT1264" s="75">
        <v>112.44278801568461</v>
      </c>
      <c r="AU1264" s="75">
        <v>111.41910392610716</v>
      </c>
    </row>
    <row r="1265" spans="1:47" ht="13" x14ac:dyDescent="0.3">
      <c r="A1265" s="63">
        <v>45710</v>
      </c>
      <c r="B1265" s="60">
        <v>14</v>
      </c>
      <c r="C1265" s="60" t="s">
        <v>3</v>
      </c>
      <c r="D1265" s="61">
        <v>24.318878000000002</v>
      </c>
      <c r="E1265" s="59">
        <v>9.1815750000000008E-3</v>
      </c>
      <c r="F1265" s="59"/>
      <c r="G1265" s="75">
        <v>318.69599999999997</v>
      </c>
      <c r="H1265" s="75">
        <v>1.8575908064285247</v>
      </c>
      <c r="I1265" s="75">
        <v>320.55359080642847</v>
      </c>
      <c r="J1265" s="75">
        <v>317.61040397091995</v>
      </c>
      <c r="K1265" s="75">
        <v>9.1630000000000003</v>
      </c>
      <c r="L1265" s="75">
        <v>5.340859175924572E-2</v>
      </c>
      <c r="M1265" s="75">
        <v>9.2164085917592455</v>
      </c>
      <c r="N1265" s="75">
        <v>9.1317874450433631</v>
      </c>
      <c r="O1265" s="75">
        <v>71.925000000000011</v>
      </c>
      <c r="P1265" s="75">
        <v>0.41923092461898387</v>
      </c>
      <c r="Q1265" s="75">
        <v>72.344230924618998</v>
      </c>
      <c r="R1265" s="75">
        <v>71.679996942567286</v>
      </c>
      <c r="S1265" s="75">
        <v>1E-3</v>
      </c>
      <c r="T1265" s="75">
        <v>5.8287233176083945E-6</v>
      </c>
      <c r="U1265" s="75">
        <v>1.0058287233176083E-3</v>
      </c>
      <c r="V1265" s="75">
        <v>9.9659363145731335E-4</v>
      </c>
      <c r="W1265" s="75">
        <v>399.78499999999997</v>
      </c>
      <c r="X1265" s="75">
        <v>2.3302361515300722</v>
      </c>
      <c r="Y1265" s="75">
        <v>402.11523615153004</v>
      </c>
      <c r="Z1265" s="75">
        <v>398.42318495216205</v>
      </c>
      <c r="AA1265" s="59"/>
      <c r="AB1265" s="75">
        <v>96.845000000000013</v>
      </c>
      <c r="AC1265" s="75">
        <v>0.564482709693785</v>
      </c>
      <c r="AD1265" s="75">
        <v>97.409482709693805</v>
      </c>
      <c r="AE1265" s="75">
        <v>96.515110238483544</v>
      </c>
      <c r="AF1265" s="75">
        <v>1.6839999999999995</v>
      </c>
      <c r="AG1265" s="75">
        <v>9.8155700668525331E-3</v>
      </c>
      <c r="AH1265" s="75">
        <v>1.693815570066852</v>
      </c>
      <c r="AI1265" s="75">
        <v>1.6782636753741154</v>
      </c>
      <c r="AJ1265" s="75">
        <v>9.5880000000000027</v>
      </c>
      <c r="AK1265" s="75">
        <v>5.5885799169229304E-2</v>
      </c>
      <c r="AL1265" s="75">
        <v>9.6438857991692313</v>
      </c>
      <c r="AM1265" s="75">
        <v>9.555339738412723</v>
      </c>
      <c r="AN1265" s="75">
        <v>0</v>
      </c>
      <c r="AO1265" s="75">
        <v>0</v>
      </c>
      <c r="AP1265" s="75">
        <v>0</v>
      </c>
      <c r="AQ1265" s="75">
        <v>0</v>
      </c>
      <c r="AR1265" s="75">
        <v>108.11700000000002</v>
      </c>
      <c r="AS1265" s="75">
        <v>0.63018407892986683</v>
      </c>
      <c r="AT1265" s="75">
        <v>108.74718407892988</v>
      </c>
      <c r="AU1265" s="75">
        <v>107.74871365227038</v>
      </c>
    </row>
    <row r="1266" spans="1:47" ht="13" x14ac:dyDescent="0.3">
      <c r="A1266" s="63">
        <v>45710</v>
      </c>
      <c r="B1266" s="60">
        <v>15</v>
      </c>
      <c r="C1266" s="60" t="s">
        <v>3</v>
      </c>
      <c r="D1266" s="61">
        <v>23.983913999999999</v>
      </c>
      <c r="E1266" s="59">
        <v>9.5746400000000006E-3</v>
      </c>
      <c r="F1266" s="59"/>
      <c r="G1266" s="75">
        <v>312.95799999999997</v>
      </c>
      <c r="H1266" s="75">
        <v>2.1259541694101216</v>
      </c>
      <c r="I1266" s="75">
        <v>315.08395416941011</v>
      </c>
      <c r="J1266" s="75">
        <v>312.06713873846149</v>
      </c>
      <c r="K1266" s="75">
        <v>8.68</v>
      </c>
      <c r="L1266" s="75">
        <v>5.8964085246198714E-2</v>
      </c>
      <c r="M1266" s="75">
        <v>8.7389640852461987</v>
      </c>
      <c r="N1266" s="75">
        <v>8.6552916501570376</v>
      </c>
      <c r="O1266" s="75">
        <v>67.99199999999999</v>
      </c>
      <c r="P1266" s="75">
        <v>0.46187627696538502</v>
      </c>
      <c r="Q1266" s="75">
        <v>68.453876276965374</v>
      </c>
      <c r="R1266" s="75">
        <v>67.798455055008887</v>
      </c>
      <c r="S1266" s="75">
        <v>1E-3</v>
      </c>
      <c r="T1266" s="75">
        <v>6.7930973785943222E-6</v>
      </c>
      <c r="U1266" s="75">
        <v>1.0067930973785943E-3</v>
      </c>
      <c r="V1266" s="75">
        <v>9.9715341591670925E-4</v>
      </c>
      <c r="W1266" s="75">
        <v>389.63099999999997</v>
      </c>
      <c r="X1266" s="75">
        <v>2.6468013247190836</v>
      </c>
      <c r="Y1266" s="75">
        <v>392.27780132471906</v>
      </c>
      <c r="Z1266" s="75">
        <v>388.52188259704337</v>
      </c>
      <c r="AA1266" s="59"/>
      <c r="AB1266" s="75">
        <v>95.341000000000022</v>
      </c>
      <c r="AC1266" s="75">
        <v>0.64766069717256136</v>
      </c>
      <c r="AD1266" s="75">
        <v>95.988660697172577</v>
      </c>
      <c r="AE1266" s="75">
        <v>95.069603826914999</v>
      </c>
      <c r="AF1266" s="75">
        <v>1.6759999999999995</v>
      </c>
      <c r="AG1266" s="75">
        <v>1.138523120652408E-2</v>
      </c>
      <c r="AH1266" s="75">
        <v>1.6873852312065236</v>
      </c>
      <c r="AI1266" s="75">
        <v>1.6712291250764044</v>
      </c>
      <c r="AJ1266" s="75">
        <v>9.0860000000000003</v>
      </c>
      <c r="AK1266" s="75">
        <v>6.1722082781908008E-2</v>
      </c>
      <c r="AL1266" s="75">
        <v>9.1477220827819075</v>
      </c>
      <c r="AM1266" s="75">
        <v>9.0601359370192203</v>
      </c>
      <c r="AN1266" s="75">
        <v>0</v>
      </c>
      <c r="AO1266" s="75">
        <v>0</v>
      </c>
      <c r="AP1266" s="75">
        <v>0</v>
      </c>
      <c r="AQ1266" s="75">
        <v>0</v>
      </c>
      <c r="AR1266" s="75">
        <v>106.10300000000002</v>
      </c>
      <c r="AS1266" s="75">
        <v>0.72076801116099354</v>
      </c>
      <c r="AT1266" s="75">
        <v>106.82376801116101</v>
      </c>
      <c r="AU1266" s="75">
        <v>105.80096888901063</v>
      </c>
    </row>
    <row r="1267" spans="1:47" ht="13" x14ac:dyDescent="0.3">
      <c r="A1267" s="63">
        <v>45710</v>
      </c>
      <c r="B1267" s="60">
        <v>16</v>
      </c>
      <c r="C1267" s="60" t="s">
        <v>3</v>
      </c>
      <c r="D1267" s="61">
        <v>27.366897999999999</v>
      </c>
      <c r="E1267" s="59">
        <v>1.0183818000000001E-2</v>
      </c>
      <c r="F1267" s="59"/>
      <c r="G1267" s="75">
        <v>314.983</v>
      </c>
      <c r="H1267" s="75">
        <v>2.6073909925614971</v>
      </c>
      <c r="I1267" s="75">
        <v>317.59039099256148</v>
      </c>
      <c r="J1267" s="75">
        <v>314.3561082521444</v>
      </c>
      <c r="K1267" s="75">
        <v>8.4980000000000011</v>
      </c>
      <c r="L1267" s="75">
        <v>7.034541119612045E-2</v>
      </c>
      <c r="M1267" s="75">
        <v>8.5683454111961215</v>
      </c>
      <c r="N1267" s="75">
        <v>8.4810869409673657</v>
      </c>
      <c r="O1267" s="75">
        <v>65.981999999999999</v>
      </c>
      <c r="P1267" s="75">
        <v>0.54619097688190388</v>
      </c>
      <c r="Q1267" s="75">
        <v>66.528190976881902</v>
      </c>
      <c r="R1267" s="75">
        <v>65.850679988104091</v>
      </c>
      <c r="S1267" s="75">
        <v>1E-3</v>
      </c>
      <c r="T1267" s="75">
        <v>8.2778784650647719E-6</v>
      </c>
      <c r="U1267" s="75">
        <v>1.0082778784650647E-3</v>
      </c>
      <c r="V1267" s="75">
        <v>9.980097600573504E-4</v>
      </c>
      <c r="W1267" s="75">
        <v>389.46399999999994</v>
      </c>
      <c r="X1267" s="75">
        <v>3.2239356585179864</v>
      </c>
      <c r="Y1267" s="75">
        <v>392.68793565851792</v>
      </c>
      <c r="Z1267" s="75">
        <v>388.68887319097593</v>
      </c>
      <c r="AA1267" s="59"/>
      <c r="AB1267" s="75">
        <v>95.901999999999987</v>
      </c>
      <c r="AC1267" s="75">
        <v>0.79386510055664172</v>
      </c>
      <c r="AD1267" s="75">
        <v>96.695865100556631</v>
      </c>
      <c r="AE1267" s="75">
        <v>95.711132009020005</v>
      </c>
      <c r="AF1267" s="75">
        <v>1.6899999999999997</v>
      </c>
      <c r="AG1267" s="75">
        <v>1.3989614605959462E-2</v>
      </c>
      <c r="AH1267" s="75">
        <v>1.7039896146059592</v>
      </c>
      <c r="AI1267" s="75">
        <v>1.6866364944969219</v>
      </c>
      <c r="AJ1267" s="75">
        <v>8.718</v>
      </c>
      <c r="AK1267" s="75">
        <v>7.2166544458434678E-2</v>
      </c>
      <c r="AL1267" s="75">
        <v>8.7901665444584349</v>
      </c>
      <c r="AM1267" s="75">
        <v>8.700649088179981</v>
      </c>
      <c r="AN1267" s="75">
        <v>0</v>
      </c>
      <c r="AO1267" s="75">
        <v>0</v>
      </c>
      <c r="AP1267" s="75">
        <v>0</v>
      </c>
      <c r="AQ1267" s="75">
        <v>0</v>
      </c>
      <c r="AR1267" s="75">
        <v>106.30999999999999</v>
      </c>
      <c r="AS1267" s="75">
        <v>0.88002125962103595</v>
      </c>
      <c r="AT1267" s="75">
        <v>107.19002125962102</v>
      </c>
      <c r="AU1267" s="75">
        <v>106.09841759169691</v>
      </c>
    </row>
    <row r="1268" spans="1:47" ht="13" x14ac:dyDescent="0.3">
      <c r="A1268" s="63">
        <v>45710</v>
      </c>
      <c r="B1268" s="60">
        <v>17</v>
      </c>
      <c r="C1268" s="60" t="s">
        <v>3</v>
      </c>
      <c r="D1268" s="61">
        <v>30.300286</v>
      </c>
      <c r="E1268" s="59">
        <v>1.1362776E-2</v>
      </c>
      <c r="F1268" s="59"/>
      <c r="G1268" s="75">
        <v>326.68200000000002</v>
      </c>
      <c r="H1268" s="75">
        <v>2.7552345799007698</v>
      </c>
      <c r="I1268" s="75">
        <v>329.4372345799008</v>
      </c>
      <c r="J1268" s="75">
        <v>325.69391307730996</v>
      </c>
      <c r="K1268" s="75">
        <v>8.7959999999999994</v>
      </c>
      <c r="L1268" s="75">
        <v>7.4185426086552569E-2</v>
      </c>
      <c r="M1268" s="75">
        <v>8.870185426086552</v>
      </c>
      <c r="N1268" s="75">
        <v>8.769395496011466</v>
      </c>
      <c r="O1268" s="75">
        <v>66.895999999999987</v>
      </c>
      <c r="P1268" s="75">
        <v>0.56420057565780135</v>
      </c>
      <c r="Q1268" s="75">
        <v>67.460200575657794</v>
      </c>
      <c r="R1268" s="75">
        <v>66.693665427601516</v>
      </c>
      <c r="S1268" s="75">
        <v>1E-3</v>
      </c>
      <c r="T1268" s="75">
        <v>8.4339956896944721E-6</v>
      </c>
      <c r="U1268" s="75">
        <v>1.0084339956896945E-3</v>
      </c>
      <c r="V1268" s="75">
        <v>9.9697538608588764E-4</v>
      </c>
      <c r="W1268" s="75">
        <v>402.375</v>
      </c>
      <c r="X1268" s="75">
        <v>3.3936290156408138</v>
      </c>
      <c r="Y1268" s="75">
        <v>405.76862901564084</v>
      </c>
      <c r="Z1268" s="75">
        <v>401.157970976309</v>
      </c>
      <c r="AA1268" s="59"/>
      <c r="AB1268" s="75">
        <v>99.541000000000025</v>
      </c>
      <c r="AC1268" s="75">
        <v>0.83952836494787764</v>
      </c>
      <c r="AD1268" s="75">
        <v>100.38052836494791</v>
      </c>
      <c r="AE1268" s="75">
        <v>99.239926906375359</v>
      </c>
      <c r="AF1268" s="75">
        <v>1.7199999999999993</v>
      </c>
      <c r="AG1268" s="75">
        <v>1.4506472586274487E-2</v>
      </c>
      <c r="AH1268" s="75">
        <v>1.7345064725862738</v>
      </c>
      <c r="AI1268" s="75">
        <v>1.7147976640677258</v>
      </c>
      <c r="AJ1268" s="75">
        <v>8.9660000000000011</v>
      </c>
      <c r="AK1268" s="75">
        <v>7.5619205353800636E-2</v>
      </c>
      <c r="AL1268" s="75">
        <v>9.0416192053538023</v>
      </c>
      <c r="AM1268" s="75">
        <v>8.9388813116460692</v>
      </c>
      <c r="AN1268" s="75">
        <v>0</v>
      </c>
      <c r="AO1268" s="75">
        <v>0</v>
      </c>
      <c r="AP1268" s="75">
        <v>0</v>
      </c>
      <c r="AQ1268" s="75">
        <v>0</v>
      </c>
      <c r="AR1268" s="75">
        <v>110.22700000000003</v>
      </c>
      <c r="AS1268" s="75">
        <v>0.92965404288795273</v>
      </c>
      <c r="AT1268" s="75">
        <v>111.15665404288798</v>
      </c>
      <c r="AU1268" s="75">
        <v>109.89360588208916</v>
      </c>
    </row>
    <row r="1269" spans="1:47" ht="13" x14ac:dyDescent="0.3">
      <c r="A1269" s="63">
        <v>45710</v>
      </c>
      <c r="B1269" s="60">
        <v>18</v>
      </c>
      <c r="C1269" s="60" t="s">
        <v>3</v>
      </c>
      <c r="D1269" s="61">
        <v>39.617193</v>
      </c>
      <c r="E1269" s="59">
        <v>1.1419304999999999E-2</v>
      </c>
      <c r="F1269" s="59"/>
      <c r="G1269" s="75">
        <v>350.005</v>
      </c>
      <c r="H1269" s="75">
        <v>2.3239553598688074</v>
      </c>
      <c r="I1269" s="75">
        <v>352.32895535986881</v>
      </c>
      <c r="J1269" s="75">
        <v>348.30560355828311</v>
      </c>
      <c r="K1269" s="75">
        <v>9.7470000000000017</v>
      </c>
      <c r="L1269" s="75">
        <v>6.4717912294513708E-2</v>
      </c>
      <c r="M1269" s="75">
        <v>9.8117179122945153</v>
      </c>
      <c r="N1269" s="75">
        <v>9.6996749128800612</v>
      </c>
      <c r="O1269" s="75">
        <v>72.230999999999995</v>
      </c>
      <c r="P1269" s="75">
        <v>0.47959777602801057</v>
      </c>
      <c r="Q1269" s="75">
        <v>72.71059777602801</v>
      </c>
      <c r="R1269" s="75">
        <v>71.880293283291223</v>
      </c>
      <c r="S1269" s="75">
        <v>0.87000000000000011</v>
      </c>
      <c r="T1269" s="75">
        <v>5.7766065144379732E-3</v>
      </c>
      <c r="U1269" s="75">
        <v>0.87577660651443812</v>
      </c>
      <c r="V1269" s="75">
        <v>0.86577584633278482</v>
      </c>
      <c r="W1269" s="75">
        <v>432.85300000000001</v>
      </c>
      <c r="X1269" s="75">
        <v>2.8740476547057696</v>
      </c>
      <c r="Y1269" s="75">
        <v>435.72704765470576</v>
      </c>
      <c r="Z1269" s="75">
        <v>430.7513476007872</v>
      </c>
      <c r="AA1269" s="59"/>
      <c r="AB1269" s="75">
        <v>106.78500000000004</v>
      </c>
      <c r="AC1269" s="75">
        <v>0.7090286513152404</v>
      </c>
      <c r="AD1269" s="75">
        <v>107.49402865131528</v>
      </c>
      <c r="AE1269" s="75">
        <v>106.26652155246717</v>
      </c>
      <c r="AF1269" s="75">
        <v>1.8539999999999996</v>
      </c>
      <c r="AG1269" s="75">
        <v>1.2310147675595401E-2</v>
      </c>
      <c r="AH1269" s="75">
        <v>1.866310147675595</v>
      </c>
      <c r="AI1269" s="75">
        <v>1.8449981828746924</v>
      </c>
      <c r="AJ1269" s="75">
        <v>9.7520000000000007</v>
      </c>
      <c r="AK1269" s="75">
        <v>6.4751111182527715E-2</v>
      </c>
      <c r="AL1269" s="75">
        <v>9.8167511111825281</v>
      </c>
      <c r="AM1269" s="75">
        <v>9.7046506361348452</v>
      </c>
      <c r="AN1269" s="75">
        <v>4.2910000000000004</v>
      </c>
      <c r="AO1269" s="75">
        <v>2.8491285693624531E-2</v>
      </c>
      <c r="AP1269" s="75">
        <v>4.3194912856936245</v>
      </c>
      <c r="AQ1269" s="75">
        <v>4.2701656972574469</v>
      </c>
      <c r="AR1269" s="75">
        <v>122.68200000000003</v>
      </c>
      <c r="AS1269" s="75">
        <v>0.81458119586698807</v>
      </c>
      <c r="AT1269" s="75">
        <v>123.49658119586702</v>
      </c>
      <c r="AU1269" s="75">
        <v>122.08633606873414</v>
      </c>
    </row>
    <row r="1270" spans="1:47" ht="13" x14ac:dyDescent="0.3">
      <c r="A1270" s="63">
        <v>45710</v>
      </c>
      <c r="B1270" s="60">
        <v>19</v>
      </c>
      <c r="C1270" s="60" t="s">
        <v>3</v>
      </c>
      <c r="D1270" s="61">
        <v>48.751927000000002</v>
      </c>
      <c r="E1270" s="59">
        <v>1.1109394E-2</v>
      </c>
      <c r="F1270" s="59"/>
      <c r="G1270" s="75">
        <v>374.64799999999985</v>
      </c>
      <c r="H1270" s="75">
        <v>3.2808901874068832</v>
      </c>
      <c r="I1270" s="75">
        <v>377.92889018740675</v>
      </c>
      <c r="J1270" s="75">
        <v>373.73032924233212</v>
      </c>
      <c r="K1270" s="75">
        <v>10.821000000000002</v>
      </c>
      <c r="L1270" s="75">
        <v>9.4762317476484337E-2</v>
      </c>
      <c r="M1270" s="75">
        <v>10.915762317476485</v>
      </c>
      <c r="N1270" s="75">
        <v>10.794494813081286</v>
      </c>
      <c r="O1270" s="75">
        <v>78.436999999999998</v>
      </c>
      <c r="P1270" s="75">
        <v>0.68689325347962293</v>
      </c>
      <c r="Q1270" s="75">
        <v>79.123893253479622</v>
      </c>
      <c r="R1270" s="75">
        <v>78.244874748512771</v>
      </c>
      <c r="S1270" s="75">
        <v>0.95000000000000018</v>
      </c>
      <c r="T1270" s="75">
        <v>8.3193976159929867E-3</v>
      </c>
      <c r="U1270" s="75">
        <v>0.95831939761599316</v>
      </c>
      <c r="V1270" s="75">
        <v>0.94767304985003442</v>
      </c>
      <c r="W1270" s="75">
        <v>464.85599999999988</v>
      </c>
      <c r="X1270" s="75">
        <v>4.070865155978983</v>
      </c>
      <c r="Y1270" s="75">
        <v>468.92686515597887</v>
      </c>
      <c r="Z1270" s="75">
        <v>463.71737185377623</v>
      </c>
      <c r="AA1270" s="59"/>
      <c r="AB1270" s="75">
        <v>114.61099999999998</v>
      </c>
      <c r="AC1270" s="75">
        <v>1.0036784001753389</v>
      </c>
      <c r="AD1270" s="75">
        <v>115.61467840017531</v>
      </c>
      <c r="AE1270" s="75">
        <v>114.33026938564447</v>
      </c>
      <c r="AF1270" s="75">
        <v>2.0469999999999979</v>
      </c>
      <c r="AG1270" s="75">
        <v>1.7926112547302763E-2</v>
      </c>
      <c r="AH1270" s="75">
        <v>2.0649261125473006</v>
      </c>
      <c r="AI1270" s="75">
        <v>2.0419860347821244</v>
      </c>
      <c r="AJ1270" s="75">
        <v>10.729999999999995</v>
      </c>
      <c r="AK1270" s="75">
        <v>9.3965406757478637E-2</v>
      </c>
      <c r="AL1270" s="75">
        <v>10.823965406757473</v>
      </c>
      <c r="AM1270" s="75">
        <v>10.703717710411434</v>
      </c>
      <c r="AN1270" s="75">
        <v>4.6639999999999997</v>
      </c>
      <c r="AO1270" s="75">
        <v>4.0843863664201355E-2</v>
      </c>
      <c r="AP1270" s="75">
        <v>4.7048438636642009</v>
      </c>
      <c r="AQ1270" s="75">
        <v>4.6525758994742734</v>
      </c>
      <c r="AR1270" s="75">
        <v>132.05199999999996</v>
      </c>
      <c r="AS1270" s="75">
        <v>1.1564137831443217</v>
      </c>
      <c r="AT1270" s="75">
        <v>133.20841378314427</v>
      </c>
      <c r="AU1270" s="75">
        <v>131.72854903031231</v>
      </c>
    </row>
    <row r="1271" spans="1:47" ht="13" x14ac:dyDescent="0.3">
      <c r="A1271" s="63">
        <v>45710</v>
      </c>
      <c r="B1271" s="60">
        <v>20</v>
      </c>
      <c r="C1271" s="60" t="s">
        <v>3</v>
      </c>
      <c r="D1271" s="61">
        <v>39.729039</v>
      </c>
      <c r="E1271" s="59">
        <v>1.1020601999999999E-2</v>
      </c>
      <c r="F1271" s="59"/>
      <c r="G1271" s="75">
        <v>379.56100000000004</v>
      </c>
      <c r="H1271" s="75">
        <v>2.4268907891465199</v>
      </c>
      <c r="I1271" s="75">
        <v>381.98789078914655</v>
      </c>
      <c r="J1271" s="75">
        <v>377.77815427593993</v>
      </c>
      <c r="K1271" s="75">
        <v>10.987999999999998</v>
      </c>
      <c r="L1271" s="75">
        <v>7.0256628028543378E-2</v>
      </c>
      <c r="M1271" s="75">
        <v>11.058256628028541</v>
      </c>
      <c r="N1271" s="75">
        <v>10.936387982917177</v>
      </c>
      <c r="O1271" s="75">
        <v>80.61</v>
      </c>
      <c r="P1271" s="75">
        <v>0.51541561570630523</v>
      </c>
      <c r="Q1271" s="75">
        <v>81.125415615706302</v>
      </c>
      <c r="R1271" s="75">
        <v>80.231364698121013</v>
      </c>
      <c r="S1271" s="75">
        <v>1.8220000000000001</v>
      </c>
      <c r="T1271" s="75">
        <v>1.1649761218420646E-2</v>
      </c>
      <c r="U1271" s="75">
        <v>1.8336497612184206</v>
      </c>
      <c r="V1271" s="75">
        <v>1.8134418369926373</v>
      </c>
      <c r="W1271" s="75">
        <v>472.98100000000005</v>
      </c>
      <c r="X1271" s="75">
        <v>3.0242127940997894</v>
      </c>
      <c r="Y1271" s="75">
        <v>476.00521279409975</v>
      </c>
      <c r="Z1271" s="75">
        <v>470.75934879397073</v>
      </c>
      <c r="AA1271" s="59"/>
      <c r="AB1271" s="75">
        <v>115.58000000000004</v>
      </c>
      <c r="AC1271" s="75">
        <v>0.73901174622670618</v>
      </c>
      <c r="AD1271" s="75">
        <v>116.31901174622675</v>
      </c>
      <c r="AE1271" s="75">
        <v>115.03710621273827</v>
      </c>
      <c r="AF1271" s="75">
        <v>2.0829999999999989</v>
      </c>
      <c r="AG1271" s="75">
        <v>1.3318579922047307E-2</v>
      </c>
      <c r="AH1271" s="75">
        <v>2.0963185799220461</v>
      </c>
      <c r="AI1271" s="75">
        <v>2.0732158871875201</v>
      </c>
      <c r="AJ1271" s="75">
        <v>10.877999999999997</v>
      </c>
      <c r="AK1271" s="75">
        <v>6.9553294475290753E-2</v>
      </c>
      <c r="AL1271" s="75">
        <v>10.947553294475288</v>
      </c>
      <c r="AM1271" s="75">
        <v>10.826904666743086</v>
      </c>
      <c r="AN1271" s="75">
        <v>8.9510000000000005</v>
      </c>
      <c r="AO1271" s="75">
        <v>5.7232169410583539E-2</v>
      </c>
      <c r="AP1271" s="75">
        <v>9.0082321694105847</v>
      </c>
      <c r="AQ1271" s="75">
        <v>8.9089560279479141</v>
      </c>
      <c r="AR1271" s="75">
        <v>137.49200000000002</v>
      </c>
      <c r="AS1271" s="75">
        <v>0.87911579003462781</v>
      </c>
      <c r="AT1271" s="75">
        <v>138.37111579003465</v>
      </c>
      <c r="AU1271" s="75">
        <v>136.84618279461679</v>
      </c>
    </row>
    <row r="1272" spans="1:47" ht="13" x14ac:dyDescent="0.3">
      <c r="A1272" s="63">
        <v>45710</v>
      </c>
      <c r="B1272" s="60">
        <v>21</v>
      </c>
      <c r="C1272" s="60" t="s">
        <v>3</v>
      </c>
      <c r="D1272" s="61">
        <v>39.717984999999999</v>
      </c>
      <c r="E1272" s="59">
        <v>1.0399347E-2</v>
      </c>
      <c r="F1272" s="59"/>
      <c r="G1272" s="75">
        <v>376.60299999999995</v>
      </c>
      <c r="H1272" s="75">
        <v>1.6513199884690266</v>
      </c>
      <c r="I1272" s="75">
        <v>378.25431998846898</v>
      </c>
      <c r="J1272" s="75">
        <v>374.32072206065988</v>
      </c>
      <c r="K1272" s="75">
        <v>10.963000000000001</v>
      </c>
      <c r="L1272" s="75">
        <v>4.8070304892913605E-2</v>
      </c>
      <c r="M1272" s="75">
        <v>11.011070304892915</v>
      </c>
      <c r="N1272" s="75">
        <v>10.896562363950938</v>
      </c>
      <c r="O1272" s="75">
        <v>80.734999999999999</v>
      </c>
      <c r="P1272" s="75">
        <v>0.35400493163635677</v>
      </c>
      <c r="Q1272" s="75">
        <v>81.089004931636353</v>
      </c>
      <c r="R1272" s="75">
        <v>80.245732231467557</v>
      </c>
      <c r="S1272" s="75">
        <v>1.8220000000000001</v>
      </c>
      <c r="T1272" s="75">
        <v>7.98906280351077E-3</v>
      </c>
      <c r="U1272" s="75">
        <v>1.8299890628035109</v>
      </c>
      <c r="V1272" s="75">
        <v>1.8109583715332125</v>
      </c>
      <c r="W1272" s="75">
        <v>470.12299999999999</v>
      </c>
      <c r="X1272" s="75">
        <v>2.0613842878018076</v>
      </c>
      <c r="Y1272" s="75">
        <v>472.18438428780178</v>
      </c>
      <c r="Z1272" s="75">
        <v>467.27397502761158</v>
      </c>
      <c r="AA1272" s="59"/>
      <c r="AB1272" s="75">
        <v>114.26300000000002</v>
      </c>
      <c r="AC1272" s="75">
        <v>0.50101771850579113</v>
      </c>
      <c r="AD1272" s="75">
        <v>114.76401771850581</v>
      </c>
      <c r="AE1272" s="75">
        <v>113.57054687513693</v>
      </c>
      <c r="AF1272" s="75">
        <v>2.0959999999999992</v>
      </c>
      <c r="AG1272" s="75">
        <v>9.1904915675952627E-3</v>
      </c>
      <c r="AH1272" s="75">
        <v>2.1051904915675945</v>
      </c>
      <c r="AI1272" s="75">
        <v>2.0832978851446824</v>
      </c>
      <c r="AJ1272" s="75">
        <v>10.835000000000001</v>
      </c>
      <c r="AK1272" s="75">
        <v>4.7509053499472674E-2</v>
      </c>
      <c r="AL1272" s="75">
        <v>10.882509053499474</v>
      </c>
      <c r="AM1272" s="75">
        <v>10.769338065621492</v>
      </c>
      <c r="AN1272" s="75">
        <v>8.9510000000000005</v>
      </c>
      <c r="AO1272" s="75">
        <v>3.9248134552263947E-2</v>
      </c>
      <c r="AP1272" s="75">
        <v>8.9902481345522638</v>
      </c>
      <c r="AQ1272" s="75">
        <v>8.8967554245849527</v>
      </c>
      <c r="AR1272" s="75">
        <v>136.14500000000001</v>
      </c>
      <c r="AS1272" s="75">
        <v>0.59696539812512295</v>
      </c>
      <c r="AT1272" s="75">
        <v>136.74196539812516</v>
      </c>
      <c r="AU1272" s="75">
        <v>135.31993825048806</v>
      </c>
    </row>
    <row r="1273" spans="1:47" ht="13" x14ac:dyDescent="0.3">
      <c r="A1273" s="63">
        <v>45710</v>
      </c>
      <c r="B1273" s="60">
        <v>22</v>
      </c>
      <c r="C1273" s="60" t="s">
        <v>3</v>
      </c>
      <c r="D1273" s="61">
        <v>43.670954000000002</v>
      </c>
      <c r="E1273" s="59">
        <v>1.0757559999999999E-2</v>
      </c>
      <c r="F1273" s="59"/>
      <c r="G1273" s="75">
        <v>367.86</v>
      </c>
      <c r="H1273" s="75">
        <v>1.8012760529546852</v>
      </c>
      <c r="I1273" s="75">
        <v>369.66127605295469</v>
      </c>
      <c r="J1273" s="75">
        <v>365.68462269613843</v>
      </c>
      <c r="K1273" s="75">
        <v>10.720999999999998</v>
      </c>
      <c r="L1273" s="75">
        <v>5.2496820974629411E-2</v>
      </c>
      <c r="M1273" s="75">
        <v>10.773496820974628</v>
      </c>
      <c r="N1273" s="75">
        <v>10.657600282513185</v>
      </c>
      <c r="O1273" s="75">
        <v>80.709000000000003</v>
      </c>
      <c r="P1273" s="75">
        <v>0.39520249268178026</v>
      </c>
      <c r="Q1273" s="75">
        <v>81.104202492681779</v>
      </c>
      <c r="R1273" s="75">
        <v>80.231719168114594</v>
      </c>
      <c r="S1273" s="75">
        <v>1.8230000000000002</v>
      </c>
      <c r="T1273" s="75">
        <v>8.9265651186222778E-3</v>
      </c>
      <c r="U1273" s="75">
        <v>1.8319265651186225</v>
      </c>
      <c r="V1273" s="75">
        <v>1.8122195051787648</v>
      </c>
      <c r="W1273" s="75">
        <v>461.113</v>
      </c>
      <c r="X1273" s="75">
        <v>2.2579019317297173</v>
      </c>
      <c r="Y1273" s="75">
        <v>463.37090193172975</v>
      </c>
      <c r="Z1273" s="75">
        <v>458.38616165194492</v>
      </c>
      <c r="AA1273" s="59"/>
      <c r="AB1273" s="75">
        <v>111.39700000000005</v>
      </c>
      <c r="AC1273" s="75">
        <v>0.54547041937419971</v>
      </c>
      <c r="AD1273" s="75">
        <v>111.94247041937425</v>
      </c>
      <c r="AE1273" s="75">
        <v>110.7382425772896</v>
      </c>
      <c r="AF1273" s="75">
        <v>2.0739999999999976</v>
      </c>
      <c r="AG1273" s="75">
        <v>1.0155620436655282E-2</v>
      </c>
      <c r="AH1273" s="75">
        <v>2.0841556204366527</v>
      </c>
      <c r="AI1273" s="75">
        <v>2.061735191300468</v>
      </c>
      <c r="AJ1273" s="75">
        <v>10.876999999999994</v>
      </c>
      <c r="AK1273" s="75">
        <v>5.3260695993008478E-2</v>
      </c>
      <c r="AL1273" s="75">
        <v>10.930260695993002</v>
      </c>
      <c r="AM1273" s="75">
        <v>10.812677760740215</v>
      </c>
      <c r="AN1273" s="75">
        <v>8.9510000000000005</v>
      </c>
      <c r="AO1273" s="75">
        <v>4.3829777496866708E-2</v>
      </c>
      <c r="AP1273" s="75">
        <v>8.994829777496868</v>
      </c>
      <c r="AQ1273" s="75">
        <v>8.8980673564756589</v>
      </c>
      <c r="AR1273" s="75">
        <v>133.29900000000004</v>
      </c>
      <c r="AS1273" s="75">
        <v>0.65271651330073011</v>
      </c>
      <c r="AT1273" s="75">
        <v>133.95171651330077</v>
      </c>
      <c r="AU1273" s="75">
        <v>132.51072288580593</v>
      </c>
    </row>
    <row r="1274" spans="1:47" ht="13" x14ac:dyDescent="0.3">
      <c r="A1274" s="63">
        <v>45710</v>
      </c>
      <c r="B1274" s="60">
        <v>23</v>
      </c>
      <c r="C1274" s="60" t="s">
        <v>3</v>
      </c>
      <c r="D1274" s="61">
        <v>34.773260999999998</v>
      </c>
      <c r="E1274" s="59">
        <v>1.0505204000000001E-2</v>
      </c>
      <c r="F1274" s="59"/>
      <c r="G1274" s="75">
        <v>352.26499999999999</v>
      </c>
      <c r="H1274" s="75">
        <v>2.3818677929688281</v>
      </c>
      <c r="I1274" s="75">
        <v>354.64686779296881</v>
      </c>
      <c r="J1274" s="75">
        <v>350.92123009884261</v>
      </c>
      <c r="K1274" s="75">
        <v>10.583</v>
      </c>
      <c r="L1274" s="75">
        <v>7.1557795560129756E-2</v>
      </c>
      <c r="M1274" s="75">
        <v>10.65455779556013</v>
      </c>
      <c r="N1274" s="75">
        <v>10.542629492387981</v>
      </c>
      <c r="O1274" s="75">
        <v>79.594999999999985</v>
      </c>
      <c r="P1274" s="75">
        <v>0.53818791813366029</v>
      </c>
      <c r="Q1274" s="75">
        <v>80.133187918133643</v>
      </c>
      <c r="R1274" s="75">
        <v>79.291372431883318</v>
      </c>
      <c r="S1274" s="75">
        <v>1.823</v>
      </c>
      <c r="T1274" s="75">
        <v>1.2326359378826094E-2</v>
      </c>
      <c r="U1274" s="75">
        <v>1.835326359378826</v>
      </c>
      <c r="V1274" s="75">
        <v>1.8160458815669742</v>
      </c>
      <c r="W1274" s="75">
        <v>444.26599999999996</v>
      </c>
      <c r="X1274" s="75">
        <v>3.0039398660414443</v>
      </c>
      <c r="Y1274" s="75">
        <v>447.2699398660414</v>
      </c>
      <c r="Z1274" s="75">
        <v>442.57127790468087</v>
      </c>
      <c r="AA1274" s="59"/>
      <c r="AB1274" s="75">
        <v>106.31800000000004</v>
      </c>
      <c r="AC1274" s="75">
        <v>0.71887760638400056</v>
      </c>
      <c r="AD1274" s="75">
        <v>107.03687760638404</v>
      </c>
      <c r="AE1274" s="75">
        <v>105.91243337160594</v>
      </c>
      <c r="AF1274" s="75">
        <v>2.0019999999999989</v>
      </c>
      <c r="AG1274" s="75">
        <v>1.3536682104448616E-2</v>
      </c>
      <c r="AH1274" s="75">
        <v>2.0155366821044476</v>
      </c>
      <c r="AI1274" s="75">
        <v>1.9943630580894571</v>
      </c>
      <c r="AJ1274" s="75">
        <v>10.622000000000002</v>
      </c>
      <c r="AK1274" s="75">
        <v>7.182149715956708E-2</v>
      </c>
      <c r="AL1274" s="75">
        <v>10.693821497159568</v>
      </c>
      <c r="AM1274" s="75">
        <v>10.581480720792323</v>
      </c>
      <c r="AN1274" s="75">
        <v>8.9510000000000005</v>
      </c>
      <c r="AO1274" s="75">
        <v>6.0522897860599216E-2</v>
      </c>
      <c r="AP1274" s="75">
        <v>9.0115228978605995</v>
      </c>
      <c r="AQ1274" s="75">
        <v>8.9168550114679022</v>
      </c>
      <c r="AR1274" s="75">
        <v>127.89300000000003</v>
      </c>
      <c r="AS1274" s="75">
        <v>0.8647586835086154</v>
      </c>
      <c r="AT1274" s="75">
        <v>128.75775868350865</v>
      </c>
      <c r="AU1274" s="75">
        <v>127.40513216195563</v>
      </c>
    </row>
    <row r="1275" spans="1:47" ht="13" x14ac:dyDescent="0.3">
      <c r="A1275" s="63">
        <v>45710</v>
      </c>
      <c r="B1275" s="60">
        <v>24</v>
      </c>
      <c r="C1275" s="60" t="s">
        <v>3</v>
      </c>
      <c r="D1275" s="61">
        <v>35.324703</v>
      </c>
      <c r="E1275" s="59">
        <v>1.0425499E-2</v>
      </c>
      <c r="F1275" s="59"/>
      <c r="G1275" s="75">
        <v>333.50099999999986</v>
      </c>
      <c r="H1275" s="75">
        <v>1.4996724480515156</v>
      </c>
      <c r="I1275" s="75">
        <v>335.00067244805138</v>
      </c>
      <c r="J1275" s="75">
        <v>331.50812327244489</v>
      </c>
      <c r="K1275" s="75">
        <v>10.207999999999998</v>
      </c>
      <c r="L1275" s="75">
        <v>4.5902879900539657E-2</v>
      </c>
      <c r="M1275" s="75">
        <v>10.253902879900538</v>
      </c>
      <c r="N1275" s="75">
        <v>10.147000825680038</v>
      </c>
      <c r="O1275" s="75">
        <v>78.156999999999996</v>
      </c>
      <c r="P1275" s="75">
        <v>0.35145291774945903</v>
      </c>
      <c r="Q1275" s="75">
        <v>78.508452917749452</v>
      </c>
      <c r="R1275" s="75">
        <v>77.689963120363913</v>
      </c>
      <c r="S1275" s="75">
        <v>1.8239999999999998</v>
      </c>
      <c r="T1275" s="75">
        <v>8.2020819884976812E-3</v>
      </c>
      <c r="U1275" s="75">
        <v>1.8322020819884974</v>
      </c>
      <c r="V1275" s="75">
        <v>1.8131004610149284</v>
      </c>
      <c r="W1275" s="75">
        <v>423.68999999999983</v>
      </c>
      <c r="X1275" s="75">
        <v>1.9052303276900118</v>
      </c>
      <c r="Y1275" s="75">
        <v>425.59523032768982</v>
      </c>
      <c r="Z1275" s="75">
        <v>421.15818767950378</v>
      </c>
      <c r="AA1275" s="59"/>
      <c r="AB1275" s="75">
        <v>99.637999999999991</v>
      </c>
      <c r="AC1275" s="75">
        <v>0.44804772213263816</v>
      </c>
      <c r="AD1275" s="75">
        <v>100.08604772213263</v>
      </c>
      <c r="AE1275" s="75">
        <v>99.042600731691593</v>
      </c>
      <c r="AF1275" s="75">
        <v>1.9819999999999993</v>
      </c>
      <c r="AG1275" s="75">
        <v>8.9125693537293865E-3</v>
      </c>
      <c r="AH1275" s="75">
        <v>1.9909125693537286</v>
      </c>
      <c r="AI1275" s="75">
        <v>1.9701563123528438</v>
      </c>
      <c r="AJ1275" s="75">
        <v>10.609000000000002</v>
      </c>
      <c r="AK1275" s="75">
        <v>4.770607884647584E-2</v>
      </c>
      <c r="AL1275" s="75">
        <v>10.656706078846478</v>
      </c>
      <c r="AM1275" s="75">
        <v>10.545604600278169</v>
      </c>
      <c r="AN1275" s="75">
        <v>8.9510000000000005</v>
      </c>
      <c r="AO1275" s="75">
        <v>4.0250458267019056E-2</v>
      </c>
      <c r="AP1275" s="75">
        <v>8.9912504582670199</v>
      </c>
      <c r="AQ1275" s="75">
        <v>8.8975121856056081</v>
      </c>
      <c r="AR1275" s="75">
        <v>121.17999999999998</v>
      </c>
      <c r="AS1275" s="75">
        <v>0.54491682859986235</v>
      </c>
      <c r="AT1275" s="75">
        <v>121.72491682859986</v>
      </c>
      <c r="AU1275" s="75">
        <v>120.45587382992821</v>
      </c>
    </row>
    <row r="1276" spans="1:47" ht="13" x14ac:dyDescent="0.3">
      <c r="A1276" s="63">
        <v>45711</v>
      </c>
      <c r="B1276" s="60">
        <v>1</v>
      </c>
      <c r="C1276" s="60" t="s">
        <v>3</v>
      </c>
      <c r="D1276" s="61">
        <v>38.984197999999999</v>
      </c>
      <c r="E1276" s="59">
        <v>1.0579814999999999E-2</v>
      </c>
      <c r="F1276" s="59"/>
      <c r="G1276" s="75">
        <v>315.19499999999999</v>
      </c>
      <c r="H1276" s="75">
        <v>2.5475131566169744</v>
      </c>
      <c r="I1276" s="75">
        <v>317.74251315661695</v>
      </c>
      <c r="J1276" s="75">
        <v>314.38085614978485</v>
      </c>
      <c r="K1276" s="75">
        <v>9.9419999999999966</v>
      </c>
      <c r="L1276" s="75">
        <v>8.0354624289998094E-2</v>
      </c>
      <c r="M1276" s="75">
        <v>10.022354624289994</v>
      </c>
      <c r="N1276" s="75">
        <v>9.9163199665006108</v>
      </c>
      <c r="O1276" s="75">
        <v>76.896999999999991</v>
      </c>
      <c r="P1276" s="75">
        <v>0.62150769905733105</v>
      </c>
      <c r="Q1276" s="75">
        <v>77.518507699057324</v>
      </c>
      <c r="R1276" s="75">
        <v>76.69837622852522</v>
      </c>
      <c r="S1276" s="75">
        <v>1.8250000000000002</v>
      </c>
      <c r="T1276" s="75">
        <v>1.4750270501835302E-2</v>
      </c>
      <c r="U1276" s="75">
        <v>1.8397502705018354</v>
      </c>
      <c r="V1276" s="75">
        <v>1.8202860529937259</v>
      </c>
      <c r="W1276" s="75">
        <v>403.85899999999998</v>
      </c>
      <c r="X1276" s="75">
        <v>3.264125750466139</v>
      </c>
      <c r="Y1276" s="75">
        <v>407.12312575046616</v>
      </c>
      <c r="Z1276" s="75">
        <v>402.81583839780438</v>
      </c>
      <c r="AA1276" s="59"/>
      <c r="AB1276" s="75">
        <v>93.625000000000071</v>
      </c>
      <c r="AC1276" s="75">
        <v>0.75670908259415415</v>
      </c>
      <c r="AD1276" s="75">
        <v>94.381709082594227</v>
      </c>
      <c r="AE1276" s="75">
        <v>93.38316806111655</v>
      </c>
      <c r="AF1276" s="75">
        <v>1.8809999999999993</v>
      </c>
      <c r="AG1276" s="75">
        <v>1.5202881541891613E-2</v>
      </c>
      <c r="AH1276" s="75">
        <v>1.896202881541891</v>
      </c>
      <c r="AI1276" s="75">
        <v>1.8761414058527108</v>
      </c>
      <c r="AJ1276" s="75">
        <v>10.448999999999995</v>
      </c>
      <c r="AK1276" s="75">
        <v>8.445237067050794E-2</v>
      </c>
      <c r="AL1276" s="75">
        <v>10.533452370670503</v>
      </c>
      <c r="AM1276" s="75">
        <v>10.422010393277496</v>
      </c>
      <c r="AN1276" s="75">
        <v>8.9510000000000005</v>
      </c>
      <c r="AO1276" s="75">
        <v>7.2345025349001529E-2</v>
      </c>
      <c r="AP1276" s="75">
        <v>9.023345025349002</v>
      </c>
      <c r="AQ1276" s="75">
        <v>8.9278797042996381</v>
      </c>
      <c r="AR1276" s="75">
        <v>114.90600000000006</v>
      </c>
      <c r="AS1276" s="75">
        <v>0.92870936015555527</v>
      </c>
      <c r="AT1276" s="75">
        <v>115.83470936015563</v>
      </c>
      <c r="AU1276" s="75">
        <v>114.6091995645464</v>
      </c>
    </row>
    <row r="1277" spans="1:47" ht="13" x14ac:dyDescent="0.3">
      <c r="A1277" s="63">
        <v>45711</v>
      </c>
      <c r="B1277" s="60">
        <v>2</v>
      </c>
      <c r="C1277" s="60" t="s">
        <v>3</v>
      </c>
      <c r="D1277" s="61">
        <v>37.188622000000002</v>
      </c>
      <c r="E1277" s="59">
        <v>1.0752904000000001E-2</v>
      </c>
      <c r="F1277" s="59"/>
      <c r="G1277" s="75">
        <v>300.46500000000003</v>
      </c>
      <c r="H1277" s="75">
        <v>2.2682093136009902</v>
      </c>
      <c r="I1277" s="75">
        <v>302.73320931360104</v>
      </c>
      <c r="J1277" s="75">
        <v>299.47794817623998</v>
      </c>
      <c r="K1277" s="75">
        <v>9.8290000000000006</v>
      </c>
      <c r="L1277" s="75">
        <v>7.4199089222984807E-2</v>
      </c>
      <c r="M1277" s="75">
        <v>9.9031990892229853</v>
      </c>
      <c r="N1277" s="75">
        <v>9.7967109401236829</v>
      </c>
      <c r="O1277" s="75">
        <v>76.426999999999992</v>
      </c>
      <c r="P1277" s="75">
        <v>0.57694717591261158</v>
      </c>
      <c r="Q1277" s="75">
        <v>77.0039471759126</v>
      </c>
      <c r="R1277" s="75">
        <v>76.175931124308946</v>
      </c>
      <c r="S1277" s="75">
        <v>1.8249999999999997</v>
      </c>
      <c r="T1277" s="75">
        <v>1.3776919099801329E-2</v>
      </c>
      <c r="U1277" s="75">
        <v>1.8387769190998011</v>
      </c>
      <c r="V1277" s="75">
        <v>1.8190047274113053</v>
      </c>
      <c r="W1277" s="75">
        <v>388.54599999999999</v>
      </c>
      <c r="X1277" s="75">
        <v>2.9331324978363877</v>
      </c>
      <c r="Y1277" s="75">
        <v>391.47913249783642</v>
      </c>
      <c r="Z1277" s="75">
        <v>387.26959496808388</v>
      </c>
      <c r="AA1277" s="59"/>
      <c r="AB1277" s="75">
        <v>89.304000000000002</v>
      </c>
      <c r="AC1277" s="75">
        <v>0.6741556072814564</v>
      </c>
      <c r="AD1277" s="75">
        <v>89.978155607281465</v>
      </c>
      <c r="AE1277" s="75">
        <v>89.010629137939304</v>
      </c>
      <c r="AF1277" s="75">
        <v>1.8319999999999985</v>
      </c>
      <c r="AG1277" s="75">
        <v>1.3829762077170418E-2</v>
      </c>
      <c r="AH1277" s="75">
        <v>1.8458297620771689</v>
      </c>
      <c r="AI1277" s="75">
        <v>1.8259817318452103</v>
      </c>
      <c r="AJ1277" s="75">
        <v>10.435</v>
      </c>
      <c r="AK1277" s="75">
        <v>7.8773781263795542E-2</v>
      </c>
      <c r="AL1277" s="75">
        <v>10.513773781263795</v>
      </c>
      <c r="AM1277" s="75">
        <v>10.400720181116149</v>
      </c>
      <c r="AN1277" s="75">
        <v>8.9510000000000005</v>
      </c>
      <c r="AO1277" s="75">
        <v>6.757107006154614E-2</v>
      </c>
      <c r="AP1277" s="75">
        <v>9.0185710700615473</v>
      </c>
      <c r="AQ1277" s="75">
        <v>8.9215952411279993</v>
      </c>
      <c r="AR1277" s="75">
        <v>110.52199999999999</v>
      </c>
      <c r="AS1277" s="75">
        <v>0.83433022068396856</v>
      </c>
      <c r="AT1277" s="75">
        <v>111.35633022068399</v>
      </c>
      <c r="AU1277" s="75">
        <v>110.15892629202865</v>
      </c>
    </row>
    <row r="1278" spans="1:47" ht="13" x14ac:dyDescent="0.3">
      <c r="A1278" s="63">
        <v>45711</v>
      </c>
      <c r="B1278" s="60">
        <v>3</v>
      </c>
      <c r="C1278" s="60" t="s">
        <v>3</v>
      </c>
      <c r="D1278" s="61">
        <v>37.487076999999999</v>
      </c>
      <c r="E1278" s="59">
        <v>1.1240144000000001E-2</v>
      </c>
      <c r="F1278" s="59"/>
      <c r="G1278" s="75">
        <v>292.22900000000004</v>
      </c>
      <c r="H1278" s="75">
        <v>2.522534145813716</v>
      </c>
      <c r="I1278" s="75">
        <v>294.75153414581376</v>
      </c>
      <c r="J1278" s="75">
        <v>291.43848445779389</v>
      </c>
      <c r="K1278" s="75">
        <v>9.7639999999999976</v>
      </c>
      <c r="L1278" s="75">
        <v>8.4283296318042059E-2</v>
      </c>
      <c r="M1278" s="75">
        <v>9.8482832963180389</v>
      </c>
      <c r="N1278" s="75">
        <v>9.7375871739146298</v>
      </c>
      <c r="O1278" s="75">
        <v>76.899999999999991</v>
      </c>
      <c r="P1278" s="75">
        <v>0.66380433089486235</v>
      </c>
      <c r="Q1278" s="75">
        <v>77.563804330894854</v>
      </c>
      <c r="R1278" s="75">
        <v>76.691976001027783</v>
      </c>
      <c r="S1278" s="75">
        <v>1.8220000000000001</v>
      </c>
      <c r="T1278" s="75">
        <v>1.5727587657873073E-2</v>
      </c>
      <c r="U1278" s="75">
        <v>1.8377275876578731</v>
      </c>
      <c r="V1278" s="75">
        <v>1.8170712649398262</v>
      </c>
      <c r="W1278" s="75">
        <v>380.71500000000003</v>
      </c>
      <c r="X1278" s="75">
        <v>3.2863493606844938</v>
      </c>
      <c r="Y1278" s="75">
        <v>384.00134936068451</v>
      </c>
      <c r="Z1278" s="75">
        <v>379.68511889767615</v>
      </c>
      <c r="AA1278" s="59"/>
      <c r="AB1278" s="75">
        <v>86.900000000000048</v>
      </c>
      <c r="AC1278" s="75">
        <v>0.75012479004894117</v>
      </c>
      <c r="AD1278" s="75">
        <v>87.650124790048991</v>
      </c>
      <c r="AE1278" s="75">
        <v>86.664924765790872</v>
      </c>
      <c r="AF1278" s="75">
        <v>1.8469999999999989</v>
      </c>
      <c r="AG1278" s="75">
        <v>1.5943388805758258E-2</v>
      </c>
      <c r="AH1278" s="75">
        <v>1.8629433888057572</v>
      </c>
      <c r="AI1278" s="75">
        <v>1.8420036368517325</v>
      </c>
      <c r="AJ1278" s="75">
        <v>10.582999999999998</v>
      </c>
      <c r="AK1278" s="75">
        <v>9.1352941922761083E-2</v>
      </c>
      <c r="AL1278" s="75">
        <v>10.674352941922759</v>
      </c>
      <c r="AM1278" s="75">
        <v>10.554371677748724</v>
      </c>
      <c r="AN1278" s="75">
        <v>8.9510000000000005</v>
      </c>
      <c r="AO1278" s="75">
        <v>7.7265442988815519E-2</v>
      </c>
      <c r="AP1278" s="75">
        <v>9.0282654429888165</v>
      </c>
      <c r="AQ1278" s="75">
        <v>8.9267864393393985</v>
      </c>
      <c r="AR1278" s="75">
        <v>108.28100000000003</v>
      </c>
      <c r="AS1278" s="75">
        <v>0.93468656376627612</v>
      </c>
      <c r="AT1278" s="75">
        <v>109.21568656376633</v>
      </c>
      <c r="AU1278" s="75">
        <v>107.98808651973071</v>
      </c>
    </row>
    <row r="1279" spans="1:47" ht="13" x14ac:dyDescent="0.3">
      <c r="A1279" s="63">
        <v>45711</v>
      </c>
      <c r="B1279" s="60">
        <v>4</v>
      </c>
      <c r="C1279" s="60" t="s">
        <v>3</v>
      </c>
      <c r="D1279" s="61">
        <v>51.195779000000002</v>
      </c>
      <c r="E1279" s="59">
        <v>1.115288E-2</v>
      </c>
      <c r="F1279" s="59"/>
      <c r="G1279" s="75">
        <v>287.65499999999997</v>
      </c>
      <c r="H1279" s="75">
        <v>3.0504865527275578</v>
      </c>
      <c r="I1279" s="75">
        <v>290.70548655272751</v>
      </c>
      <c r="J1279" s="75">
        <v>287.46328314586333</v>
      </c>
      <c r="K1279" s="75">
        <v>9.645999999999999</v>
      </c>
      <c r="L1279" s="75">
        <v>0.10229265365667212</v>
      </c>
      <c r="M1279" s="75">
        <v>9.7482926536566712</v>
      </c>
      <c r="N1279" s="75">
        <v>9.6395711154855572</v>
      </c>
      <c r="O1279" s="75">
        <v>78.141999999999996</v>
      </c>
      <c r="P1279" s="75">
        <v>0.8286701785237065</v>
      </c>
      <c r="Q1279" s="75">
        <v>78.970670178523704</v>
      </c>
      <c r="R1279" s="75">
        <v>78.089919770503045</v>
      </c>
      <c r="S1279" s="75">
        <v>1.8220000000000001</v>
      </c>
      <c r="T1279" s="75">
        <v>1.9321710031355653E-2</v>
      </c>
      <c r="U1279" s="75">
        <v>1.8413217100313557</v>
      </c>
      <c r="V1279" s="75">
        <v>1.8207856699579812</v>
      </c>
      <c r="W1279" s="75">
        <v>377.26499999999999</v>
      </c>
      <c r="X1279" s="75">
        <v>4.0007710949392923</v>
      </c>
      <c r="Y1279" s="75">
        <v>381.26577109493928</v>
      </c>
      <c r="Z1279" s="75">
        <v>377.01355970180992</v>
      </c>
      <c r="AA1279" s="59"/>
      <c r="AB1279" s="75">
        <v>85.892000000000024</v>
      </c>
      <c r="AC1279" s="75">
        <v>0.91085637651657525</v>
      </c>
      <c r="AD1279" s="75">
        <v>86.802856376516601</v>
      </c>
      <c r="AE1279" s="75">
        <v>85.83475453569207</v>
      </c>
      <c r="AF1279" s="75">
        <v>1.8669999999999995</v>
      </c>
      <c r="AG1279" s="75">
        <v>1.9798920213249721E-2</v>
      </c>
      <c r="AH1279" s="75">
        <v>1.8867989202132494</v>
      </c>
      <c r="AI1279" s="75">
        <v>1.8657556782719813</v>
      </c>
      <c r="AJ1279" s="75">
        <v>10.654999999999999</v>
      </c>
      <c r="AK1279" s="75">
        <v>0.11299276640180815</v>
      </c>
      <c r="AL1279" s="75">
        <v>10.767992766401807</v>
      </c>
      <c r="AM1279" s="75">
        <v>10.64789863523726</v>
      </c>
      <c r="AN1279" s="75">
        <v>8.9510000000000005</v>
      </c>
      <c r="AO1279" s="75">
        <v>9.4922407514085871E-2</v>
      </c>
      <c r="AP1279" s="75">
        <v>9.0459224075140856</v>
      </c>
      <c r="AQ1279" s="75">
        <v>8.9450343204137699</v>
      </c>
      <c r="AR1279" s="75">
        <v>107.36500000000004</v>
      </c>
      <c r="AS1279" s="75">
        <v>1.1385704706457189</v>
      </c>
      <c r="AT1279" s="75">
        <v>108.50357047064574</v>
      </c>
      <c r="AU1279" s="75">
        <v>107.29344316961507</v>
      </c>
    </row>
    <row r="1280" spans="1:47" ht="13" x14ac:dyDescent="0.3">
      <c r="A1280" s="63">
        <v>45711</v>
      </c>
      <c r="B1280" s="60">
        <v>5</v>
      </c>
      <c r="C1280" s="60" t="s">
        <v>3</v>
      </c>
      <c r="D1280" s="61">
        <v>51.608387</v>
      </c>
      <c r="E1280" s="59">
        <v>1.114016E-2</v>
      </c>
      <c r="F1280" s="59"/>
      <c r="G1280" s="75">
        <v>286.48699999999997</v>
      </c>
      <c r="H1280" s="75">
        <v>2.3765972914238649</v>
      </c>
      <c r="I1280" s="75">
        <v>288.86359729142384</v>
      </c>
      <c r="J1280" s="75">
        <v>285.64561059942184</v>
      </c>
      <c r="K1280" s="75">
        <v>9.8520000000000003</v>
      </c>
      <c r="L1280" s="75">
        <v>8.1728792284145244E-2</v>
      </c>
      <c r="M1280" s="75">
        <v>9.9337287922841462</v>
      </c>
      <c r="N1280" s="75">
        <v>9.8230654641414947</v>
      </c>
      <c r="O1280" s="75">
        <v>79.23599999999999</v>
      </c>
      <c r="P1280" s="75">
        <v>0.65731451334008639</v>
      </c>
      <c r="Q1280" s="75">
        <v>79.893314513340073</v>
      </c>
      <c r="R1280" s="75">
        <v>79.003290206731151</v>
      </c>
      <c r="S1280" s="75">
        <v>1.8220000000000001</v>
      </c>
      <c r="T1280" s="75">
        <v>1.5114683266515695E-2</v>
      </c>
      <c r="U1280" s="75">
        <v>1.8371146832665157</v>
      </c>
      <c r="V1280" s="75">
        <v>1.8166489317565775</v>
      </c>
      <c r="W1280" s="75">
        <v>377.39699999999993</v>
      </c>
      <c r="X1280" s="75">
        <v>3.1307552803146126</v>
      </c>
      <c r="Y1280" s="75">
        <v>380.52775528031458</v>
      </c>
      <c r="Z1280" s="75">
        <v>376.28861520205106</v>
      </c>
      <c r="AA1280" s="59"/>
      <c r="AB1280" s="75">
        <v>86.073999999999984</v>
      </c>
      <c r="AC1280" s="75">
        <v>0.71404020169158711</v>
      </c>
      <c r="AD1280" s="75">
        <v>86.788040201691572</v>
      </c>
      <c r="AE1280" s="75">
        <v>85.821207547758306</v>
      </c>
      <c r="AF1280" s="75">
        <v>1.9319999999999993</v>
      </c>
      <c r="AG1280" s="75">
        <v>1.6027205307853079E-2</v>
      </c>
      <c r="AH1280" s="75">
        <v>1.9480272053078524</v>
      </c>
      <c r="AI1280" s="75">
        <v>1.9263258705563702</v>
      </c>
      <c r="AJ1280" s="75">
        <v>10.897999999999998</v>
      </c>
      <c r="AK1280" s="75">
        <v>9.0406047331771683E-2</v>
      </c>
      <c r="AL1280" s="75">
        <v>10.98840604733177</v>
      </c>
      <c r="AM1280" s="75">
        <v>10.865993445819527</v>
      </c>
      <c r="AN1280" s="75">
        <v>8.9510000000000005</v>
      </c>
      <c r="AO1280" s="75">
        <v>7.4254407200099889E-2</v>
      </c>
      <c r="AP1280" s="75">
        <v>9.0252544072000997</v>
      </c>
      <c r="AQ1280" s="75">
        <v>8.9247116290631858</v>
      </c>
      <c r="AR1280" s="75">
        <v>107.85499999999999</v>
      </c>
      <c r="AS1280" s="75">
        <v>0.89472786153131179</v>
      </c>
      <c r="AT1280" s="75">
        <v>108.74972786153128</v>
      </c>
      <c r="AU1280" s="75">
        <v>107.53823849319738</v>
      </c>
    </row>
    <row r="1281" spans="1:47" ht="13" x14ac:dyDescent="0.3">
      <c r="A1281" s="63">
        <v>45711</v>
      </c>
      <c r="B1281" s="60">
        <v>6</v>
      </c>
      <c r="C1281" s="60" t="s">
        <v>3</v>
      </c>
      <c r="D1281" s="61">
        <v>37.891506</v>
      </c>
      <c r="E1281" s="59">
        <v>1.1461745000000001E-2</v>
      </c>
      <c r="F1281" s="59"/>
      <c r="G1281" s="75">
        <v>290.262</v>
      </c>
      <c r="H1281" s="75">
        <v>2.3445440895543239</v>
      </c>
      <c r="I1281" s="75">
        <v>292.60654408955435</v>
      </c>
      <c r="J1281" s="75">
        <v>289.25276249586864</v>
      </c>
      <c r="K1281" s="75">
        <v>10.008000000000001</v>
      </c>
      <c r="L1281" s="75">
        <v>8.0837992049457644E-2</v>
      </c>
      <c r="M1281" s="75">
        <v>10.088837992049459</v>
      </c>
      <c r="N1281" s="75">
        <v>9.973202303638276</v>
      </c>
      <c r="O1281" s="75">
        <v>81.745000000000019</v>
      </c>
      <c r="P1281" s="75">
        <v>0.66028194045592692</v>
      </c>
      <c r="Q1281" s="75">
        <v>82.40528194045595</v>
      </c>
      <c r="R1281" s="75">
        <v>81.460773612201336</v>
      </c>
      <c r="S1281" s="75">
        <v>1.8220000000000001</v>
      </c>
      <c r="T1281" s="75">
        <v>1.4716908624511572E-2</v>
      </c>
      <c r="U1281" s="75">
        <v>1.8367169086245116</v>
      </c>
      <c r="V1281" s="75">
        <v>1.8156649277806693</v>
      </c>
      <c r="W1281" s="75">
        <v>383.83699999999999</v>
      </c>
      <c r="X1281" s="75">
        <v>3.1003809306842198</v>
      </c>
      <c r="Y1281" s="75">
        <v>386.93738093068424</v>
      </c>
      <c r="Z1281" s="75">
        <v>382.50240333948892</v>
      </c>
      <c r="AA1281" s="59"/>
      <c r="AB1281" s="75">
        <v>87.679999999999978</v>
      </c>
      <c r="AC1281" s="75">
        <v>0.70822093753961279</v>
      </c>
      <c r="AD1281" s="75">
        <v>88.388220937539586</v>
      </c>
      <c r="AE1281" s="75">
        <v>87.375137688149849</v>
      </c>
      <c r="AF1281" s="75">
        <v>1.942999999999999</v>
      </c>
      <c r="AG1281" s="75">
        <v>1.5694266442055967E-2</v>
      </c>
      <c r="AH1281" s="75">
        <v>1.958694266442055</v>
      </c>
      <c r="AI1281" s="75">
        <v>1.9362442122271342</v>
      </c>
      <c r="AJ1281" s="75">
        <v>11.233000000000004</v>
      </c>
      <c r="AK1281" s="75">
        <v>9.0732730284927857E-2</v>
      </c>
      <c r="AL1281" s="75">
        <v>11.323732730284933</v>
      </c>
      <c r="AM1281" s="75">
        <v>11.193942993282253</v>
      </c>
      <c r="AN1281" s="75">
        <v>8.9510000000000005</v>
      </c>
      <c r="AO1281" s="75">
        <v>7.2300246486280514E-2</v>
      </c>
      <c r="AP1281" s="75">
        <v>9.023300246486281</v>
      </c>
      <c r="AQ1281" s="75">
        <v>8.9198774800026186</v>
      </c>
      <c r="AR1281" s="75">
        <v>109.80699999999999</v>
      </c>
      <c r="AS1281" s="75">
        <v>0.88694818075287718</v>
      </c>
      <c r="AT1281" s="75">
        <v>110.69394818075286</v>
      </c>
      <c r="AU1281" s="75">
        <v>109.42520237366185</v>
      </c>
    </row>
    <row r="1282" spans="1:47" ht="13" x14ac:dyDescent="0.3">
      <c r="A1282" s="63">
        <v>45711</v>
      </c>
      <c r="B1282" s="60">
        <v>7</v>
      </c>
      <c r="C1282" s="60" t="s">
        <v>3</v>
      </c>
      <c r="D1282" s="61">
        <v>41.457562000000003</v>
      </c>
      <c r="E1282" s="59">
        <v>1.0818075E-2</v>
      </c>
      <c r="F1282" s="59"/>
      <c r="G1282" s="75">
        <v>299.98</v>
      </c>
      <c r="H1282" s="75">
        <v>2.5247896207476703</v>
      </c>
      <c r="I1282" s="75">
        <v>302.50478962074772</v>
      </c>
      <c r="J1282" s="75">
        <v>299.23227011877123</v>
      </c>
      <c r="K1282" s="75">
        <v>10.433999999999999</v>
      </c>
      <c r="L1282" s="75">
        <v>8.7818037545440319E-2</v>
      </c>
      <c r="M1282" s="75">
        <v>10.52181803754544</v>
      </c>
      <c r="N1282" s="75">
        <v>10.407992220878921</v>
      </c>
      <c r="O1282" s="75">
        <v>85.350999999999985</v>
      </c>
      <c r="P1282" s="75">
        <v>0.71835895366502545</v>
      </c>
      <c r="Q1282" s="75">
        <v>86.069358953665017</v>
      </c>
      <c r="R1282" s="75">
        <v>85.138254173302343</v>
      </c>
      <c r="S1282" s="75">
        <v>1.8220000000000001</v>
      </c>
      <c r="T1282" s="75">
        <v>1.5334911290760233E-2</v>
      </c>
      <c r="U1282" s="75">
        <v>1.8373349112907602</v>
      </c>
      <c r="V1282" s="75">
        <v>1.8174584844202986</v>
      </c>
      <c r="W1282" s="75">
        <v>397.58700000000005</v>
      </c>
      <c r="X1282" s="75">
        <v>3.3463015232488966</v>
      </c>
      <c r="Y1282" s="75">
        <v>400.93330152324893</v>
      </c>
      <c r="Z1282" s="75">
        <v>396.59597499737276</v>
      </c>
      <c r="AA1282" s="59"/>
      <c r="AB1282" s="75">
        <v>91.163999999999987</v>
      </c>
      <c r="AC1282" s="75">
        <v>0.76728422223428416</v>
      </c>
      <c r="AD1282" s="75">
        <v>91.931284222234268</v>
      </c>
      <c r="AE1282" s="75">
        <v>90.936764694671822</v>
      </c>
      <c r="AF1282" s="75">
        <v>2.0569999999999999</v>
      </c>
      <c r="AG1282" s="75">
        <v>1.731279501926114E-2</v>
      </c>
      <c r="AH1282" s="75">
        <v>2.074312795019261</v>
      </c>
      <c r="AI1282" s="75">
        <v>2.0518727236292831</v>
      </c>
      <c r="AJ1282" s="75">
        <v>11.811999999999998</v>
      </c>
      <c r="AK1282" s="75">
        <v>9.9416011068309468E-2</v>
      </c>
      <c r="AL1282" s="75">
        <v>11.911416011068306</v>
      </c>
      <c r="AM1282" s="75">
        <v>11.782557419304368</v>
      </c>
      <c r="AN1282" s="75">
        <v>8.9510000000000005</v>
      </c>
      <c r="AO1282" s="75">
        <v>7.5336328739623967E-2</v>
      </c>
      <c r="AP1282" s="75">
        <v>9.0263363287396245</v>
      </c>
      <c r="AQ1282" s="75">
        <v>8.9286887453600947</v>
      </c>
      <c r="AR1282" s="75">
        <v>113.98399999999998</v>
      </c>
      <c r="AS1282" s="75">
        <v>0.95934935706147861</v>
      </c>
      <c r="AT1282" s="75">
        <v>114.94334935706146</v>
      </c>
      <c r="AU1282" s="75">
        <v>113.69988358296557</v>
      </c>
    </row>
    <row r="1283" spans="1:47" ht="13" x14ac:dyDescent="0.3">
      <c r="A1283" s="63">
        <v>45711</v>
      </c>
      <c r="B1283" s="60">
        <v>8</v>
      </c>
      <c r="C1283" s="60" t="s">
        <v>3</v>
      </c>
      <c r="D1283" s="61">
        <v>39.054937000000002</v>
      </c>
      <c r="E1283" s="59">
        <v>1.0824566000000001E-2</v>
      </c>
      <c r="F1283" s="59"/>
      <c r="G1283" s="75">
        <v>316.33499999999992</v>
      </c>
      <c r="H1283" s="75">
        <v>2.7346316903826322</v>
      </c>
      <c r="I1283" s="75">
        <v>319.06963169038255</v>
      </c>
      <c r="J1283" s="75">
        <v>315.61584140355433</v>
      </c>
      <c r="K1283" s="75">
        <v>10.678000000000001</v>
      </c>
      <c r="L1283" s="75">
        <v>9.2308461567343972E-2</v>
      </c>
      <c r="M1283" s="75">
        <v>10.770308461567344</v>
      </c>
      <c r="N1283" s="75">
        <v>10.653724546784749</v>
      </c>
      <c r="O1283" s="75">
        <v>87.997</v>
      </c>
      <c r="P1283" s="75">
        <v>0.76071059117265105</v>
      </c>
      <c r="Q1283" s="75">
        <v>88.757710591172653</v>
      </c>
      <c r="R1283" s="75">
        <v>87.796946894869606</v>
      </c>
      <c r="S1283" s="75">
        <v>0.26800000000000002</v>
      </c>
      <c r="T1283" s="75">
        <v>2.3167885090886109E-3</v>
      </c>
      <c r="U1283" s="75">
        <v>0.27031678850908863</v>
      </c>
      <c r="V1283" s="75">
        <v>0.26739072659096397</v>
      </c>
      <c r="W1283" s="75">
        <v>415.27799999999991</v>
      </c>
      <c r="X1283" s="75">
        <v>3.5899675316317161</v>
      </c>
      <c r="Y1283" s="75">
        <v>418.86796753163168</v>
      </c>
      <c r="Z1283" s="75">
        <v>414.33390357179968</v>
      </c>
      <c r="AA1283" s="59"/>
      <c r="AB1283" s="75">
        <v>96.699000000000012</v>
      </c>
      <c r="AC1283" s="75">
        <v>0.83593705985208799</v>
      </c>
      <c r="AD1283" s="75">
        <v>97.534937059852098</v>
      </c>
      <c r="AE1283" s="75">
        <v>96.479163696341885</v>
      </c>
      <c r="AF1283" s="75">
        <v>2.117999999999999</v>
      </c>
      <c r="AG1283" s="75">
        <v>1.830954500839431E-2</v>
      </c>
      <c r="AH1283" s="75">
        <v>2.1363095450083933</v>
      </c>
      <c r="AI1283" s="75">
        <v>2.11318492134202</v>
      </c>
      <c r="AJ1283" s="75">
        <v>12.391999999999999</v>
      </c>
      <c r="AK1283" s="75">
        <v>0.10712553434561964</v>
      </c>
      <c r="AL1283" s="75">
        <v>12.49912553434562</v>
      </c>
      <c r="AM1283" s="75">
        <v>12.36382792505681</v>
      </c>
      <c r="AN1283" s="75">
        <v>1.3150000000000002</v>
      </c>
      <c r="AO1283" s="75">
        <v>1.1367824214371356E-2</v>
      </c>
      <c r="AP1283" s="75">
        <v>1.3263678242143715</v>
      </c>
      <c r="AQ1283" s="75">
        <v>1.3120104681608866</v>
      </c>
      <c r="AR1283" s="75">
        <v>112.524</v>
      </c>
      <c r="AS1283" s="75">
        <v>0.97273996342047331</v>
      </c>
      <c r="AT1283" s="75">
        <v>113.49673996342048</v>
      </c>
      <c r="AU1283" s="75">
        <v>112.26818701090161</v>
      </c>
    </row>
    <row r="1284" spans="1:47" ht="13" x14ac:dyDescent="0.3">
      <c r="A1284" s="63">
        <v>45711</v>
      </c>
      <c r="B1284" s="60">
        <v>9</v>
      </c>
      <c r="C1284" s="60" t="s">
        <v>3</v>
      </c>
      <c r="D1284" s="61">
        <v>26.894342999999999</v>
      </c>
      <c r="E1284" s="59">
        <v>9.4061200000000005E-3</v>
      </c>
      <c r="F1284" s="59"/>
      <c r="G1284" s="75">
        <v>327.42399999999998</v>
      </c>
      <c r="H1284" s="75">
        <v>2.2181757650752396</v>
      </c>
      <c r="I1284" s="75">
        <v>329.64217576507519</v>
      </c>
      <c r="J1284" s="75">
        <v>326.54152190276784</v>
      </c>
      <c r="K1284" s="75">
        <v>10.439</v>
      </c>
      <c r="L1284" s="75">
        <v>7.0720340633613987E-2</v>
      </c>
      <c r="M1284" s="75">
        <v>10.509720340633613</v>
      </c>
      <c r="N1284" s="75">
        <v>10.410864649943173</v>
      </c>
      <c r="O1284" s="75">
        <v>86</v>
      </c>
      <c r="P1284" s="75">
        <v>0.58261799928065938</v>
      </c>
      <c r="Q1284" s="75">
        <v>86.582617999280657</v>
      </c>
      <c r="R1284" s="75">
        <v>85.76821150446527</v>
      </c>
      <c r="S1284" s="75">
        <v>1E-3</v>
      </c>
      <c r="T1284" s="75">
        <v>6.7746278986123181E-6</v>
      </c>
      <c r="U1284" s="75">
        <v>1.0067746278986124E-3</v>
      </c>
      <c r="V1284" s="75">
        <v>9.9730478493564281E-4</v>
      </c>
      <c r="W1284" s="75">
        <v>423.86399999999998</v>
      </c>
      <c r="X1284" s="75">
        <v>2.8715208796174116</v>
      </c>
      <c r="Y1284" s="75">
        <v>426.73552087961741</v>
      </c>
      <c r="Z1284" s="75">
        <v>422.72159536196125</v>
      </c>
      <c r="AA1284" s="59"/>
      <c r="AB1284" s="75">
        <v>100.229</v>
      </c>
      <c r="AC1284" s="75">
        <v>0.67901417965001398</v>
      </c>
      <c r="AD1284" s="75">
        <v>100.90801417965001</v>
      </c>
      <c r="AE1284" s="75">
        <v>99.958861289314527</v>
      </c>
      <c r="AF1284" s="75">
        <v>2.0799999999999987</v>
      </c>
      <c r="AG1284" s="75">
        <v>1.4091226029113613E-2</v>
      </c>
      <c r="AH1284" s="75">
        <v>2.0940912260291125</v>
      </c>
      <c r="AI1284" s="75">
        <v>2.0743939526661355</v>
      </c>
      <c r="AJ1284" s="75">
        <v>12.005999999999998</v>
      </c>
      <c r="AK1284" s="75">
        <v>8.1336182550739489E-2</v>
      </c>
      <c r="AL1284" s="75">
        <v>12.087336182550738</v>
      </c>
      <c r="AM1284" s="75">
        <v>11.973641247937325</v>
      </c>
      <c r="AN1284" s="75">
        <v>0</v>
      </c>
      <c r="AO1284" s="75">
        <v>0</v>
      </c>
      <c r="AP1284" s="75">
        <v>0</v>
      </c>
      <c r="AQ1284" s="75">
        <v>0</v>
      </c>
      <c r="AR1284" s="75">
        <v>114.315</v>
      </c>
      <c r="AS1284" s="75">
        <v>0.77444158822986708</v>
      </c>
      <c r="AT1284" s="75">
        <v>115.08944158822986</v>
      </c>
      <c r="AU1284" s="75">
        <v>114.00689648991799</v>
      </c>
    </row>
    <row r="1285" spans="1:47" ht="13" x14ac:dyDescent="0.3">
      <c r="A1285" s="63">
        <v>45711</v>
      </c>
      <c r="B1285" s="60">
        <v>10</v>
      </c>
      <c r="C1285" s="60" t="s">
        <v>3</v>
      </c>
      <c r="D1285" s="61">
        <v>28.501449000000001</v>
      </c>
      <c r="E1285" s="59">
        <v>8.447988E-3</v>
      </c>
      <c r="F1285" s="59"/>
      <c r="G1285" s="75">
        <v>328.27799999999996</v>
      </c>
      <c r="H1285" s="75">
        <v>1.9251128905649237</v>
      </c>
      <c r="I1285" s="75">
        <v>330.20311289056491</v>
      </c>
      <c r="J1285" s="75">
        <v>327.41356095530278</v>
      </c>
      <c r="K1285" s="75">
        <v>9.8310000000000013</v>
      </c>
      <c r="L1285" s="75">
        <v>5.7651700166151156E-2</v>
      </c>
      <c r="M1285" s="75">
        <v>9.888651700166152</v>
      </c>
      <c r="N1285" s="75">
        <v>9.8051124892669694</v>
      </c>
      <c r="O1285" s="75">
        <v>81.17</v>
      </c>
      <c r="P1285" s="75">
        <v>0.47600330612211261</v>
      </c>
      <c r="Q1285" s="75">
        <v>81.646003306122111</v>
      </c>
      <c r="R1285" s="75">
        <v>80.956258849944035</v>
      </c>
      <c r="S1285" s="75">
        <v>1E-3</v>
      </c>
      <c r="T1285" s="75">
        <v>5.8642762858459117E-6</v>
      </c>
      <c r="U1285" s="75">
        <v>1.005864276285846E-3</v>
      </c>
      <c r="V1285" s="75">
        <v>9.9736674695015447E-4</v>
      </c>
      <c r="W1285" s="75">
        <v>419.28</v>
      </c>
      <c r="X1285" s="75">
        <v>2.4587737611294735</v>
      </c>
      <c r="Y1285" s="75">
        <v>421.73877376112949</v>
      </c>
      <c r="Z1285" s="75">
        <v>418.17592966126074</v>
      </c>
      <c r="AA1285" s="59"/>
      <c r="AB1285" s="75">
        <v>99.893999999999991</v>
      </c>
      <c r="AC1285" s="75">
        <v>0.58580601529829135</v>
      </c>
      <c r="AD1285" s="75">
        <v>100.47980601529828</v>
      </c>
      <c r="AE1285" s="75">
        <v>99.630953819838709</v>
      </c>
      <c r="AF1285" s="75">
        <v>1.9579999999999997</v>
      </c>
      <c r="AG1285" s="75">
        <v>1.1482252967686292E-2</v>
      </c>
      <c r="AH1285" s="75">
        <v>1.9694822529676861</v>
      </c>
      <c r="AI1285" s="75">
        <v>1.9528440905284021</v>
      </c>
      <c r="AJ1285" s="75">
        <v>11.034999999999997</v>
      </c>
      <c r="AK1285" s="75">
        <v>6.4712288814309599E-2</v>
      </c>
      <c r="AL1285" s="75">
        <v>11.099712288814306</v>
      </c>
      <c r="AM1285" s="75">
        <v>11.00594205259495</v>
      </c>
      <c r="AN1285" s="75">
        <v>0</v>
      </c>
      <c r="AO1285" s="75">
        <v>0</v>
      </c>
      <c r="AP1285" s="75">
        <v>0</v>
      </c>
      <c r="AQ1285" s="75">
        <v>0</v>
      </c>
      <c r="AR1285" s="75">
        <v>112.88699999999999</v>
      </c>
      <c r="AS1285" s="75">
        <v>0.66200055708028727</v>
      </c>
      <c r="AT1285" s="75">
        <v>113.54900055708026</v>
      </c>
      <c r="AU1285" s="75">
        <v>112.58973996296206</v>
      </c>
    </row>
    <row r="1286" spans="1:47" ht="13" x14ac:dyDescent="0.3">
      <c r="A1286" s="63">
        <v>45711</v>
      </c>
      <c r="B1286" s="60">
        <v>11</v>
      </c>
      <c r="C1286" s="60" t="s">
        <v>3</v>
      </c>
      <c r="D1286" s="61">
        <v>29.885217999999998</v>
      </c>
      <c r="E1286" s="59">
        <v>8.2627849999999999E-3</v>
      </c>
      <c r="F1286" s="59"/>
      <c r="G1286" s="75">
        <v>325.23700000000008</v>
      </c>
      <c r="H1286" s="75">
        <v>2.2847657378794608</v>
      </c>
      <c r="I1286" s="75">
        <v>327.52176573787955</v>
      </c>
      <c r="J1286" s="75">
        <v>324.81552380476711</v>
      </c>
      <c r="K1286" s="75">
        <v>9.2859999999999996</v>
      </c>
      <c r="L1286" s="75">
        <v>6.5233459421740664E-2</v>
      </c>
      <c r="M1286" s="75">
        <v>9.3512334594217403</v>
      </c>
      <c r="N1286" s="75">
        <v>9.2739662278617327</v>
      </c>
      <c r="O1286" s="75">
        <v>76.597999999999999</v>
      </c>
      <c r="P1286" s="75">
        <v>0.53809525358458876</v>
      </c>
      <c r="Q1286" s="75">
        <v>77.136095253584585</v>
      </c>
      <c r="R1286" s="75">
        <v>76.498736282764696</v>
      </c>
      <c r="S1286" s="75">
        <v>1E-3</v>
      </c>
      <c r="T1286" s="75">
        <v>7.0249256323218455E-6</v>
      </c>
      <c r="U1286" s="75">
        <v>1.0070249256323219E-3</v>
      </c>
      <c r="V1286" s="75">
        <v>9.9870409518218115E-4</v>
      </c>
      <c r="W1286" s="75">
        <v>411.12200000000007</v>
      </c>
      <c r="X1286" s="75">
        <v>2.8881014758114225</v>
      </c>
      <c r="Y1286" s="75">
        <v>414.0101014758115</v>
      </c>
      <c r="Z1286" s="75">
        <v>410.58922501948871</v>
      </c>
      <c r="AA1286" s="59"/>
      <c r="AB1286" s="75">
        <v>98.060999999999993</v>
      </c>
      <c r="AC1286" s="75">
        <v>0.68887123243111248</v>
      </c>
      <c r="AD1286" s="75">
        <v>98.749871232431104</v>
      </c>
      <c r="AE1286" s="75">
        <v>97.933922277659846</v>
      </c>
      <c r="AF1286" s="75">
        <v>1.8169999999999999</v>
      </c>
      <c r="AG1286" s="75">
        <v>1.2764289873928792E-2</v>
      </c>
      <c r="AH1286" s="75">
        <v>1.8297642898739288</v>
      </c>
      <c r="AI1286" s="75">
        <v>1.8146453409460228</v>
      </c>
      <c r="AJ1286" s="75">
        <v>10.305999999999999</v>
      </c>
      <c r="AK1286" s="75">
        <v>7.2398883566708927E-2</v>
      </c>
      <c r="AL1286" s="75">
        <v>10.378398883566708</v>
      </c>
      <c r="AM1286" s="75">
        <v>10.292644404947557</v>
      </c>
      <c r="AN1286" s="75">
        <v>0</v>
      </c>
      <c r="AO1286" s="75">
        <v>0</v>
      </c>
      <c r="AP1286" s="75">
        <v>0</v>
      </c>
      <c r="AQ1286" s="75">
        <v>0</v>
      </c>
      <c r="AR1286" s="75">
        <v>110.18399999999998</v>
      </c>
      <c r="AS1286" s="75">
        <v>0.7740344058717501</v>
      </c>
      <c r="AT1286" s="75">
        <v>110.95803440587174</v>
      </c>
      <c r="AU1286" s="75">
        <v>110.04121202355343</v>
      </c>
    </row>
    <row r="1287" spans="1:47" ht="13" x14ac:dyDescent="0.3">
      <c r="A1287" s="63">
        <v>45711</v>
      </c>
      <c r="B1287" s="60">
        <v>12</v>
      </c>
      <c r="C1287" s="60" t="s">
        <v>3</v>
      </c>
      <c r="D1287" s="61">
        <v>29.574435000000001</v>
      </c>
      <c r="E1287" s="59">
        <v>8.0912799999999993E-3</v>
      </c>
      <c r="F1287" s="59"/>
      <c r="G1287" s="75">
        <v>322.71100000000001</v>
      </c>
      <c r="H1287" s="75">
        <v>2.1857383979083278</v>
      </c>
      <c r="I1287" s="75">
        <v>324.89673839790834</v>
      </c>
      <c r="J1287" s="75">
        <v>322.26790791644407</v>
      </c>
      <c r="K1287" s="75">
        <v>8.9809999999999999</v>
      </c>
      <c r="L1287" s="75">
        <v>6.0828780399845961E-2</v>
      </c>
      <c r="M1287" s="75">
        <v>9.0418287803998467</v>
      </c>
      <c r="N1287" s="75">
        <v>8.9686688120255731</v>
      </c>
      <c r="O1287" s="75">
        <v>72.314000000000007</v>
      </c>
      <c r="P1287" s="75">
        <v>0.48978648545089204</v>
      </c>
      <c r="Q1287" s="75">
        <v>72.8037864854509</v>
      </c>
      <c r="R1287" s="75">
        <v>72.214710663936899</v>
      </c>
      <c r="S1287" s="75">
        <v>1E-3</v>
      </c>
      <c r="T1287" s="75">
        <v>6.773052043185165E-6</v>
      </c>
      <c r="U1287" s="75">
        <v>1.0067730520431852E-3</v>
      </c>
      <c r="V1287" s="75">
        <v>9.9862696938264909E-4</v>
      </c>
      <c r="W1287" s="75">
        <v>404.00700000000001</v>
      </c>
      <c r="X1287" s="75">
        <v>2.736360436811109</v>
      </c>
      <c r="Y1287" s="75">
        <v>406.74336043681114</v>
      </c>
      <c r="Z1287" s="75">
        <v>403.45228601937589</v>
      </c>
      <c r="AA1287" s="59"/>
      <c r="AB1287" s="75">
        <v>97.47699999999999</v>
      </c>
      <c r="AC1287" s="75">
        <v>0.66021679401356015</v>
      </c>
      <c r="AD1287" s="75">
        <v>98.137216794013554</v>
      </c>
      <c r="AE1287" s="75">
        <v>97.343161094512482</v>
      </c>
      <c r="AF1287" s="75">
        <v>1.7160000000000002</v>
      </c>
      <c r="AG1287" s="75">
        <v>1.1622557306105744E-2</v>
      </c>
      <c r="AH1287" s="75">
        <v>1.7276225573061059</v>
      </c>
      <c r="AI1287" s="75">
        <v>1.7136438794606261</v>
      </c>
      <c r="AJ1287" s="75">
        <v>9.6169999999999991</v>
      </c>
      <c r="AK1287" s="75">
        <v>6.513644149931172E-2</v>
      </c>
      <c r="AL1287" s="75">
        <v>9.6821364414993116</v>
      </c>
      <c r="AM1287" s="75">
        <v>9.6037955645529376</v>
      </c>
      <c r="AN1287" s="75">
        <v>0</v>
      </c>
      <c r="AO1287" s="75">
        <v>0</v>
      </c>
      <c r="AP1287" s="75">
        <v>0</v>
      </c>
      <c r="AQ1287" s="75">
        <v>0</v>
      </c>
      <c r="AR1287" s="75">
        <v>108.80999999999999</v>
      </c>
      <c r="AS1287" s="75">
        <v>0.73697579281897763</v>
      </c>
      <c r="AT1287" s="75">
        <v>109.54697579281897</v>
      </c>
      <c r="AU1287" s="75">
        <v>108.66060053852604</v>
      </c>
    </row>
    <row r="1288" spans="1:47" ht="13" x14ac:dyDescent="0.3">
      <c r="A1288" s="63">
        <v>45711</v>
      </c>
      <c r="B1288" s="60">
        <v>13</v>
      </c>
      <c r="C1288" s="60" t="s">
        <v>3</v>
      </c>
      <c r="D1288" s="61">
        <v>28.583614000000001</v>
      </c>
      <c r="E1288" s="59">
        <v>7.8655010000000004E-3</v>
      </c>
      <c r="F1288" s="59"/>
      <c r="G1288" s="75">
        <v>328.06599999999997</v>
      </c>
      <c r="H1288" s="75">
        <v>1.307692198247083</v>
      </c>
      <c r="I1288" s="75">
        <v>329.37369219824706</v>
      </c>
      <c r="J1288" s="75">
        <v>326.78300309288801</v>
      </c>
      <c r="K1288" s="75">
        <v>9.0130000000000017</v>
      </c>
      <c r="L1288" s="75">
        <v>3.5926398294248603E-2</v>
      </c>
      <c r="M1288" s="75">
        <v>9.0489263982942507</v>
      </c>
      <c r="N1288" s="75">
        <v>8.9777520586595401</v>
      </c>
      <c r="O1288" s="75">
        <v>70.34399999999998</v>
      </c>
      <c r="P1288" s="75">
        <v>0.28039571303790334</v>
      </c>
      <c r="Q1288" s="75">
        <v>70.624395713037885</v>
      </c>
      <c r="R1288" s="75">
        <v>70.068899457932588</v>
      </c>
      <c r="S1288" s="75">
        <v>1E-3</v>
      </c>
      <c r="T1288" s="75">
        <v>3.986064384139421E-6</v>
      </c>
      <c r="U1288" s="75">
        <v>1.0039860643841394E-3</v>
      </c>
      <c r="V1288" s="75">
        <v>9.9608921099073977E-4</v>
      </c>
      <c r="W1288" s="75">
        <v>407.42399999999992</v>
      </c>
      <c r="X1288" s="75">
        <v>1.6240182956436191</v>
      </c>
      <c r="Y1288" s="75">
        <v>409.0480182956436</v>
      </c>
      <c r="Z1288" s="75">
        <v>405.83065069869116</v>
      </c>
      <c r="AA1288" s="59"/>
      <c r="AB1288" s="75">
        <v>98.783000000000015</v>
      </c>
      <c r="AC1288" s="75">
        <v>0.39375539805844445</v>
      </c>
      <c r="AD1288" s="75">
        <v>99.176755398058461</v>
      </c>
      <c r="AE1288" s="75">
        <v>98.396680529298266</v>
      </c>
      <c r="AF1288" s="75">
        <v>1.6839999999999993</v>
      </c>
      <c r="AG1288" s="75">
        <v>6.7125324228907816E-3</v>
      </c>
      <c r="AH1288" s="75">
        <v>1.69071253242289</v>
      </c>
      <c r="AI1288" s="75">
        <v>1.6774142313084051</v>
      </c>
      <c r="AJ1288" s="75">
        <v>9.3219999999999992</v>
      </c>
      <c r="AK1288" s="75">
        <v>3.7158092188947674E-2</v>
      </c>
      <c r="AL1288" s="75">
        <v>9.359158092188947</v>
      </c>
      <c r="AM1288" s="75">
        <v>9.2855436248556771</v>
      </c>
      <c r="AN1288" s="75">
        <v>0</v>
      </c>
      <c r="AO1288" s="75">
        <v>0</v>
      </c>
      <c r="AP1288" s="75">
        <v>0</v>
      </c>
      <c r="AQ1288" s="75">
        <v>0</v>
      </c>
      <c r="AR1288" s="75">
        <v>109.78900000000002</v>
      </c>
      <c r="AS1288" s="75">
        <v>0.43762602267028289</v>
      </c>
      <c r="AT1288" s="75">
        <v>110.2266260226703</v>
      </c>
      <c r="AU1288" s="75">
        <v>109.35963838546235</v>
      </c>
    </row>
    <row r="1289" spans="1:47" ht="13" x14ac:dyDescent="0.3">
      <c r="A1289" s="63">
        <v>45711</v>
      </c>
      <c r="B1289" s="60">
        <v>14</v>
      </c>
      <c r="C1289" s="60" t="s">
        <v>3</v>
      </c>
      <c r="D1289" s="61">
        <v>27.096513000000002</v>
      </c>
      <c r="E1289" s="59">
        <v>7.8272649999999999E-3</v>
      </c>
      <c r="F1289" s="59"/>
      <c r="G1289" s="75">
        <v>321.61599999999999</v>
      </c>
      <c r="H1289" s="75">
        <v>1.9179840135803021</v>
      </c>
      <c r="I1289" s="75">
        <v>323.53398401358027</v>
      </c>
      <c r="J1289" s="75">
        <v>321.00159778420021</v>
      </c>
      <c r="K1289" s="75">
        <v>8.7209999999999983</v>
      </c>
      <c r="L1289" s="75">
        <v>5.2008415571469742E-2</v>
      </c>
      <c r="M1289" s="75">
        <v>8.7730084155714678</v>
      </c>
      <c r="N1289" s="75">
        <v>8.7043397538555602</v>
      </c>
      <c r="O1289" s="75">
        <v>66.984000000000009</v>
      </c>
      <c r="P1289" s="75">
        <v>0.39946470687298824</v>
      </c>
      <c r="Q1289" s="75">
        <v>67.383464706872999</v>
      </c>
      <c r="R1289" s="75">
        <v>66.856036471994159</v>
      </c>
      <c r="S1289" s="75">
        <v>1E-3</v>
      </c>
      <c r="T1289" s="75">
        <v>5.96358394352365E-6</v>
      </c>
      <c r="U1289" s="75">
        <v>1.0059635839435237E-3</v>
      </c>
      <c r="V1289" s="75">
        <v>9.9808964039164788E-4</v>
      </c>
      <c r="W1289" s="75">
        <v>397.322</v>
      </c>
      <c r="X1289" s="75">
        <v>2.3694630996087036</v>
      </c>
      <c r="Y1289" s="75">
        <v>399.69146309960865</v>
      </c>
      <c r="Z1289" s="75">
        <v>396.56297209969034</v>
      </c>
      <c r="AA1289" s="59"/>
      <c r="AB1289" s="75">
        <v>97.192999999999998</v>
      </c>
      <c r="AC1289" s="75">
        <v>0.57961861422289407</v>
      </c>
      <c r="AD1289" s="75">
        <v>97.772618614222893</v>
      </c>
      <c r="AE1289" s="75">
        <v>97.007326418585436</v>
      </c>
      <c r="AF1289" s="75">
        <v>1.7069999999999999</v>
      </c>
      <c r="AG1289" s="75">
        <v>1.017983779159487E-2</v>
      </c>
      <c r="AH1289" s="75">
        <v>1.7171798377915948</v>
      </c>
      <c r="AI1289" s="75">
        <v>1.7037390161485431</v>
      </c>
      <c r="AJ1289" s="75">
        <v>9.0249999999999968</v>
      </c>
      <c r="AK1289" s="75">
        <v>5.3821345090300926E-2</v>
      </c>
      <c r="AL1289" s="75">
        <v>9.0788213450902973</v>
      </c>
      <c r="AM1289" s="75">
        <v>9.0077590045346199</v>
      </c>
      <c r="AN1289" s="75">
        <v>0</v>
      </c>
      <c r="AO1289" s="75">
        <v>0</v>
      </c>
      <c r="AP1289" s="75">
        <v>0</v>
      </c>
      <c r="AQ1289" s="75">
        <v>0</v>
      </c>
      <c r="AR1289" s="75">
        <v>107.92499999999998</v>
      </c>
      <c r="AS1289" s="75">
        <v>0.64361979710478989</v>
      </c>
      <c r="AT1289" s="75">
        <v>108.56861979710479</v>
      </c>
      <c r="AU1289" s="75">
        <v>107.7188244392686</v>
      </c>
    </row>
    <row r="1290" spans="1:47" ht="13" x14ac:dyDescent="0.3">
      <c r="A1290" s="63">
        <v>45711</v>
      </c>
      <c r="B1290" s="60">
        <v>15</v>
      </c>
      <c r="C1290" s="60" t="s">
        <v>3</v>
      </c>
      <c r="D1290" s="61">
        <v>25.648630000000001</v>
      </c>
      <c r="E1290" s="59">
        <v>7.7742619999999997E-3</v>
      </c>
      <c r="F1290" s="59"/>
      <c r="G1290" s="75">
        <v>338.65699999999993</v>
      </c>
      <c r="H1290" s="75">
        <v>2.2389941179414041</v>
      </c>
      <c r="I1290" s="75">
        <v>340.89599411794131</v>
      </c>
      <c r="J1290" s="75">
        <v>338.24577934491799</v>
      </c>
      <c r="K1290" s="75">
        <v>9.1580000000000013</v>
      </c>
      <c r="L1290" s="75">
        <v>6.0547126243093712E-2</v>
      </c>
      <c r="M1290" s="75">
        <v>9.2185471262430951</v>
      </c>
      <c r="N1290" s="75">
        <v>9.1468797256243342</v>
      </c>
      <c r="O1290" s="75">
        <v>68.524000000000001</v>
      </c>
      <c r="P1290" s="75">
        <v>0.45303901274096448</v>
      </c>
      <c r="Q1290" s="75">
        <v>68.97703901274096</v>
      </c>
      <c r="R1290" s="75">
        <v>68.44079343947169</v>
      </c>
      <c r="S1290" s="75">
        <v>1E-3</v>
      </c>
      <c r="T1290" s="75">
        <v>6.6113918151445407E-6</v>
      </c>
      <c r="U1290" s="75">
        <v>1.0066113918151445E-3</v>
      </c>
      <c r="V1290" s="75">
        <v>9.9878573112298884E-4</v>
      </c>
      <c r="W1290" s="75">
        <v>416.33999999999992</v>
      </c>
      <c r="X1290" s="75">
        <v>2.7525868683172776</v>
      </c>
      <c r="Y1290" s="75">
        <v>419.09258686831714</v>
      </c>
      <c r="Z1290" s="75">
        <v>415.83445129574511</v>
      </c>
      <c r="AA1290" s="59"/>
      <c r="AB1290" s="75">
        <v>102.20200000000006</v>
      </c>
      <c r="AC1290" s="75">
        <v>0.6756974662914027</v>
      </c>
      <c r="AD1290" s="75">
        <v>102.87769746629145</v>
      </c>
      <c r="AE1290" s="75">
        <v>102.07789929223176</v>
      </c>
      <c r="AF1290" s="75">
        <v>1.7319999999999998</v>
      </c>
      <c r="AG1290" s="75">
        <v>1.1450930623830343E-2</v>
      </c>
      <c r="AH1290" s="75">
        <v>1.7434509306238302</v>
      </c>
      <c r="AI1290" s="75">
        <v>1.7298968863050168</v>
      </c>
      <c r="AJ1290" s="75">
        <v>9.1709999999999958</v>
      </c>
      <c r="AK1290" s="75">
        <v>6.0633074336690559E-2</v>
      </c>
      <c r="AL1290" s="75">
        <v>9.2316330743366866</v>
      </c>
      <c r="AM1290" s="75">
        <v>9.1598639401289272</v>
      </c>
      <c r="AN1290" s="75">
        <v>0</v>
      </c>
      <c r="AO1290" s="75">
        <v>0</v>
      </c>
      <c r="AP1290" s="75">
        <v>0</v>
      </c>
      <c r="AQ1290" s="75">
        <v>0</v>
      </c>
      <c r="AR1290" s="75">
        <v>113.10500000000005</v>
      </c>
      <c r="AS1290" s="75">
        <v>0.74778147125192351</v>
      </c>
      <c r="AT1290" s="75">
        <v>113.85278147125197</v>
      </c>
      <c r="AU1290" s="75">
        <v>112.96766011866571</v>
      </c>
    </row>
    <row r="1291" spans="1:47" ht="13" x14ac:dyDescent="0.3">
      <c r="A1291" s="63">
        <v>45711</v>
      </c>
      <c r="B1291" s="60">
        <v>16</v>
      </c>
      <c r="C1291" s="60" t="s">
        <v>3</v>
      </c>
      <c r="D1291" s="61">
        <v>28.152878999999999</v>
      </c>
      <c r="E1291" s="59">
        <v>8.0282019999999999E-3</v>
      </c>
      <c r="F1291" s="59"/>
      <c r="G1291" s="75">
        <v>349.70300000000003</v>
      </c>
      <c r="H1291" s="75">
        <v>2.2417239095074168</v>
      </c>
      <c r="I1291" s="75">
        <v>351.94472390950745</v>
      </c>
      <c r="J1291" s="75">
        <v>349.11924057312768</v>
      </c>
      <c r="K1291" s="75">
        <v>9.541999999999998</v>
      </c>
      <c r="L1291" s="75">
        <v>6.1167703864478618E-2</v>
      </c>
      <c r="M1291" s="75">
        <v>9.6031677038644769</v>
      </c>
      <c r="N1291" s="75">
        <v>9.5260715336979764</v>
      </c>
      <c r="O1291" s="75">
        <v>70.061999999999998</v>
      </c>
      <c r="P1291" s="75">
        <v>0.44912300022564466</v>
      </c>
      <c r="Q1291" s="75">
        <v>70.511123000225638</v>
      </c>
      <c r="R1291" s="75">
        <v>69.945045461532985</v>
      </c>
      <c r="S1291" s="75">
        <v>1E-3</v>
      </c>
      <c r="T1291" s="75">
        <v>6.4103651084131866E-6</v>
      </c>
      <c r="U1291" s="75">
        <v>1.0064103651084132E-3</v>
      </c>
      <c r="V1291" s="75">
        <v>9.9833069940242916E-4</v>
      </c>
      <c r="W1291" s="75">
        <v>429.30799999999999</v>
      </c>
      <c r="X1291" s="75">
        <v>2.7520210239626484</v>
      </c>
      <c r="Y1291" s="75">
        <v>432.06002102396269</v>
      </c>
      <c r="Z1291" s="75">
        <v>428.59135589905804</v>
      </c>
      <c r="AA1291" s="59"/>
      <c r="AB1291" s="75">
        <v>105.53999999999999</v>
      </c>
      <c r="AC1291" s="75">
        <v>0.67654993354192761</v>
      </c>
      <c r="AD1291" s="75">
        <v>106.21654993354191</v>
      </c>
      <c r="AE1291" s="75">
        <v>105.36382201493235</v>
      </c>
      <c r="AF1291" s="75">
        <v>1.8399999999999996</v>
      </c>
      <c r="AG1291" s="75">
        <v>1.179507179948026E-2</v>
      </c>
      <c r="AH1291" s="75">
        <v>1.85179507179948</v>
      </c>
      <c r="AI1291" s="75">
        <v>1.8369284869004694</v>
      </c>
      <c r="AJ1291" s="75">
        <v>9.4919999999999938</v>
      </c>
      <c r="AK1291" s="75">
        <v>6.0847185609057927E-2</v>
      </c>
      <c r="AL1291" s="75">
        <v>9.5528471856090516</v>
      </c>
      <c r="AM1291" s="75">
        <v>9.4761549987278499</v>
      </c>
      <c r="AN1291" s="75">
        <v>0</v>
      </c>
      <c r="AO1291" s="75">
        <v>0</v>
      </c>
      <c r="AP1291" s="75">
        <v>0</v>
      </c>
      <c r="AQ1291" s="75">
        <v>0</v>
      </c>
      <c r="AR1291" s="75">
        <v>116.87199999999999</v>
      </c>
      <c r="AS1291" s="75">
        <v>0.74919219095046574</v>
      </c>
      <c r="AT1291" s="75">
        <v>117.62119219095045</v>
      </c>
      <c r="AU1291" s="75">
        <v>116.67690550056068</v>
      </c>
    </row>
    <row r="1292" spans="1:47" ht="13" x14ac:dyDescent="0.3">
      <c r="A1292" s="63">
        <v>45711</v>
      </c>
      <c r="B1292" s="60">
        <v>17</v>
      </c>
      <c r="C1292" s="60" t="s">
        <v>3</v>
      </c>
      <c r="D1292" s="61">
        <v>35.870849</v>
      </c>
      <c r="E1292" s="59">
        <v>8.8267859999999997E-3</v>
      </c>
      <c r="F1292" s="59"/>
      <c r="G1292" s="75">
        <v>363.57</v>
      </c>
      <c r="H1292" s="75">
        <v>1.8061187662057747</v>
      </c>
      <c r="I1292" s="75">
        <v>365.37611876620576</v>
      </c>
      <c r="J1292" s="75">
        <v>362.15102195634591</v>
      </c>
      <c r="K1292" s="75">
        <v>10.048</v>
      </c>
      <c r="L1292" s="75">
        <v>4.9915783378264501E-2</v>
      </c>
      <c r="M1292" s="75">
        <v>10.097915783378264</v>
      </c>
      <c r="N1292" s="75">
        <v>10.008783641712363</v>
      </c>
      <c r="O1292" s="75">
        <v>71.616</v>
      </c>
      <c r="P1292" s="75">
        <v>0.35576918216737563</v>
      </c>
      <c r="Q1292" s="75">
        <v>71.971769182167378</v>
      </c>
      <c r="R1292" s="75">
        <v>71.336489777554988</v>
      </c>
      <c r="S1292" s="75">
        <v>1E-3</v>
      </c>
      <c r="T1292" s="75">
        <v>4.9677332183782348E-6</v>
      </c>
      <c r="U1292" s="75">
        <v>1.0049677332183782E-3</v>
      </c>
      <c r="V1292" s="75">
        <v>9.9609709810035449E-4</v>
      </c>
      <c r="W1292" s="75">
        <v>445.23499999999996</v>
      </c>
      <c r="X1292" s="75">
        <v>2.2118086994846333</v>
      </c>
      <c r="Y1292" s="75">
        <v>447.44680869948462</v>
      </c>
      <c r="Z1292" s="75">
        <v>443.49729147271137</v>
      </c>
      <c r="AA1292" s="59"/>
      <c r="AB1292" s="75">
        <v>110.343</v>
      </c>
      <c r="AC1292" s="75">
        <v>0.54815458651550952</v>
      </c>
      <c r="AD1292" s="75">
        <v>110.89115458651551</v>
      </c>
      <c r="AE1292" s="75">
        <v>109.91234209568742</v>
      </c>
      <c r="AF1292" s="75">
        <v>1.923999999999999</v>
      </c>
      <c r="AG1292" s="75">
        <v>9.5579187121597187E-3</v>
      </c>
      <c r="AH1292" s="75">
        <v>1.9335579187121588</v>
      </c>
      <c r="AI1292" s="75">
        <v>1.9164908167450811</v>
      </c>
      <c r="AJ1292" s="75">
        <v>9.7109999999999985</v>
      </c>
      <c r="AK1292" s="75">
        <v>4.8241657283671031E-2</v>
      </c>
      <c r="AL1292" s="75">
        <v>9.7592416572836704</v>
      </c>
      <c r="AM1292" s="75">
        <v>9.6730989196525421</v>
      </c>
      <c r="AN1292" s="75">
        <v>0</v>
      </c>
      <c r="AO1292" s="75">
        <v>0</v>
      </c>
      <c r="AP1292" s="75">
        <v>0</v>
      </c>
      <c r="AQ1292" s="75">
        <v>0</v>
      </c>
      <c r="AR1292" s="75">
        <v>121.97799999999999</v>
      </c>
      <c r="AS1292" s="75">
        <v>0.60595416251134027</v>
      </c>
      <c r="AT1292" s="75">
        <v>122.58395416251133</v>
      </c>
      <c r="AU1292" s="75">
        <v>121.50193183208505</v>
      </c>
    </row>
    <row r="1293" spans="1:47" ht="13" x14ac:dyDescent="0.3">
      <c r="A1293" s="63">
        <v>45711</v>
      </c>
      <c r="B1293" s="60">
        <v>18</v>
      </c>
      <c r="C1293" s="60" t="s">
        <v>3</v>
      </c>
      <c r="D1293" s="61">
        <v>45.083786000000003</v>
      </c>
      <c r="E1293" s="59">
        <v>9.3467040000000008E-3</v>
      </c>
      <c r="F1293" s="59"/>
      <c r="G1293" s="75">
        <v>384.45400000000001</v>
      </c>
      <c r="H1293" s="75">
        <v>1.6249214201987785</v>
      </c>
      <c r="I1293" s="75">
        <v>386.07892142019881</v>
      </c>
      <c r="J1293" s="75">
        <v>382.47035602104495</v>
      </c>
      <c r="K1293" s="75">
        <v>10.556999999999999</v>
      </c>
      <c r="L1293" s="75">
        <v>4.4619890632009294E-2</v>
      </c>
      <c r="M1293" s="75">
        <v>10.601619890632008</v>
      </c>
      <c r="N1293" s="75">
        <v>10.502529687593759</v>
      </c>
      <c r="O1293" s="75">
        <v>74.777999999999977</v>
      </c>
      <c r="P1293" s="75">
        <v>0.31605438871652841</v>
      </c>
      <c r="Q1293" s="75">
        <v>75.094054388716501</v>
      </c>
      <c r="R1293" s="75">
        <v>74.39217249018526</v>
      </c>
      <c r="S1293" s="75">
        <v>0.87000000000000011</v>
      </c>
      <c r="T1293" s="75">
        <v>3.677115170014976E-3</v>
      </c>
      <c r="U1293" s="75">
        <v>0.87367711517001512</v>
      </c>
      <c r="V1293" s="75">
        <v>0.86551111378294709</v>
      </c>
      <c r="W1293" s="75">
        <v>470.65899999999999</v>
      </c>
      <c r="X1293" s="75">
        <v>1.9892728147173311</v>
      </c>
      <c r="Y1293" s="75">
        <v>472.6482728147173</v>
      </c>
      <c r="Z1293" s="75">
        <v>468.23056931260692</v>
      </c>
      <c r="AA1293" s="59"/>
      <c r="AB1293" s="75">
        <v>116.50200000000001</v>
      </c>
      <c r="AC1293" s="75">
        <v>0.49240376038745365</v>
      </c>
      <c r="AD1293" s="75">
        <v>116.99440376038746</v>
      </c>
      <c r="AE1293" s="75">
        <v>115.90089169878263</v>
      </c>
      <c r="AF1293" s="75">
        <v>1.9899999999999989</v>
      </c>
      <c r="AG1293" s="75">
        <v>8.4108726302641341E-3</v>
      </c>
      <c r="AH1293" s="75">
        <v>1.998410872630263</v>
      </c>
      <c r="AI1293" s="75">
        <v>1.9797323177334061</v>
      </c>
      <c r="AJ1293" s="75">
        <v>10.136000000000001</v>
      </c>
      <c r="AK1293" s="75">
        <v>4.284050501525493E-2</v>
      </c>
      <c r="AL1293" s="75">
        <v>10.178840505015256</v>
      </c>
      <c r="AM1293" s="75">
        <v>10.083701895751666</v>
      </c>
      <c r="AN1293" s="75">
        <v>4.298</v>
      </c>
      <c r="AO1293" s="75">
        <v>1.8165794253706166E-2</v>
      </c>
      <c r="AP1293" s="75">
        <v>4.3161657942537062</v>
      </c>
      <c r="AQ1293" s="75">
        <v>4.2758238701598916</v>
      </c>
      <c r="AR1293" s="75">
        <v>132.92600000000002</v>
      </c>
      <c r="AS1293" s="75">
        <v>0.56182093228667884</v>
      </c>
      <c r="AT1293" s="75">
        <v>133.4878209322867</v>
      </c>
      <c r="AU1293" s="75">
        <v>132.24014978242758</v>
      </c>
    </row>
    <row r="1294" spans="1:47" ht="13" x14ac:dyDescent="0.3">
      <c r="A1294" s="63">
        <v>45711</v>
      </c>
      <c r="B1294" s="60">
        <v>19</v>
      </c>
      <c r="C1294" s="60" t="s">
        <v>3</v>
      </c>
      <c r="D1294" s="61">
        <v>55.063386000000001</v>
      </c>
      <c r="E1294" s="59">
        <v>9.8970129999999996E-3</v>
      </c>
      <c r="F1294" s="59"/>
      <c r="G1294" s="75">
        <v>400.7399999999999</v>
      </c>
      <c r="H1294" s="75">
        <v>3.4097798570355917</v>
      </c>
      <c r="I1294" s="75">
        <v>404.14977985703547</v>
      </c>
      <c r="J1294" s="75">
        <v>400.14990423184327</v>
      </c>
      <c r="K1294" s="75">
        <v>11.020000000000001</v>
      </c>
      <c r="L1294" s="75">
        <v>9.3765968020492682E-2</v>
      </c>
      <c r="M1294" s="75">
        <v>11.113765968020495</v>
      </c>
      <c r="N1294" s="75">
        <v>11.003772881756039</v>
      </c>
      <c r="O1294" s="75">
        <v>77.675999999999988</v>
      </c>
      <c r="P1294" s="75">
        <v>0.66092244391649613</v>
      </c>
      <c r="Q1294" s="75">
        <v>78.336922443916478</v>
      </c>
      <c r="R1294" s="75">
        <v>77.561620904109049</v>
      </c>
      <c r="S1294" s="75">
        <v>0.95000000000000018</v>
      </c>
      <c r="T1294" s="75">
        <v>8.0832731052148856E-3</v>
      </c>
      <c r="U1294" s="75">
        <v>0.95808327310521502</v>
      </c>
      <c r="V1294" s="75">
        <v>0.9486011104962101</v>
      </c>
      <c r="W1294" s="75">
        <v>490.38599999999985</v>
      </c>
      <c r="X1294" s="75">
        <v>4.1725515420777954</v>
      </c>
      <c r="Y1294" s="75">
        <v>494.55855154207768</v>
      </c>
      <c r="Z1294" s="75">
        <v>489.6638991282046</v>
      </c>
      <c r="AA1294" s="59"/>
      <c r="AB1294" s="75">
        <v>121.2850000000001</v>
      </c>
      <c r="AC1294" s="75">
        <v>1.0319787142799874</v>
      </c>
      <c r="AD1294" s="75">
        <v>122.31697871428008</v>
      </c>
      <c r="AE1294" s="75">
        <v>121.10640598582413</v>
      </c>
      <c r="AF1294" s="75">
        <v>2.1369999999999987</v>
      </c>
      <c r="AG1294" s="75">
        <v>1.8183110132467577E-2</v>
      </c>
      <c r="AH1294" s="75">
        <v>2.1551831101324663</v>
      </c>
      <c r="AI1294" s="75">
        <v>2.1338532348741048</v>
      </c>
      <c r="AJ1294" s="75">
        <v>10.525999999999998</v>
      </c>
      <c r="AK1294" s="75">
        <v>8.9562666005780903E-2</v>
      </c>
      <c r="AL1294" s="75">
        <v>10.615562666005779</v>
      </c>
      <c r="AM1294" s="75">
        <v>10.510500304298006</v>
      </c>
      <c r="AN1294" s="75">
        <v>4.6639999999999997</v>
      </c>
      <c r="AO1294" s="75">
        <v>3.9684616592339184E-2</v>
      </c>
      <c r="AP1294" s="75">
        <v>4.7036846165923389</v>
      </c>
      <c r="AQ1294" s="75">
        <v>4.6571321887940247</v>
      </c>
      <c r="AR1294" s="75">
        <v>138.61200000000008</v>
      </c>
      <c r="AS1294" s="75">
        <v>1.1794091070105752</v>
      </c>
      <c r="AT1294" s="75">
        <v>139.79140910701068</v>
      </c>
      <c r="AU1294" s="75">
        <v>138.40789171379026</v>
      </c>
    </row>
    <row r="1295" spans="1:47" ht="13" x14ac:dyDescent="0.3">
      <c r="A1295" s="63">
        <v>45711</v>
      </c>
      <c r="B1295" s="60">
        <v>20</v>
      </c>
      <c r="C1295" s="60" t="s">
        <v>3</v>
      </c>
      <c r="D1295" s="61">
        <v>47.604925000000001</v>
      </c>
      <c r="E1295" s="59">
        <v>9.9602649999999994E-3</v>
      </c>
      <c r="F1295" s="59"/>
      <c r="G1295" s="75">
        <v>403.87800000000004</v>
      </c>
      <c r="H1295" s="75">
        <v>1.87051346231744</v>
      </c>
      <c r="I1295" s="75">
        <v>405.74851346231748</v>
      </c>
      <c r="J1295" s="75">
        <v>401.70715074487674</v>
      </c>
      <c r="K1295" s="75">
        <v>11.307</v>
      </c>
      <c r="L1295" s="75">
        <v>5.2367040835161346E-2</v>
      </c>
      <c r="M1295" s="75">
        <v>11.359367040835162</v>
      </c>
      <c r="N1295" s="75">
        <v>11.246224734876177</v>
      </c>
      <c r="O1295" s="75">
        <v>78.429999999999993</v>
      </c>
      <c r="P1295" s="75">
        <v>0.36323932189809005</v>
      </c>
      <c r="Q1295" s="75">
        <v>78.793239321898085</v>
      </c>
      <c r="R1295" s="75">
        <v>78.008437778043557</v>
      </c>
      <c r="S1295" s="75">
        <v>1.8220000000000001</v>
      </c>
      <c r="T1295" s="75">
        <v>8.438378738981513E-3</v>
      </c>
      <c r="U1295" s="75">
        <v>1.8304383787389815</v>
      </c>
      <c r="V1295" s="75">
        <v>1.8122067274205709</v>
      </c>
      <c r="W1295" s="75">
        <v>495.43700000000007</v>
      </c>
      <c r="X1295" s="75">
        <v>2.2945582037896726</v>
      </c>
      <c r="Y1295" s="75">
        <v>497.73155820378969</v>
      </c>
      <c r="Z1295" s="75">
        <v>492.77401998521708</v>
      </c>
      <c r="AA1295" s="59"/>
      <c r="AB1295" s="75">
        <v>121.289</v>
      </c>
      <c r="AC1295" s="75">
        <v>0.5617357403250981</v>
      </c>
      <c r="AD1295" s="75">
        <v>121.85073574032511</v>
      </c>
      <c r="AE1295" s="75">
        <v>120.63707012190649</v>
      </c>
      <c r="AF1295" s="75">
        <v>2.1409999999999996</v>
      </c>
      <c r="AG1295" s="75">
        <v>9.9157897256637855E-3</v>
      </c>
      <c r="AH1295" s="75">
        <v>2.1509157897256634</v>
      </c>
      <c r="AI1295" s="75">
        <v>2.1294920984673116</v>
      </c>
      <c r="AJ1295" s="75">
        <v>10.611999999999995</v>
      </c>
      <c r="AK1295" s="75">
        <v>4.9148230064803386E-2</v>
      </c>
      <c r="AL1295" s="75">
        <v>10.661148230064798</v>
      </c>
      <c r="AM1295" s="75">
        <v>10.554960368489072</v>
      </c>
      <c r="AN1295" s="75">
        <v>8.9510000000000005</v>
      </c>
      <c r="AO1295" s="75">
        <v>4.1455503892768128E-2</v>
      </c>
      <c r="AP1295" s="75">
        <v>8.9924555038927689</v>
      </c>
      <c r="AQ1295" s="75">
        <v>8.9028882640732885</v>
      </c>
      <c r="AR1295" s="75">
        <v>142.99299999999999</v>
      </c>
      <c r="AS1295" s="75">
        <v>0.66225526400833334</v>
      </c>
      <c r="AT1295" s="75">
        <v>143.65525526400833</v>
      </c>
      <c r="AU1295" s="75">
        <v>142.22441085293616</v>
      </c>
    </row>
    <row r="1296" spans="1:47" ht="13" x14ac:dyDescent="0.3">
      <c r="A1296" s="63">
        <v>45711</v>
      </c>
      <c r="B1296" s="60">
        <v>21</v>
      </c>
      <c r="C1296" s="60" t="s">
        <v>3</v>
      </c>
      <c r="D1296" s="61">
        <v>47.144644999999997</v>
      </c>
      <c r="E1296" s="59">
        <v>1.0018064E-2</v>
      </c>
      <c r="F1296" s="59"/>
      <c r="G1296" s="75">
        <v>393.69500000000005</v>
      </c>
      <c r="H1296" s="75">
        <v>2.3297331968369628</v>
      </c>
      <c r="I1296" s="75">
        <v>396.02473319683702</v>
      </c>
      <c r="J1296" s="75">
        <v>392.05733207408815</v>
      </c>
      <c r="K1296" s="75">
        <v>11.073999999999998</v>
      </c>
      <c r="L1296" s="75">
        <v>6.5531605485902852E-2</v>
      </c>
      <c r="M1296" s="75">
        <v>11.139531605485901</v>
      </c>
      <c r="N1296" s="75">
        <v>11.02793506493212</v>
      </c>
      <c r="O1296" s="75">
        <v>77.572000000000003</v>
      </c>
      <c r="P1296" s="75">
        <v>0.45904078930399644</v>
      </c>
      <c r="Q1296" s="75">
        <v>78.031040789304001</v>
      </c>
      <c r="R1296" s="75">
        <v>77.249320828690145</v>
      </c>
      <c r="S1296" s="75">
        <v>1.8220000000000001</v>
      </c>
      <c r="T1296" s="75">
        <v>1.0781884160675005E-2</v>
      </c>
      <c r="U1296" s="75">
        <v>1.8327818841606751</v>
      </c>
      <c r="V1296" s="75">
        <v>1.8144209579471129</v>
      </c>
      <c r="W1296" s="75">
        <v>484.16300000000007</v>
      </c>
      <c r="X1296" s="75">
        <v>2.8650874757875369</v>
      </c>
      <c r="Y1296" s="75">
        <v>487.02808747578763</v>
      </c>
      <c r="Z1296" s="75">
        <v>482.14900892565754</v>
      </c>
      <c r="AA1296" s="59"/>
      <c r="AB1296" s="75">
        <v>118.38700000000001</v>
      </c>
      <c r="AC1296" s="75">
        <v>0.70056801324359608</v>
      </c>
      <c r="AD1296" s="75">
        <v>119.08756801324361</v>
      </c>
      <c r="AE1296" s="75">
        <v>117.89454113528258</v>
      </c>
      <c r="AF1296" s="75">
        <v>2.0789999999999993</v>
      </c>
      <c r="AG1296" s="75">
        <v>1.2302709753042441E-2</v>
      </c>
      <c r="AH1296" s="75">
        <v>2.0913027097530419</v>
      </c>
      <c r="AI1296" s="75">
        <v>2.0703519053633626</v>
      </c>
      <c r="AJ1296" s="75">
        <v>10.386000000000001</v>
      </c>
      <c r="AK1296" s="75">
        <v>6.1460290281432829E-2</v>
      </c>
      <c r="AL1296" s="75">
        <v>10.447460290281434</v>
      </c>
      <c r="AM1296" s="75">
        <v>10.342796964455935</v>
      </c>
      <c r="AN1296" s="75">
        <v>8.9510000000000005</v>
      </c>
      <c r="AO1296" s="75">
        <v>5.2968520923272214E-2</v>
      </c>
      <c r="AP1296" s="75">
        <v>9.0039685209232729</v>
      </c>
      <c r="AQ1296" s="75">
        <v>8.9137661880266776</v>
      </c>
      <c r="AR1296" s="75">
        <v>139.803</v>
      </c>
      <c r="AS1296" s="75">
        <v>0.82729953420134361</v>
      </c>
      <c r="AT1296" s="75">
        <v>140.63029953420136</v>
      </c>
      <c r="AU1296" s="75">
        <v>139.22145619312855</v>
      </c>
    </row>
    <row r="1297" spans="1:47" ht="13" x14ac:dyDescent="0.3">
      <c r="A1297" s="63">
        <v>45711</v>
      </c>
      <c r="B1297" s="60">
        <v>22</v>
      </c>
      <c r="C1297" s="60" t="s">
        <v>3</v>
      </c>
      <c r="D1297" s="61">
        <v>35.793584000000003</v>
      </c>
      <c r="E1297" s="59">
        <v>1.0313114E-2</v>
      </c>
      <c r="F1297" s="59"/>
      <c r="G1297" s="75">
        <v>372.91</v>
      </c>
      <c r="H1297" s="75">
        <v>2.3377439439314598</v>
      </c>
      <c r="I1297" s="75">
        <v>375.24774394393148</v>
      </c>
      <c r="J1297" s="75">
        <v>371.37777118239489</v>
      </c>
      <c r="K1297" s="75">
        <v>10.652000000000001</v>
      </c>
      <c r="L1297" s="75">
        <v>6.6776564025523344E-2</v>
      </c>
      <c r="M1297" s="75">
        <v>10.718776564025525</v>
      </c>
      <c r="N1297" s="75">
        <v>10.608232599380202</v>
      </c>
      <c r="O1297" s="75">
        <v>75.447000000000003</v>
      </c>
      <c r="P1297" s="75">
        <v>0.47297140687510886</v>
      </c>
      <c r="Q1297" s="75">
        <v>75.919971406875106</v>
      </c>
      <c r="R1297" s="75">
        <v>75.137000086879269</v>
      </c>
      <c r="S1297" s="75">
        <v>1.8220000000000001</v>
      </c>
      <c r="T1297" s="75">
        <v>1.1421977061068678E-2</v>
      </c>
      <c r="U1297" s="75">
        <v>1.8334219770610687</v>
      </c>
      <c r="V1297" s="75">
        <v>1.8145136872015324</v>
      </c>
      <c r="W1297" s="75">
        <v>460.83100000000002</v>
      </c>
      <c r="X1297" s="75">
        <v>2.8889138918931607</v>
      </c>
      <c r="Y1297" s="75">
        <v>463.71991389189316</v>
      </c>
      <c r="Z1297" s="75">
        <v>458.93751755585589</v>
      </c>
      <c r="AA1297" s="59"/>
      <c r="AB1297" s="75">
        <v>112.34700000000002</v>
      </c>
      <c r="AC1297" s="75">
        <v>0.70429465251365675</v>
      </c>
      <c r="AD1297" s="75">
        <v>113.05129465251368</v>
      </c>
      <c r="AE1297" s="75">
        <v>111.88538376291471</v>
      </c>
      <c r="AF1297" s="75">
        <v>2.0309999999999984</v>
      </c>
      <c r="AG1297" s="75">
        <v>1.2732181894089168E-2</v>
      </c>
      <c r="AH1297" s="75">
        <v>2.0437321818940877</v>
      </c>
      <c r="AI1297" s="75">
        <v>2.022654938916745</v>
      </c>
      <c r="AJ1297" s="75">
        <v>10.072999999999999</v>
      </c>
      <c r="AK1297" s="75">
        <v>6.3146857813471319E-2</v>
      </c>
      <c r="AL1297" s="75">
        <v>10.13614685781347</v>
      </c>
      <c r="AM1297" s="75">
        <v>10.031611619748098</v>
      </c>
      <c r="AN1297" s="75">
        <v>8.9510000000000005</v>
      </c>
      <c r="AO1297" s="75">
        <v>5.611312660462444E-2</v>
      </c>
      <c r="AP1297" s="75">
        <v>9.0071131266046258</v>
      </c>
      <c r="AQ1297" s="75">
        <v>8.9142217421190555</v>
      </c>
      <c r="AR1297" s="75">
        <v>133.40200000000002</v>
      </c>
      <c r="AS1297" s="75">
        <v>0.83628681882584166</v>
      </c>
      <c r="AT1297" s="75">
        <v>134.23828681882586</v>
      </c>
      <c r="AU1297" s="75">
        <v>132.85387206369862</v>
      </c>
    </row>
    <row r="1298" spans="1:47" ht="13" x14ac:dyDescent="0.3">
      <c r="A1298" s="63">
        <v>45711</v>
      </c>
      <c r="B1298" s="60">
        <v>23</v>
      </c>
      <c r="C1298" s="60" t="s">
        <v>3</v>
      </c>
      <c r="D1298" s="61">
        <v>36.691811000000001</v>
      </c>
      <c r="E1298" s="59">
        <v>1.0732205E-2</v>
      </c>
      <c r="F1298" s="59"/>
      <c r="G1298" s="75">
        <v>340.54900000000004</v>
      </c>
      <c r="H1298" s="75">
        <v>2.6180498251434945</v>
      </c>
      <c r="I1298" s="75">
        <v>343.16704982514352</v>
      </c>
      <c r="J1298" s="75">
        <v>339.48411069717486</v>
      </c>
      <c r="K1298" s="75">
        <v>9.9290000000000003</v>
      </c>
      <c r="L1298" s="75">
        <v>7.6331502115260227E-2</v>
      </c>
      <c r="M1298" s="75">
        <v>10.005331502115261</v>
      </c>
      <c r="N1298" s="75">
        <v>9.8979522333416021</v>
      </c>
      <c r="O1298" s="75">
        <v>72.227000000000004</v>
      </c>
      <c r="P1298" s="75">
        <v>0.5552618998165878</v>
      </c>
      <c r="Q1298" s="75">
        <v>72.782261899816589</v>
      </c>
      <c r="R1298" s="75">
        <v>72.00114774474406</v>
      </c>
      <c r="S1298" s="75">
        <v>1.8220000000000001</v>
      </c>
      <c r="T1298" s="75">
        <v>1.4007049738544077E-2</v>
      </c>
      <c r="U1298" s="75">
        <v>1.8360070497385441</v>
      </c>
      <c r="V1298" s="75">
        <v>1.8163026456993048</v>
      </c>
      <c r="W1298" s="75">
        <v>424.52700000000004</v>
      </c>
      <c r="X1298" s="75">
        <v>3.2636502768138866</v>
      </c>
      <c r="Y1298" s="75">
        <v>427.79065027681395</v>
      </c>
      <c r="Z1298" s="75">
        <v>423.1995133209598</v>
      </c>
      <c r="AA1298" s="59"/>
      <c r="AB1298" s="75">
        <v>102.23900000000002</v>
      </c>
      <c r="AC1298" s="75">
        <v>0.78598614611361584</v>
      </c>
      <c r="AD1298" s="75">
        <v>103.02498614611363</v>
      </c>
      <c r="AE1298" s="75">
        <v>101.91930087467138</v>
      </c>
      <c r="AF1298" s="75">
        <v>1.8669999999999987</v>
      </c>
      <c r="AG1298" s="75">
        <v>1.4352997728793507E-2</v>
      </c>
      <c r="AH1298" s="75">
        <v>1.8813529977287922</v>
      </c>
      <c r="AI1298" s="75">
        <v>1.861161931679802</v>
      </c>
      <c r="AJ1298" s="75">
        <v>9.6650000000000009</v>
      </c>
      <c r="AK1298" s="75">
        <v>7.4301940572463504E-2</v>
      </c>
      <c r="AL1298" s="75">
        <v>9.7393019405724637</v>
      </c>
      <c r="AM1298" s="75">
        <v>9.6347777555893419</v>
      </c>
      <c r="AN1298" s="75">
        <v>8.9510000000000005</v>
      </c>
      <c r="AO1298" s="75">
        <v>6.8812899127172353E-2</v>
      </c>
      <c r="AP1298" s="75">
        <v>9.0198128991271727</v>
      </c>
      <c r="AQ1298" s="75">
        <v>8.9230104180320957</v>
      </c>
      <c r="AR1298" s="75">
        <v>122.72200000000004</v>
      </c>
      <c r="AS1298" s="75">
        <v>0.94345398354204524</v>
      </c>
      <c r="AT1298" s="75">
        <v>123.66545398354206</v>
      </c>
      <c r="AU1298" s="75">
        <v>122.33825097997261</v>
      </c>
    </row>
    <row r="1299" spans="1:47" ht="13" x14ac:dyDescent="0.3">
      <c r="A1299" s="63">
        <v>45711</v>
      </c>
      <c r="B1299" s="60">
        <v>24</v>
      </c>
      <c r="C1299" s="60" t="s">
        <v>3</v>
      </c>
      <c r="D1299" s="61">
        <v>34.881197999999998</v>
      </c>
      <c r="E1299" s="59">
        <v>1.1465683000000001E-2</v>
      </c>
      <c r="F1299" s="59"/>
      <c r="G1299" s="75">
        <v>311.24799999999999</v>
      </c>
      <c r="H1299" s="75">
        <v>2.7195066009564592</v>
      </c>
      <c r="I1299" s="75">
        <v>313.96750660095643</v>
      </c>
      <c r="J1299" s="75">
        <v>310.36765469796944</v>
      </c>
      <c r="K1299" s="75">
        <v>9.1989999999999981</v>
      </c>
      <c r="L1299" s="75">
        <v>8.0375588669480497E-2</v>
      </c>
      <c r="M1299" s="75">
        <v>9.2793755886694793</v>
      </c>
      <c r="N1299" s="75">
        <v>9.1729812097318568</v>
      </c>
      <c r="O1299" s="75">
        <v>68.639999999999986</v>
      </c>
      <c r="P1299" s="75">
        <v>0.59973697209187316</v>
      </c>
      <c r="Q1299" s="75">
        <v>69.239736972091862</v>
      </c>
      <c r="R1299" s="75">
        <v>68.44585609696648</v>
      </c>
      <c r="S1299" s="75">
        <v>1.8220000000000003</v>
      </c>
      <c r="T1299" s="75">
        <v>1.5919591537753401E-2</v>
      </c>
      <c r="U1299" s="75">
        <v>1.8379195915377537</v>
      </c>
      <c r="V1299" s="75">
        <v>1.8168465881216924</v>
      </c>
      <c r="W1299" s="75">
        <v>390.90899999999999</v>
      </c>
      <c r="X1299" s="75">
        <v>3.4155387532555661</v>
      </c>
      <c r="Y1299" s="75">
        <v>394.32453875325552</v>
      </c>
      <c r="Z1299" s="75">
        <v>389.80333859278943</v>
      </c>
      <c r="AA1299" s="59"/>
      <c r="AB1299" s="75">
        <v>92.677999999999983</v>
      </c>
      <c r="AC1299" s="75">
        <v>0.80976723629852299</v>
      </c>
      <c r="AD1299" s="75">
        <v>93.487767236298509</v>
      </c>
      <c r="AE1299" s="75">
        <v>92.415866132789333</v>
      </c>
      <c r="AF1299" s="75">
        <v>1.7719999999999998</v>
      </c>
      <c r="AG1299" s="75">
        <v>1.5482720200273883E-2</v>
      </c>
      <c r="AH1299" s="75">
        <v>1.7874827202002737</v>
      </c>
      <c r="AI1299" s="75">
        <v>1.7669880099624797</v>
      </c>
      <c r="AJ1299" s="75">
        <v>9.1939999999999991</v>
      </c>
      <c r="AK1299" s="75">
        <v>8.0331901535732553E-2</v>
      </c>
      <c r="AL1299" s="75">
        <v>9.2743319015357315</v>
      </c>
      <c r="AM1299" s="75">
        <v>9.1679953519159358</v>
      </c>
      <c r="AN1299" s="75">
        <v>8.9510000000000005</v>
      </c>
      <c r="AO1299" s="75">
        <v>7.8208706835582134E-2</v>
      </c>
      <c r="AP1299" s="75">
        <v>9.0292087068355826</v>
      </c>
      <c r="AQ1299" s="75">
        <v>8.925682662062167</v>
      </c>
      <c r="AR1299" s="75">
        <v>112.595</v>
      </c>
      <c r="AS1299" s="75">
        <v>0.98379056487011152</v>
      </c>
      <c r="AT1299" s="75">
        <v>113.5787905648701</v>
      </c>
      <c r="AU1299" s="75">
        <v>112.27653215672991</v>
      </c>
    </row>
    <row r="1300" spans="1:47" ht="13" x14ac:dyDescent="0.3">
      <c r="A1300" s="63">
        <v>45712</v>
      </c>
      <c r="B1300" s="60">
        <v>1</v>
      </c>
      <c r="C1300" s="60" t="s">
        <v>3</v>
      </c>
      <c r="D1300" s="61">
        <v>30.860001</v>
      </c>
      <c r="E1300" s="59">
        <v>1.1615423999999999E-2</v>
      </c>
      <c r="F1300" s="59"/>
      <c r="G1300" s="75">
        <v>288.24399999999997</v>
      </c>
      <c r="H1300" s="75">
        <v>3.0081360890420048</v>
      </c>
      <c r="I1300" s="75">
        <v>291.25213608904198</v>
      </c>
      <c r="J1300" s="75">
        <v>287.86911903746204</v>
      </c>
      <c r="K1300" s="75">
        <v>8.7849999999999984</v>
      </c>
      <c r="L1300" s="75">
        <v>9.1680921518692532E-2</v>
      </c>
      <c r="M1300" s="75">
        <v>8.876680921518691</v>
      </c>
      <c r="N1300" s="75">
        <v>8.7735745089025396</v>
      </c>
      <c r="O1300" s="75">
        <v>65.777000000000001</v>
      </c>
      <c r="P1300" s="75">
        <v>0.68645372506944113</v>
      </c>
      <c r="Q1300" s="75">
        <v>66.463453725069442</v>
      </c>
      <c r="R1300" s="75">
        <v>65.691452529548386</v>
      </c>
      <c r="S1300" s="75">
        <v>1.8240000000000003</v>
      </c>
      <c r="T1300" s="75">
        <v>1.9035401348900992E-2</v>
      </c>
      <c r="U1300" s="75">
        <v>1.8430354013489012</v>
      </c>
      <c r="V1300" s="75">
        <v>1.8216277637152234</v>
      </c>
      <c r="W1300" s="75">
        <v>364.63</v>
      </c>
      <c r="X1300" s="75">
        <v>3.8053061369790395</v>
      </c>
      <c r="Y1300" s="75">
        <v>368.43530613697902</v>
      </c>
      <c r="Z1300" s="75">
        <v>364.15577383962818</v>
      </c>
      <c r="AA1300" s="59"/>
      <c r="AB1300" s="75">
        <v>85.442999999999984</v>
      </c>
      <c r="AC1300" s="75">
        <v>0.89168958193758063</v>
      </c>
      <c r="AD1300" s="75">
        <v>86.334689581937567</v>
      </c>
      <c r="AE1300" s="75">
        <v>85.331875556534982</v>
      </c>
      <c r="AF1300" s="75">
        <v>1.6359999999999992</v>
      </c>
      <c r="AG1300" s="75">
        <v>1.7073419192325665E-2</v>
      </c>
      <c r="AH1300" s="75">
        <v>1.6530734191923249</v>
      </c>
      <c r="AI1300" s="75">
        <v>1.6338722705252762</v>
      </c>
      <c r="AJ1300" s="75">
        <v>8.8339999999999961</v>
      </c>
      <c r="AK1300" s="75">
        <v>9.2192289208438194E-2</v>
      </c>
      <c r="AL1300" s="75">
        <v>8.9261922892084336</v>
      </c>
      <c r="AM1300" s="75">
        <v>8.8225107810637464</v>
      </c>
      <c r="AN1300" s="75">
        <v>8.9510000000000005</v>
      </c>
      <c r="AO1300" s="75">
        <v>9.3413310018647361E-2</v>
      </c>
      <c r="AP1300" s="75">
        <v>9.0444133100186477</v>
      </c>
      <c r="AQ1300" s="75">
        <v>8.9393586145915371</v>
      </c>
      <c r="AR1300" s="75">
        <v>104.86399999999998</v>
      </c>
      <c r="AS1300" s="75">
        <v>1.0943686003569919</v>
      </c>
      <c r="AT1300" s="75">
        <v>105.95836860035698</v>
      </c>
      <c r="AU1300" s="75">
        <v>104.72761722271554</v>
      </c>
    </row>
    <row r="1301" spans="1:47" ht="13" x14ac:dyDescent="0.3">
      <c r="A1301" s="63">
        <v>45712</v>
      </c>
      <c r="B1301" s="60">
        <v>2</v>
      </c>
      <c r="C1301" s="60" t="s">
        <v>3</v>
      </c>
      <c r="D1301" s="61">
        <v>32.758592999999998</v>
      </c>
      <c r="E1301" s="59">
        <v>1.2439758E-2</v>
      </c>
      <c r="F1301" s="59"/>
      <c r="G1301" s="75">
        <v>273.01300000000003</v>
      </c>
      <c r="H1301" s="75">
        <v>2.7715312778973029</v>
      </c>
      <c r="I1301" s="75">
        <v>275.78453127789732</v>
      </c>
      <c r="J1301" s="75">
        <v>272.35383844865686</v>
      </c>
      <c r="K1301" s="75">
        <v>8.4320000000000004</v>
      </c>
      <c r="L1301" s="75">
        <v>8.5598677481402194E-2</v>
      </c>
      <c r="M1301" s="75">
        <v>8.5175986774814021</v>
      </c>
      <c r="N1301" s="75">
        <v>8.4116418111924141</v>
      </c>
      <c r="O1301" s="75">
        <v>64.054000000000002</v>
      </c>
      <c r="P1301" s="75">
        <v>0.65025352080096488</v>
      </c>
      <c r="Q1301" s="75">
        <v>64.704253520800961</v>
      </c>
      <c r="R1301" s="75">
        <v>63.899348265431549</v>
      </c>
      <c r="S1301" s="75">
        <v>1.8219999999999998</v>
      </c>
      <c r="T1301" s="75">
        <v>1.8496298668301086E-2</v>
      </c>
      <c r="U1301" s="75">
        <v>1.8404962986683009</v>
      </c>
      <c r="V1301" s="75">
        <v>1.8176009701129716</v>
      </c>
      <c r="W1301" s="75">
        <v>347.32100000000003</v>
      </c>
      <c r="X1301" s="75">
        <v>3.5258797748479709</v>
      </c>
      <c r="Y1301" s="75">
        <v>350.84687977484805</v>
      </c>
      <c r="Z1301" s="75">
        <v>346.48242949539377</v>
      </c>
      <c r="AA1301" s="59"/>
      <c r="AB1301" s="75">
        <v>81.30400000000003</v>
      </c>
      <c r="AC1301" s="75">
        <v>0.82536941104695516</v>
      </c>
      <c r="AD1301" s="75">
        <v>82.12936941104698</v>
      </c>
      <c r="AE1301" s="75">
        <v>81.107699930880955</v>
      </c>
      <c r="AF1301" s="75">
        <v>1.6559999999999993</v>
      </c>
      <c r="AG1301" s="75">
        <v>1.6811125463615031E-2</v>
      </c>
      <c r="AH1301" s="75">
        <v>1.6728111254636142</v>
      </c>
      <c r="AI1301" s="75">
        <v>1.6520017598831394</v>
      </c>
      <c r="AJ1301" s="75">
        <v>8.6109999999999971</v>
      </c>
      <c r="AK1301" s="75">
        <v>8.7415822081635911E-2</v>
      </c>
      <c r="AL1301" s="75">
        <v>8.6984158220816337</v>
      </c>
      <c r="AM1301" s="75">
        <v>8.5902096342715666</v>
      </c>
      <c r="AN1301" s="75">
        <v>8.9510000000000005</v>
      </c>
      <c r="AO1301" s="75">
        <v>9.0867381657498941E-2</v>
      </c>
      <c r="AP1301" s="75">
        <v>9.0418673816575001</v>
      </c>
      <c r="AQ1301" s="75">
        <v>8.9293887395615883</v>
      </c>
      <c r="AR1301" s="75">
        <v>100.52200000000002</v>
      </c>
      <c r="AS1301" s="75">
        <v>1.020463740249705</v>
      </c>
      <c r="AT1301" s="75">
        <v>101.54246374024972</v>
      </c>
      <c r="AU1301" s="75">
        <v>100.27930006459725</v>
      </c>
    </row>
    <row r="1302" spans="1:47" ht="13" x14ac:dyDescent="0.3">
      <c r="A1302" s="63">
        <v>45712</v>
      </c>
      <c r="B1302" s="60">
        <v>3</v>
      </c>
      <c r="C1302" s="60" t="s">
        <v>3</v>
      </c>
      <c r="D1302" s="61">
        <v>35.825887999999999</v>
      </c>
      <c r="E1302" s="59">
        <v>1.3036101E-2</v>
      </c>
      <c r="F1302" s="59"/>
      <c r="G1302" s="75">
        <v>264.89600000000002</v>
      </c>
      <c r="H1302" s="75">
        <v>2.9807162697660878</v>
      </c>
      <c r="I1302" s="75">
        <v>267.87671626976612</v>
      </c>
      <c r="J1302" s="75">
        <v>264.38464834092514</v>
      </c>
      <c r="K1302" s="75">
        <v>8.2240000000000002</v>
      </c>
      <c r="L1302" s="75">
        <v>9.253975372431561E-2</v>
      </c>
      <c r="M1302" s="75">
        <v>8.3165397537243155</v>
      </c>
      <c r="N1302" s="75">
        <v>8.2081245015242512</v>
      </c>
      <c r="O1302" s="75">
        <v>63.598000000000006</v>
      </c>
      <c r="P1302" s="75">
        <v>0.71563025989287743</v>
      </c>
      <c r="Q1302" s="75">
        <v>64.313630259892889</v>
      </c>
      <c r="R1302" s="75">
        <v>63.475231280148272</v>
      </c>
      <c r="S1302" s="75">
        <v>1.8220000000000001</v>
      </c>
      <c r="T1302" s="75">
        <v>2.0501876372288792E-2</v>
      </c>
      <c r="U1302" s="75">
        <v>1.8425018763722889</v>
      </c>
      <c r="V1302" s="75">
        <v>1.8184828358192102</v>
      </c>
      <c r="W1302" s="75">
        <v>338.54</v>
      </c>
      <c r="X1302" s="75">
        <v>3.8093881597555699</v>
      </c>
      <c r="Y1302" s="75">
        <v>342.34938815975562</v>
      </c>
      <c r="Z1302" s="75">
        <v>337.88648695841687</v>
      </c>
      <c r="AA1302" s="59"/>
      <c r="AB1302" s="75">
        <v>79.142999999999986</v>
      </c>
      <c r="AC1302" s="75">
        <v>0.89054884837104908</v>
      </c>
      <c r="AD1302" s="75">
        <v>80.033548848371041</v>
      </c>
      <c r="AE1302" s="75">
        <v>78.990223422195243</v>
      </c>
      <c r="AF1302" s="75">
        <v>1.6189999999999989</v>
      </c>
      <c r="AG1302" s="75">
        <v>1.8217638774278556E-2</v>
      </c>
      <c r="AH1302" s="75">
        <v>1.6372176387742774</v>
      </c>
      <c r="AI1302" s="75">
        <v>1.6158747042762345</v>
      </c>
      <c r="AJ1302" s="75">
        <v>8.5909999999999958</v>
      </c>
      <c r="AK1302" s="75">
        <v>9.6669385243870976E-2</v>
      </c>
      <c r="AL1302" s="75">
        <v>8.6876693852438667</v>
      </c>
      <c r="AM1302" s="75">
        <v>8.5744160496832205</v>
      </c>
      <c r="AN1302" s="75">
        <v>8.9510000000000005</v>
      </c>
      <c r="AO1302" s="75">
        <v>0.10072024994970197</v>
      </c>
      <c r="AP1302" s="75">
        <v>9.0517202499497031</v>
      </c>
      <c r="AQ1302" s="75">
        <v>8.933721110547614</v>
      </c>
      <c r="AR1302" s="75">
        <v>98.303999999999974</v>
      </c>
      <c r="AS1302" s="75">
        <v>1.1061561223389005</v>
      </c>
      <c r="AT1302" s="75">
        <v>99.41015612233889</v>
      </c>
      <c r="AU1302" s="75">
        <v>98.114235286702311</v>
      </c>
    </row>
    <row r="1303" spans="1:47" ht="13" x14ac:dyDescent="0.3">
      <c r="A1303" s="63">
        <v>45712</v>
      </c>
      <c r="B1303" s="60">
        <v>4</v>
      </c>
      <c r="C1303" s="60" t="s">
        <v>3</v>
      </c>
      <c r="D1303" s="61">
        <v>35.469704</v>
      </c>
      <c r="E1303" s="59">
        <v>1.2726467E-2</v>
      </c>
      <c r="F1303" s="59"/>
      <c r="G1303" s="75">
        <v>262.13399999999996</v>
      </c>
      <c r="H1303" s="75">
        <v>3.5769468745648503</v>
      </c>
      <c r="I1303" s="75">
        <v>265.7109468745648</v>
      </c>
      <c r="J1303" s="75">
        <v>262.3293852776269</v>
      </c>
      <c r="K1303" s="75">
        <v>8.2230000000000008</v>
      </c>
      <c r="L1303" s="75">
        <v>0.11220686423564578</v>
      </c>
      <c r="M1303" s="75">
        <v>8.3352068642356461</v>
      </c>
      <c r="N1303" s="75">
        <v>8.2291291291397783</v>
      </c>
      <c r="O1303" s="75">
        <v>64.227000000000004</v>
      </c>
      <c r="P1303" s="75">
        <v>0.8764088859616711</v>
      </c>
      <c r="Q1303" s="75">
        <v>65.10340888596167</v>
      </c>
      <c r="R1303" s="75">
        <v>64.274872501186977</v>
      </c>
      <c r="S1303" s="75">
        <v>1.8220000000000001</v>
      </c>
      <c r="T1303" s="75">
        <v>2.4862082772388012E-2</v>
      </c>
      <c r="U1303" s="75">
        <v>1.8468620827723881</v>
      </c>
      <c r="V1303" s="75">
        <v>1.8233580534224341</v>
      </c>
      <c r="W1303" s="75">
        <v>336.40599999999995</v>
      </c>
      <c r="X1303" s="75">
        <v>4.590424707534555</v>
      </c>
      <c r="Y1303" s="75">
        <v>340.99642470753446</v>
      </c>
      <c r="Z1303" s="75">
        <v>336.65674496137609</v>
      </c>
      <c r="AA1303" s="59"/>
      <c r="AB1303" s="75">
        <v>78.588000000000022</v>
      </c>
      <c r="AC1303" s="75">
        <v>1.0723717677916738</v>
      </c>
      <c r="AD1303" s="75">
        <v>79.660371767791702</v>
      </c>
      <c r="AE1303" s="75">
        <v>78.646576675281167</v>
      </c>
      <c r="AF1303" s="75">
        <v>1.6309999999999996</v>
      </c>
      <c r="AG1303" s="75">
        <v>2.2255794183185965E-2</v>
      </c>
      <c r="AH1303" s="75">
        <v>1.6532557941831856</v>
      </c>
      <c r="AI1303" s="75">
        <v>1.6322156888759545</v>
      </c>
      <c r="AJ1303" s="75">
        <v>8.7139999999999986</v>
      </c>
      <c r="AK1303" s="75">
        <v>0.11890679982359444</v>
      </c>
      <c r="AL1303" s="75">
        <v>8.8329067998235935</v>
      </c>
      <c r="AM1303" s="75">
        <v>8.7204951029215625</v>
      </c>
      <c r="AN1303" s="75">
        <v>8.9510000000000005</v>
      </c>
      <c r="AO1303" s="75">
        <v>0.12214078095260433</v>
      </c>
      <c r="AP1303" s="75">
        <v>9.0731407809526043</v>
      </c>
      <c r="AQ1303" s="75">
        <v>8.957671754217456</v>
      </c>
      <c r="AR1303" s="75">
        <v>97.884000000000015</v>
      </c>
      <c r="AS1303" s="75">
        <v>1.3356751427510585</v>
      </c>
      <c r="AT1303" s="75">
        <v>99.219675142751072</v>
      </c>
      <c r="AU1303" s="75">
        <v>97.956959221296145</v>
      </c>
    </row>
    <row r="1304" spans="1:47" ht="13" x14ac:dyDescent="0.3">
      <c r="A1304" s="63">
        <v>45712</v>
      </c>
      <c r="B1304" s="60">
        <v>5</v>
      </c>
      <c r="C1304" s="60" t="s">
        <v>3</v>
      </c>
      <c r="D1304" s="61">
        <v>36.390923999999998</v>
      </c>
      <c r="E1304" s="59">
        <v>1.3103148E-2</v>
      </c>
      <c r="F1304" s="59"/>
      <c r="G1304" s="75">
        <v>265.11599999999999</v>
      </c>
      <c r="H1304" s="75">
        <v>3.1555065795484616</v>
      </c>
      <c r="I1304" s="75">
        <v>268.27150657954843</v>
      </c>
      <c r="J1304" s="75">
        <v>264.75630532465362</v>
      </c>
      <c r="K1304" s="75">
        <v>8.3489999999999984</v>
      </c>
      <c r="L1304" s="75">
        <v>9.9372819568227105E-2</v>
      </c>
      <c r="M1304" s="75">
        <v>8.4483728195682257</v>
      </c>
      <c r="N1304" s="75">
        <v>8.3376725401542462</v>
      </c>
      <c r="O1304" s="75">
        <v>65.592999999999989</v>
      </c>
      <c r="P1304" s="75">
        <v>0.78071162461836396</v>
      </c>
      <c r="Q1304" s="75">
        <v>66.373711624618352</v>
      </c>
      <c r="R1304" s="75">
        <v>65.504007057891656</v>
      </c>
      <c r="S1304" s="75">
        <v>1.8220000000000001</v>
      </c>
      <c r="T1304" s="75">
        <v>2.1686103396012676E-2</v>
      </c>
      <c r="U1304" s="75">
        <v>1.8436861033960128</v>
      </c>
      <c r="V1304" s="75">
        <v>1.8195280115176715</v>
      </c>
      <c r="W1304" s="75">
        <v>340.88</v>
      </c>
      <c r="X1304" s="75">
        <v>4.0572771271310657</v>
      </c>
      <c r="Y1304" s="75">
        <v>344.93727712713104</v>
      </c>
      <c r="Z1304" s="75">
        <v>340.4175129342172</v>
      </c>
      <c r="AA1304" s="59"/>
      <c r="AB1304" s="75">
        <v>79.998000000000047</v>
      </c>
      <c r="AC1304" s="75">
        <v>0.95216514790023221</v>
      </c>
      <c r="AD1304" s="75">
        <v>80.950165147900279</v>
      </c>
      <c r="AE1304" s="75">
        <v>79.889463153342902</v>
      </c>
      <c r="AF1304" s="75">
        <v>1.6489999999999991</v>
      </c>
      <c r="AG1304" s="75">
        <v>1.9626994785963164E-2</v>
      </c>
      <c r="AH1304" s="75">
        <v>1.6686269947859622</v>
      </c>
      <c r="AI1304" s="75">
        <v>1.6467627283164865</v>
      </c>
      <c r="AJ1304" s="75">
        <v>8.907</v>
      </c>
      <c r="AK1304" s="75">
        <v>0.10601433751277986</v>
      </c>
      <c r="AL1304" s="75">
        <v>9.0130143375127805</v>
      </c>
      <c r="AM1304" s="75">
        <v>8.8949154767222289</v>
      </c>
      <c r="AN1304" s="75">
        <v>8.9510000000000005</v>
      </c>
      <c r="AO1304" s="75">
        <v>0.1065380414367231</v>
      </c>
      <c r="AP1304" s="75">
        <v>9.0575380414367235</v>
      </c>
      <c r="AQ1304" s="75">
        <v>8.9388557799641486</v>
      </c>
      <c r="AR1304" s="75">
        <v>99.505000000000052</v>
      </c>
      <c r="AS1304" s="75">
        <v>1.1843445216356985</v>
      </c>
      <c r="AT1304" s="75">
        <v>100.68934452163576</v>
      </c>
      <c r="AU1304" s="75">
        <v>99.369997138345767</v>
      </c>
    </row>
    <row r="1305" spans="1:47" ht="13" x14ac:dyDescent="0.3">
      <c r="A1305" s="63">
        <v>45712</v>
      </c>
      <c r="B1305" s="60">
        <v>6</v>
      </c>
      <c r="C1305" s="60" t="s">
        <v>3</v>
      </c>
      <c r="D1305" s="61">
        <v>44.557053000000003</v>
      </c>
      <c r="E1305" s="59">
        <v>1.2812547000000001E-2</v>
      </c>
      <c r="F1305" s="59"/>
      <c r="G1305" s="75">
        <v>276.59899999999993</v>
      </c>
      <c r="H1305" s="75">
        <v>3.0727352009112332</v>
      </c>
      <c r="I1305" s="75">
        <v>279.67173520091114</v>
      </c>
      <c r="J1305" s="75">
        <v>276.08842794907792</v>
      </c>
      <c r="K1305" s="75">
        <v>8.6769999999999996</v>
      </c>
      <c r="L1305" s="75">
        <v>9.6392696062916991E-2</v>
      </c>
      <c r="M1305" s="75">
        <v>8.7733926960629169</v>
      </c>
      <c r="N1305" s="75">
        <v>8.6609831897951537</v>
      </c>
      <c r="O1305" s="75">
        <v>68.499999999999986</v>
      </c>
      <c r="P1305" s="75">
        <v>0.76096573473663853</v>
      </c>
      <c r="Q1305" s="75">
        <v>69.260965734736629</v>
      </c>
      <c r="R1305" s="75">
        <v>68.373556355994921</v>
      </c>
      <c r="S1305" s="75">
        <v>1.8220000000000003</v>
      </c>
      <c r="T1305" s="75">
        <v>2.0240577645111765E-2</v>
      </c>
      <c r="U1305" s="75">
        <v>1.8422405776451121</v>
      </c>
      <c r="V1305" s="75">
        <v>1.8186367836587269</v>
      </c>
      <c r="W1305" s="75">
        <v>355.59799999999996</v>
      </c>
      <c r="X1305" s="75">
        <v>3.9503342093559004</v>
      </c>
      <c r="Y1305" s="75">
        <v>359.5483342093558</v>
      </c>
      <c r="Z1305" s="75">
        <v>354.94160427852677</v>
      </c>
      <c r="AA1305" s="59"/>
      <c r="AB1305" s="75">
        <v>83.813000000000017</v>
      </c>
      <c r="AC1305" s="75">
        <v>0.93107768066396945</v>
      </c>
      <c r="AD1305" s="75">
        <v>84.744077680663992</v>
      </c>
      <c r="AE1305" s="75">
        <v>83.658290202408836</v>
      </c>
      <c r="AF1305" s="75">
        <v>1.718999999999999</v>
      </c>
      <c r="AG1305" s="75">
        <v>1.9096351795799726E-2</v>
      </c>
      <c r="AH1305" s="75">
        <v>1.7380963517957988</v>
      </c>
      <c r="AI1305" s="75">
        <v>1.7158269105978865</v>
      </c>
      <c r="AJ1305" s="75">
        <v>9.3749999999999964</v>
      </c>
      <c r="AK1305" s="75">
        <v>0.10414677026505088</v>
      </c>
      <c r="AL1305" s="75">
        <v>9.4791467702650465</v>
      </c>
      <c r="AM1305" s="75">
        <v>9.3576947567511279</v>
      </c>
      <c r="AN1305" s="75">
        <v>8.9510000000000005</v>
      </c>
      <c r="AO1305" s="75">
        <v>9.9436559001863559E-2</v>
      </c>
      <c r="AP1305" s="75">
        <v>9.0504365590018647</v>
      </c>
      <c r="AQ1305" s="75">
        <v>8.9344774152191349</v>
      </c>
      <c r="AR1305" s="75">
        <v>103.858</v>
      </c>
      <c r="AS1305" s="75">
        <v>1.1537573617266836</v>
      </c>
      <c r="AT1305" s="75">
        <v>105.01175736172671</v>
      </c>
      <c r="AU1305" s="75">
        <v>103.66628928497698</v>
      </c>
    </row>
    <row r="1306" spans="1:47" ht="13" x14ac:dyDescent="0.3">
      <c r="A1306" s="63">
        <v>45712</v>
      </c>
      <c r="B1306" s="60">
        <v>7</v>
      </c>
      <c r="C1306" s="60" t="s">
        <v>3</v>
      </c>
      <c r="D1306" s="61">
        <v>73.352422000000004</v>
      </c>
      <c r="E1306" s="59">
        <v>1.3146906E-2</v>
      </c>
      <c r="F1306" s="59"/>
      <c r="G1306" s="75">
        <v>297.92699999999991</v>
      </c>
      <c r="H1306" s="75">
        <v>3.5260357292162854</v>
      </c>
      <c r="I1306" s="75">
        <v>301.4530357292162</v>
      </c>
      <c r="J1306" s="75">
        <v>297.48986100506954</v>
      </c>
      <c r="K1306" s="75">
        <v>9.3409999999999975</v>
      </c>
      <c r="L1306" s="75">
        <v>0.11055291983139939</v>
      </c>
      <c r="M1306" s="75">
        <v>9.4515529198313963</v>
      </c>
      <c r="N1306" s="75">
        <v>9.3272942420403471</v>
      </c>
      <c r="O1306" s="75">
        <v>72.676999999999992</v>
      </c>
      <c r="P1306" s="75">
        <v>0.8601492939285531</v>
      </c>
      <c r="Q1306" s="75">
        <v>73.53714929392855</v>
      </c>
      <c r="R1306" s="75">
        <v>72.570363304653299</v>
      </c>
      <c r="S1306" s="75">
        <v>1.8220000000000003</v>
      </c>
      <c r="T1306" s="75">
        <v>2.1563796160240848E-2</v>
      </c>
      <c r="U1306" s="75">
        <v>1.8435637961602411</v>
      </c>
      <c r="V1306" s="75">
        <v>1.8193266362271192</v>
      </c>
      <c r="W1306" s="75">
        <v>381.76699999999994</v>
      </c>
      <c r="X1306" s="75">
        <v>4.5183017391364793</v>
      </c>
      <c r="Y1306" s="75">
        <v>386.2853017391364</v>
      </c>
      <c r="Z1306" s="75">
        <v>381.20684518799033</v>
      </c>
      <c r="AA1306" s="59"/>
      <c r="AB1306" s="75">
        <v>90.287000000000035</v>
      </c>
      <c r="AC1306" s="75">
        <v>1.0685677628538233</v>
      </c>
      <c r="AD1306" s="75">
        <v>91.355567762853852</v>
      </c>
      <c r="AE1306" s="75">
        <v>90.154524700898975</v>
      </c>
      <c r="AF1306" s="75">
        <v>1.8379999999999999</v>
      </c>
      <c r="AG1306" s="75">
        <v>2.1753159902592027E-2</v>
      </c>
      <c r="AH1306" s="75">
        <v>1.8597531599025918</v>
      </c>
      <c r="AI1306" s="75">
        <v>1.8353031599261496</v>
      </c>
      <c r="AJ1306" s="75">
        <v>9.9220000000000006</v>
      </c>
      <c r="AK1306" s="75">
        <v>0.11742919072552672</v>
      </c>
      <c r="AL1306" s="75">
        <v>10.039429190725528</v>
      </c>
      <c r="AM1306" s="75">
        <v>9.9074417588614025</v>
      </c>
      <c r="AN1306" s="75">
        <v>8.9510000000000005</v>
      </c>
      <c r="AO1306" s="75">
        <v>0.10593717861158937</v>
      </c>
      <c r="AP1306" s="75">
        <v>9.0569371786115891</v>
      </c>
      <c r="AQ1306" s="75">
        <v>8.9378664768764775</v>
      </c>
      <c r="AR1306" s="75">
        <v>110.99800000000002</v>
      </c>
      <c r="AS1306" s="75">
        <v>1.3136872920935314</v>
      </c>
      <c r="AT1306" s="75">
        <v>112.31168729209357</v>
      </c>
      <c r="AU1306" s="75">
        <v>110.83513609656302</v>
      </c>
    </row>
    <row r="1307" spans="1:47" ht="13" x14ac:dyDescent="0.3">
      <c r="A1307" s="63">
        <v>45712</v>
      </c>
      <c r="B1307" s="60">
        <v>8</v>
      </c>
      <c r="C1307" s="60" t="s">
        <v>5</v>
      </c>
      <c r="D1307" s="61">
        <v>74.580360999999996</v>
      </c>
      <c r="E1307" s="59">
        <v>1.2101539999999999E-2</v>
      </c>
      <c r="F1307" s="59"/>
      <c r="G1307" s="75">
        <v>311.00200000000001</v>
      </c>
      <c r="H1307" s="75">
        <v>2.9242186646471704</v>
      </c>
      <c r="I1307" s="75">
        <v>313.92621866464719</v>
      </c>
      <c r="J1307" s="75">
        <v>310.12722797242822</v>
      </c>
      <c r="K1307" s="75">
        <v>9.8809999999999985</v>
      </c>
      <c r="L1307" s="75">
        <v>9.2906812899526958E-2</v>
      </c>
      <c r="M1307" s="75">
        <v>9.973906812899525</v>
      </c>
      <c r="N1307" s="75">
        <v>9.8532071806469492</v>
      </c>
      <c r="O1307" s="75">
        <v>75.167000000000016</v>
      </c>
      <c r="P1307" s="75">
        <v>0.70676312166974453</v>
      </c>
      <c r="Q1307" s="75">
        <v>75.873763121669754</v>
      </c>
      <c r="R1307" s="75">
        <v>74.955573742302349</v>
      </c>
      <c r="S1307" s="75">
        <v>0.26800000000000002</v>
      </c>
      <c r="T1307" s="75">
        <v>2.5198892679964813E-3</v>
      </c>
      <c r="U1307" s="75">
        <v>0.27051988926799647</v>
      </c>
      <c r="V1307" s="75">
        <v>0.26724618200722428</v>
      </c>
      <c r="W1307" s="75">
        <v>396.31799999999998</v>
      </c>
      <c r="X1307" s="75">
        <v>3.7264084884844384</v>
      </c>
      <c r="Y1307" s="75">
        <v>400.04440848848446</v>
      </c>
      <c r="Z1307" s="75">
        <v>395.20325507738477</v>
      </c>
      <c r="AA1307" s="59"/>
      <c r="AB1307" s="75">
        <v>94.18700000000004</v>
      </c>
      <c r="AC1307" s="75">
        <v>0.88560003912233087</v>
      </c>
      <c r="AD1307" s="75">
        <v>95.072600039122378</v>
      </c>
      <c r="AE1307" s="75">
        <v>93.922075166844934</v>
      </c>
      <c r="AF1307" s="75">
        <v>1.9059999999999993</v>
      </c>
      <c r="AG1307" s="75">
        <v>1.792130203284064E-2</v>
      </c>
      <c r="AH1307" s="75">
        <v>1.9239213020328398</v>
      </c>
      <c r="AI1307" s="75">
        <v>1.9006388914394374</v>
      </c>
      <c r="AJ1307" s="75">
        <v>10.121999999999998</v>
      </c>
      <c r="AK1307" s="75">
        <v>9.5172832726344692E-2</v>
      </c>
      <c r="AL1307" s="75">
        <v>10.217172832726343</v>
      </c>
      <c r="AM1307" s="75">
        <v>10.093529307004191</v>
      </c>
      <c r="AN1307" s="75">
        <v>1.3250000000000002</v>
      </c>
      <c r="AO1307" s="75">
        <v>1.2458407761549767E-2</v>
      </c>
      <c r="AP1307" s="75">
        <v>1.3374584077615499</v>
      </c>
      <c r="AQ1307" s="75">
        <v>1.3212731013416872</v>
      </c>
      <c r="AR1307" s="75">
        <v>107.54000000000005</v>
      </c>
      <c r="AS1307" s="75">
        <v>1.011152581643066</v>
      </c>
      <c r="AT1307" s="75">
        <v>108.55115258164311</v>
      </c>
      <c r="AU1307" s="75">
        <v>107.23751646663025</v>
      </c>
    </row>
    <row r="1308" spans="1:47" ht="13" x14ac:dyDescent="0.3">
      <c r="A1308" s="63">
        <v>45712</v>
      </c>
      <c r="B1308" s="60">
        <v>9</v>
      </c>
      <c r="C1308" s="60" t="s">
        <v>5</v>
      </c>
      <c r="D1308" s="61">
        <v>29.975679</v>
      </c>
      <c r="E1308" s="59">
        <v>1.0161708E-2</v>
      </c>
      <c r="F1308" s="59"/>
      <c r="G1308" s="75">
        <v>297.10300000000001</v>
      </c>
      <c r="H1308" s="75">
        <v>3.1101180610852608</v>
      </c>
      <c r="I1308" s="75">
        <v>300.21311806108525</v>
      </c>
      <c r="J1308" s="75">
        <v>297.16244001757894</v>
      </c>
      <c r="K1308" s="75">
        <v>9.1069999999999993</v>
      </c>
      <c r="L1308" s="75">
        <v>9.5333420336729924E-2</v>
      </c>
      <c r="M1308" s="75">
        <v>9.2023334203367284</v>
      </c>
      <c r="N1308" s="75">
        <v>9.1088219952006249</v>
      </c>
      <c r="O1308" s="75">
        <v>70.612000000000009</v>
      </c>
      <c r="P1308" s="75">
        <v>0.73917683944407309</v>
      </c>
      <c r="Q1308" s="75">
        <v>71.351176839444079</v>
      </c>
      <c r="R1308" s="75">
        <v>70.626127014945283</v>
      </c>
      <c r="S1308" s="75">
        <v>1E-3</v>
      </c>
      <c r="T1308" s="75">
        <v>1.0468147615760395E-5</v>
      </c>
      <c r="U1308" s="75">
        <v>1.0104681476157604E-3</v>
      </c>
      <c r="V1308" s="75">
        <v>1.000200065356388E-3</v>
      </c>
      <c r="W1308" s="75">
        <v>376.82300000000004</v>
      </c>
      <c r="X1308" s="75">
        <v>3.9446387890136796</v>
      </c>
      <c r="Y1308" s="75">
        <v>380.76763878901369</v>
      </c>
      <c r="Z1308" s="75">
        <v>376.89838922779018</v>
      </c>
      <c r="AA1308" s="59"/>
      <c r="AB1308" s="75">
        <v>90.564999999999998</v>
      </c>
      <c r="AC1308" s="75">
        <v>0.94804778882134011</v>
      </c>
      <c r="AD1308" s="75">
        <v>91.513047788821339</v>
      </c>
      <c r="AE1308" s="75">
        <v>90.583118919001294</v>
      </c>
      <c r="AF1308" s="75">
        <v>1.8389999999999997</v>
      </c>
      <c r="AG1308" s="75">
        <v>1.9250923465383363E-2</v>
      </c>
      <c r="AH1308" s="75">
        <v>1.858250923465383</v>
      </c>
      <c r="AI1308" s="75">
        <v>1.8393679201903974</v>
      </c>
      <c r="AJ1308" s="75">
        <v>9.5739999999999945</v>
      </c>
      <c r="AK1308" s="75">
        <v>0.10022204527328996</v>
      </c>
      <c r="AL1308" s="75">
        <v>9.6742220452732841</v>
      </c>
      <c r="AM1308" s="75">
        <v>9.5759154257220533</v>
      </c>
      <c r="AN1308" s="75">
        <v>0</v>
      </c>
      <c r="AO1308" s="75">
        <v>0</v>
      </c>
      <c r="AP1308" s="75">
        <v>0</v>
      </c>
      <c r="AQ1308" s="75">
        <v>0</v>
      </c>
      <c r="AR1308" s="75">
        <v>101.97799999999999</v>
      </c>
      <c r="AS1308" s="75">
        <v>1.0675207575600134</v>
      </c>
      <c r="AT1308" s="75">
        <v>103.04552075756</v>
      </c>
      <c r="AU1308" s="75">
        <v>101.99840226491375</v>
      </c>
    </row>
    <row r="1309" spans="1:47" ht="13" x14ac:dyDescent="0.3">
      <c r="A1309" s="63">
        <v>45712</v>
      </c>
      <c r="B1309" s="60">
        <v>10</v>
      </c>
      <c r="C1309" s="60" t="s">
        <v>5</v>
      </c>
      <c r="D1309" s="61">
        <v>29.301704999999998</v>
      </c>
      <c r="E1309" s="59">
        <v>9.5804319999999998E-3</v>
      </c>
      <c r="F1309" s="59"/>
      <c r="G1309" s="75">
        <v>287.37600000000003</v>
      </c>
      <c r="H1309" s="75">
        <v>2.1871032066201255</v>
      </c>
      <c r="I1309" s="75">
        <v>289.56310320662016</v>
      </c>
      <c r="J1309" s="75">
        <v>286.78896358664014</v>
      </c>
      <c r="K1309" s="75">
        <v>8.3780000000000001</v>
      </c>
      <c r="L1309" s="75">
        <v>6.3761589920742906E-2</v>
      </c>
      <c r="M1309" s="75">
        <v>8.441761589920743</v>
      </c>
      <c r="N1309" s="75">
        <v>8.3608858670482959</v>
      </c>
      <c r="O1309" s="75">
        <v>65.544999999999973</v>
      </c>
      <c r="P1309" s="75">
        <v>0.49883664494570201</v>
      </c>
      <c r="Q1309" s="75">
        <v>66.043836644945671</v>
      </c>
      <c r="R1309" s="75">
        <v>65.411108158949659</v>
      </c>
      <c r="S1309" s="75">
        <v>1E-3</v>
      </c>
      <c r="T1309" s="75">
        <v>7.6105979852880041E-6</v>
      </c>
      <c r="U1309" s="75">
        <v>1.007610597985288E-3</v>
      </c>
      <c r="V1309" s="75">
        <v>9.9795725316881062E-4</v>
      </c>
      <c r="W1309" s="75">
        <v>361.29999999999995</v>
      </c>
      <c r="X1309" s="75">
        <v>2.7497090520845555</v>
      </c>
      <c r="Y1309" s="75">
        <v>364.04970905208455</v>
      </c>
      <c r="Z1309" s="75">
        <v>360.56195556989127</v>
      </c>
      <c r="AA1309" s="59"/>
      <c r="AB1309" s="75">
        <v>87.906999999999982</v>
      </c>
      <c r="AC1309" s="75">
        <v>0.66902483709271243</v>
      </c>
      <c r="AD1309" s="75">
        <v>88.576024837092689</v>
      </c>
      <c r="AE1309" s="75">
        <v>87.72742825431061</v>
      </c>
      <c r="AF1309" s="75">
        <v>1.6990000000000001</v>
      </c>
      <c r="AG1309" s="75">
        <v>1.2930405977004318E-2</v>
      </c>
      <c r="AH1309" s="75">
        <v>1.7119304059770044</v>
      </c>
      <c r="AI1309" s="75">
        <v>1.6955293731338092</v>
      </c>
      <c r="AJ1309" s="75">
        <v>8.9789999999999992</v>
      </c>
      <c r="AK1309" s="75">
        <v>6.8335559309900984E-2</v>
      </c>
      <c r="AL1309" s="75">
        <v>9.0473355593099001</v>
      </c>
      <c r="AM1309" s="75">
        <v>8.960658176202748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98.58499999999998</v>
      </c>
      <c r="AS1309" s="75">
        <v>0.75029080237961776</v>
      </c>
      <c r="AT1309" s="75">
        <v>99.335290802379589</v>
      </c>
      <c r="AU1309" s="75">
        <v>98.38361580364716</v>
      </c>
    </row>
    <row r="1310" spans="1:47" ht="13" x14ac:dyDescent="0.3">
      <c r="A1310" s="63">
        <v>45712</v>
      </c>
      <c r="B1310" s="60">
        <v>11</v>
      </c>
      <c r="C1310" s="60" t="s">
        <v>5</v>
      </c>
      <c r="D1310" s="61">
        <v>29.307122</v>
      </c>
      <c r="E1310" s="59">
        <v>8.6659679999999996E-3</v>
      </c>
      <c r="F1310" s="59"/>
      <c r="G1310" s="75">
        <v>267.78100000000001</v>
      </c>
      <c r="H1310" s="75">
        <v>2.0025981863183149</v>
      </c>
      <c r="I1310" s="75">
        <v>269.78359818631833</v>
      </c>
      <c r="J1310" s="75">
        <v>267.44566215751087</v>
      </c>
      <c r="K1310" s="75">
        <v>7.5010000000000003</v>
      </c>
      <c r="L1310" s="75">
        <v>5.6096171855261126E-2</v>
      </c>
      <c r="M1310" s="75">
        <v>7.5570961718552612</v>
      </c>
      <c r="N1310" s="75">
        <v>7.4916066182570411</v>
      </c>
      <c r="O1310" s="75">
        <v>58.803000000000004</v>
      </c>
      <c r="P1310" s="75">
        <v>0.43975779144179716</v>
      </c>
      <c r="Q1310" s="75">
        <v>59.242757791441804</v>
      </c>
      <c r="R1310" s="75">
        <v>58.729361948189421</v>
      </c>
      <c r="S1310" s="75">
        <v>1E-3</v>
      </c>
      <c r="T1310" s="75">
        <v>7.4784924483750333E-6</v>
      </c>
      <c r="U1310" s="75">
        <v>1.0074784924483751E-3</v>
      </c>
      <c r="V1310" s="75">
        <v>9.9874771607212924E-4</v>
      </c>
      <c r="W1310" s="75">
        <v>334.08599999999996</v>
      </c>
      <c r="X1310" s="75">
        <v>2.4984596281078217</v>
      </c>
      <c r="Y1310" s="75">
        <v>336.58445962810788</v>
      </c>
      <c r="Z1310" s="75">
        <v>333.66762947167342</v>
      </c>
      <c r="AA1310" s="59"/>
      <c r="AB1310" s="75">
        <v>82.328999999999994</v>
      </c>
      <c r="AC1310" s="75">
        <v>0.61569680478226807</v>
      </c>
      <c r="AD1310" s="75">
        <v>82.944696804782268</v>
      </c>
      <c r="AE1310" s="75">
        <v>82.225900716502323</v>
      </c>
      <c r="AF1310" s="75">
        <v>1.532</v>
      </c>
      <c r="AG1310" s="75">
        <v>1.145705043091055E-2</v>
      </c>
      <c r="AH1310" s="75">
        <v>1.5434570504309106</v>
      </c>
      <c r="AI1310" s="75">
        <v>1.530081501022502</v>
      </c>
      <c r="AJ1310" s="75">
        <v>7.8039999999999985</v>
      </c>
      <c r="AK1310" s="75">
        <v>5.8362155067118747E-2</v>
      </c>
      <c r="AL1310" s="75">
        <v>7.8623621550671174</v>
      </c>
      <c r="AM1310" s="75">
        <v>7.7942271762268946</v>
      </c>
      <c r="AN1310" s="75">
        <v>0</v>
      </c>
      <c r="AO1310" s="75">
        <v>0</v>
      </c>
      <c r="AP1310" s="75">
        <v>0</v>
      </c>
      <c r="AQ1310" s="75">
        <v>0</v>
      </c>
      <c r="AR1310" s="75">
        <v>91.664999999999992</v>
      </c>
      <c r="AS1310" s="75">
        <v>0.68551601028029729</v>
      </c>
      <c r="AT1310" s="75">
        <v>92.350516010280302</v>
      </c>
      <c r="AU1310" s="75">
        <v>91.550209393751729</v>
      </c>
    </row>
    <row r="1311" spans="1:47" ht="13" x14ac:dyDescent="0.3">
      <c r="A1311" s="63">
        <v>45712</v>
      </c>
      <c r="B1311" s="60">
        <v>12</v>
      </c>
      <c r="C1311" s="60" t="s">
        <v>5</v>
      </c>
      <c r="D1311" s="61">
        <v>28.781397999999999</v>
      </c>
      <c r="E1311" s="59">
        <v>8.4471389999999993E-3</v>
      </c>
      <c r="F1311" s="59"/>
      <c r="G1311" s="75">
        <v>260.85000000000002</v>
      </c>
      <c r="H1311" s="75">
        <v>2.2544506579072761</v>
      </c>
      <c r="I1311" s="75">
        <v>263.10445065790731</v>
      </c>
      <c r="J1311" s="75">
        <v>260.88197079168128</v>
      </c>
      <c r="K1311" s="75">
        <v>7.0100000000000016</v>
      </c>
      <c r="L1311" s="75">
        <v>6.0585390500019203E-2</v>
      </c>
      <c r="M1311" s="75">
        <v>7.0705853905000211</v>
      </c>
      <c r="N1311" s="75">
        <v>7.0108591728950982</v>
      </c>
      <c r="O1311" s="75">
        <v>54.566000000000003</v>
      </c>
      <c r="P1311" s="75">
        <v>0.47159806248559877</v>
      </c>
      <c r="Q1311" s="75">
        <v>55.0375980624856</v>
      </c>
      <c r="R1311" s="75">
        <v>54.572687821425653</v>
      </c>
      <c r="S1311" s="75">
        <v>1E-3</v>
      </c>
      <c r="T1311" s="75">
        <v>8.6427090584906124E-6</v>
      </c>
      <c r="U1311" s="75">
        <v>1.0086427090584907E-3</v>
      </c>
      <c r="V1311" s="75">
        <v>1.000122563893737E-3</v>
      </c>
      <c r="W1311" s="75">
        <v>322.42700000000002</v>
      </c>
      <c r="X1311" s="75">
        <v>2.7866427536019525</v>
      </c>
      <c r="Y1311" s="75">
        <v>325.21364275360196</v>
      </c>
      <c r="Z1311" s="75">
        <v>322.46651790856589</v>
      </c>
      <c r="AA1311" s="59"/>
      <c r="AB1311" s="75">
        <v>80.429000000000002</v>
      </c>
      <c r="AC1311" s="75">
        <v>0.69512444686534147</v>
      </c>
      <c r="AD1311" s="75">
        <v>81.124124446865338</v>
      </c>
      <c r="AE1311" s="75">
        <v>80.438857691409368</v>
      </c>
      <c r="AF1311" s="75">
        <v>1.4909999999999999</v>
      </c>
      <c r="AG1311" s="75">
        <v>1.2886279206209501E-2</v>
      </c>
      <c r="AH1311" s="75">
        <v>1.5038862792062093</v>
      </c>
      <c r="AI1311" s="75">
        <v>1.4911827427655615</v>
      </c>
      <c r="AJ1311" s="75">
        <v>7.4189999999999987</v>
      </c>
      <c r="AK1311" s="75">
        <v>6.4120258504941838E-2</v>
      </c>
      <c r="AL1311" s="75">
        <v>7.4831202585049406</v>
      </c>
      <c r="AM1311" s="75">
        <v>7.4199093015276327</v>
      </c>
      <c r="AN1311" s="75">
        <v>0</v>
      </c>
      <c r="AO1311" s="75">
        <v>0</v>
      </c>
      <c r="AP1311" s="75">
        <v>0</v>
      </c>
      <c r="AQ1311" s="75">
        <v>0</v>
      </c>
      <c r="AR1311" s="75">
        <v>89.338999999999999</v>
      </c>
      <c r="AS1311" s="75">
        <v>0.77213098457649287</v>
      </c>
      <c r="AT1311" s="75">
        <v>90.111130984576491</v>
      </c>
      <c r="AU1311" s="75">
        <v>89.349949735702566</v>
      </c>
    </row>
    <row r="1312" spans="1:47" ht="13" x14ac:dyDescent="0.3">
      <c r="A1312" s="63">
        <v>45712</v>
      </c>
      <c r="B1312" s="60">
        <v>13</v>
      </c>
      <c r="C1312" s="60" t="s">
        <v>5</v>
      </c>
      <c r="D1312" s="61">
        <v>27.517306000000001</v>
      </c>
      <c r="E1312" s="59">
        <v>8.0048519999999998E-3</v>
      </c>
      <c r="F1312" s="59"/>
      <c r="G1312" s="75">
        <v>258.43600000000004</v>
      </c>
      <c r="H1312" s="75">
        <v>1.6673451646299879</v>
      </c>
      <c r="I1312" s="75">
        <v>260.10334516463001</v>
      </c>
      <c r="J1312" s="75">
        <v>258.02125638188221</v>
      </c>
      <c r="K1312" s="75">
        <v>6.7320000000000011</v>
      </c>
      <c r="L1312" s="75">
        <v>4.3432678296712067E-2</v>
      </c>
      <c r="M1312" s="75">
        <v>6.7754326782967134</v>
      </c>
      <c r="N1312" s="75">
        <v>6.7211963424709849</v>
      </c>
      <c r="O1312" s="75">
        <v>52.120999999999995</v>
      </c>
      <c r="P1312" s="75">
        <v>0.33626776968255034</v>
      </c>
      <c r="Q1312" s="75">
        <v>52.457267769682545</v>
      </c>
      <c r="R1312" s="75">
        <v>52.037355104861867</v>
      </c>
      <c r="S1312" s="75">
        <v>1E-3</v>
      </c>
      <c r="T1312" s="75">
        <v>6.4516753263089807E-6</v>
      </c>
      <c r="U1312" s="75">
        <v>1.006451675326309E-3</v>
      </c>
      <c r="V1312" s="75">
        <v>9.9839517862016988E-4</v>
      </c>
      <c r="W1312" s="75">
        <v>317.29000000000002</v>
      </c>
      <c r="X1312" s="75">
        <v>2.0470520642845766</v>
      </c>
      <c r="Y1312" s="75">
        <v>319.33705206428459</v>
      </c>
      <c r="Z1312" s="75">
        <v>316.7808062243937</v>
      </c>
      <c r="AA1312" s="59"/>
      <c r="AB1312" s="75">
        <v>79.51700000000001</v>
      </c>
      <c r="AC1312" s="75">
        <v>0.51301786692211127</v>
      </c>
      <c r="AD1312" s="75">
        <v>80.030017866922122</v>
      </c>
      <c r="AE1312" s="75">
        <v>79.389389418340059</v>
      </c>
      <c r="AF1312" s="75">
        <v>1.4579999999999991</v>
      </c>
      <c r="AG1312" s="75">
        <v>9.4065426257584871E-3</v>
      </c>
      <c r="AH1312" s="75">
        <v>1.4674065426257576</v>
      </c>
      <c r="AI1312" s="75">
        <v>1.4556601704282068</v>
      </c>
      <c r="AJ1312" s="75">
        <v>6.9390000000000018</v>
      </c>
      <c r="AK1312" s="75">
        <v>4.4768175089258025E-2</v>
      </c>
      <c r="AL1312" s="75">
        <v>6.98376817508926</v>
      </c>
      <c r="AM1312" s="75">
        <v>6.9278641444453601</v>
      </c>
      <c r="AN1312" s="75">
        <v>0</v>
      </c>
      <c r="AO1312" s="75">
        <v>0</v>
      </c>
      <c r="AP1312" s="75">
        <v>0</v>
      </c>
      <c r="AQ1312" s="75">
        <v>0</v>
      </c>
      <c r="AR1312" s="75">
        <v>87.914000000000016</v>
      </c>
      <c r="AS1312" s="75">
        <v>0.56719258463712774</v>
      </c>
      <c r="AT1312" s="75">
        <v>88.481192584637142</v>
      </c>
      <c r="AU1312" s="75">
        <v>87.772913733213628</v>
      </c>
    </row>
    <row r="1313" spans="1:47" ht="13" x14ac:dyDescent="0.3">
      <c r="A1313" s="63">
        <v>45712</v>
      </c>
      <c r="B1313" s="60">
        <v>14</v>
      </c>
      <c r="C1313" s="60" t="s">
        <v>5</v>
      </c>
      <c r="D1313" s="61">
        <v>26.741128</v>
      </c>
      <c r="E1313" s="59">
        <v>7.9451529999999999E-3</v>
      </c>
      <c r="F1313" s="59"/>
      <c r="G1313" s="75">
        <v>256.92500000000001</v>
      </c>
      <c r="H1313" s="75">
        <v>2.7661188643035612</v>
      </c>
      <c r="I1313" s="75">
        <v>259.69111886430358</v>
      </c>
      <c r="J1313" s="75">
        <v>257.62783319218551</v>
      </c>
      <c r="K1313" s="75">
        <v>6.4219999999999988</v>
      </c>
      <c r="L1313" s="75">
        <v>6.9140859575975364E-2</v>
      </c>
      <c r="M1313" s="75">
        <v>6.4911408595759745</v>
      </c>
      <c r="N1313" s="75">
        <v>6.439567752302092</v>
      </c>
      <c r="O1313" s="75">
        <v>49.784999999999997</v>
      </c>
      <c r="P1313" s="75">
        <v>0.53599777234349633</v>
      </c>
      <c r="Q1313" s="75">
        <v>50.320997772343496</v>
      </c>
      <c r="R1313" s="75">
        <v>49.921189745929567</v>
      </c>
      <c r="S1313" s="75">
        <v>1E-3</v>
      </c>
      <c r="T1313" s="75">
        <v>1.0766250323259945E-5</v>
      </c>
      <c r="U1313" s="75">
        <v>1.0107662503232599E-3</v>
      </c>
      <c r="V1313" s="75">
        <v>1.0027355578172052E-3</v>
      </c>
      <c r="W1313" s="75">
        <v>313.13300000000004</v>
      </c>
      <c r="X1313" s="75">
        <v>3.3712682624733561</v>
      </c>
      <c r="Y1313" s="75">
        <v>316.50426826247337</v>
      </c>
      <c r="Z1313" s="75">
        <v>313.98959342597493</v>
      </c>
      <c r="AA1313" s="59"/>
      <c r="AB1313" s="75">
        <v>79.168000000000021</v>
      </c>
      <c r="AC1313" s="75">
        <v>0.85234250559184355</v>
      </c>
      <c r="AD1313" s="75">
        <v>80.02034250559187</v>
      </c>
      <c r="AE1313" s="75">
        <v>79.384568641272537</v>
      </c>
      <c r="AF1313" s="75">
        <v>1.4110000000000003</v>
      </c>
      <c r="AG1313" s="75">
        <v>1.5191179206119785E-2</v>
      </c>
      <c r="AH1313" s="75">
        <v>1.4261911792061199</v>
      </c>
      <c r="AI1313" s="75">
        <v>1.4148598720800769</v>
      </c>
      <c r="AJ1313" s="75">
        <v>6.6270000000000007</v>
      </c>
      <c r="AK1313" s="75">
        <v>7.1347940892243653E-2</v>
      </c>
      <c r="AL1313" s="75">
        <v>6.6983479408922442</v>
      </c>
      <c r="AM1313" s="75">
        <v>6.6451285416546204</v>
      </c>
      <c r="AN1313" s="75">
        <v>0</v>
      </c>
      <c r="AO1313" s="75">
        <v>0</v>
      </c>
      <c r="AP1313" s="75">
        <v>0</v>
      </c>
      <c r="AQ1313" s="75">
        <v>0</v>
      </c>
      <c r="AR1313" s="75">
        <v>87.206000000000017</v>
      </c>
      <c r="AS1313" s="75">
        <v>0.93888162569020694</v>
      </c>
      <c r="AT1313" s="75">
        <v>88.144881625690232</v>
      </c>
      <c r="AU1313" s="75">
        <v>87.444557055007223</v>
      </c>
    </row>
    <row r="1314" spans="1:47" ht="13" x14ac:dyDescent="0.3">
      <c r="A1314" s="63">
        <v>45712</v>
      </c>
      <c r="B1314" s="60">
        <v>15</v>
      </c>
      <c r="C1314" s="60" t="s">
        <v>5</v>
      </c>
      <c r="D1314" s="61">
        <v>27.736450000000001</v>
      </c>
      <c r="E1314" s="59">
        <v>7.7636889999999998E-3</v>
      </c>
      <c r="F1314" s="59"/>
      <c r="G1314" s="75">
        <v>255.37300000000005</v>
      </c>
      <c r="H1314" s="75">
        <v>1.907041755808403</v>
      </c>
      <c r="I1314" s="75">
        <v>257.28004175580844</v>
      </c>
      <c r="J1314" s="75">
        <v>255.28259952570932</v>
      </c>
      <c r="K1314" s="75">
        <v>6.2499999999999991</v>
      </c>
      <c r="L1314" s="75">
        <v>4.6672948877925682E-2</v>
      </c>
      <c r="M1314" s="75">
        <v>6.2966729488779247</v>
      </c>
      <c r="N1314" s="75">
        <v>6.2477875383681232</v>
      </c>
      <c r="O1314" s="75">
        <v>48.011999999999986</v>
      </c>
      <c r="P1314" s="75">
        <v>0.35853785944431477</v>
      </c>
      <c r="Q1314" s="75">
        <v>48.370537859444298</v>
      </c>
      <c r="R1314" s="75">
        <v>47.995004046740846</v>
      </c>
      <c r="S1314" s="75">
        <v>1E-3</v>
      </c>
      <c r="T1314" s="75">
        <v>7.4676718204681097E-6</v>
      </c>
      <c r="U1314" s="75">
        <v>1.0074676718204681E-3</v>
      </c>
      <c r="V1314" s="75">
        <v>9.9964600613890002E-4</v>
      </c>
      <c r="W1314" s="75">
        <v>309.63600000000002</v>
      </c>
      <c r="X1314" s="75">
        <v>2.312260031802464</v>
      </c>
      <c r="Y1314" s="75">
        <v>311.94826003180248</v>
      </c>
      <c r="Z1314" s="75">
        <v>309.52639075682447</v>
      </c>
      <c r="AA1314" s="59"/>
      <c r="AB1314" s="75">
        <v>78.464999999999961</v>
      </c>
      <c r="AC1314" s="75">
        <v>0.58595086939302998</v>
      </c>
      <c r="AD1314" s="75">
        <v>79.050950869392992</v>
      </c>
      <c r="AE1314" s="75">
        <v>78.437223871688744</v>
      </c>
      <c r="AF1314" s="75">
        <v>1.3799999999999994</v>
      </c>
      <c r="AG1314" s="75">
        <v>1.0305387112245988E-2</v>
      </c>
      <c r="AH1314" s="75">
        <v>1.3903053871122455</v>
      </c>
      <c r="AI1314" s="75">
        <v>1.3795114884716815</v>
      </c>
      <c r="AJ1314" s="75">
        <v>6.371999999999999</v>
      </c>
      <c r="AK1314" s="75">
        <v>4.7584004840022794E-2</v>
      </c>
      <c r="AL1314" s="75">
        <v>6.4195840048400221</v>
      </c>
      <c r="AM1314" s="75">
        <v>6.3697443511170695</v>
      </c>
      <c r="AN1314" s="75">
        <v>0</v>
      </c>
      <c r="AO1314" s="75">
        <v>0</v>
      </c>
      <c r="AP1314" s="75">
        <v>0</v>
      </c>
      <c r="AQ1314" s="75">
        <v>0</v>
      </c>
      <c r="AR1314" s="75">
        <v>86.216999999999956</v>
      </c>
      <c r="AS1314" s="75">
        <v>0.6438402613452987</v>
      </c>
      <c r="AT1314" s="75">
        <v>86.86084026134526</v>
      </c>
      <c r="AU1314" s="75">
        <v>86.186479711277485</v>
      </c>
    </row>
    <row r="1315" spans="1:47" ht="13" x14ac:dyDescent="0.3">
      <c r="A1315" s="63">
        <v>45712</v>
      </c>
      <c r="B1315" s="60">
        <v>16</v>
      </c>
      <c r="C1315" s="60" t="s">
        <v>5</v>
      </c>
      <c r="D1315" s="61">
        <v>28.360037999999999</v>
      </c>
      <c r="E1315" s="59">
        <v>7.8877259999999994E-3</v>
      </c>
      <c r="F1315" s="59"/>
      <c r="G1315" s="75">
        <v>266.60799999999995</v>
      </c>
      <c r="H1315" s="75">
        <v>2.5320010634173493</v>
      </c>
      <c r="I1315" s="75">
        <v>269.14000106341729</v>
      </c>
      <c r="J1315" s="75">
        <v>267.01709847938935</v>
      </c>
      <c r="K1315" s="75">
        <v>6.5310000000000006</v>
      </c>
      <c r="L1315" s="75">
        <v>6.2025516658084964E-2</v>
      </c>
      <c r="M1315" s="75">
        <v>6.5930255166580851</v>
      </c>
      <c r="N1315" s="75">
        <v>6.5410215378716776</v>
      </c>
      <c r="O1315" s="75">
        <v>48.286000000000001</v>
      </c>
      <c r="P1315" s="75">
        <v>0.45857664941851017</v>
      </c>
      <c r="Q1315" s="75">
        <v>48.744576649418512</v>
      </c>
      <c r="R1315" s="75">
        <v>48.360092784821902</v>
      </c>
      <c r="S1315" s="75">
        <v>1E-3</v>
      </c>
      <c r="T1315" s="75">
        <v>9.4970933483517017E-6</v>
      </c>
      <c r="U1315" s="75">
        <v>1.0094970933483517E-3</v>
      </c>
      <c r="V1315" s="75">
        <v>1.0015344568782235E-3</v>
      </c>
      <c r="W1315" s="75">
        <v>321.42599999999993</v>
      </c>
      <c r="X1315" s="75">
        <v>3.0526127265872924</v>
      </c>
      <c r="Y1315" s="75">
        <v>324.47861272658719</v>
      </c>
      <c r="Z1315" s="75">
        <v>321.91921433653982</v>
      </c>
      <c r="AA1315" s="59"/>
      <c r="AB1315" s="75">
        <v>82.092999999999989</v>
      </c>
      <c r="AC1315" s="75">
        <v>0.77964488424623601</v>
      </c>
      <c r="AD1315" s="75">
        <v>82.872644884246228</v>
      </c>
      <c r="AE1315" s="75">
        <v>82.218968168503991</v>
      </c>
      <c r="AF1315" s="75">
        <v>1.395</v>
      </c>
      <c r="AG1315" s="75">
        <v>1.3248445220950622E-2</v>
      </c>
      <c r="AH1315" s="75">
        <v>1.4082484452209507</v>
      </c>
      <c r="AI1315" s="75">
        <v>1.3971405673451218</v>
      </c>
      <c r="AJ1315" s="75">
        <v>6.4529999999999985</v>
      </c>
      <c r="AK1315" s="75">
        <v>6.128474337691351E-2</v>
      </c>
      <c r="AL1315" s="75">
        <v>6.514284743376912</v>
      </c>
      <c r="AM1315" s="75">
        <v>6.4629018502351743</v>
      </c>
      <c r="AN1315" s="75">
        <v>0</v>
      </c>
      <c r="AO1315" s="75">
        <v>0</v>
      </c>
      <c r="AP1315" s="75">
        <v>0</v>
      </c>
      <c r="AQ1315" s="75">
        <v>0</v>
      </c>
      <c r="AR1315" s="75">
        <v>89.940999999999988</v>
      </c>
      <c r="AS1315" s="75">
        <v>0.85417807284410008</v>
      </c>
      <c r="AT1315" s="75">
        <v>90.795178072844095</v>
      </c>
      <c r="AU1315" s="75">
        <v>90.07901058608428</v>
      </c>
    </row>
    <row r="1316" spans="1:47" ht="13" x14ac:dyDescent="0.3">
      <c r="A1316" s="63">
        <v>45712</v>
      </c>
      <c r="B1316" s="60">
        <v>17</v>
      </c>
      <c r="C1316" s="60" t="s">
        <v>5</v>
      </c>
      <c r="D1316" s="61">
        <v>32.781410000000001</v>
      </c>
      <c r="E1316" s="59">
        <v>9.1869729999999993E-3</v>
      </c>
      <c r="F1316" s="59"/>
      <c r="G1316" s="75">
        <v>294.33199999999999</v>
      </c>
      <c r="H1316" s="75">
        <v>2.367321726580625</v>
      </c>
      <c r="I1316" s="75">
        <v>296.69932172658059</v>
      </c>
      <c r="J1316" s="75">
        <v>293.97355306876017</v>
      </c>
      <c r="K1316" s="75">
        <v>7.3739999999999997</v>
      </c>
      <c r="L1316" s="75">
        <v>5.930931876862023E-2</v>
      </c>
      <c r="M1316" s="75">
        <v>7.4333093187686199</v>
      </c>
      <c r="N1316" s="75">
        <v>7.3650197067564438</v>
      </c>
      <c r="O1316" s="75">
        <v>52.856000000000002</v>
      </c>
      <c r="P1316" s="75">
        <v>0.4251225051307555</v>
      </c>
      <c r="Q1316" s="75">
        <v>53.28112250513076</v>
      </c>
      <c r="R1316" s="75">
        <v>52.791630271266428</v>
      </c>
      <c r="S1316" s="75">
        <v>1E-3</v>
      </c>
      <c r="T1316" s="75">
        <v>8.043032108573398E-6</v>
      </c>
      <c r="U1316" s="75">
        <v>1.0080430321085733E-3</v>
      </c>
      <c r="V1316" s="75">
        <v>9.9878216798975376E-4</v>
      </c>
      <c r="W1316" s="75">
        <v>354.56299999999999</v>
      </c>
      <c r="X1316" s="75">
        <v>2.8517615935121094</v>
      </c>
      <c r="Y1316" s="75">
        <v>357.41476159351214</v>
      </c>
      <c r="Z1316" s="75">
        <v>354.13120182895108</v>
      </c>
      <c r="AA1316" s="59"/>
      <c r="AB1316" s="75">
        <v>91.149999999999977</v>
      </c>
      <c r="AC1316" s="75">
        <v>0.73312237669646496</v>
      </c>
      <c r="AD1316" s="75">
        <v>91.883122376696448</v>
      </c>
      <c r="AE1316" s="75">
        <v>91.038994612266038</v>
      </c>
      <c r="AF1316" s="75">
        <v>1.5739999999999987</v>
      </c>
      <c r="AG1316" s="75">
        <v>1.2659732538894517E-2</v>
      </c>
      <c r="AH1316" s="75">
        <v>1.5866597325388931</v>
      </c>
      <c r="AI1316" s="75">
        <v>1.5720831324158711</v>
      </c>
      <c r="AJ1316" s="75">
        <v>7.2069999999999999</v>
      </c>
      <c r="AK1316" s="75">
        <v>5.7966132406488471E-2</v>
      </c>
      <c r="AL1316" s="75">
        <v>7.2649661324064887</v>
      </c>
      <c r="AM1316" s="75">
        <v>7.198223084702156</v>
      </c>
      <c r="AN1316" s="75">
        <v>0</v>
      </c>
      <c r="AO1316" s="75">
        <v>0</v>
      </c>
      <c r="AP1316" s="75">
        <v>0</v>
      </c>
      <c r="AQ1316" s="75">
        <v>0</v>
      </c>
      <c r="AR1316" s="75">
        <v>99.930999999999969</v>
      </c>
      <c r="AS1316" s="75">
        <v>0.80374824164184799</v>
      </c>
      <c r="AT1316" s="75">
        <v>100.73474824164182</v>
      </c>
      <c r="AU1316" s="75">
        <v>99.809300829384057</v>
      </c>
    </row>
    <row r="1317" spans="1:47" ht="13" x14ac:dyDescent="0.3">
      <c r="A1317" s="63">
        <v>45712</v>
      </c>
      <c r="B1317" s="60">
        <v>18</v>
      </c>
      <c r="C1317" s="60" t="s">
        <v>5</v>
      </c>
      <c r="D1317" s="61">
        <v>37.815153000000002</v>
      </c>
      <c r="E1317" s="59">
        <v>1.0576701000000001E-2</v>
      </c>
      <c r="F1317" s="59"/>
      <c r="G1317" s="75">
        <v>325.15300000000008</v>
      </c>
      <c r="H1317" s="75">
        <v>2.3913471517611904</v>
      </c>
      <c r="I1317" s="75">
        <v>327.54434715176126</v>
      </c>
      <c r="J1317" s="75">
        <v>324.08000852769686</v>
      </c>
      <c r="K1317" s="75">
        <v>8.3750000000000018</v>
      </c>
      <c r="L1317" s="75">
        <v>6.1594179958357968E-2</v>
      </c>
      <c r="M1317" s="75">
        <v>8.4365941799583606</v>
      </c>
      <c r="N1317" s="75">
        <v>8.3473628458586013</v>
      </c>
      <c r="O1317" s="75">
        <v>57.631</v>
      </c>
      <c r="P1317" s="75">
        <v>0.42384885793195548</v>
      </c>
      <c r="Q1317" s="75">
        <v>58.054848857931958</v>
      </c>
      <c r="R1317" s="75">
        <v>57.440820079961419</v>
      </c>
      <c r="S1317" s="75">
        <v>0.87000000000000011</v>
      </c>
      <c r="T1317" s="75">
        <v>6.3984401867189762E-3</v>
      </c>
      <c r="U1317" s="75">
        <v>0.87639844018671909</v>
      </c>
      <c r="V1317" s="75">
        <v>0.86712903592799784</v>
      </c>
      <c r="W1317" s="75">
        <v>392.02900000000011</v>
      </c>
      <c r="X1317" s="75">
        <v>2.883188629838223</v>
      </c>
      <c r="Y1317" s="75">
        <v>394.91218862983834</v>
      </c>
      <c r="Z1317" s="75">
        <v>390.73532048944486</v>
      </c>
      <c r="AA1317" s="59"/>
      <c r="AB1317" s="75">
        <v>100.65300000000003</v>
      </c>
      <c r="AC1317" s="75">
        <v>0.74025540242968424</v>
      </c>
      <c r="AD1317" s="75">
        <v>101.39325540242972</v>
      </c>
      <c r="AE1317" s="75">
        <v>100.32084925662159</v>
      </c>
      <c r="AF1317" s="75">
        <v>1.7029999999999996</v>
      </c>
      <c r="AG1317" s="75">
        <v>1.2524762802278636E-2</v>
      </c>
      <c r="AH1317" s="75">
        <v>1.7155247628022783</v>
      </c>
      <c r="AI1317" s="75">
        <v>1.6973801703280227</v>
      </c>
      <c r="AJ1317" s="75">
        <v>7.8389999999999977</v>
      </c>
      <c r="AK1317" s="75">
        <v>5.7652152441023022E-2</v>
      </c>
      <c r="AL1317" s="75">
        <v>7.8966521524410211</v>
      </c>
      <c r="AM1317" s="75">
        <v>7.8131316237236463</v>
      </c>
      <c r="AN1317" s="75">
        <v>4.2959999999999994</v>
      </c>
      <c r="AO1317" s="75">
        <v>3.1595056370281281E-2</v>
      </c>
      <c r="AP1317" s="75">
        <v>4.3275950563702805</v>
      </c>
      <c r="AQ1317" s="75">
        <v>4.2818233774099737</v>
      </c>
      <c r="AR1317" s="75">
        <v>114.49100000000004</v>
      </c>
      <c r="AS1317" s="75">
        <v>0.84202737404326722</v>
      </c>
      <c r="AT1317" s="75">
        <v>115.3330273740433</v>
      </c>
      <c r="AU1317" s="75">
        <v>114.11318442808323</v>
      </c>
    </row>
    <row r="1318" spans="1:47" ht="13" x14ac:dyDescent="0.3">
      <c r="A1318" s="63">
        <v>45712</v>
      </c>
      <c r="B1318" s="60">
        <v>19</v>
      </c>
      <c r="C1318" s="60" t="s">
        <v>5</v>
      </c>
      <c r="D1318" s="61">
        <v>44.057107000000002</v>
      </c>
      <c r="E1318" s="59">
        <v>1.0754328E-2</v>
      </c>
      <c r="F1318" s="59"/>
      <c r="G1318" s="75">
        <v>348.18599999999986</v>
      </c>
      <c r="H1318" s="75">
        <v>4.7724447782407671</v>
      </c>
      <c r="I1318" s="75">
        <v>352.95844477824062</v>
      </c>
      <c r="J1318" s="75">
        <v>349.16261389272552</v>
      </c>
      <c r="K1318" s="75">
        <v>8.9859999999999989</v>
      </c>
      <c r="L1318" s="75">
        <v>0.12316747019487155</v>
      </c>
      <c r="M1318" s="75">
        <v>9.1091674701948708</v>
      </c>
      <c r="N1318" s="75">
        <v>9.011204495413466</v>
      </c>
      <c r="O1318" s="75">
        <v>60.915999999999997</v>
      </c>
      <c r="P1318" s="75">
        <v>0.83495099203102563</v>
      </c>
      <c r="Q1318" s="75">
        <v>61.750950992031022</v>
      </c>
      <c r="R1318" s="75">
        <v>61.086861010750795</v>
      </c>
      <c r="S1318" s="75">
        <v>0.95000000000000018</v>
      </c>
      <c r="T1318" s="75">
        <v>1.3021266045529492E-2</v>
      </c>
      <c r="U1318" s="75">
        <v>0.96302126604552962</v>
      </c>
      <c r="V1318" s="75">
        <v>0.95266461947950076</v>
      </c>
      <c r="W1318" s="75">
        <v>419.03799999999984</v>
      </c>
      <c r="X1318" s="75">
        <v>5.7435845065121942</v>
      </c>
      <c r="Y1318" s="75">
        <v>424.78158450651199</v>
      </c>
      <c r="Z1318" s="75">
        <v>420.2133440183693</v>
      </c>
      <c r="AA1318" s="59"/>
      <c r="AB1318" s="75">
        <v>106.73000000000006</v>
      </c>
      <c r="AC1318" s="75">
        <v>1.4629049737256457</v>
      </c>
      <c r="AD1318" s="75">
        <v>108.1929049737257</v>
      </c>
      <c r="AE1318" s="75">
        <v>107.02936298636543</v>
      </c>
      <c r="AF1318" s="75">
        <v>1.8149999999999982</v>
      </c>
      <c r="AG1318" s="75">
        <v>2.4877471444879999E-2</v>
      </c>
      <c r="AH1318" s="75">
        <v>1.8398774714448782</v>
      </c>
      <c r="AI1318" s="75">
        <v>1.8200908256371495</v>
      </c>
      <c r="AJ1318" s="75">
        <v>8.2659999999999982</v>
      </c>
      <c r="AK1318" s="75">
        <v>0.11329872119194394</v>
      </c>
      <c r="AL1318" s="75">
        <v>8.3792987211919421</v>
      </c>
      <c r="AM1318" s="75">
        <v>8.2891849943342635</v>
      </c>
      <c r="AN1318" s="75">
        <v>4.6619999999999999</v>
      </c>
      <c r="AO1318" s="75">
        <v>6.3900149793956293E-2</v>
      </c>
      <c r="AP1318" s="75">
        <v>4.7259001497939561</v>
      </c>
      <c r="AQ1318" s="75">
        <v>4.675076269487823</v>
      </c>
      <c r="AR1318" s="75">
        <v>121.47300000000007</v>
      </c>
      <c r="AS1318" s="75">
        <v>1.6649813161564258</v>
      </c>
      <c r="AT1318" s="75">
        <v>123.13798131615648</v>
      </c>
      <c r="AU1318" s="75">
        <v>121.81371507582466</v>
      </c>
    </row>
    <row r="1319" spans="1:47" ht="13" x14ac:dyDescent="0.3">
      <c r="A1319" s="63">
        <v>45712</v>
      </c>
      <c r="B1319" s="60">
        <v>20</v>
      </c>
      <c r="C1319" s="60" t="s">
        <v>5</v>
      </c>
      <c r="D1319" s="61">
        <v>34.843527000000002</v>
      </c>
      <c r="E1319" s="59">
        <v>1.0328466E-2</v>
      </c>
      <c r="F1319" s="59"/>
      <c r="G1319" s="75">
        <v>354.60900000000004</v>
      </c>
      <c r="H1319" s="75">
        <v>2.8886438903307137</v>
      </c>
      <c r="I1319" s="75">
        <v>357.49764389033078</v>
      </c>
      <c r="J1319" s="75">
        <v>353.80524163032936</v>
      </c>
      <c r="K1319" s="75">
        <v>9.3470000000000013</v>
      </c>
      <c r="L1319" s="75">
        <v>7.6140635017501485E-2</v>
      </c>
      <c r="M1319" s="75">
        <v>9.4231406350175035</v>
      </c>
      <c r="N1319" s="75">
        <v>9.3258140473555073</v>
      </c>
      <c r="O1319" s="75">
        <v>62.035999999999994</v>
      </c>
      <c r="P1319" s="75">
        <v>0.50534507691726982</v>
      </c>
      <c r="Q1319" s="75">
        <v>62.541345076917267</v>
      </c>
      <c r="R1319" s="75">
        <v>61.895388920696057</v>
      </c>
      <c r="S1319" s="75">
        <v>1.8220000000000001</v>
      </c>
      <c r="T1319" s="75">
        <v>1.4842006740332479E-2</v>
      </c>
      <c r="U1319" s="75">
        <v>1.8368420067403326</v>
      </c>
      <c r="V1319" s="75">
        <v>1.8178702465263432</v>
      </c>
      <c r="W1319" s="75">
        <v>427.81400000000002</v>
      </c>
      <c r="X1319" s="75">
        <v>3.4849716090058172</v>
      </c>
      <c r="Y1319" s="75">
        <v>431.29897160900583</v>
      </c>
      <c r="Z1319" s="75">
        <v>426.84431484490727</v>
      </c>
      <c r="AA1319" s="59"/>
      <c r="AB1319" s="75">
        <v>107.81100000000006</v>
      </c>
      <c r="AC1319" s="75">
        <v>0.87822809477606245</v>
      </c>
      <c r="AD1319" s="75">
        <v>108.68922809477613</v>
      </c>
      <c r="AE1319" s="75">
        <v>107.56663509783299</v>
      </c>
      <c r="AF1319" s="75">
        <v>1.8139999999999992</v>
      </c>
      <c r="AG1319" s="75">
        <v>1.477683876342651E-2</v>
      </c>
      <c r="AH1319" s="75">
        <v>1.8287768387634258</v>
      </c>
      <c r="AI1319" s="75">
        <v>1.8098883793626701</v>
      </c>
      <c r="AJ1319" s="75">
        <v>8.2359999999999953</v>
      </c>
      <c r="AK1319" s="75">
        <v>6.7090432224686178E-2</v>
      </c>
      <c r="AL1319" s="75">
        <v>8.3030904322246819</v>
      </c>
      <c r="AM1319" s="75">
        <v>8.2173322450005237</v>
      </c>
      <c r="AN1319" s="75">
        <v>8.9510000000000005</v>
      </c>
      <c r="AO1319" s="75">
        <v>7.2914820160656438E-2</v>
      </c>
      <c r="AP1319" s="75">
        <v>9.0239148201606572</v>
      </c>
      <c r="AQ1319" s="75">
        <v>8.9307116227537318</v>
      </c>
      <c r="AR1319" s="75">
        <v>126.81200000000004</v>
      </c>
      <c r="AS1319" s="75">
        <v>1.0330101859248315</v>
      </c>
      <c r="AT1319" s="75">
        <v>127.84501018592489</v>
      </c>
      <c r="AU1319" s="75">
        <v>126.52456734494992</v>
      </c>
    </row>
    <row r="1320" spans="1:47" ht="13" x14ac:dyDescent="0.3">
      <c r="A1320" s="63">
        <v>45712</v>
      </c>
      <c r="B1320" s="60">
        <v>21</v>
      </c>
      <c r="C1320" s="60" t="s">
        <v>5</v>
      </c>
      <c r="D1320" s="61">
        <v>34.942945000000002</v>
      </c>
      <c r="E1320" s="59">
        <v>1.0325223999999999E-2</v>
      </c>
      <c r="F1320" s="59"/>
      <c r="G1320" s="75">
        <v>349.5619999999999</v>
      </c>
      <c r="H1320" s="75">
        <v>2.9232136945310661</v>
      </c>
      <c r="I1320" s="75">
        <v>352.48521369453096</v>
      </c>
      <c r="J1320" s="75">
        <v>348.84572490644706</v>
      </c>
      <c r="K1320" s="75">
        <v>9.3330000000000002</v>
      </c>
      <c r="L1320" s="75">
        <v>7.8047251735195597E-2</v>
      </c>
      <c r="M1320" s="75">
        <v>9.4110472517351962</v>
      </c>
      <c r="N1320" s="75">
        <v>9.3138760807864465</v>
      </c>
      <c r="O1320" s="75">
        <v>62.164999999999999</v>
      </c>
      <c r="P1320" s="75">
        <v>0.519855073836755</v>
      </c>
      <c r="Q1320" s="75">
        <v>62.684855073836751</v>
      </c>
      <c r="R1320" s="75">
        <v>62.03761990379185</v>
      </c>
      <c r="S1320" s="75">
        <v>1.8220000000000001</v>
      </c>
      <c r="T1320" s="75">
        <v>1.523648265954424E-2</v>
      </c>
      <c r="U1320" s="75">
        <v>1.8372364826595442</v>
      </c>
      <c r="V1320" s="75">
        <v>1.8182666044351123</v>
      </c>
      <c r="W1320" s="75">
        <v>422.88199999999995</v>
      </c>
      <c r="X1320" s="75">
        <v>3.5363525027625609</v>
      </c>
      <c r="Y1320" s="75">
        <v>426.41835250276239</v>
      </c>
      <c r="Z1320" s="75">
        <v>422.01548749546043</v>
      </c>
      <c r="AA1320" s="59"/>
      <c r="AB1320" s="75">
        <v>106.08600000000001</v>
      </c>
      <c r="AC1320" s="75">
        <v>0.88714462097717361</v>
      </c>
      <c r="AD1320" s="75">
        <v>106.97314462097718</v>
      </c>
      <c r="AE1320" s="75">
        <v>105.86862294078119</v>
      </c>
      <c r="AF1320" s="75">
        <v>1.8249999999999997</v>
      </c>
      <c r="AG1320" s="75">
        <v>1.5261570172156E-2</v>
      </c>
      <c r="AH1320" s="75">
        <v>1.8402615701721556</v>
      </c>
      <c r="AI1320" s="75">
        <v>1.8212604572415363</v>
      </c>
      <c r="AJ1320" s="75">
        <v>8.3399999999999963</v>
      </c>
      <c r="AK1320" s="75">
        <v>6.9743285060701918E-2</v>
      </c>
      <c r="AL1320" s="75">
        <v>8.4097432850606975</v>
      </c>
      <c r="AM1320" s="75">
        <v>8.3229108018599494</v>
      </c>
      <c r="AN1320" s="75">
        <v>8.9510000000000005</v>
      </c>
      <c r="AO1320" s="75">
        <v>7.4852775129297749E-2</v>
      </c>
      <c r="AP1320" s="75">
        <v>9.0258527751292981</v>
      </c>
      <c r="AQ1320" s="75">
        <v>8.9326588234350659</v>
      </c>
      <c r="AR1320" s="75">
        <v>125.202</v>
      </c>
      <c r="AS1320" s="75">
        <v>1.0470022513393293</v>
      </c>
      <c r="AT1320" s="75">
        <v>126.24900225133933</v>
      </c>
      <c r="AU1320" s="75">
        <v>124.94545302331774</v>
      </c>
    </row>
    <row r="1321" spans="1:47" ht="13" x14ac:dyDescent="0.3">
      <c r="A1321" s="63">
        <v>45712</v>
      </c>
      <c r="B1321" s="60">
        <v>22</v>
      </c>
      <c r="C1321" s="60" t="s">
        <v>5</v>
      </c>
      <c r="D1321" s="61">
        <v>32.453615999999997</v>
      </c>
      <c r="E1321" s="59">
        <v>1.0165867E-2</v>
      </c>
      <c r="F1321" s="59"/>
      <c r="G1321" s="75">
        <v>332.32900000000001</v>
      </c>
      <c r="H1321" s="75">
        <v>4.7736531925726284</v>
      </c>
      <c r="I1321" s="75">
        <v>337.10265319257263</v>
      </c>
      <c r="J1321" s="75">
        <v>333.67571245486982</v>
      </c>
      <c r="K1321" s="75">
        <v>9.0120000000000005</v>
      </c>
      <c r="L1321" s="75">
        <v>0.12945052213759414</v>
      </c>
      <c r="M1321" s="75">
        <v>9.1414505221375943</v>
      </c>
      <c r="N1321" s="75">
        <v>9.0485197519424627</v>
      </c>
      <c r="O1321" s="75">
        <v>60.548000000000009</v>
      </c>
      <c r="P1321" s="75">
        <v>0.86972594478329479</v>
      </c>
      <c r="Q1321" s="75">
        <v>61.417725944783307</v>
      </c>
      <c r="R1321" s="75">
        <v>60.793361511386188</v>
      </c>
      <c r="S1321" s="75">
        <v>1.8220000000000003</v>
      </c>
      <c r="T1321" s="75">
        <v>2.6171643512505168E-2</v>
      </c>
      <c r="U1321" s="75">
        <v>1.8481716435125055</v>
      </c>
      <c r="V1321" s="75">
        <v>1.829383376391386</v>
      </c>
      <c r="W1321" s="75">
        <v>403.71100000000001</v>
      </c>
      <c r="X1321" s="75">
        <v>5.7990013030060226</v>
      </c>
      <c r="Y1321" s="75">
        <v>409.51000130300599</v>
      </c>
      <c r="Z1321" s="75">
        <v>405.34697709458987</v>
      </c>
      <c r="AA1321" s="59"/>
      <c r="AB1321" s="75">
        <v>100.965</v>
      </c>
      <c r="AC1321" s="75">
        <v>1.4502853936553701</v>
      </c>
      <c r="AD1321" s="75">
        <v>102.41528539365537</v>
      </c>
      <c r="AE1321" s="75">
        <v>101.37414522357642</v>
      </c>
      <c r="AF1321" s="75">
        <v>1.7239999999999989</v>
      </c>
      <c r="AG1321" s="75">
        <v>2.4763948087573474E-2</v>
      </c>
      <c r="AH1321" s="75">
        <v>1.7487639480875723</v>
      </c>
      <c r="AI1321" s="75">
        <v>1.7309862463769192</v>
      </c>
      <c r="AJ1321" s="75">
        <v>8.1109999999999953</v>
      </c>
      <c r="AK1321" s="75">
        <v>0.11650834277164064</v>
      </c>
      <c r="AL1321" s="75">
        <v>8.2275083427716353</v>
      </c>
      <c r="AM1321" s="75">
        <v>8.1438685872176286</v>
      </c>
      <c r="AN1321" s="75">
        <v>8.9510000000000005</v>
      </c>
      <c r="AO1321" s="75">
        <v>0.12857430355676935</v>
      </c>
      <c r="AP1321" s="75">
        <v>9.07957430355677</v>
      </c>
      <c r="AQ1321" s="75">
        <v>8.9872725587701936</v>
      </c>
      <c r="AR1321" s="75">
        <v>119.751</v>
      </c>
      <c r="AS1321" s="75">
        <v>1.7201319880713535</v>
      </c>
      <c r="AT1321" s="75">
        <v>121.47113198807133</v>
      </c>
      <c r="AU1321" s="75">
        <v>120.23627261594115</v>
      </c>
    </row>
    <row r="1322" spans="1:47" ht="13" x14ac:dyDescent="0.3">
      <c r="A1322" s="63">
        <v>45712</v>
      </c>
      <c r="B1322" s="60">
        <v>23</v>
      </c>
      <c r="C1322" s="60" t="s">
        <v>5</v>
      </c>
      <c r="D1322" s="61">
        <v>28.704654999999999</v>
      </c>
      <c r="E1322" s="59">
        <v>9.6295329999999991E-3</v>
      </c>
      <c r="F1322" s="59"/>
      <c r="G1322" s="75">
        <v>305.46499999999997</v>
      </c>
      <c r="H1322" s="75">
        <v>5.9093619107125699</v>
      </c>
      <c r="I1322" s="75">
        <v>311.37436191071254</v>
      </c>
      <c r="J1322" s="75">
        <v>308.37597221733938</v>
      </c>
      <c r="K1322" s="75">
        <v>8.4699999999999989</v>
      </c>
      <c r="L1322" s="75">
        <v>0.16385607314663042</v>
      </c>
      <c r="M1322" s="75">
        <v>8.6338560731466298</v>
      </c>
      <c r="N1322" s="75">
        <v>8.5507160711730137</v>
      </c>
      <c r="O1322" s="75">
        <v>57.271999999999998</v>
      </c>
      <c r="P1322" s="75">
        <v>1.1079533673263069</v>
      </c>
      <c r="Q1322" s="75">
        <v>58.379953367326308</v>
      </c>
      <c r="R1322" s="75">
        <v>57.817781679837175</v>
      </c>
      <c r="S1322" s="75">
        <v>1.8219999999999996</v>
      </c>
      <c r="T1322" s="75">
        <v>3.5247433916547888E-2</v>
      </c>
      <c r="U1322" s="75">
        <v>1.8572474339165475</v>
      </c>
      <c r="V1322" s="75">
        <v>1.8393630084624828</v>
      </c>
      <c r="W1322" s="75">
        <v>373.02899999999994</v>
      </c>
      <c r="X1322" s="75">
        <v>7.2164187851020545</v>
      </c>
      <c r="Y1322" s="75">
        <v>380.245418785102</v>
      </c>
      <c r="Z1322" s="75">
        <v>376.58383297681212</v>
      </c>
      <c r="AA1322" s="59"/>
      <c r="AB1322" s="75">
        <v>92.499000000000066</v>
      </c>
      <c r="AC1322" s="75">
        <v>1.7894359988182029</v>
      </c>
      <c r="AD1322" s="75">
        <v>94.288435998818272</v>
      </c>
      <c r="AE1322" s="75">
        <v>93.38048239284926</v>
      </c>
      <c r="AF1322" s="75">
        <v>1.5969999999999993</v>
      </c>
      <c r="AG1322" s="75">
        <v>3.0894704700728304E-2</v>
      </c>
      <c r="AH1322" s="75">
        <v>1.6278947047007275</v>
      </c>
      <c r="AI1322" s="75">
        <v>1.6122188389212866</v>
      </c>
      <c r="AJ1322" s="75">
        <v>7.6429999999999989</v>
      </c>
      <c r="AK1322" s="75">
        <v>0.14785737509559579</v>
      </c>
      <c r="AL1322" s="75">
        <v>7.7908573750955945</v>
      </c>
      <c r="AM1322" s="75">
        <v>7.7158350569038179</v>
      </c>
      <c r="AN1322" s="75">
        <v>8.9510000000000005</v>
      </c>
      <c r="AO1322" s="75">
        <v>0.17316124093689364</v>
      </c>
      <c r="AP1322" s="75">
        <v>9.1241612409368944</v>
      </c>
      <c r="AQ1322" s="75">
        <v>9.0362998291699714</v>
      </c>
      <c r="AR1322" s="75">
        <v>110.69000000000005</v>
      </c>
      <c r="AS1322" s="75">
        <v>2.1413493195514208</v>
      </c>
      <c r="AT1322" s="75">
        <v>112.83134931955149</v>
      </c>
      <c r="AU1322" s="75">
        <v>111.74483611784434</v>
      </c>
    </row>
    <row r="1323" spans="1:47" ht="13" x14ac:dyDescent="0.3">
      <c r="A1323" s="63">
        <v>45712</v>
      </c>
      <c r="B1323" s="60">
        <v>24</v>
      </c>
      <c r="C1323" s="60" t="s">
        <v>3</v>
      </c>
      <c r="D1323" s="61">
        <v>30.037272000000002</v>
      </c>
      <c r="E1323" s="59">
        <v>9.5070280000000007E-3</v>
      </c>
      <c r="F1323" s="59"/>
      <c r="G1323" s="75">
        <v>278.06799999999993</v>
      </c>
      <c r="H1323" s="75">
        <v>4.7077877122203819</v>
      </c>
      <c r="I1323" s="75">
        <v>282.77578771222034</v>
      </c>
      <c r="J1323" s="75">
        <v>280.08743038071822</v>
      </c>
      <c r="K1323" s="75">
        <v>7.7480000000000002</v>
      </c>
      <c r="L1323" s="75">
        <v>0.13117632807185123</v>
      </c>
      <c r="M1323" s="75">
        <v>7.8791763280718516</v>
      </c>
      <c r="N1323" s="75">
        <v>7.8042687781039355</v>
      </c>
      <c r="O1323" s="75">
        <v>53.153000000000006</v>
      </c>
      <c r="P1323" s="75">
        <v>0.89989873076963212</v>
      </c>
      <c r="Q1323" s="75">
        <v>54.052898730769641</v>
      </c>
      <c r="R1323" s="75">
        <v>53.53901630905505</v>
      </c>
      <c r="S1323" s="75">
        <v>1.8220000000000003</v>
      </c>
      <c r="T1323" s="75">
        <v>3.0847092120148807E-2</v>
      </c>
      <c r="U1323" s="75">
        <v>1.8528470921201492</v>
      </c>
      <c r="V1323" s="75">
        <v>1.8352320229356442</v>
      </c>
      <c r="W1323" s="75">
        <v>340.79099999999994</v>
      </c>
      <c r="X1323" s="75">
        <v>5.7697098631820136</v>
      </c>
      <c r="Y1323" s="75">
        <v>346.56070986318201</v>
      </c>
      <c r="Z1323" s="75">
        <v>343.26594749081289</v>
      </c>
      <c r="AA1323" s="59"/>
      <c r="AB1323" s="75">
        <v>83.68400000000004</v>
      </c>
      <c r="AC1323" s="75">
        <v>1.4167991531188442</v>
      </c>
      <c r="AD1323" s="75">
        <v>85.100799153118885</v>
      </c>
      <c r="AE1323" s="75">
        <v>84.291743472747811</v>
      </c>
      <c r="AF1323" s="75">
        <v>1.4879999999999998</v>
      </c>
      <c r="AG1323" s="75">
        <v>2.5192356243019437E-2</v>
      </c>
      <c r="AH1323" s="75">
        <v>1.5131923562430192</v>
      </c>
      <c r="AI1323" s="75">
        <v>1.4988063941428307</v>
      </c>
      <c r="AJ1323" s="75">
        <v>7.166999999999998</v>
      </c>
      <c r="AK1323" s="75">
        <v>0.12133979650115612</v>
      </c>
      <c r="AL1323" s="75">
        <v>7.2883397965011545</v>
      </c>
      <c r="AM1323" s="75">
        <v>7.2190493459823033</v>
      </c>
      <c r="AN1323" s="75">
        <v>8.9510000000000005</v>
      </c>
      <c r="AO1323" s="75">
        <v>0.15154353543767946</v>
      </c>
      <c r="AP1323" s="75">
        <v>9.1025435354376807</v>
      </c>
      <c r="AQ1323" s="75">
        <v>9.0160053991750555</v>
      </c>
      <c r="AR1323" s="75">
        <v>101.29000000000005</v>
      </c>
      <c r="AS1323" s="75">
        <v>1.7148748413006991</v>
      </c>
      <c r="AT1323" s="75">
        <v>103.00487484130073</v>
      </c>
      <c r="AU1323" s="75">
        <v>102.025604612048</v>
      </c>
    </row>
    <row r="1324" spans="1:47" ht="13" x14ac:dyDescent="0.3">
      <c r="A1324" s="63">
        <v>45713</v>
      </c>
      <c r="B1324" s="60">
        <v>1</v>
      </c>
      <c r="C1324" s="60" t="s">
        <v>3</v>
      </c>
      <c r="D1324" s="61">
        <v>31.97006</v>
      </c>
      <c r="E1324" s="59">
        <v>9.9526189999999994E-3</v>
      </c>
      <c r="F1324" s="59"/>
      <c r="G1324" s="75">
        <v>256.42600000000004</v>
      </c>
      <c r="H1324" s="75">
        <v>2.8549542560164247</v>
      </c>
      <c r="I1324" s="75">
        <v>259.28095425601646</v>
      </c>
      <c r="J1324" s="75">
        <v>256.70042970434992</v>
      </c>
      <c r="K1324" s="75">
        <v>7.0830000000000002</v>
      </c>
      <c r="L1324" s="75">
        <v>7.8859557905065533E-2</v>
      </c>
      <c r="M1324" s="75">
        <v>7.1618595579050659</v>
      </c>
      <c r="N1324" s="75">
        <v>7.0905802983937285</v>
      </c>
      <c r="O1324" s="75">
        <v>49.977999999999994</v>
      </c>
      <c r="P1324" s="75">
        <v>0.55643695961871587</v>
      </c>
      <c r="Q1324" s="75">
        <v>50.534436959618709</v>
      </c>
      <c r="R1324" s="75">
        <v>50.031486962180104</v>
      </c>
      <c r="S1324" s="75">
        <v>1.8149999999999999</v>
      </c>
      <c r="T1324" s="75">
        <v>2.0207552957460673E-2</v>
      </c>
      <c r="U1324" s="75">
        <v>1.8352075529574605</v>
      </c>
      <c r="V1324" s="75">
        <v>1.8169424313969527</v>
      </c>
      <c r="W1324" s="75">
        <v>315.30200000000008</v>
      </c>
      <c r="X1324" s="75">
        <v>3.510458326497667</v>
      </c>
      <c r="Y1324" s="75">
        <v>318.81245832649768</v>
      </c>
      <c r="Z1324" s="75">
        <v>315.63943939632071</v>
      </c>
      <c r="AA1324" s="59"/>
      <c r="AB1324" s="75">
        <v>76.740000000000009</v>
      </c>
      <c r="AC1324" s="75">
        <v>0.85439537958982492</v>
      </c>
      <c r="AD1324" s="75">
        <v>77.594395379589841</v>
      </c>
      <c r="AE1324" s="75">
        <v>76.822127925841428</v>
      </c>
      <c r="AF1324" s="75">
        <v>1.3889999999999991</v>
      </c>
      <c r="AG1324" s="75">
        <v>1.5464623172403777E-2</v>
      </c>
      <c r="AH1324" s="75">
        <v>1.4044646231724029</v>
      </c>
      <c r="AI1324" s="75">
        <v>1.3904865218789895</v>
      </c>
      <c r="AJ1324" s="75">
        <v>6.6690000000000005</v>
      </c>
      <c r="AK1324" s="75">
        <v>7.425023177592574E-2</v>
      </c>
      <c r="AL1324" s="75">
        <v>6.7432502317759262</v>
      </c>
      <c r="AM1324" s="75">
        <v>6.6761372313973988</v>
      </c>
      <c r="AN1324" s="75">
        <v>8.9489999999999998</v>
      </c>
      <c r="AO1324" s="75">
        <v>9.9634926400173851E-2</v>
      </c>
      <c r="AP1324" s="75">
        <v>9.0486349264001742</v>
      </c>
      <c r="AQ1324" s="75">
        <v>8.9585773105076196</v>
      </c>
      <c r="AR1324" s="75">
        <v>93.747</v>
      </c>
      <c r="AS1324" s="75">
        <v>1.0437451609383284</v>
      </c>
      <c r="AT1324" s="75">
        <v>94.790745160938343</v>
      </c>
      <c r="AU1324" s="75">
        <v>93.847328989625439</v>
      </c>
    </row>
    <row r="1325" spans="1:47" ht="13" x14ac:dyDescent="0.3">
      <c r="A1325" s="63">
        <v>45713</v>
      </c>
      <c r="B1325" s="60">
        <v>2</v>
      </c>
      <c r="C1325" s="60" t="s">
        <v>3</v>
      </c>
      <c r="D1325" s="61">
        <v>34.221905</v>
      </c>
      <c r="E1325" s="59">
        <v>1.0489193000000001E-2</v>
      </c>
      <c r="F1325" s="59"/>
      <c r="G1325" s="75">
        <v>241.73899999999998</v>
      </c>
      <c r="H1325" s="75">
        <v>4.0765510608348725</v>
      </c>
      <c r="I1325" s="75">
        <v>245.81555106083485</v>
      </c>
      <c r="J1325" s="75">
        <v>243.23714430335642</v>
      </c>
      <c r="K1325" s="75">
        <v>6.7399999999999984</v>
      </c>
      <c r="L1325" s="75">
        <v>0.11365958389017509</v>
      </c>
      <c r="M1325" s="75">
        <v>6.8536595838901739</v>
      </c>
      <c r="N1325" s="75">
        <v>6.7817702257584509</v>
      </c>
      <c r="O1325" s="75">
        <v>48.026000000000003</v>
      </c>
      <c r="P1325" s="75">
        <v>0.80988355725660988</v>
      </c>
      <c r="Q1325" s="75">
        <v>48.835883557256615</v>
      </c>
      <c r="R1325" s="75">
        <v>48.32363454929903</v>
      </c>
      <c r="S1325" s="75">
        <v>1.8149999999999999</v>
      </c>
      <c r="T1325" s="75">
        <v>3.0607143139564964E-2</v>
      </c>
      <c r="U1325" s="75">
        <v>1.8456071431395649</v>
      </c>
      <c r="V1325" s="75">
        <v>1.8262482136129954</v>
      </c>
      <c r="W1325" s="75">
        <v>298.32</v>
      </c>
      <c r="X1325" s="75">
        <v>5.0307013451212228</v>
      </c>
      <c r="Y1325" s="75">
        <v>303.35070134512119</v>
      </c>
      <c r="Z1325" s="75">
        <v>300.16879729202691</v>
      </c>
      <c r="AA1325" s="59"/>
      <c r="AB1325" s="75">
        <v>72.513999999999982</v>
      </c>
      <c r="AC1325" s="75">
        <v>1.222835469764415</v>
      </c>
      <c r="AD1325" s="75">
        <v>73.736835469764401</v>
      </c>
      <c r="AE1325" s="75">
        <v>72.963395571312802</v>
      </c>
      <c r="AF1325" s="75">
        <v>1.3389999999999993</v>
      </c>
      <c r="AG1325" s="75">
        <v>2.258014582031816E-2</v>
      </c>
      <c r="AH1325" s="75">
        <v>1.3615801458203174</v>
      </c>
      <c r="AI1325" s="75">
        <v>1.3472982688858399</v>
      </c>
      <c r="AJ1325" s="75">
        <v>6.256999999999997</v>
      </c>
      <c r="AK1325" s="75">
        <v>0.10551454249270407</v>
      </c>
      <c r="AL1325" s="75">
        <v>6.3625145424927014</v>
      </c>
      <c r="AM1325" s="75">
        <v>6.2957768994911891</v>
      </c>
      <c r="AN1325" s="75">
        <v>8.9489999999999998</v>
      </c>
      <c r="AO1325" s="75">
        <v>0.15091092228978889</v>
      </c>
      <c r="AP1325" s="75">
        <v>9.0999109222897889</v>
      </c>
      <c r="AQ1325" s="75">
        <v>9.0044602003430843</v>
      </c>
      <c r="AR1325" s="75">
        <v>89.058999999999969</v>
      </c>
      <c r="AS1325" s="75">
        <v>1.501841080367226</v>
      </c>
      <c r="AT1325" s="75">
        <v>90.560841080367211</v>
      </c>
      <c r="AU1325" s="75">
        <v>89.610930940032915</v>
      </c>
    </row>
    <row r="1326" spans="1:47" ht="13" x14ac:dyDescent="0.3">
      <c r="A1326" s="63">
        <v>45713</v>
      </c>
      <c r="B1326" s="60">
        <v>3</v>
      </c>
      <c r="C1326" s="60" t="s">
        <v>3</v>
      </c>
      <c r="D1326" s="61">
        <v>29.912265000000001</v>
      </c>
      <c r="E1326" s="59">
        <v>1.0246389999999999E-2</v>
      </c>
      <c r="F1326" s="59"/>
      <c r="G1326" s="75">
        <v>233.315</v>
      </c>
      <c r="H1326" s="75">
        <v>3.9077332442911072</v>
      </c>
      <c r="I1326" s="75">
        <v>237.22273324429111</v>
      </c>
      <c r="J1326" s="75">
        <v>234.79205660260413</v>
      </c>
      <c r="K1326" s="75">
        <v>6.4770000000000003</v>
      </c>
      <c r="L1326" s="75">
        <v>0.1084816159409961</v>
      </c>
      <c r="M1326" s="75">
        <v>6.5854816159409966</v>
      </c>
      <c r="N1326" s="75">
        <v>6.5180042029662344</v>
      </c>
      <c r="O1326" s="75">
        <v>46.924999999999997</v>
      </c>
      <c r="P1326" s="75">
        <v>0.78593481982881608</v>
      </c>
      <c r="Q1326" s="75">
        <v>47.710934819828815</v>
      </c>
      <c r="R1326" s="75">
        <v>47.222069974400263</v>
      </c>
      <c r="S1326" s="75">
        <v>1.8149999999999999</v>
      </c>
      <c r="T1326" s="75">
        <v>3.0398970655073014E-2</v>
      </c>
      <c r="U1326" s="75">
        <v>1.8453989706550729</v>
      </c>
      <c r="V1326" s="75">
        <v>1.8264902930961424</v>
      </c>
      <c r="W1326" s="75">
        <v>288.53199999999998</v>
      </c>
      <c r="X1326" s="75">
        <v>4.8325486507159923</v>
      </c>
      <c r="Y1326" s="75">
        <v>293.36454865071602</v>
      </c>
      <c r="Z1326" s="75">
        <v>290.35862107306679</v>
      </c>
      <c r="AA1326" s="59"/>
      <c r="AB1326" s="75">
        <v>70.038999999999973</v>
      </c>
      <c r="AC1326" s="75">
        <v>1.1730652924025664</v>
      </c>
      <c r="AD1326" s="75">
        <v>71.212065292402542</v>
      </c>
      <c r="AE1326" s="75">
        <v>70.482398698711123</v>
      </c>
      <c r="AF1326" s="75">
        <v>1.3449999999999991</v>
      </c>
      <c r="AG1326" s="75">
        <v>2.2527060898662906E-2</v>
      </c>
      <c r="AH1326" s="75">
        <v>1.3675270608986621</v>
      </c>
      <c r="AI1326" s="75">
        <v>1.3535148452971406</v>
      </c>
      <c r="AJ1326" s="75">
        <v>6.2339999999999964</v>
      </c>
      <c r="AK1326" s="75">
        <v>0.1044116711094904</v>
      </c>
      <c r="AL1326" s="75">
        <v>6.3384116711094869</v>
      </c>
      <c r="AM1326" s="75">
        <v>6.273465833146747</v>
      </c>
      <c r="AN1326" s="75">
        <v>8.9489999999999998</v>
      </c>
      <c r="AO1326" s="75">
        <v>0.14988451151088067</v>
      </c>
      <c r="AP1326" s="75">
        <v>9.0988845115108798</v>
      </c>
      <c r="AQ1326" s="75">
        <v>9.0056537922409792</v>
      </c>
      <c r="AR1326" s="75">
        <v>86.566999999999965</v>
      </c>
      <c r="AS1326" s="75">
        <v>1.4498885359216005</v>
      </c>
      <c r="AT1326" s="75">
        <v>88.016888535921566</v>
      </c>
      <c r="AU1326" s="75">
        <v>87.115033169395986</v>
      </c>
    </row>
    <row r="1327" spans="1:47" ht="13" x14ac:dyDescent="0.3">
      <c r="A1327" s="63">
        <v>45713</v>
      </c>
      <c r="B1327" s="60">
        <v>4</v>
      </c>
      <c r="C1327" s="60" t="s">
        <v>3</v>
      </c>
      <c r="D1327" s="61">
        <v>31.898126000000001</v>
      </c>
      <c r="E1327" s="59">
        <v>1.0712264000000001E-2</v>
      </c>
      <c r="F1327" s="59"/>
      <c r="G1327" s="75">
        <v>228.62200000000004</v>
      </c>
      <c r="H1327" s="75">
        <v>3.1582119016770491</v>
      </c>
      <c r="I1327" s="75">
        <v>231.78021190167709</v>
      </c>
      <c r="J1327" s="75">
        <v>229.29732108181037</v>
      </c>
      <c r="K1327" s="75">
        <v>6.3789999999999996</v>
      </c>
      <c r="L1327" s="75">
        <v>8.8120275917444035E-2</v>
      </c>
      <c r="M1327" s="75">
        <v>6.467120275917444</v>
      </c>
      <c r="N1327" s="75">
        <v>6.3978427762020633</v>
      </c>
      <c r="O1327" s="75">
        <v>46.359000000000002</v>
      </c>
      <c r="P1327" s="75">
        <v>0.64040882132885857</v>
      </c>
      <c r="Q1327" s="75">
        <v>46.999408821328863</v>
      </c>
      <c r="R1327" s="75">
        <v>46.495938746190859</v>
      </c>
      <c r="S1327" s="75">
        <v>1.8150000000000002</v>
      </c>
      <c r="T1327" s="75">
        <v>2.5072629062574219E-2</v>
      </c>
      <c r="U1327" s="75">
        <v>1.8400726290625744</v>
      </c>
      <c r="V1327" s="75">
        <v>1.8203612852808819</v>
      </c>
      <c r="W1327" s="75">
        <v>283.17500000000001</v>
      </c>
      <c r="X1327" s="75">
        <v>3.9118136279859259</v>
      </c>
      <c r="Y1327" s="75">
        <v>287.08681362798592</v>
      </c>
      <c r="Z1327" s="75">
        <v>284.01146388948416</v>
      </c>
      <c r="AA1327" s="59"/>
      <c r="AB1327" s="75">
        <v>69.038000000000054</v>
      </c>
      <c r="AC1327" s="75">
        <v>0.95369926458512411</v>
      </c>
      <c r="AD1327" s="75">
        <v>69.991699264585179</v>
      </c>
      <c r="AE1327" s="75">
        <v>69.241929704254332</v>
      </c>
      <c r="AF1327" s="75">
        <v>1.3079999999999996</v>
      </c>
      <c r="AG1327" s="75">
        <v>1.8068869869888191E-2</v>
      </c>
      <c r="AH1327" s="75">
        <v>1.3260688698698877</v>
      </c>
      <c r="AI1327" s="75">
        <v>1.3118636700536599</v>
      </c>
      <c r="AJ1327" s="75">
        <v>6.2739999999999947</v>
      </c>
      <c r="AK1327" s="75">
        <v>8.6669793244402493E-2</v>
      </c>
      <c r="AL1327" s="75">
        <v>6.360669793244397</v>
      </c>
      <c r="AM1327" s="75">
        <v>6.292532619202337</v>
      </c>
      <c r="AN1327" s="75">
        <v>8.9489999999999998</v>
      </c>
      <c r="AO1327" s="75">
        <v>0.12362256610522132</v>
      </c>
      <c r="AP1327" s="75">
        <v>9.0726225661052204</v>
      </c>
      <c r="AQ1327" s="75">
        <v>8.9754342380047429</v>
      </c>
      <c r="AR1327" s="75">
        <v>85.569000000000045</v>
      </c>
      <c r="AS1327" s="75">
        <v>1.182060493804636</v>
      </c>
      <c r="AT1327" s="75">
        <v>86.751060493804687</v>
      </c>
      <c r="AU1327" s="75">
        <v>85.821760231515057</v>
      </c>
    </row>
    <row r="1328" spans="1:47" ht="13" x14ac:dyDescent="0.3">
      <c r="A1328" s="63">
        <v>45713</v>
      </c>
      <c r="B1328" s="60">
        <v>5</v>
      </c>
      <c r="C1328" s="60" t="s">
        <v>3</v>
      </c>
      <c r="D1328" s="61">
        <v>30.443563000000001</v>
      </c>
      <c r="E1328" s="59">
        <v>1.0950369E-2</v>
      </c>
      <c r="F1328" s="59"/>
      <c r="G1328" s="75">
        <v>230.696</v>
      </c>
      <c r="H1328" s="75">
        <v>3.0518245756720632</v>
      </c>
      <c r="I1328" s="75">
        <v>233.74782457567207</v>
      </c>
      <c r="J1328" s="75">
        <v>231.18819964362118</v>
      </c>
      <c r="K1328" s="75">
        <v>6.4769999999999994</v>
      </c>
      <c r="L1328" s="75">
        <v>8.5682750358168108E-2</v>
      </c>
      <c r="M1328" s="75">
        <v>6.5626827503581673</v>
      </c>
      <c r="N1328" s="75">
        <v>6.4908189526118107</v>
      </c>
      <c r="O1328" s="75">
        <v>47.037999999999997</v>
      </c>
      <c r="P1328" s="75">
        <v>0.62225493459124781</v>
      </c>
      <c r="Q1328" s="75">
        <v>47.660254934591244</v>
      </c>
      <c r="R1328" s="75">
        <v>47.138357556423401</v>
      </c>
      <c r="S1328" s="75">
        <v>1.8149999999999999</v>
      </c>
      <c r="T1328" s="75">
        <v>2.4010219530658506E-2</v>
      </c>
      <c r="U1328" s="75">
        <v>1.8390102195306584</v>
      </c>
      <c r="V1328" s="75">
        <v>1.8188723790320267</v>
      </c>
      <c r="W1328" s="75">
        <v>286.02600000000001</v>
      </c>
      <c r="X1328" s="75">
        <v>3.783772480152138</v>
      </c>
      <c r="Y1328" s="75">
        <v>289.80977248015216</v>
      </c>
      <c r="Z1328" s="75">
        <v>286.63624853168841</v>
      </c>
      <c r="AA1328" s="59"/>
      <c r="AB1328" s="75">
        <v>69.804000000000016</v>
      </c>
      <c r="AC1328" s="75">
        <v>0.92342113725514419</v>
      </c>
      <c r="AD1328" s="75">
        <v>70.727421137255163</v>
      </c>
      <c r="AE1328" s="75">
        <v>69.952929777383815</v>
      </c>
      <c r="AF1328" s="75">
        <v>1.3629999999999991</v>
      </c>
      <c r="AG1328" s="75">
        <v>1.8030814997403593E-2</v>
      </c>
      <c r="AH1328" s="75">
        <v>1.3810308149974027</v>
      </c>
      <c r="AI1328" s="75">
        <v>1.3659080179728103</v>
      </c>
      <c r="AJ1328" s="75">
        <v>6.3269999999999991</v>
      </c>
      <c r="AK1328" s="75">
        <v>8.3698434694477325E-2</v>
      </c>
      <c r="AL1328" s="75">
        <v>6.410698434694476</v>
      </c>
      <c r="AM1328" s="75">
        <v>6.3404989212868488</v>
      </c>
      <c r="AN1328" s="75">
        <v>8.9489999999999998</v>
      </c>
      <c r="AO1328" s="75">
        <v>0.11838427249579227</v>
      </c>
      <c r="AP1328" s="75">
        <v>9.0673842724957918</v>
      </c>
      <c r="AQ1328" s="75">
        <v>8.9680930688471658</v>
      </c>
      <c r="AR1328" s="75">
        <v>86.443000000000012</v>
      </c>
      <c r="AS1328" s="75">
        <v>1.1435346594428173</v>
      </c>
      <c r="AT1328" s="75">
        <v>87.586534659442833</v>
      </c>
      <c r="AU1328" s="75">
        <v>86.627429785490648</v>
      </c>
    </row>
    <row r="1329" spans="1:47" ht="13" x14ac:dyDescent="0.3">
      <c r="A1329" s="63">
        <v>45713</v>
      </c>
      <c r="B1329" s="60">
        <v>6</v>
      </c>
      <c r="C1329" s="60" t="s">
        <v>3</v>
      </c>
      <c r="D1329" s="61">
        <v>32.765309000000002</v>
      </c>
      <c r="E1329" s="59">
        <v>1.2181714999999999E-2</v>
      </c>
      <c r="F1329" s="59"/>
      <c r="G1329" s="75">
        <v>242.34699999999995</v>
      </c>
      <c r="H1329" s="75">
        <v>2.8822980658015607</v>
      </c>
      <c r="I1329" s="75">
        <v>245.22929806580152</v>
      </c>
      <c r="J1329" s="75">
        <v>242.24198464711387</v>
      </c>
      <c r="K1329" s="75">
        <v>6.879999999999999</v>
      </c>
      <c r="L1329" s="75">
        <v>8.1825690818185248E-2</v>
      </c>
      <c r="M1329" s="75">
        <v>6.9618256908181841</v>
      </c>
      <c r="N1329" s="75">
        <v>6.8770187143729586</v>
      </c>
      <c r="O1329" s="75">
        <v>49.946000000000005</v>
      </c>
      <c r="P1329" s="75">
        <v>0.594021214186785</v>
      </c>
      <c r="Q1329" s="75">
        <v>50.540021214186787</v>
      </c>
      <c r="R1329" s="75">
        <v>49.924357079661611</v>
      </c>
      <c r="S1329" s="75">
        <v>1.8150000000000002</v>
      </c>
      <c r="T1329" s="75">
        <v>2.1586283260902072E-2</v>
      </c>
      <c r="U1329" s="75">
        <v>1.8365862832609023</v>
      </c>
      <c r="V1329" s="75">
        <v>1.8142135125853087</v>
      </c>
      <c r="W1329" s="75">
        <v>300.98799999999994</v>
      </c>
      <c r="X1329" s="75">
        <v>3.5797312540674326</v>
      </c>
      <c r="Y1329" s="75">
        <v>304.56773125406738</v>
      </c>
      <c r="Z1329" s="75">
        <v>300.85757395373372</v>
      </c>
      <c r="AA1329" s="59"/>
      <c r="AB1329" s="75">
        <v>73.781999999999996</v>
      </c>
      <c r="AC1329" s="75">
        <v>0.87750917441095122</v>
      </c>
      <c r="AD1329" s="75">
        <v>74.659509174410942</v>
      </c>
      <c r="AE1329" s="75">
        <v>73.750028311608389</v>
      </c>
      <c r="AF1329" s="75">
        <v>1.4169999999999991</v>
      </c>
      <c r="AG1329" s="75">
        <v>1.6852762193222157E-2</v>
      </c>
      <c r="AH1329" s="75">
        <v>1.4338527621932213</v>
      </c>
      <c r="AI1329" s="75">
        <v>1.4163859764922209</v>
      </c>
      <c r="AJ1329" s="75">
        <v>6.7689999999999957</v>
      </c>
      <c r="AK1329" s="75">
        <v>8.0505537957601112E-2</v>
      </c>
      <c r="AL1329" s="75">
        <v>6.8495055379575964</v>
      </c>
      <c r="AM1329" s="75">
        <v>6.7660668136032758</v>
      </c>
      <c r="AN1329" s="75">
        <v>8.9489999999999998</v>
      </c>
      <c r="AO1329" s="75">
        <v>0.10643286440871219</v>
      </c>
      <c r="AP1329" s="75">
        <v>9.0554328644087114</v>
      </c>
      <c r="AQ1329" s="75">
        <v>8.9451221620528507</v>
      </c>
      <c r="AR1329" s="75">
        <v>90.916999999999987</v>
      </c>
      <c r="AS1329" s="75">
        <v>1.0813003389704867</v>
      </c>
      <c r="AT1329" s="75">
        <v>91.998300338970481</v>
      </c>
      <c r="AU1329" s="75">
        <v>90.87760326375674</v>
      </c>
    </row>
    <row r="1330" spans="1:47" ht="13" x14ac:dyDescent="0.3">
      <c r="A1330" s="63">
        <v>45713</v>
      </c>
      <c r="B1330" s="60">
        <v>7</v>
      </c>
      <c r="C1330" s="60" t="s">
        <v>3</v>
      </c>
      <c r="D1330" s="61">
        <v>48.45926</v>
      </c>
      <c r="E1330" s="59">
        <v>1.2768946E-2</v>
      </c>
      <c r="F1330" s="59"/>
      <c r="G1330" s="75">
        <v>265.12599999999992</v>
      </c>
      <c r="H1330" s="75">
        <v>3.656819439129591</v>
      </c>
      <c r="I1330" s="75">
        <v>268.78281943912953</v>
      </c>
      <c r="J1330" s="75">
        <v>265.35074613198356</v>
      </c>
      <c r="K1330" s="75">
        <v>7.6130000000000004</v>
      </c>
      <c r="L1330" s="75">
        <v>0.1050042862265247</v>
      </c>
      <c r="M1330" s="75">
        <v>7.7180042862265248</v>
      </c>
      <c r="N1330" s="75">
        <v>7.6194535062679298</v>
      </c>
      <c r="O1330" s="75">
        <v>54.629000000000005</v>
      </c>
      <c r="P1330" s="75">
        <v>0.75348471722958332</v>
      </c>
      <c r="Q1330" s="75">
        <v>55.382484717229588</v>
      </c>
      <c r="R1330" s="75">
        <v>54.675308760529461</v>
      </c>
      <c r="S1330" s="75">
        <v>1.8150000000000004</v>
      </c>
      <c r="T1330" s="75">
        <v>2.5033860436246204E-2</v>
      </c>
      <c r="U1330" s="75">
        <v>1.8400338604362465</v>
      </c>
      <c r="V1330" s="75">
        <v>1.8165385674341645</v>
      </c>
      <c r="W1330" s="75">
        <v>329.18299999999994</v>
      </c>
      <c r="X1330" s="75">
        <v>4.5403423030219452</v>
      </c>
      <c r="Y1330" s="75">
        <v>333.72334230302187</v>
      </c>
      <c r="Z1330" s="75">
        <v>329.4620469662151</v>
      </c>
      <c r="AA1330" s="59"/>
      <c r="AB1330" s="75">
        <v>80.399000000000029</v>
      </c>
      <c r="AC1330" s="75">
        <v>1.1089241571425668</v>
      </c>
      <c r="AD1330" s="75">
        <v>81.507924157142597</v>
      </c>
      <c r="AE1330" s="75">
        <v>80.467153875007952</v>
      </c>
      <c r="AF1330" s="75">
        <v>1.5409999999999997</v>
      </c>
      <c r="AG1330" s="75">
        <v>2.1254644039810127E-2</v>
      </c>
      <c r="AH1330" s="75">
        <v>1.5622546440398097</v>
      </c>
      <c r="AI1330" s="75">
        <v>1.5423062988518161</v>
      </c>
      <c r="AJ1330" s="75">
        <v>7.4349999999999996</v>
      </c>
      <c r="AK1330" s="75">
        <v>0.10254917484489834</v>
      </c>
      <c r="AL1330" s="75">
        <v>7.5375491748448979</v>
      </c>
      <c r="AM1330" s="75">
        <v>7.4413026164589589</v>
      </c>
      <c r="AN1330" s="75">
        <v>8.9490000000000016</v>
      </c>
      <c r="AO1330" s="75">
        <v>0.12343141434929326</v>
      </c>
      <c r="AP1330" s="75">
        <v>9.0724314143492943</v>
      </c>
      <c r="AQ1330" s="75">
        <v>8.9565860275307649</v>
      </c>
      <c r="AR1330" s="75">
        <v>98.324000000000026</v>
      </c>
      <c r="AS1330" s="75">
        <v>1.3561593903765683</v>
      </c>
      <c r="AT1330" s="75">
        <v>99.680159390376602</v>
      </c>
      <c r="AU1330" s="75">
        <v>98.407348817849481</v>
      </c>
    </row>
    <row r="1331" spans="1:47" ht="13" x14ac:dyDescent="0.3">
      <c r="A1331" s="63">
        <v>45713</v>
      </c>
      <c r="B1331" s="60">
        <v>8</v>
      </c>
      <c r="C1331" s="60" t="s">
        <v>5</v>
      </c>
      <c r="D1331" s="61">
        <v>39.08699</v>
      </c>
      <c r="E1331" s="59">
        <v>1.149767E-2</v>
      </c>
      <c r="F1331" s="59"/>
      <c r="G1331" s="75">
        <v>279.08600000000001</v>
      </c>
      <c r="H1331" s="75">
        <v>4.6275077875842578</v>
      </c>
      <c r="I1331" s="75">
        <v>283.71350778758426</v>
      </c>
      <c r="J1331" s="75">
        <v>280.45146350050021</v>
      </c>
      <c r="K1331" s="75">
        <v>8.1029999999999998</v>
      </c>
      <c r="L1331" s="75">
        <v>0.13435534424082624</v>
      </c>
      <c r="M1331" s="75">
        <v>8.2373553442408252</v>
      </c>
      <c r="N1331" s="75">
        <v>8.1426449508200083</v>
      </c>
      <c r="O1331" s="75">
        <v>57.670999999999999</v>
      </c>
      <c r="P1331" s="75">
        <v>0.95623930121099476</v>
      </c>
      <c r="Q1331" s="75">
        <v>58.627239301210992</v>
      </c>
      <c r="R1331" s="75">
        <v>57.953162650714638</v>
      </c>
      <c r="S1331" s="75">
        <v>0.26800000000000002</v>
      </c>
      <c r="T1331" s="75">
        <v>4.4436915039542686E-3</v>
      </c>
      <c r="U1331" s="75">
        <v>0.27244369150395431</v>
      </c>
      <c r="V1331" s="75">
        <v>0.26931122384546002</v>
      </c>
      <c r="W1331" s="75">
        <v>345.12799999999999</v>
      </c>
      <c r="X1331" s="75">
        <v>5.7225461245400329</v>
      </c>
      <c r="Y1331" s="75">
        <v>350.85054612454002</v>
      </c>
      <c r="Z1331" s="75">
        <v>346.81658232588035</v>
      </c>
      <c r="AA1331" s="59"/>
      <c r="AB1331" s="75">
        <v>84.594999999999999</v>
      </c>
      <c r="AC1331" s="75">
        <v>1.402664487973923</v>
      </c>
      <c r="AD1331" s="75">
        <v>85.997664487973921</v>
      </c>
      <c r="AE1331" s="75">
        <v>85.008891720920474</v>
      </c>
      <c r="AF1331" s="75">
        <v>1.6509999999999978</v>
      </c>
      <c r="AG1331" s="75">
        <v>2.7375129376971969E-2</v>
      </c>
      <c r="AH1331" s="75">
        <v>1.6783751293769698</v>
      </c>
      <c r="AI1331" s="75">
        <v>1.6590777260031859</v>
      </c>
      <c r="AJ1331" s="75">
        <v>7.852999999999998</v>
      </c>
      <c r="AK1331" s="75">
        <v>0.13021010962892859</v>
      </c>
      <c r="AL1331" s="75">
        <v>7.983210109628927</v>
      </c>
      <c r="AM1331" s="75">
        <v>7.8914217942477496</v>
      </c>
      <c r="AN1331" s="75">
        <v>1.331</v>
      </c>
      <c r="AO1331" s="75">
        <v>2.2069229073743028E-2</v>
      </c>
      <c r="AP1331" s="75">
        <v>1.3530692290737429</v>
      </c>
      <c r="AQ1331" s="75">
        <v>1.3375120855906986</v>
      </c>
      <c r="AR1331" s="75">
        <v>95.429999999999993</v>
      </c>
      <c r="AS1331" s="75">
        <v>1.5823189560535664</v>
      </c>
      <c r="AT1331" s="75">
        <v>97.012318956053562</v>
      </c>
      <c r="AU1331" s="75">
        <v>95.896903326762114</v>
      </c>
    </row>
    <row r="1332" spans="1:47" ht="13" x14ac:dyDescent="0.3">
      <c r="A1332" s="63">
        <v>45713</v>
      </c>
      <c r="B1332" s="60">
        <v>9</v>
      </c>
      <c r="C1332" s="60" t="s">
        <v>5</v>
      </c>
      <c r="D1332" s="61">
        <v>30.241475999999999</v>
      </c>
      <c r="E1332" s="59">
        <v>9.951685E-3</v>
      </c>
      <c r="F1332" s="59"/>
      <c r="G1332" s="75">
        <v>278.02399999999994</v>
      </c>
      <c r="H1332" s="75">
        <v>3.1787441147096911</v>
      </c>
      <c r="I1332" s="75">
        <v>281.20274411470962</v>
      </c>
      <c r="J1332" s="75">
        <v>278.40430298414441</v>
      </c>
      <c r="K1332" s="75">
        <v>8.104000000000001</v>
      </c>
      <c r="L1332" s="75">
        <v>9.2655822179406613E-2</v>
      </c>
      <c r="M1332" s="75">
        <v>8.196655822179407</v>
      </c>
      <c r="N1332" s="75">
        <v>8.1150852853836621</v>
      </c>
      <c r="O1332" s="75">
        <v>57.250999999999991</v>
      </c>
      <c r="P1332" s="75">
        <v>0.65457039432295239</v>
      </c>
      <c r="Q1332" s="75">
        <v>57.905570394322943</v>
      </c>
      <c r="R1332" s="75">
        <v>57.329312398013315</v>
      </c>
      <c r="S1332" s="75">
        <v>1E-3</v>
      </c>
      <c r="T1332" s="75">
        <v>1.1433344296570411E-5</v>
      </c>
      <c r="U1332" s="75">
        <v>1.0114333442965704E-3</v>
      </c>
      <c r="V1332" s="75">
        <v>1.0013678782556344E-3</v>
      </c>
      <c r="W1332" s="75">
        <v>343.37999999999988</v>
      </c>
      <c r="X1332" s="75">
        <v>3.9259817645563468</v>
      </c>
      <c r="Y1332" s="75">
        <v>347.30598176455624</v>
      </c>
      <c r="Z1332" s="75">
        <v>343.84970203541963</v>
      </c>
      <c r="AA1332" s="59"/>
      <c r="AB1332" s="75">
        <v>84.937000000000012</v>
      </c>
      <c r="AC1332" s="75">
        <v>0.97111396451780108</v>
      </c>
      <c r="AD1332" s="75">
        <v>85.90811396451781</v>
      </c>
      <c r="AE1332" s="75">
        <v>85.053183475398825</v>
      </c>
      <c r="AF1332" s="75">
        <v>1.661999999999999</v>
      </c>
      <c r="AG1332" s="75">
        <v>1.9002218220900008E-2</v>
      </c>
      <c r="AH1332" s="75">
        <v>1.681002218220899</v>
      </c>
      <c r="AI1332" s="75">
        <v>1.6642734136608635</v>
      </c>
      <c r="AJ1332" s="75">
        <v>7.7709999999999964</v>
      </c>
      <c r="AK1332" s="75">
        <v>8.8848518528648612E-2</v>
      </c>
      <c r="AL1332" s="75">
        <v>7.8598485185286453</v>
      </c>
      <c r="AM1332" s="75">
        <v>7.7816297819245319</v>
      </c>
      <c r="AN1332" s="75">
        <v>1.4E-2</v>
      </c>
      <c r="AO1332" s="75">
        <v>1.6006682015198576E-4</v>
      </c>
      <c r="AP1332" s="75">
        <v>1.4160066820151987E-2</v>
      </c>
      <c r="AQ1332" s="75">
        <v>1.4019150295578884E-2</v>
      </c>
      <c r="AR1332" s="75">
        <v>94.384000000000015</v>
      </c>
      <c r="AS1332" s="75">
        <v>1.0791247680875016</v>
      </c>
      <c r="AT1332" s="75">
        <v>95.463124768087511</v>
      </c>
      <c r="AU1332" s="75">
        <v>94.513105821279808</v>
      </c>
    </row>
    <row r="1333" spans="1:47" ht="13" x14ac:dyDescent="0.3">
      <c r="A1333" s="63">
        <v>45713</v>
      </c>
      <c r="B1333" s="60">
        <v>10</v>
      </c>
      <c r="C1333" s="60" t="s">
        <v>5</v>
      </c>
      <c r="D1333" s="61">
        <v>32.134084999999999</v>
      </c>
      <c r="E1333" s="59">
        <v>9.1448769999999992E-3</v>
      </c>
      <c r="F1333" s="59"/>
      <c r="G1333" s="75">
        <v>272.11700000000002</v>
      </c>
      <c r="H1333" s="75">
        <v>2.8397654471166058</v>
      </c>
      <c r="I1333" s="75">
        <v>274.95676544711665</v>
      </c>
      <c r="J1333" s="75">
        <v>272.44231964678494</v>
      </c>
      <c r="K1333" s="75">
        <v>7.7229999999999999</v>
      </c>
      <c r="L1333" s="75">
        <v>8.0595878052755046E-2</v>
      </c>
      <c r="M1333" s="75">
        <v>7.8035958780527546</v>
      </c>
      <c r="N1333" s="75">
        <v>7.7322329535902554</v>
      </c>
      <c r="O1333" s="75">
        <v>54.766999999999996</v>
      </c>
      <c r="P1333" s="75">
        <v>0.5715388389635162</v>
      </c>
      <c r="Q1333" s="75">
        <v>55.338538838963515</v>
      </c>
      <c r="R1333" s="75">
        <v>54.83247470792147</v>
      </c>
      <c r="S1333" s="75">
        <v>1E-3</v>
      </c>
      <c r="T1333" s="75">
        <v>1.0435825204293026E-5</v>
      </c>
      <c r="U1333" s="75">
        <v>1.010435825204293E-3</v>
      </c>
      <c r="V1333" s="75">
        <v>1.0011955138664063E-3</v>
      </c>
      <c r="W1333" s="75">
        <v>334.608</v>
      </c>
      <c r="X1333" s="75">
        <v>3.4919105999580817</v>
      </c>
      <c r="Y1333" s="75">
        <v>338.09991059995815</v>
      </c>
      <c r="Z1333" s="75">
        <v>335.00802850381052</v>
      </c>
      <c r="AA1333" s="59"/>
      <c r="AB1333" s="75">
        <v>83.659000000000006</v>
      </c>
      <c r="AC1333" s="75">
        <v>0.87305070076595037</v>
      </c>
      <c r="AD1333" s="75">
        <v>84.53205070076595</v>
      </c>
      <c r="AE1333" s="75">
        <v>83.759015494549686</v>
      </c>
      <c r="AF1333" s="75">
        <v>1.5809999999999997</v>
      </c>
      <c r="AG1333" s="75">
        <v>1.6499039647987272E-2</v>
      </c>
      <c r="AH1333" s="75">
        <v>1.5974990396479871</v>
      </c>
      <c r="AI1333" s="75">
        <v>1.5828901074227881</v>
      </c>
      <c r="AJ1333" s="75">
        <v>7.4169999999999998</v>
      </c>
      <c r="AK1333" s="75">
        <v>7.7402515540241371E-2</v>
      </c>
      <c r="AL1333" s="75">
        <v>7.4944025155402416</v>
      </c>
      <c r="AM1333" s="75">
        <v>7.4258671263471356</v>
      </c>
      <c r="AN1333" s="75">
        <v>8.9999999999999993E-3</v>
      </c>
      <c r="AO1333" s="75">
        <v>9.3922426838637229E-5</v>
      </c>
      <c r="AP1333" s="75">
        <v>9.0939224268386364E-3</v>
      </c>
      <c r="AQ1333" s="75">
        <v>9.0107596247976565E-3</v>
      </c>
      <c r="AR1333" s="75">
        <v>92.666000000000011</v>
      </c>
      <c r="AS1333" s="75">
        <v>0.96704617838101758</v>
      </c>
      <c r="AT1333" s="75">
        <v>93.633046178381022</v>
      </c>
      <c r="AU1333" s="75">
        <v>92.776783487944414</v>
      </c>
    </row>
    <row r="1334" spans="1:47" ht="13" x14ac:dyDescent="0.3">
      <c r="A1334" s="63">
        <v>45713</v>
      </c>
      <c r="B1334" s="60">
        <v>11</v>
      </c>
      <c r="C1334" s="60" t="s">
        <v>5</v>
      </c>
      <c r="D1334" s="61">
        <v>31.772977999999998</v>
      </c>
      <c r="E1334" s="59">
        <v>8.6760199999999996E-3</v>
      </c>
      <c r="F1334" s="59"/>
      <c r="G1334" s="75">
        <v>248.00900000000001</v>
      </c>
      <c r="H1334" s="75">
        <v>2.093959884840972</v>
      </c>
      <c r="I1334" s="75">
        <v>250.102959884841</v>
      </c>
      <c r="J1334" s="75">
        <v>247.93306160282091</v>
      </c>
      <c r="K1334" s="75">
        <v>6.6540000000000008</v>
      </c>
      <c r="L1334" s="75">
        <v>5.6180255852536914E-2</v>
      </c>
      <c r="M1334" s="75">
        <v>6.7101802558525376</v>
      </c>
      <c r="N1334" s="75">
        <v>6.6519625977491561</v>
      </c>
      <c r="O1334" s="75">
        <v>48.176000000000002</v>
      </c>
      <c r="P1334" s="75">
        <v>0.40675383317580682</v>
      </c>
      <c r="Q1334" s="75">
        <v>48.582753833175808</v>
      </c>
      <c r="R1334" s="75">
        <v>48.161248889264094</v>
      </c>
      <c r="S1334" s="75">
        <v>1E-3</v>
      </c>
      <c r="T1334" s="75">
        <v>8.4430802303181424E-6</v>
      </c>
      <c r="U1334" s="75">
        <v>1.0084430802303182E-3</v>
      </c>
      <c r="V1334" s="75">
        <v>9.996938078973784E-4</v>
      </c>
      <c r="W1334" s="75">
        <v>302.83999999999997</v>
      </c>
      <c r="X1334" s="75">
        <v>2.556902416949546</v>
      </c>
      <c r="Y1334" s="75">
        <v>305.39690241694956</v>
      </c>
      <c r="Z1334" s="75">
        <v>302.74727278364207</v>
      </c>
      <c r="AA1334" s="59"/>
      <c r="AB1334" s="75">
        <v>76.465000000000032</v>
      </c>
      <c r="AC1334" s="75">
        <v>0.64560012981127701</v>
      </c>
      <c r="AD1334" s="75">
        <v>77.110600129811303</v>
      </c>
      <c r="AE1334" s="75">
        <v>76.441587020873058</v>
      </c>
      <c r="AF1334" s="75">
        <v>1.3529999999999995</v>
      </c>
      <c r="AG1334" s="75">
        <v>1.1423487551620442E-2</v>
      </c>
      <c r="AH1334" s="75">
        <v>1.3644234875516199</v>
      </c>
      <c r="AI1334" s="75">
        <v>1.3525857220851523</v>
      </c>
      <c r="AJ1334" s="75">
        <v>6.463000000000001</v>
      </c>
      <c r="AK1334" s="75">
        <v>5.4567627528546152E-2</v>
      </c>
      <c r="AL1334" s="75">
        <v>6.517567627528547</v>
      </c>
      <c r="AM1334" s="75">
        <v>6.4610210804407568</v>
      </c>
      <c r="AN1334" s="75">
        <v>0</v>
      </c>
      <c r="AO1334" s="75">
        <v>0</v>
      </c>
      <c r="AP1334" s="75">
        <v>0</v>
      </c>
      <c r="AQ1334" s="75">
        <v>0</v>
      </c>
      <c r="AR1334" s="75">
        <v>84.281000000000034</v>
      </c>
      <c r="AS1334" s="75">
        <v>0.71159124489144365</v>
      </c>
      <c r="AT1334" s="75">
        <v>84.992591244891472</v>
      </c>
      <c r="AU1334" s="75">
        <v>84.255193823398969</v>
      </c>
    </row>
    <row r="1335" spans="1:47" ht="13" x14ac:dyDescent="0.3">
      <c r="A1335" s="63">
        <v>45713</v>
      </c>
      <c r="B1335" s="60">
        <v>12</v>
      </c>
      <c r="C1335" s="60" t="s">
        <v>5</v>
      </c>
      <c r="D1335" s="61">
        <v>29.548386000000001</v>
      </c>
      <c r="E1335" s="59">
        <v>8.9252949999999998E-3</v>
      </c>
      <c r="F1335" s="59"/>
      <c r="G1335" s="75">
        <v>243.24199999999996</v>
      </c>
      <c r="H1335" s="75">
        <v>2.0042832016141738</v>
      </c>
      <c r="I1335" s="75">
        <v>245.24628320161415</v>
      </c>
      <c r="J1335" s="75">
        <v>243.05738777638618</v>
      </c>
      <c r="K1335" s="75">
        <v>6.1180000000000003</v>
      </c>
      <c r="L1335" s="75">
        <v>5.0411543349732038E-2</v>
      </c>
      <c r="M1335" s="75">
        <v>6.1684115433497322</v>
      </c>
      <c r="N1335" s="75">
        <v>6.1133566506439303</v>
      </c>
      <c r="O1335" s="75">
        <v>44.783000000000001</v>
      </c>
      <c r="P1335" s="75">
        <v>0.36900623501651675</v>
      </c>
      <c r="Q1335" s="75">
        <v>45.152006235016515</v>
      </c>
      <c r="R1335" s="75">
        <v>44.749011259527151</v>
      </c>
      <c r="S1335" s="75">
        <v>1E-3</v>
      </c>
      <c r="T1335" s="75">
        <v>8.2398730548761086E-6</v>
      </c>
      <c r="U1335" s="75">
        <v>1.0082398730548762E-3</v>
      </c>
      <c r="V1335" s="75">
        <v>9.9924103475709878E-4</v>
      </c>
      <c r="W1335" s="75">
        <v>294.14399999999995</v>
      </c>
      <c r="X1335" s="75">
        <v>2.4237092198534773</v>
      </c>
      <c r="Y1335" s="75">
        <v>296.56770921985344</v>
      </c>
      <c r="Z1335" s="75">
        <v>293.92075492759204</v>
      </c>
      <c r="AA1335" s="59"/>
      <c r="AB1335" s="75">
        <v>75.11399999999999</v>
      </c>
      <c r="AC1335" s="75">
        <v>0.61892982464396396</v>
      </c>
      <c r="AD1335" s="75">
        <v>75.732929824643961</v>
      </c>
      <c r="AE1335" s="75">
        <v>75.056991084744709</v>
      </c>
      <c r="AF1335" s="75">
        <v>1.2829999999999997</v>
      </c>
      <c r="AG1335" s="75">
        <v>1.0571757129406044E-2</v>
      </c>
      <c r="AH1335" s="75">
        <v>1.2935717571294056</v>
      </c>
      <c r="AI1335" s="75">
        <v>1.2820262475933573</v>
      </c>
      <c r="AJ1335" s="75">
        <v>5.9849999999999994</v>
      </c>
      <c r="AK1335" s="75">
        <v>4.9315640233433509E-2</v>
      </c>
      <c r="AL1335" s="75">
        <v>6.0343156402334328</v>
      </c>
      <c r="AM1335" s="75">
        <v>5.9804575930212351</v>
      </c>
      <c r="AN1335" s="75">
        <v>0</v>
      </c>
      <c r="AO1335" s="75">
        <v>0</v>
      </c>
      <c r="AP1335" s="75">
        <v>0</v>
      </c>
      <c r="AQ1335" s="75">
        <v>0</v>
      </c>
      <c r="AR1335" s="75">
        <v>82.381999999999991</v>
      </c>
      <c r="AS1335" s="75">
        <v>0.6788172220068035</v>
      </c>
      <c r="AT1335" s="75">
        <v>83.06081722200679</v>
      </c>
      <c r="AU1335" s="75">
        <v>82.319474925359287</v>
      </c>
    </row>
    <row r="1336" spans="1:47" ht="13" x14ac:dyDescent="0.3">
      <c r="A1336" s="63">
        <v>45713</v>
      </c>
      <c r="B1336" s="60">
        <v>13</v>
      </c>
      <c r="C1336" s="60" t="s">
        <v>5</v>
      </c>
      <c r="D1336" s="61">
        <v>24.414439999999999</v>
      </c>
      <c r="E1336" s="59">
        <v>8.5526339999999999E-3</v>
      </c>
      <c r="F1336" s="59"/>
      <c r="G1336" s="75">
        <v>240.52899999999997</v>
      </c>
      <c r="H1336" s="75">
        <v>2.8082526071247069</v>
      </c>
      <c r="I1336" s="75">
        <v>243.33725260712467</v>
      </c>
      <c r="J1336" s="75">
        <v>241.25607814701038</v>
      </c>
      <c r="K1336" s="75">
        <v>6.1279999999999992</v>
      </c>
      <c r="L1336" s="75">
        <v>7.1546349822517064E-2</v>
      </c>
      <c r="M1336" s="75">
        <v>6.1995463498225165</v>
      </c>
      <c r="N1336" s="75">
        <v>6.146523898926449</v>
      </c>
      <c r="O1336" s="75">
        <v>43.066000000000003</v>
      </c>
      <c r="P1336" s="75">
        <v>0.50280925284864886</v>
      </c>
      <c r="Q1336" s="75">
        <v>43.568809252848652</v>
      </c>
      <c r="R1336" s="75">
        <v>43.19618117349323</v>
      </c>
      <c r="S1336" s="75">
        <v>1E-3</v>
      </c>
      <c r="T1336" s="75">
        <v>1.167531818252563E-5</v>
      </c>
      <c r="U1336" s="75">
        <v>1.0116753181825258E-3</v>
      </c>
      <c r="V1336" s="75">
        <v>1.0030228294592772E-3</v>
      </c>
      <c r="W1336" s="75">
        <v>289.72399999999993</v>
      </c>
      <c r="X1336" s="75">
        <v>3.382619885114055</v>
      </c>
      <c r="Y1336" s="75">
        <v>293.10661988511401</v>
      </c>
      <c r="Z1336" s="75">
        <v>290.59978624225954</v>
      </c>
      <c r="AA1336" s="59"/>
      <c r="AB1336" s="75">
        <v>74.084999999999994</v>
      </c>
      <c r="AC1336" s="75">
        <v>0.8649659475524113</v>
      </c>
      <c r="AD1336" s="75">
        <v>74.9499659475524</v>
      </c>
      <c r="AE1336" s="75">
        <v>74.30894632049052</v>
      </c>
      <c r="AF1336" s="75">
        <v>1.254</v>
      </c>
      <c r="AG1336" s="75">
        <v>1.464084900088714E-2</v>
      </c>
      <c r="AH1336" s="75">
        <v>1.2686408490008871</v>
      </c>
      <c r="AI1336" s="75">
        <v>1.2577906281419333</v>
      </c>
      <c r="AJ1336" s="75">
        <v>5.7700000000000022</v>
      </c>
      <c r="AK1336" s="75">
        <v>6.7366585913172905E-2</v>
      </c>
      <c r="AL1336" s="75">
        <v>5.8373665859131751</v>
      </c>
      <c r="AM1336" s="75">
        <v>5.7874417259800301</v>
      </c>
      <c r="AN1336" s="75">
        <v>0</v>
      </c>
      <c r="AO1336" s="75">
        <v>0</v>
      </c>
      <c r="AP1336" s="75">
        <v>0</v>
      </c>
      <c r="AQ1336" s="75">
        <v>0</v>
      </c>
      <c r="AR1336" s="75">
        <v>81.108999999999995</v>
      </c>
      <c r="AS1336" s="75">
        <v>0.94697338246647134</v>
      </c>
      <c r="AT1336" s="75">
        <v>82.055973382466462</v>
      </c>
      <c r="AU1336" s="75">
        <v>81.354178674612484</v>
      </c>
    </row>
    <row r="1337" spans="1:47" ht="13" x14ac:dyDescent="0.3">
      <c r="A1337" s="63">
        <v>45713</v>
      </c>
      <c r="B1337" s="60">
        <v>14</v>
      </c>
      <c r="C1337" s="60" t="s">
        <v>5</v>
      </c>
      <c r="D1337" s="61">
        <v>24.836489</v>
      </c>
      <c r="E1337" s="59">
        <v>7.7469280000000001E-3</v>
      </c>
      <c r="F1337" s="59"/>
      <c r="G1337" s="75">
        <v>255.06099999999998</v>
      </c>
      <c r="H1337" s="75">
        <v>2.5224293874764974</v>
      </c>
      <c r="I1337" s="75">
        <v>257.58342938747649</v>
      </c>
      <c r="J1337" s="75">
        <v>255.58794910601861</v>
      </c>
      <c r="K1337" s="75">
        <v>6.4309999999999992</v>
      </c>
      <c r="L1337" s="75">
        <v>6.3599465974262456E-2</v>
      </c>
      <c r="M1337" s="75">
        <v>6.4945994659742619</v>
      </c>
      <c r="N1337" s="75">
        <v>6.4442862715225209</v>
      </c>
      <c r="O1337" s="75">
        <v>43.911000000000001</v>
      </c>
      <c r="P1337" s="75">
        <v>0.43425845908814165</v>
      </c>
      <c r="Q1337" s="75">
        <v>44.345258459088143</v>
      </c>
      <c r="R1337" s="75">
        <v>44.001718934664197</v>
      </c>
      <c r="S1337" s="75">
        <v>1E-3</v>
      </c>
      <c r="T1337" s="75">
        <v>9.8895142239562218E-6</v>
      </c>
      <c r="U1337" s="75">
        <v>1.0098895142239563E-3</v>
      </c>
      <c r="V1337" s="75">
        <v>1.0020659728693085E-3</v>
      </c>
      <c r="W1337" s="75">
        <v>305.40399999999994</v>
      </c>
      <c r="X1337" s="75">
        <v>3.0202972020531251</v>
      </c>
      <c r="Y1337" s="75">
        <v>308.42429720205314</v>
      </c>
      <c r="Z1337" s="75">
        <v>306.03495637817821</v>
      </c>
      <c r="AA1337" s="59"/>
      <c r="AB1337" s="75">
        <v>78.165000000000049</v>
      </c>
      <c r="AC1337" s="75">
        <v>0.77301387931553844</v>
      </c>
      <c r="AD1337" s="75">
        <v>78.938013879315591</v>
      </c>
      <c r="AE1337" s="75">
        <v>78.326486769329534</v>
      </c>
      <c r="AF1337" s="75">
        <v>1.3250000000000002</v>
      </c>
      <c r="AG1337" s="75">
        <v>1.3103606346741995E-2</v>
      </c>
      <c r="AH1337" s="75">
        <v>1.3381036063467422</v>
      </c>
      <c r="AI1337" s="75">
        <v>1.3277374140518337</v>
      </c>
      <c r="AJ1337" s="75">
        <v>5.9129999999999994</v>
      </c>
      <c r="AK1337" s="75">
        <v>5.8476697606253125E-2</v>
      </c>
      <c r="AL1337" s="75">
        <v>5.9714766976062528</v>
      </c>
      <c r="AM1337" s="75">
        <v>5.9252160975762198</v>
      </c>
      <c r="AN1337" s="75">
        <v>3.0000000000000001E-3</v>
      </c>
      <c r="AO1337" s="75">
        <v>2.9668542671868665E-5</v>
      </c>
      <c r="AP1337" s="75">
        <v>3.0296685426718689E-3</v>
      </c>
      <c r="AQ1337" s="75">
        <v>3.0061979186079249E-3</v>
      </c>
      <c r="AR1337" s="75">
        <v>85.406000000000049</v>
      </c>
      <c r="AS1337" s="75">
        <v>0.84462385181120536</v>
      </c>
      <c r="AT1337" s="75">
        <v>86.250623851811255</v>
      </c>
      <c r="AU1337" s="75">
        <v>85.582446478876207</v>
      </c>
    </row>
    <row r="1338" spans="1:47" ht="13" x14ac:dyDescent="0.3">
      <c r="A1338" s="63">
        <v>45713</v>
      </c>
      <c r="B1338" s="60">
        <v>15</v>
      </c>
      <c r="C1338" s="60" t="s">
        <v>5</v>
      </c>
      <c r="D1338" s="61">
        <v>22.493611000000001</v>
      </c>
      <c r="E1338" s="59">
        <v>8.202483E-3</v>
      </c>
      <c r="F1338" s="59"/>
      <c r="G1338" s="75">
        <v>253.82900000000001</v>
      </c>
      <c r="H1338" s="75">
        <v>2.570397292725747</v>
      </c>
      <c r="I1338" s="75">
        <v>256.39939729272578</v>
      </c>
      <c r="J1338" s="75">
        <v>254.29628559522195</v>
      </c>
      <c r="K1338" s="75">
        <v>6.4050000000000011</v>
      </c>
      <c r="L1338" s="75">
        <v>6.4860180120901917E-2</v>
      </c>
      <c r="M1338" s="75">
        <v>6.4698601801209028</v>
      </c>
      <c r="N1338" s="75">
        <v>6.4167912619810838</v>
      </c>
      <c r="O1338" s="75">
        <v>43.283000000000001</v>
      </c>
      <c r="P1338" s="75">
        <v>0.43830494553832899</v>
      </c>
      <c r="Q1338" s="75">
        <v>43.721304945538328</v>
      </c>
      <c r="R1338" s="75">
        <v>43.362681684984736</v>
      </c>
      <c r="S1338" s="75">
        <v>1E-3</v>
      </c>
      <c r="T1338" s="75">
        <v>1.0126491822154864E-5</v>
      </c>
      <c r="U1338" s="75">
        <v>1.0101264918221549E-3</v>
      </c>
      <c r="V1338" s="75">
        <v>1.001840946445134E-3</v>
      </c>
      <c r="W1338" s="75">
        <v>303.51800000000003</v>
      </c>
      <c r="X1338" s="75">
        <v>3.0735725448768001</v>
      </c>
      <c r="Y1338" s="75">
        <v>306.5915725448769</v>
      </c>
      <c r="Z1338" s="75">
        <v>304.07676038313423</v>
      </c>
      <c r="AA1338" s="59"/>
      <c r="AB1338" s="75">
        <v>77.791000000000011</v>
      </c>
      <c r="AC1338" s="75">
        <v>0.78774992533724908</v>
      </c>
      <c r="AD1338" s="75">
        <v>78.578749925337263</v>
      </c>
      <c r="AE1338" s="75">
        <v>77.934209064913432</v>
      </c>
      <c r="AF1338" s="75">
        <v>1.3449999999999995</v>
      </c>
      <c r="AG1338" s="75">
        <v>1.3620131500798287E-2</v>
      </c>
      <c r="AH1338" s="75">
        <v>1.3586201315007977</v>
      </c>
      <c r="AI1338" s="75">
        <v>1.3474760729687045</v>
      </c>
      <c r="AJ1338" s="75">
        <v>5.8699999999999983</v>
      </c>
      <c r="AK1338" s="75">
        <v>5.9442506996049027E-2</v>
      </c>
      <c r="AL1338" s="75">
        <v>5.9294425069960477</v>
      </c>
      <c r="AM1338" s="75">
        <v>5.8808063556329353</v>
      </c>
      <c r="AN1338" s="75">
        <v>0</v>
      </c>
      <c r="AO1338" s="75">
        <v>0</v>
      </c>
      <c r="AP1338" s="75">
        <v>0</v>
      </c>
      <c r="AQ1338" s="75">
        <v>0</v>
      </c>
      <c r="AR1338" s="75">
        <v>85.006000000000014</v>
      </c>
      <c r="AS1338" s="75">
        <v>0.86081256383409643</v>
      </c>
      <c r="AT1338" s="75">
        <v>85.866812563834117</v>
      </c>
      <c r="AU1338" s="75">
        <v>85.162491493515077</v>
      </c>
    </row>
    <row r="1339" spans="1:47" ht="13" x14ac:dyDescent="0.3">
      <c r="A1339" s="63">
        <v>45713</v>
      </c>
      <c r="B1339" s="60">
        <v>16</v>
      </c>
      <c r="C1339" s="60" t="s">
        <v>5</v>
      </c>
      <c r="D1339" s="61">
        <v>22.787441999999999</v>
      </c>
      <c r="E1339" s="59">
        <v>8.3056919999999999E-3</v>
      </c>
      <c r="F1339" s="59"/>
      <c r="G1339" s="75">
        <v>260.25100000000003</v>
      </c>
      <c r="H1339" s="75">
        <v>2.749064390790648</v>
      </c>
      <c r="I1339" s="75">
        <v>263.00006439079067</v>
      </c>
      <c r="J1339" s="75">
        <v>260.81566685998058</v>
      </c>
      <c r="K1339" s="75">
        <v>6.5039999999999996</v>
      </c>
      <c r="L1339" s="75">
        <v>6.870257865561466E-2</v>
      </c>
      <c r="M1339" s="75">
        <v>6.5727025786556146</v>
      </c>
      <c r="N1339" s="75">
        <v>6.5181117354296951</v>
      </c>
      <c r="O1339" s="75">
        <v>43.354999999999997</v>
      </c>
      <c r="P1339" s="75">
        <v>0.45796437540193324</v>
      </c>
      <c r="Q1339" s="75">
        <v>43.812964375401933</v>
      </c>
      <c r="R1339" s="75">
        <v>43.449067387692871</v>
      </c>
      <c r="S1339" s="75">
        <v>1E-3</v>
      </c>
      <c r="T1339" s="75">
        <v>1.0563127099571751E-5</v>
      </c>
      <c r="U1339" s="75">
        <v>1.0105631270995717E-3</v>
      </c>
      <c r="V1339" s="75">
        <v>1.0021697010193257E-3</v>
      </c>
      <c r="W1339" s="75">
        <v>310.11100000000005</v>
      </c>
      <c r="X1339" s="75">
        <v>3.2757419079752954</v>
      </c>
      <c r="Y1339" s="75">
        <v>313.38674190797531</v>
      </c>
      <c r="Z1339" s="75">
        <v>310.78384815280413</v>
      </c>
      <c r="AA1339" s="59"/>
      <c r="AB1339" s="75">
        <v>80.052999999999997</v>
      </c>
      <c r="AC1339" s="75">
        <v>0.84561001370201738</v>
      </c>
      <c r="AD1339" s="75">
        <v>80.898610013702012</v>
      </c>
      <c r="AE1339" s="75">
        <v>80.226691075700089</v>
      </c>
      <c r="AF1339" s="75">
        <v>1.3739999999999997</v>
      </c>
      <c r="AG1339" s="75">
        <v>1.4513736634811583E-2</v>
      </c>
      <c r="AH1339" s="75">
        <v>1.3885137366348113</v>
      </c>
      <c r="AI1339" s="75">
        <v>1.3769811692005534</v>
      </c>
      <c r="AJ1339" s="75">
        <v>5.8709999999999996</v>
      </c>
      <c r="AK1339" s="75">
        <v>6.201611920158575E-2</v>
      </c>
      <c r="AL1339" s="75">
        <v>5.9330161192015849</v>
      </c>
      <c r="AM1339" s="75">
        <v>5.8837383146844617</v>
      </c>
      <c r="AN1339" s="75">
        <v>0</v>
      </c>
      <c r="AO1339" s="75">
        <v>0</v>
      </c>
      <c r="AP1339" s="75">
        <v>0</v>
      </c>
      <c r="AQ1339" s="75">
        <v>0</v>
      </c>
      <c r="AR1339" s="75">
        <v>87.297999999999988</v>
      </c>
      <c r="AS1339" s="75">
        <v>0.92213986953841476</v>
      </c>
      <c r="AT1339" s="75">
        <v>88.2201398695384</v>
      </c>
      <c r="AU1339" s="75">
        <v>87.487410559585101</v>
      </c>
    </row>
    <row r="1340" spans="1:47" ht="13" x14ac:dyDescent="0.3">
      <c r="A1340" s="63">
        <v>45713</v>
      </c>
      <c r="B1340" s="60">
        <v>17</v>
      </c>
      <c r="C1340" s="60" t="s">
        <v>5</v>
      </c>
      <c r="D1340" s="61">
        <v>24.33314</v>
      </c>
      <c r="E1340" s="59">
        <v>8.7028869999999994E-3</v>
      </c>
      <c r="F1340" s="59"/>
      <c r="G1340" s="75">
        <v>283.30999999999995</v>
      </c>
      <c r="H1340" s="75">
        <v>2.9106790781016971</v>
      </c>
      <c r="I1340" s="75">
        <v>286.22067907810163</v>
      </c>
      <c r="J1340" s="75">
        <v>283.72973285102165</v>
      </c>
      <c r="K1340" s="75">
        <v>6.9519999999999982</v>
      </c>
      <c r="L1340" s="75">
        <v>7.142367354121984E-2</v>
      </c>
      <c r="M1340" s="75">
        <v>7.0234236735412177</v>
      </c>
      <c r="N1340" s="75">
        <v>6.9622996109572632</v>
      </c>
      <c r="O1340" s="75">
        <v>46.735999999999997</v>
      </c>
      <c r="P1340" s="75">
        <v>0.48015776850150338</v>
      </c>
      <c r="Q1340" s="75">
        <v>47.216157768501503</v>
      </c>
      <c r="R1340" s="75">
        <v>46.805240882868063</v>
      </c>
      <c r="S1340" s="75">
        <v>1E-3</v>
      </c>
      <c r="T1340" s="75">
        <v>1.0273831061740487E-5</v>
      </c>
      <c r="U1340" s="75">
        <v>1.0102738310617406E-3</v>
      </c>
      <c r="V1340" s="75">
        <v>1.0014815320709531E-3</v>
      </c>
      <c r="W1340" s="75">
        <v>336.99899999999991</v>
      </c>
      <c r="X1340" s="75">
        <v>3.4622707939754824</v>
      </c>
      <c r="Y1340" s="75">
        <v>340.46127079397542</v>
      </c>
      <c r="Z1340" s="75">
        <v>337.49827482637903</v>
      </c>
      <c r="AA1340" s="59"/>
      <c r="AB1340" s="75">
        <v>87.116000000000042</v>
      </c>
      <c r="AC1340" s="75">
        <v>0.89501506677458476</v>
      </c>
      <c r="AD1340" s="75">
        <v>88.011015066774632</v>
      </c>
      <c r="AE1340" s="75">
        <v>87.2450651478932</v>
      </c>
      <c r="AF1340" s="75">
        <v>1.472999999999999</v>
      </c>
      <c r="AG1340" s="75">
        <v>1.5133353153943726E-2</v>
      </c>
      <c r="AH1340" s="75">
        <v>1.4881333531539427</v>
      </c>
      <c r="AI1340" s="75">
        <v>1.4751822967405128</v>
      </c>
      <c r="AJ1340" s="75">
        <v>6.3410000000000011</v>
      </c>
      <c r="AK1340" s="75">
        <v>6.514636276249644E-2</v>
      </c>
      <c r="AL1340" s="75">
        <v>6.4061463627624979</v>
      </c>
      <c r="AM1340" s="75">
        <v>6.3503943948619153</v>
      </c>
      <c r="AN1340" s="75">
        <v>0</v>
      </c>
      <c r="AO1340" s="75">
        <v>0</v>
      </c>
      <c r="AP1340" s="75">
        <v>0</v>
      </c>
      <c r="AQ1340" s="75">
        <v>0</v>
      </c>
      <c r="AR1340" s="75">
        <v>94.930000000000035</v>
      </c>
      <c r="AS1340" s="75">
        <v>0.97529478269102488</v>
      </c>
      <c r="AT1340" s="75">
        <v>95.905294782691072</v>
      </c>
      <c r="AU1340" s="75">
        <v>95.070641839495636</v>
      </c>
    </row>
    <row r="1341" spans="1:47" ht="13" x14ac:dyDescent="0.3">
      <c r="A1341" s="63">
        <v>45713</v>
      </c>
      <c r="B1341" s="60">
        <v>18</v>
      </c>
      <c r="C1341" s="60" t="s">
        <v>5</v>
      </c>
      <c r="D1341" s="61">
        <v>30.446638</v>
      </c>
      <c r="E1341" s="59">
        <v>9.8255819999999994E-3</v>
      </c>
      <c r="F1341" s="59"/>
      <c r="G1341" s="75">
        <v>307.90000000000003</v>
      </c>
      <c r="H1341" s="75">
        <v>2.2913373703431028</v>
      </c>
      <c r="I1341" s="75">
        <v>310.19133737034315</v>
      </c>
      <c r="J1341" s="75">
        <v>307.1435269493212</v>
      </c>
      <c r="K1341" s="75">
        <v>7.7679999999999998</v>
      </c>
      <c r="L1341" s="75">
        <v>5.7808082795794802E-2</v>
      </c>
      <c r="M1341" s="75">
        <v>7.8258080827957945</v>
      </c>
      <c r="N1341" s="75">
        <v>7.7489149637620223</v>
      </c>
      <c r="O1341" s="75">
        <v>50.722999999999999</v>
      </c>
      <c r="P1341" s="75">
        <v>0.37747159933716529</v>
      </c>
      <c r="Q1341" s="75">
        <v>51.100471599337162</v>
      </c>
      <c r="R1341" s="75">
        <v>50.598379725399205</v>
      </c>
      <c r="S1341" s="75">
        <v>0.87000000000000011</v>
      </c>
      <c r="T1341" s="75">
        <v>6.474386203957452E-3</v>
      </c>
      <c r="U1341" s="75">
        <v>0.87647438620395757</v>
      </c>
      <c r="V1341" s="75">
        <v>0.867862515251411</v>
      </c>
      <c r="W1341" s="75">
        <v>367.26100000000002</v>
      </c>
      <c r="X1341" s="75">
        <v>2.7330914386800202</v>
      </c>
      <c r="Y1341" s="75">
        <v>369.99409143868002</v>
      </c>
      <c r="Z1341" s="75">
        <v>366.35868415373386</v>
      </c>
      <c r="AA1341" s="59"/>
      <c r="AB1341" s="75">
        <v>94.920000000000016</v>
      </c>
      <c r="AC1341" s="75">
        <v>0.7063778603214268</v>
      </c>
      <c r="AD1341" s="75">
        <v>95.62637786032144</v>
      </c>
      <c r="AE1341" s="75">
        <v>94.686793043291871</v>
      </c>
      <c r="AF1341" s="75">
        <v>1.5179999999999996</v>
      </c>
      <c r="AG1341" s="75">
        <v>1.1296687652422309E-2</v>
      </c>
      <c r="AH1341" s="75">
        <v>1.5292966876524219</v>
      </c>
      <c r="AI1341" s="75">
        <v>1.5142704576455648</v>
      </c>
      <c r="AJ1341" s="75">
        <v>6.8239999999999981</v>
      </c>
      <c r="AK1341" s="75">
        <v>5.0783001673339809E-2</v>
      </c>
      <c r="AL1341" s="75">
        <v>6.8747830016733378</v>
      </c>
      <c r="AM1341" s="75">
        <v>6.807234257558191</v>
      </c>
      <c r="AN1341" s="75">
        <v>4.2910000000000004</v>
      </c>
      <c r="AO1341" s="75">
        <v>3.1932863449633822E-2</v>
      </c>
      <c r="AP1341" s="75">
        <v>4.3229328634496342</v>
      </c>
      <c r="AQ1341" s="75">
        <v>4.280457532119315</v>
      </c>
      <c r="AR1341" s="75">
        <v>107.55300000000001</v>
      </c>
      <c r="AS1341" s="75">
        <v>0.80039041309682279</v>
      </c>
      <c r="AT1341" s="75">
        <v>108.35339041309683</v>
      </c>
      <c r="AU1341" s="75">
        <v>107.28875529061494</v>
      </c>
    </row>
    <row r="1342" spans="1:47" ht="13" x14ac:dyDescent="0.3">
      <c r="A1342" s="63">
        <v>45713</v>
      </c>
      <c r="B1342" s="60">
        <v>19</v>
      </c>
      <c r="C1342" s="60" t="s">
        <v>5</v>
      </c>
      <c r="D1342" s="61">
        <v>48.443441</v>
      </c>
      <c r="E1342" s="59">
        <v>1.0162657E-2</v>
      </c>
      <c r="F1342" s="59"/>
      <c r="G1342" s="75">
        <v>331.05900000000003</v>
      </c>
      <c r="H1342" s="75">
        <v>4.4910416374672435</v>
      </c>
      <c r="I1342" s="75">
        <v>335.55004163746725</v>
      </c>
      <c r="J1342" s="75">
        <v>332.13996165796993</v>
      </c>
      <c r="K1342" s="75">
        <v>8.3769999999999989</v>
      </c>
      <c r="L1342" s="75">
        <v>0.113639731277697</v>
      </c>
      <c r="M1342" s="75">
        <v>8.490639731277696</v>
      </c>
      <c r="N1342" s="75">
        <v>8.4043522719781496</v>
      </c>
      <c r="O1342" s="75">
        <v>54.537999999999982</v>
      </c>
      <c r="P1342" s="75">
        <v>0.7398452506175287</v>
      </c>
      <c r="Q1342" s="75">
        <v>55.27784525061751</v>
      </c>
      <c r="R1342" s="75">
        <v>54.716075469636408</v>
      </c>
      <c r="S1342" s="75">
        <v>0.94800000000000018</v>
      </c>
      <c r="T1342" s="75">
        <v>1.2860268025696167E-2</v>
      </c>
      <c r="U1342" s="75">
        <v>0.96086026802569635</v>
      </c>
      <c r="V1342" s="75">
        <v>0.95109537469682315</v>
      </c>
      <c r="W1342" s="75">
        <v>394.92200000000003</v>
      </c>
      <c r="X1342" s="75">
        <v>5.3573868873881647</v>
      </c>
      <c r="Y1342" s="75">
        <v>400.27938688738811</v>
      </c>
      <c r="Z1342" s="75">
        <v>396.2114847742813</v>
      </c>
      <c r="AA1342" s="59"/>
      <c r="AB1342" s="75">
        <v>101.50000000000006</v>
      </c>
      <c r="AC1342" s="75">
        <v>1.3769168824980607</v>
      </c>
      <c r="AD1342" s="75">
        <v>102.87691688249812</v>
      </c>
      <c r="AE1342" s="75">
        <v>101.83141406300379</v>
      </c>
      <c r="AF1342" s="75">
        <v>1.6999999999999991</v>
      </c>
      <c r="AG1342" s="75">
        <v>2.3061662071396063E-2</v>
      </c>
      <c r="AH1342" s="75">
        <v>1.7230616620713952</v>
      </c>
      <c r="AI1342" s="75">
        <v>1.7055507774099137</v>
      </c>
      <c r="AJ1342" s="75">
        <v>7.2350000000000003</v>
      </c>
      <c r="AK1342" s="75">
        <v>9.8147720639147437E-2</v>
      </c>
      <c r="AL1342" s="75">
        <v>7.3331477206391478</v>
      </c>
      <c r="AM1342" s="75">
        <v>7.2586234556239608</v>
      </c>
      <c r="AN1342" s="75">
        <v>4.6619999999999999</v>
      </c>
      <c r="AO1342" s="75">
        <v>6.3243216809910893E-2</v>
      </c>
      <c r="AP1342" s="75">
        <v>4.7252432168099112</v>
      </c>
      <c r="AQ1342" s="75">
        <v>4.677222190755896</v>
      </c>
      <c r="AR1342" s="75">
        <v>115.09700000000007</v>
      </c>
      <c r="AS1342" s="75">
        <v>1.5613694820185151</v>
      </c>
      <c r="AT1342" s="75">
        <v>116.65836948201859</v>
      </c>
      <c r="AU1342" s="75">
        <v>115.47281048679356</v>
      </c>
    </row>
    <row r="1343" spans="1:47" ht="13" x14ac:dyDescent="0.3">
      <c r="A1343" s="63">
        <v>45713</v>
      </c>
      <c r="B1343" s="60">
        <v>20</v>
      </c>
      <c r="C1343" s="60" t="s">
        <v>5</v>
      </c>
      <c r="D1343" s="61">
        <v>40.379911999999997</v>
      </c>
      <c r="E1343" s="59">
        <v>1.0031572000000001E-2</v>
      </c>
      <c r="F1343" s="59"/>
      <c r="G1343" s="75">
        <v>340.697</v>
      </c>
      <c r="H1343" s="75">
        <v>3.4568783010696724</v>
      </c>
      <c r="I1343" s="75">
        <v>344.15387830106965</v>
      </c>
      <c r="J1343" s="75">
        <v>340.70147389181324</v>
      </c>
      <c r="K1343" s="75">
        <v>8.7720000000000002</v>
      </c>
      <c r="L1343" s="75">
        <v>8.9004999917766128E-2</v>
      </c>
      <c r="M1343" s="75">
        <v>8.8610049999177658</v>
      </c>
      <c r="N1343" s="75">
        <v>8.77211519026873</v>
      </c>
      <c r="O1343" s="75">
        <v>57.111000000000004</v>
      </c>
      <c r="P1343" s="75">
        <v>0.57947612292562034</v>
      </c>
      <c r="Q1343" s="75">
        <v>57.690476122925624</v>
      </c>
      <c r="R1343" s="75">
        <v>57.111749957984209</v>
      </c>
      <c r="S1343" s="75">
        <v>1.8149999999999999</v>
      </c>
      <c r="T1343" s="75">
        <v>1.8415877205967338E-2</v>
      </c>
      <c r="U1343" s="75">
        <v>1.8334158772059672</v>
      </c>
      <c r="V1343" s="75">
        <v>1.8150238338278324</v>
      </c>
      <c r="W1343" s="75">
        <v>408.39499999999998</v>
      </c>
      <c r="X1343" s="75">
        <v>4.1437753011190264</v>
      </c>
      <c r="Y1343" s="75">
        <v>412.53877530111907</v>
      </c>
      <c r="Z1343" s="75">
        <v>408.40036287389398</v>
      </c>
      <c r="AA1343" s="59"/>
      <c r="AB1343" s="75">
        <v>103.65200000000003</v>
      </c>
      <c r="AC1343" s="75">
        <v>1.0517038590374257</v>
      </c>
      <c r="AD1343" s="75">
        <v>104.70370385903746</v>
      </c>
      <c r="AE1343" s="75">
        <v>103.65336111510885</v>
      </c>
      <c r="AF1343" s="75">
        <v>1.7419999999999987</v>
      </c>
      <c r="AG1343" s="75">
        <v>1.7675183522201147E-2</v>
      </c>
      <c r="AH1343" s="75">
        <v>1.7596751835221998</v>
      </c>
      <c r="AI1343" s="75">
        <v>1.7420228752220834</v>
      </c>
      <c r="AJ1343" s="75">
        <v>7.6419999999999995</v>
      </c>
      <c r="AK1343" s="75">
        <v>7.753946755261841E-2</v>
      </c>
      <c r="AL1343" s="75">
        <v>7.7195394675526181</v>
      </c>
      <c r="AM1343" s="75">
        <v>7.6421003515770218</v>
      </c>
      <c r="AN1343" s="75">
        <v>8.9489999999999998</v>
      </c>
      <c r="AO1343" s="75">
        <v>9.0800928438678638E-2</v>
      </c>
      <c r="AP1343" s="75">
        <v>9.0398009284386784</v>
      </c>
      <c r="AQ1343" s="75">
        <v>8.9491175145593793</v>
      </c>
      <c r="AR1343" s="75">
        <v>121.98500000000003</v>
      </c>
      <c r="AS1343" s="75">
        <v>1.2377194385509238</v>
      </c>
      <c r="AT1343" s="75">
        <v>123.22271943855097</v>
      </c>
      <c r="AU1343" s="75">
        <v>121.98660185646733</v>
      </c>
    </row>
    <row r="1344" spans="1:47" ht="13" x14ac:dyDescent="0.3">
      <c r="A1344" s="63">
        <v>45713</v>
      </c>
      <c r="B1344" s="60">
        <v>21</v>
      </c>
      <c r="C1344" s="60" t="s">
        <v>5</v>
      </c>
      <c r="D1344" s="61">
        <v>40.882942</v>
      </c>
      <c r="E1344" s="59">
        <v>1.0053784E-2</v>
      </c>
      <c r="F1344" s="59"/>
      <c r="G1344" s="75">
        <v>338.54400000000004</v>
      </c>
      <c r="H1344" s="75">
        <v>3.5238809480684803</v>
      </c>
      <c r="I1344" s="75">
        <v>342.06788094806853</v>
      </c>
      <c r="J1344" s="75">
        <v>338.62880435967895</v>
      </c>
      <c r="K1344" s="75">
        <v>8.7729999999999997</v>
      </c>
      <c r="L1344" s="75">
        <v>9.1317546780934761E-2</v>
      </c>
      <c r="M1344" s="75">
        <v>8.864317546780935</v>
      </c>
      <c r="N1344" s="75">
        <v>8.7751976128581894</v>
      </c>
      <c r="O1344" s="75">
        <v>58.105000000000004</v>
      </c>
      <c r="P1344" s="75">
        <v>0.6048109034202912</v>
      </c>
      <c r="Q1344" s="75">
        <v>58.709810903420298</v>
      </c>
      <c r="R1344" s="75">
        <v>58.119555145916465</v>
      </c>
      <c r="S1344" s="75">
        <v>1.8150000000000002</v>
      </c>
      <c r="T1344" s="75">
        <v>1.8892208754975107E-2</v>
      </c>
      <c r="U1344" s="75">
        <v>1.8338922087549754</v>
      </c>
      <c r="V1344" s="75">
        <v>1.81545465260887</v>
      </c>
      <c r="W1344" s="75">
        <v>407.23700000000008</v>
      </c>
      <c r="X1344" s="75">
        <v>4.2389016070246814</v>
      </c>
      <c r="Y1344" s="75">
        <v>411.47590160702475</v>
      </c>
      <c r="Z1344" s="75">
        <v>407.33901177106247</v>
      </c>
      <c r="AA1344" s="59"/>
      <c r="AB1344" s="75">
        <v>102.77299999999998</v>
      </c>
      <c r="AC1344" s="75">
        <v>1.0697570084711052</v>
      </c>
      <c r="AD1344" s="75">
        <v>103.84275700847108</v>
      </c>
      <c r="AE1344" s="75">
        <v>102.79874435954342</v>
      </c>
      <c r="AF1344" s="75">
        <v>1.7129999999999987</v>
      </c>
      <c r="AG1344" s="75">
        <v>1.7830497849736823E-2</v>
      </c>
      <c r="AH1344" s="75">
        <v>1.7308304978497355</v>
      </c>
      <c r="AI1344" s="75">
        <v>1.7134291018837418</v>
      </c>
      <c r="AJ1344" s="75">
        <v>7.718</v>
      </c>
      <c r="AK1344" s="75">
        <v>8.0336125163029112E-2</v>
      </c>
      <c r="AL1344" s="75">
        <v>7.7983361251630292</v>
      </c>
      <c r="AM1344" s="75">
        <v>7.7199333382012432</v>
      </c>
      <c r="AN1344" s="75">
        <v>8.9489999999999998</v>
      </c>
      <c r="AO1344" s="75">
        <v>9.3149518538992948E-2</v>
      </c>
      <c r="AP1344" s="75">
        <v>9.0421495185389933</v>
      </c>
      <c r="AQ1344" s="75">
        <v>8.951241700383898</v>
      </c>
      <c r="AR1344" s="75">
        <v>121.15299999999998</v>
      </c>
      <c r="AS1344" s="75">
        <v>1.261073150022864</v>
      </c>
      <c r="AT1344" s="75">
        <v>122.41407315002284</v>
      </c>
      <c r="AU1344" s="75">
        <v>121.18334850001231</v>
      </c>
    </row>
    <row r="1345" spans="1:47" ht="13" x14ac:dyDescent="0.3">
      <c r="A1345" s="63">
        <v>45713</v>
      </c>
      <c r="B1345" s="60">
        <v>22</v>
      </c>
      <c r="C1345" s="60" t="s">
        <v>5</v>
      </c>
      <c r="D1345" s="61">
        <v>44.157784999999997</v>
      </c>
      <c r="E1345" s="59">
        <v>1.0836294E-2</v>
      </c>
      <c r="F1345" s="59"/>
      <c r="G1345" s="75">
        <v>325.78800000000001</v>
      </c>
      <c r="H1345" s="75">
        <v>3.5574125545102793</v>
      </c>
      <c r="I1345" s="75">
        <v>329.34541255451029</v>
      </c>
      <c r="J1345" s="75">
        <v>325.77652883651831</v>
      </c>
      <c r="K1345" s="75">
        <v>8.6549999999999994</v>
      </c>
      <c r="L1345" s="75">
        <v>9.4507488487256944E-2</v>
      </c>
      <c r="M1345" s="75">
        <v>8.7495074884872555</v>
      </c>
      <c r="N1345" s="75">
        <v>8.6546952529868069</v>
      </c>
      <c r="O1345" s="75">
        <v>57.414000000000009</v>
      </c>
      <c r="P1345" s="75">
        <v>0.6269269721556755</v>
      </c>
      <c r="Q1345" s="75">
        <v>58.040926972155681</v>
      </c>
      <c r="R1345" s="75">
        <v>57.411978423452872</v>
      </c>
      <c r="S1345" s="75">
        <v>1.8149999999999999</v>
      </c>
      <c r="T1345" s="75">
        <v>1.9818728088315585E-2</v>
      </c>
      <c r="U1345" s="75">
        <v>1.8348187280883155</v>
      </c>
      <c r="V1345" s="75">
        <v>1.8149360929140446</v>
      </c>
      <c r="W1345" s="75">
        <v>393.67199999999997</v>
      </c>
      <c r="X1345" s="75">
        <v>4.2986657432415276</v>
      </c>
      <c r="Y1345" s="75">
        <v>397.97066574324151</v>
      </c>
      <c r="Z1345" s="75">
        <v>393.65813860587201</v>
      </c>
      <c r="AA1345" s="59"/>
      <c r="AB1345" s="75">
        <v>98.988000000000028</v>
      </c>
      <c r="AC1345" s="75">
        <v>1.0808904991769606</v>
      </c>
      <c r="AD1345" s="75">
        <v>100.06889049917699</v>
      </c>
      <c r="AE1345" s="75">
        <v>98.984514581474102</v>
      </c>
      <c r="AF1345" s="75">
        <v>1.6509999999999994</v>
      </c>
      <c r="AG1345" s="75">
        <v>1.8027944944247389E-2</v>
      </c>
      <c r="AH1345" s="75">
        <v>1.6690279449442467</v>
      </c>
      <c r="AI1345" s="75">
        <v>1.6509418674386152</v>
      </c>
      <c r="AJ1345" s="75">
        <v>7.7440000000000033</v>
      </c>
      <c r="AK1345" s="75">
        <v>8.4559906510146526E-2</v>
      </c>
      <c r="AL1345" s="75">
        <v>7.8285599065101499</v>
      </c>
      <c r="AM1345" s="75">
        <v>7.7437273297665934</v>
      </c>
      <c r="AN1345" s="75">
        <v>8.9490000000000016</v>
      </c>
      <c r="AO1345" s="75">
        <v>9.7717794855281648E-2</v>
      </c>
      <c r="AP1345" s="75">
        <v>9.046717794855283</v>
      </c>
      <c r="AQ1345" s="75">
        <v>8.9486849010952003</v>
      </c>
      <c r="AR1345" s="75">
        <v>117.33200000000002</v>
      </c>
      <c r="AS1345" s="75">
        <v>1.2811961454866361</v>
      </c>
      <c r="AT1345" s="75">
        <v>118.61319614548667</v>
      </c>
      <c r="AU1345" s="75">
        <v>117.32786867977453</v>
      </c>
    </row>
    <row r="1346" spans="1:47" ht="13" x14ac:dyDescent="0.3">
      <c r="A1346" s="63">
        <v>45713</v>
      </c>
      <c r="B1346" s="60">
        <v>23</v>
      </c>
      <c r="C1346" s="60" t="s">
        <v>5</v>
      </c>
      <c r="D1346" s="61">
        <v>30.700555999999999</v>
      </c>
      <c r="E1346" s="59">
        <v>1.0719187999999999E-2</v>
      </c>
      <c r="F1346" s="59"/>
      <c r="G1346" s="75">
        <v>302.08499999999998</v>
      </c>
      <c r="H1346" s="75">
        <v>3.8330331801201267</v>
      </c>
      <c r="I1346" s="75">
        <v>305.91803318012012</v>
      </c>
      <c r="J1346" s="75">
        <v>302.63884026987216</v>
      </c>
      <c r="K1346" s="75">
        <v>8.3419999999999987</v>
      </c>
      <c r="L1346" s="75">
        <v>0.10584823075810482</v>
      </c>
      <c r="M1346" s="75">
        <v>8.4478482307581029</v>
      </c>
      <c r="N1346" s="75">
        <v>8.3572941573771384</v>
      </c>
      <c r="O1346" s="75">
        <v>55.47399999999999</v>
      </c>
      <c r="P1346" s="75">
        <v>0.70388692796393026</v>
      </c>
      <c r="Q1346" s="75">
        <v>56.177886927963918</v>
      </c>
      <c r="R1346" s="75">
        <v>55.575705596540331</v>
      </c>
      <c r="S1346" s="75">
        <v>1.8149999999999999</v>
      </c>
      <c r="T1346" s="75">
        <v>2.3029793673694593E-2</v>
      </c>
      <c r="U1346" s="75">
        <v>1.8380297936736945</v>
      </c>
      <c r="V1346" s="75">
        <v>1.8183276067657048</v>
      </c>
      <c r="W1346" s="75">
        <v>367.71599999999995</v>
      </c>
      <c r="X1346" s="75">
        <v>4.6657981325158566</v>
      </c>
      <c r="Y1346" s="75">
        <v>372.38179813251583</v>
      </c>
      <c r="Z1346" s="75">
        <v>368.39016763055531</v>
      </c>
      <c r="AA1346" s="59"/>
      <c r="AB1346" s="75">
        <v>91.375000000000028</v>
      </c>
      <c r="AC1346" s="75">
        <v>1.1594200534070767</v>
      </c>
      <c r="AD1346" s="75">
        <v>92.534420053407104</v>
      </c>
      <c r="AE1346" s="75">
        <v>91.542526208383663</v>
      </c>
      <c r="AF1346" s="75">
        <v>1.5859999999999985</v>
      </c>
      <c r="AG1346" s="75">
        <v>2.0124106207426769E-2</v>
      </c>
      <c r="AH1346" s="75">
        <v>1.6061241062074252</v>
      </c>
      <c r="AI1346" s="75">
        <v>1.5889077599616557</v>
      </c>
      <c r="AJ1346" s="75">
        <v>7.3200000000000012</v>
      </c>
      <c r="AK1346" s="75">
        <v>9.2880490188123652E-2</v>
      </c>
      <c r="AL1346" s="75">
        <v>7.4128804901881251</v>
      </c>
      <c r="AM1346" s="75">
        <v>7.3334204305922661</v>
      </c>
      <c r="AN1346" s="75">
        <v>8.9489999999999998</v>
      </c>
      <c r="AO1346" s="75">
        <v>0.11355020583244789</v>
      </c>
      <c r="AP1346" s="75">
        <v>9.0625502058324479</v>
      </c>
      <c r="AQ1346" s="75">
        <v>8.9654070264166901</v>
      </c>
      <c r="AR1346" s="75">
        <v>109.23000000000003</v>
      </c>
      <c r="AS1346" s="75">
        <v>1.3859748556350748</v>
      </c>
      <c r="AT1346" s="75">
        <v>110.61597485563512</v>
      </c>
      <c r="AU1346" s="75">
        <v>109.43026142535427</v>
      </c>
    </row>
    <row r="1347" spans="1:47" ht="13" x14ac:dyDescent="0.3">
      <c r="A1347" s="63">
        <v>45713</v>
      </c>
      <c r="B1347" s="60">
        <v>24</v>
      </c>
      <c r="C1347" s="60" t="s">
        <v>3</v>
      </c>
      <c r="D1347" s="61">
        <v>28.863900999999998</v>
      </c>
      <c r="E1347" s="59">
        <v>1.0526354E-2</v>
      </c>
      <c r="F1347" s="59"/>
      <c r="G1347" s="75">
        <v>277.72299999999996</v>
      </c>
      <c r="H1347" s="75">
        <v>3.2670916164375741</v>
      </c>
      <c r="I1347" s="75">
        <v>280.99009161643755</v>
      </c>
      <c r="J1347" s="75">
        <v>278.03229044159048</v>
      </c>
      <c r="K1347" s="75">
        <v>7.9770000000000003</v>
      </c>
      <c r="L1347" s="75">
        <v>9.3840228660652988E-2</v>
      </c>
      <c r="M1347" s="75">
        <v>8.0708402286606535</v>
      </c>
      <c r="N1347" s="75">
        <v>7.9858837073363302</v>
      </c>
      <c r="O1347" s="75">
        <v>52.832999999999998</v>
      </c>
      <c r="P1347" s="75">
        <v>0.62151946857569007</v>
      </c>
      <c r="Q1347" s="75">
        <v>53.45451946857569</v>
      </c>
      <c r="R1347" s="75">
        <v>52.89183827374957</v>
      </c>
      <c r="S1347" s="75">
        <v>1.8150000000000002</v>
      </c>
      <c r="T1347" s="75">
        <v>2.1351387115342259E-2</v>
      </c>
      <c r="U1347" s="75">
        <v>1.8363513871153425</v>
      </c>
      <c r="V1347" s="75">
        <v>1.8170213023461754</v>
      </c>
      <c r="W1347" s="75">
        <v>340.3479999999999</v>
      </c>
      <c r="X1347" s="75">
        <v>4.0038027007892589</v>
      </c>
      <c r="Y1347" s="75">
        <v>344.35180270078922</v>
      </c>
      <c r="Z1347" s="75">
        <v>340.72703372502252</v>
      </c>
      <c r="AA1347" s="59"/>
      <c r="AB1347" s="75">
        <v>83.289000000000001</v>
      </c>
      <c r="AC1347" s="75">
        <v>0.97979927352602825</v>
      </c>
      <c r="AD1347" s="75">
        <v>84.268799273526028</v>
      </c>
      <c r="AE1347" s="75">
        <v>83.381756061217942</v>
      </c>
      <c r="AF1347" s="75">
        <v>1.4939999999999996</v>
      </c>
      <c r="AG1347" s="75">
        <v>1.7575191377587507E-2</v>
      </c>
      <c r="AH1347" s="75">
        <v>1.511575191377587</v>
      </c>
      <c r="AI1347" s="75">
        <v>1.4956638158155287</v>
      </c>
      <c r="AJ1347" s="75">
        <v>7.0799999999999974</v>
      </c>
      <c r="AK1347" s="75">
        <v>8.3288055524310262E-2</v>
      </c>
      <c r="AL1347" s="75">
        <v>7.1632880555243075</v>
      </c>
      <c r="AM1347" s="75">
        <v>7.0878847496478867</v>
      </c>
      <c r="AN1347" s="75">
        <v>8.9489999999999998</v>
      </c>
      <c r="AO1347" s="75">
        <v>0.10527469052077017</v>
      </c>
      <c r="AP1347" s="75">
        <v>9.0542746905207707</v>
      </c>
      <c r="AQ1347" s="75">
        <v>8.9589661899151078</v>
      </c>
      <c r="AR1347" s="75">
        <v>100.812</v>
      </c>
      <c r="AS1347" s="75">
        <v>1.1859372109486963</v>
      </c>
      <c r="AT1347" s="75">
        <v>101.99793721094869</v>
      </c>
      <c r="AU1347" s="75">
        <v>100.92427081659646</v>
      </c>
    </row>
    <row r="1348" spans="1:47" ht="13" x14ac:dyDescent="0.3">
      <c r="A1348" s="63">
        <v>45714</v>
      </c>
      <c r="B1348" s="60">
        <v>1</v>
      </c>
      <c r="C1348" s="60" t="s">
        <v>3</v>
      </c>
      <c r="D1348" s="61">
        <v>28.922837999999999</v>
      </c>
      <c r="E1348" s="59">
        <v>1.0429035999999999E-2</v>
      </c>
      <c r="F1348" s="59"/>
      <c r="G1348" s="75">
        <v>259.08300000000003</v>
      </c>
      <c r="H1348" s="75">
        <v>3.0346402777085917</v>
      </c>
      <c r="I1348" s="75">
        <v>262.11764027770863</v>
      </c>
      <c r="J1348" s="75">
        <v>259.38400597101736</v>
      </c>
      <c r="K1348" s="75">
        <v>7.5050000000000008</v>
      </c>
      <c r="L1348" s="75">
        <v>8.7906096826897095E-2</v>
      </c>
      <c r="M1348" s="75">
        <v>7.5929060968268978</v>
      </c>
      <c r="N1348" s="75">
        <v>7.5137194057984704</v>
      </c>
      <c r="O1348" s="75">
        <v>51.472000000000008</v>
      </c>
      <c r="P1348" s="75">
        <v>0.6028917542803528</v>
      </c>
      <c r="Q1348" s="75">
        <v>52.074891754280358</v>
      </c>
      <c r="R1348" s="75">
        <v>51.531800833478862</v>
      </c>
      <c r="S1348" s="75">
        <v>1.8119999999999998</v>
      </c>
      <c r="T1348" s="75">
        <v>2.1223963684255498E-2</v>
      </c>
      <c r="U1348" s="75">
        <v>1.8332239636842553</v>
      </c>
      <c r="V1348" s="75">
        <v>1.8141052049709296</v>
      </c>
      <c r="W1348" s="75">
        <v>319.87200000000007</v>
      </c>
      <c r="X1348" s="75">
        <v>3.7466620925000971</v>
      </c>
      <c r="Y1348" s="75">
        <v>323.61866209250013</v>
      </c>
      <c r="Z1348" s="75">
        <v>320.24363141526567</v>
      </c>
      <c r="AA1348" s="59"/>
      <c r="AB1348" s="75">
        <v>77.24199999999999</v>
      </c>
      <c r="AC1348" s="75">
        <v>0.90473587356471474</v>
      </c>
      <c r="AD1348" s="75">
        <v>78.146735873564708</v>
      </c>
      <c r="AE1348" s="75">
        <v>77.331740751856813</v>
      </c>
      <c r="AF1348" s="75">
        <v>1.5019999999999993</v>
      </c>
      <c r="AG1348" s="75">
        <v>1.759293236962017E-2</v>
      </c>
      <c r="AH1348" s="75">
        <v>1.5195929323696196</v>
      </c>
      <c r="AI1348" s="75">
        <v>1.5037450429725912</v>
      </c>
      <c r="AJ1348" s="75">
        <v>6.8389999999999995</v>
      </c>
      <c r="AK1348" s="75">
        <v>8.0105236002551525E-2</v>
      </c>
      <c r="AL1348" s="75">
        <v>6.9191052360025509</v>
      </c>
      <c r="AM1348" s="75">
        <v>6.8469456384084921</v>
      </c>
      <c r="AN1348" s="75">
        <v>8.9460000000000015</v>
      </c>
      <c r="AO1348" s="75">
        <v>0.10478453593783098</v>
      </c>
      <c r="AP1348" s="75">
        <v>9.0507845359378329</v>
      </c>
      <c r="AQ1348" s="75">
        <v>8.9563935781842936</v>
      </c>
      <c r="AR1348" s="75">
        <v>94.528999999999982</v>
      </c>
      <c r="AS1348" s="75">
        <v>1.1072185778747174</v>
      </c>
      <c r="AT1348" s="75">
        <v>95.636218577874715</v>
      </c>
      <c r="AU1348" s="75">
        <v>94.638825011422185</v>
      </c>
    </row>
    <row r="1349" spans="1:47" ht="13" x14ac:dyDescent="0.3">
      <c r="A1349" s="63">
        <v>45714</v>
      </c>
      <c r="B1349" s="60">
        <v>2</v>
      </c>
      <c r="C1349" s="60" t="s">
        <v>3</v>
      </c>
      <c r="D1349" s="61">
        <v>32.944267000000004</v>
      </c>
      <c r="E1349" s="59">
        <v>1.0331463000000001E-2</v>
      </c>
      <c r="F1349" s="59"/>
      <c r="G1349" s="75">
        <v>246.45800000000006</v>
      </c>
      <c r="H1349" s="75">
        <v>3.1848198208240861</v>
      </c>
      <c r="I1349" s="75">
        <v>249.64281982082414</v>
      </c>
      <c r="J1349" s="75">
        <v>247.06364426462963</v>
      </c>
      <c r="K1349" s="75">
        <v>7.2930000000000001</v>
      </c>
      <c r="L1349" s="75">
        <v>9.4242795743169433E-2</v>
      </c>
      <c r="M1349" s="75">
        <v>7.3872427957431697</v>
      </c>
      <c r="N1349" s="75">
        <v>7.3109217701269325</v>
      </c>
      <c r="O1349" s="75">
        <v>50.652999999999999</v>
      </c>
      <c r="P1349" s="75">
        <v>0.65455646959807512</v>
      </c>
      <c r="Q1349" s="75">
        <v>51.307556469598076</v>
      </c>
      <c r="R1349" s="75">
        <v>50.777474348312012</v>
      </c>
      <c r="S1349" s="75">
        <v>1.8119999999999998</v>
      </c>
      <c r="T1349" s="75">
        <v>2.3415322348364596E-2</v>
      </c>
      <c r="U1349" s="75">
        <v>1.8354153223483645</v>
      </c>
      <c r="V1349" s="75">
        <v>1.8164527968558892</v>
      </c>
      <c r="W1349" s="75">
        <v>306.21600000000007</v>
      </c>
      <c r="X1349" s="75">
        <v>3.957034408513695</v>
      </c>
      <c r="Y1349" s="75">
        <v>310.17303440851373</v>
      </c>
      <c r="Z1349" s="75">
        <v>306.96849317992445</v>
      </c>
      <c r="AA1349" s="59"/>
      <c r="AB1349" s="75">
        <v>73.650999999999982</v>
      </c>
      <c r="AC1349" s="75">
        <v>0.95174498139039776</v>
      </c>
      <c r="AD1349" s="75">
        <v>74.602744981390373</v>
      </c>
      <c r="AE1349" s="75">
        <v>73.831989481916708</v>
      </c>
      <c r="AF1349" s="75">
        <v>1.4549999999999996</v>
      </c>
      <c r="AG1349" s="75">
        <v>1.8802038640657E-2</v>
      </c>
      <c r="AH1349" s="75">
        <v>1.4738020386406567</v>
      </c>
      <c r="AI1349" s="75">
        <v>1.4585755074091162</v>
      </c>
      <c r="AJ1349" s="75">
        <v>6.8799999999999963</v>
      </c>
      <c r="AK1349" s="75">
        <v>8.8905859689154723E-2</v>
      </c>
      <c r="AL1349" s="75">
        <v>6.9689058596891513</v>
      </c>
      <c r="AM1349" s="75">
        <v>6.8969068666492896</v>
      </c>
      <c r="AN1349" s="75">
        <v>8.9460000000000015</v>
      </c>
      <c r="AO1349" s="75">
        <v>0.11560346232255504</v>
      </c>
      <c r="AP1349" s="75">
        <v>9.061603462322557</v>
      </c>
      <c r="AQ1349" s="75">
        <v>8.9679838414309003</v>
      </c>
      <c r="AR1349" s="75">
        <v>90.931999999999974</v>
      </c>
      <c r="AS1349" s="75">
        <v>1.1750563420427644</v>
      </c>
      <c r="AT1349" s="75">
        <v>92.107056342042739</v>
      </c>
      <c r="AU1349" s="75">
        <v>91.155455697406012</v>
      </c>
    </row>
    <row r="1350" spans="1:47" ht="13" x14ac:dyDescent="0.3">
      <c r="A1350" s="63">
        <v>45714</v>
      </c>
      <c r="B1350" s="60">
        <v>3</v>
      </c>
      <c r="C1350" s="60" t="s">
        <v>3</v>
      </c>
      <c r="D1350" s="61">
        <v>28.708759000000001</v>
      </c>
      <c r="E1350" s="59">
        <v>9.9384420000000005E-3</v>
      </c>
      <c r="F1350" s="59"/>
      <c r="G1350" s="75">
        <v>240.10599999999994</v>
      </c>
      <c r="H1350" s="75">
        <v>2.9385993200604323</v>
      </c>
      <c r="I1350" s="75">
        <v>243.04459932006037</v>
      </c>
      <c r="J1350" s="75">
        <v>240.6291146663047</v>
      </c>
      <c r="K1350" s="75">
        <v>7.3179999999999987</v>
      </c>
      <c r="L1350" s="75">
        <v>8.9563233839230372E-2</v>
      </c>
      <c r="M1350" s="75">
        <v>7.4075632338392294</v>
      </c>
      <c r="N1350" s="75">
        <v>7.3339435962783854</v>
      </c>
      <c r="O1350" s="75">
        <v>51.195999999999998</v>
      </c>
      <c r="P1350" s="75">
        <v>0.62657547412315362</v>
      </c>
      <c r="Q1350" s="75">
        <v>51.822575474123148</v>
      </c>
      <c r="R1350" s="75">
        <v>51.307539813482947</v>
      </c>
      <c r="S1350" s="75">
        <v>1.8120000000000003</v>
      </c>
      <c r="T1350" s="75">
        <v>2.2176630188123183E-2</v>
      </c>
      <c r="U1350" s="75">
        <v>1.8341766301881235</v>
      </c>
      <c r="V1350" s="75">
        <v>1.8159477721312434</v>
      </c>
      <c r="W1350" s="75">
        <v>300.43199999999996</v>
      </c>
      <c r="X1350" s="75">
        <v>3.6769146582109391</v>
      </c>
      <c r="Y1350" s="75">
        <v>304.10891465821084</v>
      </c>
      <c r="Z1350" s="75">
        <v>301.08654584819726</v>
      </c>
      <c r="AA1350" s="59"/>
      <c r="AB1350" s="75">
        <v>72.132999999999981</v>
      </c>
      <c r="AC1350" s="75">
        <v>0.88281835836638456</v>
      </c>
      <c r="AD1350" s="75">
        <v>73.01581835836636</v>
      </c>
      <c r="AE1350" s="75">
        <v>72.290154882529194</v>
      </c>
      <c r="AF1350" s="75">
        <v>1.450999999999999</v>
      </c>
      <c r="AG1350" s="75">
        <v>1.7758438412233287E-2</v>
      </c>
      <c r="AH1350" s="75">
        <v>1.4687584384122323</v>
      </c>
      <c r="AI1350" s="75">
        <v>1.4541612678600617</v>
      </c>
      <c r="AJ1350" s="75">
        <v>6.9019999999999975</v>
      </c>
      <c r="AK1350" s="75">
        <v>8.4471910352332313E-2</v>
      </c>
      <c r="AL1350" s="75">
        <v>6.9864719103523294</v>
      </c>
      <c r="AM1350" s="75">
        <v>6.9170372644866633</v>
      </c>
      <c r="AN1350" s="75">
        <v>8.9460000000000015</v>
      </c>
      <c r="AO1350" s="75">
        <v>0.10948793248507174</v>
      </c>
      <c r="AP1350" s="75">
        <v>9.0554879324850734</v>
      </c>
      <c r="AQ1350" s="75">
        <v>8.9654904908863706</v>
      </c>
      <c r="AR1350" s="75">
        <v>89.431999999999974</v>
      </c>
      <c r="AS1350" s="75">
        <v>1.0945366396160219</v>
      </c>
      <c r="AT1350" s="75">
        <v>90.526536639616012</v>
      </c>
      <c r="AU1350" s="75">
        <v>89.626843905762286</v>
      </c>
    </row>
    <row r="1351" spans="1:47" ht="13" x14ac:dyDescent="0.3">
      <c r="A1351" s="63">
        <v>45714</v>
      </c>
      <c r="B1351" s="60">
        <v>4</v>
      </c>
      <c r="C1351" s="60" t="s">
        <v>3</v>
      </c>
      <c r="D1351" s="61">
        <v>33.677003999999997</v>
      </c>
      <c r="E1351" s="59">
        <v>9.8620440000000004E-3</v>
      </c>
      <c r="F1351" s="59"/>
      <c r="G1351" s="75">
        <v>238.35999999999999</v>
      </c>
      <c r="H1351" s="75">
        <v>3.3680985606073848</v>
      </c>
      <c r="I1351" s="75">
        <v>241.72809856060738</v>
      </c>
      <c r="J1351" s="75">
        <v>239.34416541656634</v>
      </c>
      <c r="K1351" s="75">
        <v>7.407</v>
      </c>
      <c r="L1351" s="75">
        <v>0.10466313994973526</v>
      </c>
      <c r="M1351" s="75">
        <v>7.5116631399497349</v>
      </c>
      <c r="N1351" s="75">
        <v>7.4375827875503724</v>
      </c>
      <c r="O1351" s="75">
        <v>52.648000000000003</v>
      </c>
      <c r="P1351" s="75">
        <v>0.74393209019490525</v>
      </c>
      <c r="Q1351" s="75">
        <v>53.391932090194906</v>
      </c>
      <c r="R1351" s="75">
        <v>52.865378506676393</v>
      </c>
      <c r="S1351" s="75">
        <v>1.8120000000000001</v>
      </c>
      <c r="T1351" s="75">
        <v>2.5604105520307861E-2</v>
      </c>
      <c r="U1351" s="75">
        <v>1.8376041055203078</v>
      </c>
      <c r="V1351" s="75">
        <v>1.8194815729770859</v>
      </c>
      <c r="W1351" s="75">
        <v>300.22700000000003</v>
      </c>
      <c r="X1351" s="75">
        <v>4.2422978962723326</v>
      </c>
      <c r="Y1351" s="75">
        <v>304.46929789627234</v>
      </c>
      <c r="Z1351" s="75">
        <v>301.46660828377026</v>
      </c>
      <c r="AA1351" s="59"/>
      <c r="AB1351" s="75">
        <v>72.027000000000001</v>
      </c>
      <c r="AC1351" s="75">
        <v>1.0177631944322374</v>
      </c>
      <c r="AD1351" s="75">
        <v>73.044763194432235</v>
      </c>
      <c r="AE1351" s="75">
        <v>72.324392525839158</v>
      </c>
      <c r="AF1351" s="75">
        <v>1.4999999999999993</v>
      </c>
      <c r="AG1351" s="75">
        <v>2.1195451589658815E-2</v>
      </c>
      <c r="AH1351" s="75">
        <v>1.5211954515896582</v>
      </c>
      <c r="AI1351" s="75">
        <v>1.5061933551134812</v>
      </c>
      <c r="AJ1351" s="75">
        <v>7.1240000000000014</v>
      </c>
      <c r="AK1351" s="75">
        <v>0.10066426474981965</v>
      </c>
      <c r="AL1351" s="75">
        <v>7.2246642647498209</v>
      </c>
      <c r="AM1351" s="75">
        <v>7.1534143078856305</v>
      </c>
      <c r="AN1351" s="75">
        <v>8.9460000000000015</v>
      </c>
      <c r="AO1351" s="75">
        <v>0.12640967328072525</v>
      </c>
      <c r="AP1351" s="75">
        <v>9.0724096732807276</v>
      </c>
      <c r="AQ1351" s="75">
        <v>8.9829371698968075</v>
      </c>
      <c r="AR1351" s="75">
        <v>89.596999999999994</v>
      </c>
      <c r="AS1351" s="75">
        <v>1.2660325840524411</v>
      </c>
      <c r="AT1351" s="75">
        <v>90.863032584052448</v>
      </c>
      <c r="AU1351" s="75">
        <v>89.966937358735066</v>
      </c>
    </row>
    <row r="1352" spans="1:47" ht="13" x14ac:dyDescent="0.3">
      <c r="A1352" s="63">
        <v>45714</v>
      </c>
      <c r="B1352" s="60">
        <v>5</v>
      </c>
      <c r="C1352" s="60" t="s">
        <v>3</v>
      </c>
      <c r="D1352" s="61">
        <v>36.395454999999998</v>
      </c>
      <c r="E1352" s="59">
        <v>9.6773439999999992E-3</v>
      </c>
      <c r="F1352" s="59"/>
      <c r="G1352" s="75">
        <v>242.40600000000001</v>
      </c>
      <c r="H1352" s="75">
        <v>3.8154844726055699</v>
      </c>
      <c r="I1352" s="75">
        <v>246.22148447260557</v>
      </c>
      <c r="J1352" s="75">
        <v>243.8387144671735</v>
      </c>
      <c r="K1352" s="75">
        <v>7.633</v>
      </c>
      <c r="L1352" s="75">
        <v>0.12014386186562345</v>
      </c>
      <c r="M1352" s="75">
        <v>7.7531438618656239</v>
      </c>
      <c r="N1352" s="75">
        <v>7.6781140216328616</v>
      </c>
      <c r="O1352" s="75">
        <v>54.759000000000007</v>
      </c>
      <c r="P1352" s="75">
        <v>0.86190982993576248</v>
      </c>
      <c r="Q1352" s="75">
        <v>55.620909829935769</v>
      </c>
      <c r="R1352" s="75">
        <v>55.082647151918501</v>
      </c>
      <c r="S1352" s="75">
        <v>1.8120000000000003</v>
      </c>
      <c r="T1352" s="75">
        <v>2.8520984894603658E-2</v>
      </c>
      <c r="U1352" s="75">
        <v>1.840520984894604</v>
      </c>
      <c r="V1352" s="75">
        <v>1.8227096301845602</v>
      </c>
      <c r="W1352" s="75">
        <v>306.61</v>
      </c>
      <c r="X1352" s="75">
        <v>4.8260591493015594</v>
      </c>
      <c r="Y1352" s="75">
        <v>311.43605914930157</v>
      </c>
      <c r="Z1352" s="75">
        <v>308.42218527090938</v>
      </c>
      <c r="AA1352" s="59"/>
      <c r="AB1352" s="75">
        <v>73.455000000000013</v>
      </c>
      <c r="AC1352" s="75">
        <v>1.1561859522257791</v>
      </c>
      <c r="AD1352" s="75">
        <v>74.611185952225796</v>
      </c>
      <c r="AE1352" s="75">
        <v>73.889147839518145</v>
      </c>
      <c r="AF1352" s="75">
        <v>1.5409999999999988</v>
      </c>
      <c r="AG1352" s="75">
        <v>2.4255429206724168E-2</v>
      </c>
      <c r="AH1352" s="75">
        <v>1.5652554292067229</v>
      </c>
      <c r="AI1352" s="75">
        <v>1.5501079139704219</v>
      </c>
      <c r="AJ1352" s="75">
        <v>7.4499999999999993</v>
      </c>
      <c r="AK1352" s="75">
        <v>0.11726343127196313</v>
      </c>
      <c r="AL1352" s="75">
        <v>7.5672634312719627</v>
      </c>
      <c r="AM1352" s="75">
        <v>7.4940324199089234</v>
      </c>
      <c r="AN1352" s="75">
        <v>8.9460000000000015</v>
      </c>
      <c r="AO1352" s="75">
        <v>0.14081055787368893</v>
      </c>
      <c r="AP1352" s="75">
        <v>9.0868105578736902</v>
      </c>
      <c r="AQ1352" s="75">
        <v>8.9988743662423154</v>
      </c>
      <c r="AR1352" s="75">
        <v>91.39200000000001</v>
      </c>
      <c r="AS1352" s="75">
        <v>1.4385153705781553</v>
      </c>
      <c r="AT1352" s="75">
        <v>92.830515370578183</v>
      </c>
      <c r="AU1352" s="75">
        <v>91.932162539639805</v>
      </c>
    </row>
    <row r="1353" spans="1:47" ht="13" x14ac:dyDescent="0.3">
      <c r="A1353" s="63">
        <v>45714</v>
      </c>
      <c r="B1353" s="60">
        <v>6</v>
      </c>
      <c r="C1353" s="60" t="s">
        <v>3</v>
      </c>
      <c r="D1353" s="61">
        <v>60.31183</v>
      </c>
      <c r="E1353" s="59">
        <v>9.6254270000000006E-3</v>
      </c>
      <c r="F1353" s="59"/>
      <c r="G1353" s="75">
        <v>256.74000000000012</v>
      </c>
      <c r="H1353" s="75">
        <v>2.7385281624336435</v>
      </c>
      <c r="I1353" s="75">
        <v>259.47852816243375</v>
      </c>
      <c r="J1353" s="75">
        <v>256.98093653153882</v>
      </c>
      <c r="K1353" s="75">
        <v>8.1599999999999984</v>
      </c>
      <c r="L1353" s="75">
        <v>8.7038988102588283E-2</v>
      </c>
      <c r="M1353" s="75">
        <v>8.2470389881025863</v>
      </c>
      <c r="N1353" s="75">
        <v>8.1676577163564517</v>
      </c>
      <c r="O1353" s="75">
        <v>59.386999999999993</v>
      </c>
      <c r="P1353" s="75">
        <v>0.63345396892750128</v>
      </c>
      <c r="Q1353" s="75">
        <v>60.020453968927498</v>
      </c>
      <c r="R1353" s="75">
        <v>59.442731470742721</v>
      </c>
      <c r="S1353" s="75">
        <v>1.8120000000000001</v>
      </c>
      <c r="T1353" s="75">
        <v>1.9327775299251223E-2</v>
      </c>
      <c r="U1353" s="75">
        <v>1.8313277752992512</v>
      </c>
      <c r="V1353" s="75">
        <v>1.8137004634850358</v>
      </c>
      <c r="W1353" s="75">
        <v>326.09900000000016</v>
      </c>
      <c r="X1353" s="75">
        <v>3.4783488947629841</v>
      </c>
      <c r="Y1353" s="75">
        <v>329.57734889476308</v>
      </c>
      <c r="Z1353" s="75">
        <v>326.40502618212304</v>
      </c>
      <c r="AA1353" s="59"/>
      <c r="AB1353" s="75">
        <v>78.105999999999995</v>
      </c>
      <c r="AC1353" s="75">
        <v>0.83312098097313247</v>
      </c>
      <c r="AD1353" s="75">
        <v>78.939120980973129</v>
      </c>
      <c r="AE1353" s="75">
        <v>78.179298234526598</v>
      </c>
      <c r="AF1353" s="75">
        <v>1.6369999999999991</v>
      </c>
      <c r="AG1353" s="75">
        <v>1.7461130333815803E-2</v>
      </c>
      <c r="AH1353" s="75">
        <v>1.654461130333815</v>
      </c>
      <c r="AI1353" s="75">
        <v>1.6385362354994495</v>
      </c>
      <c r="AJ1353" s="75">
        <v>8.0670000000000002</v>
      </c>
      <c r="AK1353" s="75">
        <v>8.6046999635242621E-2</v>
      </c>
      <c r="AL1353" s="75">
        <v>8.1530469996352419</v>
      </c>
      <c r="AM1353" s="75">
        <v>8.0745704409126837</v>
      </c>
      <c r="AN1353" s="75">
        <v>8.9460000000000015</v>
      </c>
      <c r="AO1353" s="75">
        <v>9.5422890633058213E-2</v>
      </c>
      <c r="AP1353" s="75">
        <v>9.0414228906330596</v>
      </c>
      <c r="AQ1353" s="75">
        <v>8.9543953346231415</v>
      </c>
      <c r="AR1353" s="75">
        <v>96.756</v>
      </c>
      <c r="AS1353" s="75">
        <v>1.0320520015752492</v>
      </c>
      <c r="AT1353" s="75">
        <v>97.788052001575238</v>
      </c>
      <c r="AU1353" s="75">
        <v>96.846800245561866</v>
      </c>
    </row>
    <row r="1354" spans="1:47" ht="13" x14ac:dyDescent="0.3">
      <c r="A1354" s="63">
        <v>45714</v>
      </c>
      <c r="B1354" s="60">
        <v>7</v>
      </c>
      <c r="C1354" s="60" t="s">
        <v>3</v>
      </c>
      <c r="D1354" s="61">
        <v>75.508174999999994</v>
      </c>
      <c r="E1354" s="59">
        <v>1.0171827E-2</v>
      </c>
      <c r="F1354" s="59"/>
      <c r="G1354" s="75">
        <v>281.94500000000011</v>
      </c>
      <c r="H1354" s="75">
        <v>3.6299952067839039</v>
      </c>
      <c r="I1354" s="75">
        <v>285.57499520678402</v>
      </c>
      <c r="J1354" s="75">
        <v>282.67017576001479</v>
      </c>
      <c r="K1354" s="75">
        <v>9.0829999999999966</v>
      </c>
      <c r="L1354" s="75">
        <v>0.11694212155994317</v>
      </c>
      <c r="M1354" s="75">
        <v>9.1999421215599391</v>
      </c>
      <c r="N1354" s="75">
        <v>9.106361901889418</v>
      </c>
      <c r="O1354" s="75">
        <v>66.054000000000002</v>
      </c>
      <c r="P1354" s="75">
        <v>0.85043431658268065</v>
      </c>
      <c r="Q1354" s="75">
        <v>66.90443431658268</v>
      </c>
      <c r="R1354" s="75">
        <v>66.223893985181533</v>
      </c>
      <c r="S1354" s="75">
        <v>1.8120000000000001</v>
      </c>
      <c r="T1354" s="75">
        <v>2.3329200073391728E-2</v>
      </c>
      <c r="U1354" s="75">
        <v>1.8353292000733918</v>
      </c>
      <c r="V1354" s="75">
        <v>1.816660548962197</v>
      </c>
      <c r="W1354" s="75">
        <v>358.89400000000012</v>
      </c>
      <c r="X1354" s="75">
        <v>4.6207008449999201</v>
      </c>
      <c r="Y1354" s="75">
        <v>363.51470084500005</v>
      </c>
      <c r="Z1354" s="75">
        <v>359.81709219604795</v>
      </c>
      <c r="AA1354" s="59"/>
      <c r="AB1354" s="75">
        <v>85.541999999999987</v>
      </c>
      <c r="AC1354" s="75">
        <v>1.10133909088194</v>
      </c>
      <c r="AD1354" s="75">
        <v>86.643339090881923</v>
      </c>
      <c r="AE1354" s="75">
        <v>85.762018034947133</v>
      </c>
      <c r="AF1354" s="75">
        <v>1.7839999999999991</v>
      </c>
      <c r="AG1354" s="75">
        <v>2.2968704708019219E-2</v>
      </c>
      <c r="AH1354" s="75">
        <v>1.8069687047080183</v>
      </c>
      <c r="AI1354" s="75">
        <v>1.7885885316493142</v>
      </c>
      <c r="AJ1354" s="75">
        <v>9.0719999999999974</v>
      </c>
      <c r="AK1354" s="75">
        <v>0.11680049838068969</v>
      </c>
      <c r="AL1354" s="75">
        <v>9.1888004983806866</v>
      </c>
      <c r="AM1354" s="75">
        <v>9.095333609373645</v>
      </c>
      <c r="AN1354" s="75">
        <v>8.9460000000000015</v>
      </c>
      <c r="AO1354" s="75">
        <v>0.1151782692365135</v>
      </c>
      <c r="AP1354" s="75">
        <v>9.0611782692365157</v>
      </c>
      <c r="AQ1354" s="75">
        <v>8.9690095314656819</v>
      </c>
      <c r="AR1354" s="75">
        <v>105.34399999999999</v>
      </c>
      <c r="AS1354" s="75">
        <v>1.3562865632071623</v>
      </c>
      <c r="AT1354" s="75">
        <v>106.70028656320714</v>
      </c>
      <c r="AU1354" s="75">
        <v>105.61494970743577</v>
      </c>
    </row>
    <row r="1355" spans="1:47" ht="13" x14ac:dyDescent="0.3">
      <c r="A1355" s="63">
        <v>45714</v>
      </c>
      <c r="B1355" s="60">
        <v>8</v>
      </c>
      <c r="C1355" s="60" t="s">
        <v>5</v>
      </c>
      <c r="D1355" s="61">
        <v>61.173757000000002</v>
      </c>
      <c r="E1355" s="59">
        <v>9.0786140000000005E-3</v>
      </c>
      <c r="F1355" s="59"/>
      <c r="G1355" s="75">
        <v>292.8839999999999</v>
      </c>
      <c r="H1355" s="75">
        <v>3.5329934849878617</v>
      </c>
      <c r="I1355" s="75">
        <v>296.41699348498776</v>
      </c>
      <c r="J1355" s="75">
        <v>293.72593801809705</v>
      </c>
      <c r="K1355" s="75">
        <v>9.4049999999999994</v>
      </c>
      <c r="L1355" s="75">
        <v>0.11345038898099878</v>
      </c>
      <c r="M1355" s="75">
        <v>9.5184503889809982</v>
      </c>
      <c r="N1355" s="75">
        <v>9.4320360520212905</v>
      </c>
      <c r="O1355" s="75">
        <v>69.204999999999998</v>
      </c>
      <c r="P1355" s="75">
        <v>0.83480427107177269</v>
      </c>
      <c r="Q1355" s="75">
        <v>70.039804271071773</v>
      </c>
      <c r="R1355" s="75">
        <v>69.403939923459163</v>
      </c>
      <c r="S1355" s="75">
        <v>0.26700000000000002</v>
      </c>
      <c r="T1355" s="75">
        <v>3.2207606441176698E-3</v>
      </c>
      <c r="U1355" s="75">
        <v>0.27022076064411771</v>
      </c>
      <c r="V1355" s="75">
        <v>0.26776753066344339</v>
      </c>
      <c r="W1355" s="75">
        <v>371.76099999999985</v>
      </c>
      <c r="X1355" s="75">
        <v>4.48446890568475</v>
      </c>
      <c r="Y1355" s="75">
        <v>376.24546890568467</v>
      </c>
      <c r="Z1355" s="75">
        <v>372.82968152424098</v>
      </c>
      <c r="AA1355" s="59"/>
      <c r="AB1355" s="75">
        <v>88.592000000000027</v>
      </c>
      <c r="AC1355" s="75">
        <v>1.0686652696017702</v>
      </c>
      <c r="AD1355" s="75">
        <v>89.660665269601793</v>
      </c>
      <c r="AE1355" s="75">
        <v>88.846670698635876</v>
      </c>
      <c r="AF1355" s="75">
        <v>1.7969999999999988</v>
      </c>
      <c r="AG1355" s="75">
        <v>2.1676804784567221E-2</v>
      </c>
      <c r="AH1355" s="75">
        <v>1.8186768047845661</v>
      </c>
      <c r="AI1355" s="75">
        <v>1.8021657400831737</v>
      </c>
      <c r="AJ1355" s="75">
        <v>9.2989999999999977</v>
      </c>
      <c r="AK1355" s="75">
        <v>0.11217173494251011</v>
      </c>
      <c r="AL1355" s="75">
        <v>9.4111717349425081</v>
      </c>
      <c r="AM1355" s="75">
        <v>9.3257313394732542</v>
      </c>
      <c r="AN1355" s="75">
        <v>1.3160000000000001</v>
      </c>
      <c r="AO1355" s="75">
        <v>1.5874610515576228E-2</v>
      </c>
      <c r="AP1355" s="75">
        <v>1.3318746105155763</v>
      </c>
      <c r="AQ1355" s="75">
        <v>1.319783035030305</v>
      </c>
      <c r="AR1355" s="75">
        <v>101.00400000000002</v>
      </c>
      <c r="AS1355" s="75">
        <v>1.2183884198444239</v>
      </c>
      <c r="AT1355" s="75">
        <v>102.22238841984444</v>
      </c>
      <c r="AU1355" s="75">
        <v>101.29435081322259</v>
      </c>
    </row>
    <row r="1356" spans="1:47" ht="13" x14ac:dyDescent="0.3">
      <c r="A1356" s="63">
        <v>45714</v>
      </c>
      <c r="B1356" s="60">
        <v>9</v>
      </c>
      <c r="C1356" s="60" t="s">
        <v>5</v>
      </c>
      <c r="D1356" s="61">
        <v>31.434248</v>
      </c>
      <c r="E1356" s="59">
        <v>7.7175309999999997E-3</v>
      </c>
      <c r="F1356" s="59"/>
      <c r="G1356" s="75">
        <v>276.815</v>
      </c>
      <c r="H1356" s="75">
        <v>2.2900179479342748</v>
      </c>
      <c r="I1356" s="75">
        <v>279.1050179479343</v>
      </c>
      <c r="J1356" s="75">
        <v>276.9510163196656</v>
      </c>
      <c r="K1356" s="75">
        <v>8.6180000000000003</v>
      </c>
      <c r="L1356" s="75">
        <v>7.1294455413534602E-2</v>
      </c>
      <c r="M1356" s="75">
        <v>8.6892944554135347</v>
      </c>
      <c r="N1356" s="75">
        <v>8.6222345560857523</v>
      </c>
      <c r="O1356" s="75">
        <v>63.469000000000023</v>
      </c>
      <c r="P1356" s="75">
        <v>0.52506240318422248</v>
      </c>
      <c r="Q1356" s="75">
        <v>63.994062403184245</v>
      </c>
      <c r="R1356" s="75">
        <v>63.50018624277174</v>
      </c>
      <c r="S1356" s="75">
        <v>1E-3</v>
      </c>
      <c r="T1356" s="75">
        <v>8.2727379222017401E-6</v>
      </c>
      <c r="U1356" s="75">
        <v>1.0082727379222018E-3</v>
      </c>
      <c r="V1356" s="75">
        <v>1.0004913618108324E-3</v>
      </c>
      <c r="W1356" s="75">
        <v>348.90300000000002</v>
      </c>
      <c r="X1356" s="75">
        <v>2.8863830792699541</v>
      </c>
      <c r="Y1356" s="75">
        <v>351.78938307926995</v>
      </c>
      <c r="Z1356" s="75">
        <v>349.07443760988491</v>
      </c>
      <c r="AA1356" s="59"/>
      <c r="AB1356" s="75">
        <v>84.536000000000001</v>
      </c>
      <c r="AC1356" s="75">
        <v>0.69934417299124629</v>
      </c>
      <c r="AD1356" s="75">
        <v>85.235344172991248</v>
      </c>
      <c r="AE1356" s="75">
        <v>84.577537762040521</v>
      </c>
      <c r="AF1356" s="75">
        <v>1.7489999999999997</v>
      </c>
      <c r="AG1356" s="75">
        <v>1.4469018625930842E-2</v>
      </c>
      <c r="AH1356" s="75">
        <v>1.7634690186259305</v>
      </c>
      <c r="AI1356" s="75">
        <v>1.7498593918071454</v>
      </c>
      <c r="AJ1356" s="75">
        <v>8.6469999999999985</v>
      </c>
      <c r="AK1356" s="75">
        <v>7.1534364813278434E-2</v>
      </c>
      <c r="AL1356" s="75">
        <v>8.7185343648132765</v>
      </c>
      <c r="AM1356" s="75">
        <v>8.6512488055782644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4.931999999999988</v>
      </c>
      <c r="AS1356" s="75">
        <v>0.78534755643045562</v>
      </c>
      <c r="AT1356" s="75">
        <v>95.717347556430454</v>
      </c>
      <c r="AU1356" s="75">
        <v>94.978645959425933</v>
      </c>
    </row>
    <row r="1357" spans="1:47" ht="13" x14ac:dyDescent="0.3">
      <c r="A1357" s="63">
        <v>45714</v>
      </c>
      <c r="B1357" s="60">
        <v>10</v>
      </c>
      <c r="C1357" s="60" t="s">
        <v>5</v>
      </c>
      <c r="D1357" s="61">
        <v>25.249828000000001</v>
      </c>
      <c r="E1357" s="59">
        <v>6.7358390000000004E-3</v>
      </c>
      <c r="F1357" s="59"/>
      <c r="G1357" s="75">
        <v>260.24299999999999</v>
      </c>
      <c r="H1357" s="75">
        <v>2.2811301396511579</v>
      </c>
      <c r="I1357" s="75">
        <v>262.52413013965116</v>
      </c>
      <c r="J1357" s="75">
        <v>260.75580986541542</v>
      </c>
      <c r="K1357" s="75">
        <v>7.6189999999999998</v>
      </c>
      <c r="L1357" s="75">
        <v>6.6783469810915846E-2</v>
      </c>
      <c r="M1357" s="75">
        <v>7.6857834698109153</v>
      </c>
      <c r="N1357" s="75">
        <v>7.6340132697694081</v>
      </c>
      <c r="O1357" s="75">
        <v>56.097000000000001</v>
      </c>
      <c r="P1357" s="75">
        <v>0.49171181335909525</v>
      </c>
      <c r="Q1357" s="75">
        <v>56.588711813359097</v>
      </c>
      <c r="R1357" s="75">
        <v>56.207539361366912</v>
      </c>
      <c r="S1357" s="75">
        <v>1E-3</v>
      </c>
      <c r="T1357" s="75">
        <v>8.765385196340182E-6</v>
      </c>
      <c r="U1357" s="75">
        <v>1.0087653851963401E-3</v>
      </c>
      <c r="V1357" s="75">
        <v>1.0019705039728847E-3</v>
      </c>
      <c r="W1357" s="75">
        <v>323.95999999999992</v>
      </c>
      <c r="X1357" s="75">
        <v>2.8396341882063654</v>
      </c>
      <c r="Y1357" s="75">
        <v>326.79963418820643</v>
      </c>
      <c r="Z1357" s="75">
        <v>324.59836446705572</v>
      </c>
      <c r="AA1357" s="59"/>
      <c r="AB1357" s="75">
        <v>79.82699999999997</v>
      </c>
      <c r="AC1357" s="75">
        <v>0.69971440406824748</v>
      </c>
      <c r="AD1357" s="75">
        <v>80.526714404068215</v>
      </c>
      <c r="AE1357" s="75">
        <v>79.984299420643438</v>
      </c>
      <c r="AF1357" s="75">
        <v>1.528999999999999</v>
      </c>
      <c r="AG1357" s="75">
        <v>1.3402273965204131E-2</v>
      </c>
      <c r="AH1357" s="75">
        <v>1.5424022739652032</v>
      </c>
      <c r="AI1357" s="75">
        <v>1.5320129005745398</v>
      </c>
      <c r="AJ1357" s="75">
        <v>7.5149999999999988</v>
      </c>
      <c r="AK1357" s="75">
        <v>6.5871869750496456E-2</v>
      </c>
      <c r="AL1357" s="75">
        <v>7.5808718697504949</v>
      </c>
      <c r="AM1357" s="75">
        <v>7.5298083373562266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8.870999999999967</v>
      </c>
      <c r="AS1357" s="75">
        <v>0.77898854778394799</v>
      </c>
      <c r="AT1357" s="75">
        <v>89.64998854778392</v>
      </c>
      <c r="AU1357" s="75">
        <v>89.04612065857421</v>
      </c>
    </row>
    <row r="1358" spans="1:47" ht="13" x14ac:dyDescent="0.3">
      <c r="A1358" s="63">
        <v>45714</v>
      </c>
      <c r="B1358" s="60">
        <v>11</v>
      </c>
      <c r="C1358" s="60" t="s">
        <v>5</v>
      </c>
      <c r="D1358" s="61">
        <v>31.928881000000001</v>
      </c>
      <c r="E1358" s="59">
        <v>6.9609980000000004E-3</v>
      </c>
      <c r="F1358" s="59"/>
      <c r="G1358" s="75">
        <v>259.57600000000002</v>
      </c>
      <c r="H1358" s="75">
        <v>2.6159790392461439</v>
      </c>
      <c r="I1358" s="75">
        <v>262.19197903924618</v>
      </c>
      <c r="J1358" s="75">
        <v>260.36686119753796</v>
      </c>
      <c r="K1358" s="75">
        <v>7.3750000000000009</v>
      </c>
      <c r="L1358" s="75">
        <v>7.4324457632602051E-2</v>
      </c>
      <c r="M1358" s="75">
        <v>7.4493244576326028</v>
      </c>
      <c r="N1358" s="75">
        <v>7.3974697249816703</v>
      </c>
      <c r="O1358" s="75">
        <v>52.773999999999994</v>
      </c>
      <c r="P1358" s="75">
        <v>0.53185070198005957</v>
      </c>
      <c r="Q1358" s="75">
        <v>53.305850701980056</v>
      </c>
      <c r="R1358" s="75">
        <v>52.934788781855268</v>
      </c>
      <c r="S1358" s="75">
        <v>1E-3</v>
      </c>
      <c r="T1358" s="75">
        <v>1.0077892560352819E-5</v>
      </c>
      <c r="U1358" s="75">
        <v>1.0100778925603527E-3</v>
      </c>
      <c r="V1358" s="75">
        <v>1.0030467423703959E-3</v>
      </c>
      <c r="W1358" s="75">
        <v>319.726</v>
      </c>
      <c r="X1358" s="75">
        <v>3.2221642767513661</v>
      </c>
      <c r="Y1358" s="75">
        <v>322.94816427675136</v>
      </c>
      <c r="Z1358" s="75">
        <v>320.70012275111725</v>
      </c>
      <c r="AA1358" s="59"/>
      <c r="AB1358" s="75">
        <v>79.819999999999951</v>
      </c>
      <c r="AC1358" s="75">
        <v>0.80441738416736153</v>
      </c>
      <c r="AD1358" s="75">
        <v>80.624417384167316</v>
      </c>
      <c r="AE1358" s="75">
        <v>80.063190976004961</v>
      </c>
      <c r="AF1358" s="75">
        <v>1.5009999999999992</v>
      </c>
      <c r="AG1358" s="75">
        <v>1.5126916733089574E-2</v>
      </c>
      <c r="AH1358" s="75">
        <v>1.5161269167330889</v>
      </c>
      <c r="AI1358" s="75">
        <v>1.5055731602979636</v>
      </c>
      <c r="AJ1358" s="75">
        <v>7.1289999999999987</v>
      </c>
      <c r="AK1358" s="75">
        <v>7.1845296062755235E-2</v>
      </c>
      <c r="AL1358" s="75">
        <v>7.200845296062754</v>
      </c>
      <c r="AM1358" s="75">
        <v>7.1507202263585512</v>
      </c>
      <c r="AN1358" s="75">
        <v>0</v>
      </c>
      <c r="AO1358" s="75">
        <v>0</v>
      </c>
      <c r="AP1358" s="75">
        <v>0</v>
      </c>
      <c r="AQ1358" s="75">
        <v>0</v>
      </c>
      <c r="AR1358" s="75">
        <v>88.44999999999996</v>
      </c>
      <c r="AS1358" s="75">
        <v>0.8913895969632063</v>
      </c>
      <c r="AT1358" s="75">
        <v>89.341389596963154</v>
      </c>
      <c r="AU1358" s="75">
        <v>88.71948436266149</v>
      </c>
    </row>
    <row r="1359" spans="1:47" ht="13" x14ac:dyDescent="0.3">
      <c r="A1359" s="63">
        <v>45714</v>
      </c>
      <c r="B1359" s="60">
        <v>12</v>
      </c>
      <c r="C1359" s="60" t="s">
        <v>5</v>
      </c>
      <c r="D1359" s="61">
        <v>29.993721000000001</v>
      </c>
      <c r="E1359" s="59">
        <v>6.8066680000000001E-3</v>
      </c>
      <c r="F1359" s="59"/>
      <c r="G1359" s="75">
        <v>257.58500000000004</v>
      </c>
      <c r="H1359" s="75">
        <v>2.0796949312499069</v>
      </c>
      <c r="I1359" s="75">
        <v>259.66469493124993</v>
      </c>
      <c r="J1359" s="75">
        <v>257.89724356153164</v>
      </c>
      <c r="K1359" s="75">
        <v>7.0600000000000014</v>
      </c>
      <c r="L1359" s="75">
        <v>5.7001169379522654E-2</v>
      </c>
      <c r="M1359" s="75">
        <v>7.1170011693795239</v>
      </c>
      <c r="N1359" s="75">
        <v>7.0685581052639463</v>
      </c>
      <c r="O1359" s="75">
        <v>49.867000000000004</v>
      </c>
      <c r="P1359" s="75">
        <v>0.40261718320802492</v>
      </c>
      <c r="Q1359" s="75">
        <v>50.269617183208027</v>
      </c>
      <c r="R1359" s="75">
        <v>49.927448588554839</v>
      </c>
      <c r="S1359" s="75">
        <v>1E-3</v>
      </c>
      <c r="T1359" s="75">
        <v>8.073820025428136E-6</v>
      </c>
      <c r="U1359" s="75">
        <v>1.0080738200254282E-3</v>
      </c>
      <c r="V1359" s="75">
        <v>1.0012121962130233E-3</v>
      </c>
      <c r="W1359" s="75">
        <v>314.51300000000003</v>
      </c>
      <c r="X1359" s="75">
        <v>2.5393213576574798</v>
      </c>
      <c r="Y1359" s="75">
        <v>317.05232135765749</v>
      </c>
      <c r="Z1359" s="75">
        <v>314.89425146754667</v>
      </c>
      <c r="AA1359" s="59"/>
      <c r="AB1359" s="75">
        <v>79.186000000000035</v>
      </c>
      <c r="AC1359" s="75">
        <v>0.63933351253355264</v>
      </c>
      <c r="AD1359" s="75">
        <v>79.825333512533589</v>
      </c>
      <c r="AE1359" s="75">
        <v>79.281988969324502</v>
      </c>
      <c r="AF1359" s="75">
        <v>1.4730000000000001</v>
      </c>
      <c r="AG1359" s="75">
        <v>1.1892736897455645E-2</v>
      </c>
      <c r="AH1359" s="75">
        <v>1.4848927368974558</v>
      </c>
      <c r="AI1359" s="75">
        <v>1.4747855650217836</v>
      </c>
      <c r="AJ1359" s="75">
        <v>6.7079999999999993</v>
      </c>
      <c r="AK1359" s="75">
        <v>5.4159184730571928E-2</v>
      </c>
      <c r="AL1359" s="75">
        <v>6.7621591847305709</v>
      </c>
      <c r="AM1359" s="75">
        <v>6.7161314121969591</v>
      </c>
      <c r="AN1359" s="75">
        <v>0</v>
      </c>
      <c r="AO1359" s="75">
        <v>0</v>
      </c>
      <c r="AP1359" s="75">
        <v>0</v>
      </c>
      <c r="AQ1359" s="75">
        <v>0</v>
      </c>
      <c r="AR1359" s="75">
        <v>87.367000000000033</v>
      </c>
      <c r="AS1359" s="75">
        <v>0.70538543416158017</v>
      </c>
      <c r="AT1359" s="75">
        <v>88.072385434161617</v>
      </c>
      <c r="AU1359" s="75">
        <v>87.47290594654325</v>
      </c>
    </row>
    <row r="1360" spans="1:47" ht="13" x14ac:dyDescent="0.3">
      <c r="A1360" s="63">
        <v>45714</v>
      </c>
      <c r="B1360" s="60">
        <v>13</v>
      </c>
      <c r="C1360" s="60" t="s">
        <v>5</v>
      </c>
      <c r="D1360" s="61">
        <v>31.331751000000001</v>
      </c>
      <c r="E1360" s="59">
        <v>6.8994249999999998E-3</v>
      </c>
      <c r="F1360" s="59"/>
      <c r="G1360" s="75">
        <v>254.51500000000001</v>
      </c>
      <c r="H1360" s="75">
        <v>2.7661704550766792</v>
      </c>
      <c r="I1360" s="75">
        <v>257.28117045507668</v>
      </c>
      <c r="J1360" s="75">
        <v>255.50607831560967</v>
      </c>
      <c r="K1360" s="75">
        <v>6.7879999999999985</v>
      </c>
      <c r="L1360" s="75">
        <v>7.3774689307351204E-2</v>
      </c>
      <c r="M1360" s="75">
        <v>6.8617746893073495</v>
      </c>
      <c r="N1360" s="75">
        <v>6.814432389471575</v>
      </c>
      <c r="O1360" s="75">
        <v>47.999999999999993</v>
      </c>
      <c r="P1360" s="75">
        <v>0.5216831300460899</v>
      </c>
      <c r="Q1360" s="75">
        <v>48.521683130046085</v>
      </c>
      <c r="R1360" s="75">
        <v>48.186911416416571</v>
      </c>
      <c r="S1360" s="75">
        <v>1E-3</v>
      </c>
      <c r="T1360" s="75">
        <v>1.0868398542626874E-5</v>
      </c>
      <c r="U1360" s="75">
        <v>1.0108683985426269E-3</v>
      </c>
      <c r="V1360" s="75">
        <v>1.003893987842012E-3</v>
      </c>
      <c r="W1360" s="75">
        <v>309.30399999999997</v>
      </c>
      <c r="X1360" s="75">
        <v>3.3616391428286625</v>
      </c>
      <c r="Y1360" s="75">
        <v>312.6656391428287</v>
      </c>
      <c r="Z1360" s="75">
        <v>310.50842601548567</v>
      </c>
      <c r="AA1360" s="59"/>
      <c r="AB1360" s="75">
        <v>78.323000000000022</v>
      </c>
      <c r="AC1360" s="75">
        <v>0.85124557905416498</v>
      </c>
      <c r="AD1360" s="75">
        <v>79.174245579054187</v>
      </c>
      <c r="AE1360" s="75">
        <v>78.627988809749922</v>
      </c>
      <c r="AF1360" s="75">
        <v>1.4449999999999996</v>
      </c>
      <c r="AG1360" s="75">
        <v>1.5704835894095829E-2</v>
      </c>
      <c r="AH1360" s="75">
        <v>1.4607048358940955</v>
      </c>
      <c r="AI1360" s="75">
        <v>1.450626812431707</v>
      </c>
      <c r="AJ1360" s="75">
        <v>6.4019999999999975</v>
      </c>
      <c r="AK1360" s="75">
        <v>6.9579487469897214E-2</v>
      </c>
      <c r="AL1360" s="75">
        <v>6.4715794874698949</v>
      </c>
      <c r="AM1360" s="75">
        <v>6.4269293101645584</v>
      </c>
      <c r="AN1360" s="75">
        <v>0</v>
      </c>
      <c r="AO1360" s="75">
        <v>0</v>
      </c>
      <c r="AP1360" s="75">
        <v>0</v>
      </c>
      <c r="AQ1360" s="75">
        <v>0</v>
      </c>
      <c r="AR1360" s="75">
        <v>86.170000000000016</v>
      </c>
      <c r="AS1360" s="75">
        <v>0.93652990241815803</v>
      </c>
      <c r="AT1360" s="75">
        <v>87.106529902418174</v>
      </c>
      <c r="AU1360" s="75">
        <v>86.505544932346183</v>
      </c>
    </row>
    <row r="1361" spans="1:47" ht="13" x14ac:dyDescent="0.3">
      <c r="A1361" s="63">
        <v>45714</v>
      </c>
      <c r="B1361" s="60">
        <v>14</v>
      </c>
      <c r="C1361" s="60" t="s">
        <v>5</v>
      </c>
      <c r="D1361" s="61">
        <v>43.759103000000003</v>
      </c>
      <c r="E1361" s="59">
        <v>6.9783040000000003E-3</v>
      </c>
      <c r="F1361" s="59"/>
      <c r="G1361" s="75">
        <v>261.10900000000004</v>
      </c>
      <c r="H1361" s="75">
        <v>2.230417153835913</v>
      </c>
      <c r="I1361" s="75">
        <v>263.33941715383594</v>
      </c>
      <c r="J1361" s="75">
        <v>261.50175464575364</v>
      </c>
      <c r="K1361" s="75">
        <v>6.9749999999999979</v>
      </c>
      <c r="L1361" s="75">
        <v>5.9581093137369777E-2</v>
      </c>
      <c r="M1361" s="75">
        <v>7.0345810931373673</v>
      </c>
      <c r="N1361" s="75">
        <v>6.9854916477568025</v>
      </c>
      <c r="O1361" s="75">
        <v>47.749000000000009</v>
      </c>
      <c r="P1361" s="75">
        <v>0.40787636074785244</v>
      </c>
      <c r="Q1361" s="75">
        <v>48.156876360747859</v>
      </c>
      <c r="R1361" s="75">
        <v>47.820823037812147</v>
      </c>
      <c r="S1361" s="75">
        <v>1E-3</v>
      </c>
      <c r="T1361" s="75">
        <v>8.5420922060745226E-6</v>
      </c>
      <c r="U1361" s="75">
        <v>1.0085420922060744E-3</v>
      </c>
      <c r="V1361" s="75">
        <v>1.0015041788898644E-3</v>
      </c>
      <c r="W1361" s="75">
        <v>315.83400000000006</v>
      </c>
      <c r="X1361" s="75">
        <v>2.6978831498133413</v>
      </c>
      <c r="Y1361" s="75">
        <v>318.53188314981338</v>
      </c>
      <c r="Z1361" s="75">
        <v>316.30907083550147</v>
      </c>
      <c r="AA1361" s="59"/>
      <c r="AB1361" s="75">
        <v>80.001000000000047</v>
      </c>
      <c r="AC1361" s="75">
        <v>0.68337591857816826</v>
      </c>
      <c r="AD1361" s="75">
        <v>80.684375918578212</v>
      </c>
      <c r="AE1361" s="75">
        <v>80.121335815368099</v>
      </c>
      <c r="AF1361" s="75">
        <v>1.4419999999999993</v>
      </c>
      <c r="AG1361" s="75">
        <v>1.2317696961159455E-2</v>
      </c>
      <c r="AH1361" s="75">
        <v>1.4543176969611586</v>
      </c>
      <c r="AI1361" s="75">
        <v>1.4441690259591837</v>
      </c>
      <c r="AJ1361" s="75">
        <v>6.4489999999999998</v>
      </c>
      <c r="AK1361" s="75">
        <v>5.5087952636974587E-2</v>
      </c>
      <c r="AL1361" s="75">
        <v>6.5040879526369748</v>
      </c>
      <c r="AM1361" s="75">
        <v>6.4587004496607365</v>
      </c>
      <c r="AN1361" s="75">
        <v>0</v>
      </c>
      <c r="AO1361" s="75">
        <v>0</v>
      </c>
      <c r="AP1361" s="75">
        <v>0</v>
      </c>
      <c r="AQ1361" s="75">
        <v>0</v>
      </c>
      <c r="AR1361" s="75">
        <v>87.892000000000039</v>
      </c>
      <c r="AS1361" s="75">
        <v>0.75078156817630237</v>
      </c>
      <c r="AT1361" s="75">
        <v>88.642781568176346</v>
      </c>
      <c r="AU1361" s="75">
        <v>88.024205290988021</v>
      </c>
    </row>
    <row r="1362" spans="1:47" ht="13" x14ac:dyDescent="0.3">
      <c r="A1362" s="63">
        <v>45714</v>
      </c>
      <c r="B1362" s="60">
        <v>15</v>
      </c>
      <c r="C1362" s="60" t="s">
        <v>5</v>
      </c>
      <c r="D1362" s="61">
        <v>38.684724000000003</v>
      </c>
      <c r="E1362" s="59">
        <v>7.0831469999999997E-3</v>
      </c>
      <c r="F1362" s="59"/>
      <c r="G1362" s="75">
        <v>267.274</v>
      </c>
      <c r="H1362" s="75">
        <v>2.8288316416262549</v>
      </c>
      <c r="I1362" s="75">
        <v>270.10283164162627</v>
      </c>
      <c r="J1362" s="75">
        <v>268.18965357999235</v>
      </c>
      <c r="K1362" s="75">
        <v>7.1959999999999988</v>
      </c>
      <c r="L1362" s="75">
        <v>7.6162561615205834E-2</v>
      </c>
      <c r="M1362" s="75">
        <v>7.2721625616152048</v>
      </c>
      <c r="N1362" s="75">
        <v>7.2206527651833881</v>
      </c>
      <c r="O1362" s="75">
        <v>48.747000000000007</v>
      </c>
      <c r="P1362" s="75">
        <v>0.51593890926298502</v>
      </c>
      <c r="Q1362" s="75">
        <v>49.262938909262992</v>
      </c>
      <c r="R1362" s="75">
        <v>48.914002271316662</v>
      </c>
      <c r="S1362" s="75">
        <v>1E-3</v>
      </c>
      <c r="T1362" s="75">
        <v>1.0584013565203703E-5</v>
      </c>
      <c r="U1362" s="75">
        <v>1.0105840135652038E-3</v>
      </c>
      <c r="V1362" s="75">
        <v>1.0034258984412715E-3</v>
      </c>
      <c r="W1362" s="75">
        <v>323.21800000000002</v>
      </c>
      <c r="X1362" s="75">
        <v>3.4209436965180111</v>
      </c>
      <c r="Y1362" s="75">
        <v>326.63894369651803</v>
      </c>
      <c r="Z1362" s="75">
        <v>324.32531204239086</v>
      </c>
      <c r="AA1362" s="59"/>
      <c r="AB1362" s="75">
        <v>82.100000000000023</v>
      </c>
      <c r="AC1362" s="75">
        <v>0.86894751370322421</v>
      </c>
      <c r="AD1362" s="75">
        <v>82.968947513703242</v>
      </c>
      <c r="AE1362" s="75">
        <v>82.38126626202839</v>
      </c>
      <c r="AF1362" s="75">
        <v>1.4999999999999987</v>
      </c>
      <c r="AG1362" s="75">
        <v>1.5876020347805542E-2</v>
      </c>
      <c r="AH1362" s="75">
        <v>1.5158760203478041</v>
      </c>
      <c r="AI1362" s="75">
        <v>1.5051388476619056</v>
      </c>
      <c r="AJ1362" s="75">
        <v>6.6269999999999962</v>
      </c>
      <c r="AK1362" s="75">
        <v>7.0140257896604899E-2</v>
      </c>
      <c r="AL1362" s="75">
        <v>6.6971402578966011</v>
      </c>
      <c r="AM1362" s="75">
        <v>6.6497034289703016</v>
      </c>
      <c r="AN1362" s="75">
        <v>0</v>
      </c>
      <c r="AO1362" s="75">
        <v>0</v>
      </c>
      <c r="AP1362" s="75">
        <v>0</v>
      </c>
      <c r="AQ1362" s="75">
        <v>0</v>
      </c>
      <c r="AR1362" s="75">
        <v>90.227000000000018</v>
      </c>
      <c r="AS1362" s="75">
        <v>0.9549637919476347</v>
      </c>
      <c r="AT1362" s="75">
        <v>91.181963791947652</v>
      </c>
      <c r="AU1362" s="75">
        <v>90.536108538660599</v>
      </c>
    </row>
    <row r="1363" spans="1:47" ht="13" x14ac:dyDescent="0.3">
      <c r="A1363" s="63">
        <v>45714</v>
      </c>
      <c r="B1363" s="60">
        <v>16</v>
      </c>
      <c r="C1363" s="60" t="s">
        <v>5</v>
      </c>
      <c r="D1363" s="61">
        <v>41.801856000000001</v>
      </c>
      <c r="E1363" s="59">
        <v>7.3013970000000003E-3</v>
      </c>
      <c r="F1363" s="59"/>
      <c r="G1363" s="75">
        <v>280.30700000000002</v>
      </c>
      <c r="H1363" s="75">
        <v>3.5938433449834779</v>
      </c>
      <c r="I1363" s="75">
        <v>283.90084334498351</v>
      </c>
      <c r="J1363" s="75">
        <v>281.82797057908698</v>
      </c>
      <c r="K1363" s="75">
        <v>7.5559999999999992</v>
      </c>
      <c r="L1363" s="75">
        <v>9.6876211848777066E-2</v>
      </c>
      <c r="M1363" s="75">
        <v>7.6528762118487759</v>
      </c>
      <c r="N1363" s="75">
        <v>7.5969995244342119</v>
      </c>
      <c r="O1363" s="75">
        <v>50.682000000000009</v>
      </c>
      <c r="P1363" s="75">
        <v>0.64979885771833257</v>
      </c>
      <c r="Q1363" s="75">
        <v>51.33179885771834</v>
      </c>
      <c r="R1363" s="75">
        <v>50.957005015533994</v>
      </c>
      <c r="S1363" s="75">
        <v>1E-3</v>
      </c>
      <c r="T1363" s="75">
        <v>1.2821097386021319E-5</v>
      </c>
      <c r="U1363" s="75">
        <v>1.0128210973860212E-3</v>
      </c>
      <c r="V1363" s="75">
        <v>1.0054260884640302E-3</v>
      </c>
      <c r="W1363" s="75">
        <v>338.54599999999999</v>
      </c>
      <c r="X1363" s="75">
        <v>4.3405312356479744</v>
      </c>
      <c r="Y1363" s="75">
        <v>342.88653123564802</v>
      </c>
      <c r="Z1363" s="75">
        <v>340.38298054514365</v>
      </c>
      <c r="AA1363" s="59"/>
      <c r="AB1363" s="75">
        <v>86.286999999999964</v>
      </c>
      <c r="AC1363" s="75">
        <v>1.106294030147621</v>
      </c>
      <c r="AD1363" s="75">
        <v>87.393294030147587</v>
      </c>
      <c r="AE1363" s="75">
        <v>86.755200895295744</v>
      </c>
      <c r="AF1363" s="75">
        <v>1.5559999999999994</v>
      </c>
      <c r="AG1363" s="75">
        <v>1.9949627532649162E-2</v>
      </c>
      <c r="AH1363" s="75">
        <v>1.5759496275326486</v>
      </c>
      <c r="AI1363" s="75">
        <v>1.5644429936500306</v>
      </c>
      <c r="AJ1363" s="75">
        <v>6.8369999999999989</v>
      </c>
      <c r="AK1363" s="75">
        <v>8.765784282822775E-2</v>
      </c>
      <c r="AL1363" s="75">
        <v>6.9246578428282266</v>
      </c>
      <c r="AM1363" s="75">
        <v>6.8740981668285741</v>
      </c>
      <c r="AN1363" s="75">
        <v>1E-3</v>
      </c>
      <c r="AO1363" s="75">
        <v>1.2821097386021319E-5</v>
      </c>
      <c r="AP1363" s="75">
        <v>1.0128210973860212E-3</v>
      </c>
      <c r="AQ1363" s="75">
        <v>1.0054260884640302E-3</v>
      </c>
      <c r="AR1363" s="75">
        <v>94.680999999999969</v>
      </c>
      <c r="AS1363" s="75">
        <v>1.2139143216058839</v>
      </c>
      <c r="AT1363" s="75">
        <v>95.894914321605853</v>
      </c>
      <c r="AU1363" s="75">
        <v>95.194747481862819</v>
      </c>
    </row>
    <row r="1364" spans="1:47" ht="13" x14ac:dyDescent="0.3">
      <c r="A1364" s="63">
        <v>45714</v>
      </c>
      <c r="B1364" s="60">
        <v>17</v>
      </c>
      <c r="C1364" s="60" t="s">
        <v>5</v>
      </c>
      <c r="D1364" s="61">
        <v>41.950707000000001</v>
      </c>
      <c r="E1364" s="59">
        <v>8.0249599999999994E-3</v>
      </c>
      <c r="F1364" s="59"/>
      <c r="G1364" s="75">
        <v>305.44499999999999</v>
      </c>
      <c r="H1364" s="75">
        <v>4.0014364110742671</v>
      </c>
      <c r="I1364" s="75">
        <v>309.44643641107427</v>
      </c>
      <c r="J1364" s="75">
        <v>306.96314113673287</v>
      </c>
      <c r="K1364" s="75">
        <v>8.129999999999999</v>
      </c>
      <c r="L1364" s="75">
        <v>0.10650584564171549</v>
      </c>
      <c r="M1364" s="75">
        <v>8.2365058456417142</v>
      </c>
      <c r="N1364" s="75">
        <v>8.1704082156906743</v>
      </c>
      <c r="O1364" s="75">
        <v>54.539999999999992</v>
      </c>
      <c r="P1364" s="75">
        <v>0.71449308995069649</v>
      </c>
      <c r="Q1364" s="75">
        <v>55.254493089950685</v>
      </c>
      <c r="R1364" s="75">
        <v>54.811077993083558</v>
      </c>
      <c r="S1364" s="75">
        <v>1E-3</v>
      </c>
      <c r="T1364" s="75">
        <v>1.310035001743118E-5</v>
      </c>
      <c r="U1364" s="75">
        <v>1.0131003500174311E-3</v>
      </c>
      <c r="V1364" s="75">
        <v>1.0049702602325553E-3</v>
      </c>
      <c r="W1364" s="75">
        <v>368.11599999999999</v>
      </c>
      <c r="X1364" s="75">
        <v>4.8224484470166962</v>
      </c>
      <c r="Y1364" s="75">
        <v>372.9384484470167</v>
      </c>
      <c r="Z1364" s="75">
        <v>369.94563231576734</v>
      </c>
      <c r="AA1364" s="59"/>
      <c r="AB1364" s="75">
        <v>94.353000000000051</v>
      </c>
      <c r="AC1364" s="75">
        <v>1.2360573251946847</v>
      </c>
      <c r="AD1364" s="75">
        <v>95.58905732519473</v>
      </c>
      <c r="AE1364" s="75">
        <v>94.821958963722338</v>
      </c>
      <c r="AF1364" s="75">
        <v>1.6489999999999989</v>
      </c>
      <c r="AG1364" s="75">
        <v>2.1602477178744004E-2</v>
      </c>
      <c r="AH1364" s="75">
        <v>1.6706024771787429</v>
      </c>
      <c r="AI1364" s="75">
        <v>1.6571959591234826</v>
      </c>
      <c r="AJ1364" s="75">
        <v>7.3689999999999989</v>
      </c>
      <c r="AK1364" s="75">
        <v>9.6536479278450354E-2</v>
      </c>
      <c r="AL1364" s="75">
        <v>7.4655364792784491</v>
      </c>
      <c r="AM1364" s="75">
        <v>7.4056258476536989</v>
      </c>
      <c r="AN1364" s="75">
        <v>2.1999999999999999E-2</v>
      </c>
      <c r="AO1364" s="75">
        <v>2.8820770038348592E-4</v>
      </c>
      <c r="AP1364" s="75">
        <v>2.2288207700383485E-2</v>
      </c>
      <c r="AQ1364" s="75">
        <v>2.2109345725116216E-2</v>
      </c>
      <c r="AR1364" s="75">
        <v>103.39300000000006</v>
      </c>
      <c r="AS1364" s="75">
        <v>1.3544844893522625</v>
      </c>
      <c r="AT1364" s="75">
        <v>104.74748448935232</v>
      </c>
      <c r="AU1364" s="75">
        <v>103.90689011622463</v>
      </c>
    </row>
    <row r="1365" spans="1:47" ht="13" x14ac:dyDescent="0.3">
      <c r="A1365" s="63">
        <v>45714</v>
      </c>
      <c r="B1365" s="60">
        <v>18</v>
      </c>
      <c r="C1365" s="60" t="s">
        <v>5</v>
      </c>
      <c r="D1365" s="61">
        <v>45.082926</v>
      </c>
      <c r="E1365" s="59">
        <v>8.3051570000000005E-3</v>
      </c>
      <c r="F1365" s="59"/>
      <c r="G1365" s="75">
        <v>331.78899999999993</v>
      </c>
      <c r="H1365" s="75">
        <v>3.2189480308888516</v>
      </c>
      <c r="I1365" s="75">
        <v>335.00794803088877</v>
      </c>
      <c r="J1365" s="75">
        <v>332.22565442624438</v>
      </c>
      <c r="K1365" s="75">
        <v>8.7270000000000021</v>
      </c>
      <c r="L1365" s="75">
        <v>8.4667543123994535E-2</v>
      </c>
      <c r="M1365" s="75">
        <v>8.8116675431239972</v>
      </c>
      <c r="N1365" s="75">
        <v>8.7384852607465486</v>
      </c>
      <c r="O1365" s="75">
        <v>58.570999999999998</v>
      </c>
      <c r="P1365" s="75">
        <v>0.56824368835974359</v>
      </c>
      <c r="Q1365" s="75">
        <v>59.139243688359741</v>
      </c>
      <c r="R1365" s="75">
        <v>58.648082984666651</v>
      </c>
      <c r="S1365" s="75">
        <v>0.86899999999999999</v>
      </c>
      <c r="T1365" s="75">
        <v>8.4308576801594183E-3</v>
      </c>
      <c r="U1365" s="75">
        <v>0.87743085768015938</v>
      </c>
      <c r="V1365" s="75">
        <v>0.87014365665048099</v>
      </c>
      <c r="W1365" s="75">
        <v>399.9559999999999</v>
      </c>
      <c r="X1365" s="75">
        <v>3.8802901200527495</v>
      </c>
      <c r="Y1365" s="75">
        <v>403.83629012005264</v>
      </c>
      <c r="Z1365" s="75">
        <v>400.48236632830805</v>
      </c>
      <c r="AA1365" s="59"/>
      <c r="AB1365" s="75">
        <v>102.63100000000006</v>
      </c>
      <c r="AC1365" s="75">
        <v>0.99570466579107209</v>
      </c>
      <c r="AD1365" s="75">
        <v>103.62670466579112</v>
      </c>
      <c r="AE1365" s="75">
        <v>102.76606861414909</v>
      </c>
      <c r="AF1365" s="75">
        <v>1.7089999999999999</v>
      </c>
      <c r="AG1365" s="75">
        <v>1.6580363377896944E-2</v>
      </c>
      <c r="AH1365" s="75">
        <v>1.7255803633778968</v>
      </c>
      <c r="AI1365" s="75">
        <v>1.7112491475439262</v>
      </c>
      <c r="AJ1365" s="75">
        <v>7.9619999999999962</v>
      </c>
      <c r="AK1365" s="75">
        <v>7.7245671863554938E-2</v>
      </c>
      <c r="AL1365" s="75">
        <v>8.0392456718635508</v>
      </c>
      <c r="AM1365" s="75">
        <v>7.9724784743971533</v>
      </c>
      <c r="AN1365" s="75">
        <v>4.306</v>
      </c>
      <c r="AO1365" s="75">
        <v>4.1775918493402134E-2</v>
      </c>
      <c r="AP1365" s="75">
        <v>4.3477759184934026</v>
      </c>
      <c r="AQ1365" s="75">
        <v>4.3116669568894954</v>
      </c>
      <c r="AR1365" s="75">
        <v>116.60800000000005</v>
      </c>
      <c r="AS1365" s="75">
        <v>1.1313066195259263</v>
      </c>
      <c r="AT1365" s="75">
        <v>117.73930661952598</v>
      </c>
      <c r="AU1365" s="75">
        <v>116.76146319297966</v>
      </c>
    </row>
    <row r="1366" spans="1:47" ht="13" x14ac:dyDescent="0.3">
      <c r="A1366" s="63">
        <v>45714</v>
      </c>
      <c r="B1366" s="60">
        <v>19</v>
      </c>
      <c r="C1366" s="60" t="s">
        <v>5</v>
      </c>
      <c r="D1366" s="61">
        <v>47.544947999999998</v>
      </c>
      <c r="E1366" s="59">
        <v>8.9010170000000007E-3</v>
      </c>
      <c r="F1366" s="59"/>
      <c r="G1366" s="75">
        <v>349.12300000000005</v>
      </c>
      <c r="H1366" s="75">
        <v>5.5442325117083797</v>
      </c>
      <c r="I1366" s="75">
        <v>354.66723251170845</v>
      </c>
      <c r="J1366" s="75">
        <v>351.51033344577877</v>
      </c>
      <c r="K1366" s="75">
        <v>9.2329999999999988</v>
      </c>
      <c r="L1366" s="75">
        <v>0.14662425214209163</v>
      </c>
      <c r="M1366" s="75">
        <v>9.3796242521420901</v>
      </c>
      <c r="N1366" s="75">
        <v>9.2961360572201617</v>
      </c>
      <c r="O1366" s="75">
        <v>61.096000000000004</v>
      </c>
      <c r="P1366" s="75">
        <v>0.9702323523094587</v>
      </c>
      <c r="Q1366" s="75">
        <v>62.066232352309463</v>
      </c>
      <c r="R1366" s="75">
        <v>61.513779763015606</v>
      </c>
      <c r="S1366" s="75">
        <v>0.94700000000000006</v>
      </c>
      <c r="T1366" s="75">
        <v>1.5038792026271071E-2</v>
      </c>
      <c r="U1366" s="75">
        <v>0.96203879202627118</v>
      </c>
      <c r="V1366" s="75">
        <v>0.95347566838378583</v>
      </c>
      <c r="W1366" s="75">
        <v>420.39900000000006</v>
      </c>
      <c r="X1366" s="75">
        <v>6.6761279081862011</v>
      </c>
      <c r="Y1366" s="75">
        <v>427.07512790818623</v>
      </c>
      <c r="Z1366" s="75">
        <v>423.27372493439833</v>
      </c>
      <c r="AA1366" s="59"/>
      <c r="AB1366" s="75">
        <v>106.91400000000002</v>
      </c>
      <c r="AC1366" s="75">
        <v>1.6978430947167322</v>
      </c>
      <c r="AD1366" s="75">
        <v>108.61184309471675</v>
      </c>
      <c r="AE1366" s="75">
        <v>107.64508723292934</v>
      </c>
      <c r="AF1366" s="75">
        <v>1.7979999999999987</v>
      </c>
      <c r="AG1366" s="75">
        <v>2.8553060256848325E-2</v>
      </c>
      <c r="AH1366" s="75">
        <v>1.8265530602568469</v>
      </c>
      <c r="AI1366" s="75">
        <v>1.8102948804160988</v>
      </c>
      <c r="AJ1366" s="75">
        <v>8.2210000000000001</v>
      </c>
      <c r="AK1366" s="75">
        <v>0.13055323046248624</v>
      </c>
      <c r="AL1366" s="75">
        <v>8.3515532304624855</v>
      </c>
      <c r="AM1366" s="75">
        <v>8.2772159131817347</v>
      </c>
      <c r="AN1366" s="75">
        <v>4.6609999999999996</v>
      </c>
      <c r="AO1366" s="75">
        <v>7.4018806372174714E-2</v>
      </c>
      <c r="AP1366" s="75">
        <v>4.7350188063721745</v>
      </c>
      <c r="AQ1366" s="75">
        <v>4.6928723234813363</v>
      </c>
      <c r="AR1366" s="75">
        <v>121.59400000000002</v>
      </c>
      <c r="AS1366" s="75">
        <v>1.9309681918082415</v>
      </c>
      <c r="AT1366" s="75">
        <v>123.52496819180826</v>
      </c>
      <c r="AU1366" s="75">
        <v>122.42547035000851</v>
      </c>
    </row>
    <row r="1367" spans="1:47" ht="13" x14ac:dyDescent="0.3">
      <c r="A1367" s="63">
        <v>45714</v>
      </c>
      <c r="B1367" s="60">
        <v>20</v>
      </c>
      <c r="C1367" s="60" t="s">
        <v>5</v>
      </c>
      <c r="D1367" s="61">
        <v>69.455448000000004</v>
      </c>
      <c r="E1367" s="59">
        <v>8.7864899999999992E-3</v>
      </c>
      <c r="F1367" s="59"/>
      <c r="G1367" s="75">
        <v>352.46</v>
      </c>
      <c r="H1367" s="75">
        <v>3.2776026247470935</v>
      </c>
      <c r="I1367" s="75">
        <v>355.73760262474707</v>
      </c>
      <c r="J1367" s="75">
        <v>352.61191773666076</v>
      </c>
      <c r="K1367" s="75">
        <v>9.2840000000000007</v>
      </c>
      <c r="L1367" s="75">
        <v>8.6333946456766772E-2</v>
      </c>
      <c r="M1367" s="75">
        <v>9.3703339464567676</v>
      </c>
      <c r="N1367" s="75">
        <v>9.2880016009395643</v>
      </c>
      <c r="O1367" s="75">
        <v>62.141999999999996</v>
      </c>
      <c r="P1367" s="75">
        <v>0.5778720487630763</v>
      </c>
      <c r="Q1367" s="75">
        <v>62.719872048763072</v>
      </c>
      <c r="R1367" s="75">
        <v>62.168784520205335</v>
      </c>
      <c r="S1367" s="75">
        <v>1.8119999999999998</v>
      </c>
      <c r="T1367" s="75">
        <v>1.685018429337154E-2</v>
      </c>
      <c r="U1367" s="75">
        <v>1.8288501842933713</v>
      </c>
      <c r="V1367" s="75">
        <v>1.8127810104375794</v>
      </c>
      <c r="W1367" s="75">
        <v>425.69799999999998</v>
      </c>
      <c r="X1367" s="75">
        <v>3.9586588042603084</v>
      </c>
      <c r="Y1367" s="75">
        <v>429.65665880426025</v>
      </c>
      <c r="Z1367" s="75">
        <v>425.88148486824321</v>
      </c>
      <c r="AA1367" s="59"/>
      <c r="AB1367" s="75">
        <v>107.23000000000002</v>
      </c>
      <c r="AC1367" s="75">
        <v>0.99715522173191551</v>
      </c>
      <c r="AD1367" s="75">
        <v>108.22715522173193</v>
      </c>
      <c r="AE1367" s="75">
        <v>107.27621840464774</v>
      </c>
      <c r="AF1367" s="75">
        <v>1.8149999999999995</v>
      </c>
      <c r="AG1367" s="75">
        <v>1.6878081949486392E-2</v>
      </c>
      <c r="AH1367" s="75">
        <v>1.831878081949486</v>
      </c>
      <c r="AI1367" s="75">
        <v>1.8157823035012177</v>
      </c>
      <c r="AJ1367" s="75">
        <v>8.2159999999999975</v>
      </c>
      <c r="AK1367" s="75">
        <v>7.6402380879878884E-2</v>
      </c>
      <c r="AL1367" s="75">
        <v>8.2924023808798761</v>
      </c>
      <c r="AM1367" s="75">
        <v>8.2195412702842994</v>
      </c>
      <c r="AN1367" s="75">
        <v>8.9460000000000015</v>
      </c>
      <c r="AO1367" s="75">
        <v>8.3190810534493287E-2</v>
      </c>
      <c r="AP1367" s="75">
        <v>9.0291908105344945</v>
      </c>
      <c r="AQ1367" s="75">
        <v>8.9498559157696409</v>
      </c>
      <c r="AR1367" s="75">
        <v>126.20700000000001</v>
      </c>
      <c r="AS1367" s="75">
        <v>1.1736264950957742</v>
      </c>
      <c r="AT1367" s="75">
        <v>127.38062649509578</v>
      </c>
      <c r="AU1367" s="75">
        <v>126.2613978942029</v>
      </c>
    </row>
    <row r="1368" spans="1:47" ht="13" x14ac:dyDescent="0.3">
      <c r="A1368" s="63">
        <v>45714</v>
      </c>
      <c r="B1368" s="60">
        <v>21</v>
      </c>
      <c r="C1368" s="60" t="s">
        <v>5</v>
      </c>
      <c r="D1368" s="61">
        <v>59.3157</v>
      </c>
      <c r="E1368" s="59">
        <v>9.0327370000000008E-3</v>
      </c>
      <c r="F1368" s="59"/>
      <c r="G1368" s="75">
        <v>346.56999999999994</v>
      </c>
      <c r="H1368" s="75">
        <v>3.4664535768645091</v>
      </c>
      <c r="I1368" s="75">
        <v>350.03645357686446</v>
      </c>
      <c r="J1368" s="75">
        <v>346.87466635129192</v>
      </c>
      <c r="K1368" s="75">
        <v>9.2619999999999987</v>
      </c>
      <c r="L1368" s="75">
        <v>9.2640139160686391E-2</v>
      </c>
      <c r="M1368" s="75">
        <v>9.3546401391606846</v>
      </c>
      <c r="N1368" s="75">
        <v>9.2701421350540034</v>
      </c>
      <c r="O1368" s="75">
        <v>61.401999999999994</v>
      </c>
      <c r="P1368" s="75">
        <v>0.61415351163295906</v>
      </c>
      <c r="Q1368" s="75">
        <v>62.01615351163295</v>
      </c>
      <c r="R1368" s="75">
        <v>61.455977907210745</v>
      </c>
      <c r="S1368" s="75">
        <v>1.8120000000000001</v>
      </c>
      <c r="T1368" s="75">
        <v>1.8123939986953549E-2</v>
      </c>
      <c r="U1368" s="75">
        <v>1.8301239399869536</v>
      </c>
      <c r="V1368" s="75">
        <v>1.8135929117596477</v>
      </c>
      <c r="W1368" s="75">
        <v>419.04599999999994</v>
      </c>
      <c r="X1368" s="75">
        <v>4.1913711676451078</v>
      </c>
      <c r="Y1368" s="75">
        <v>423.23737116764505</v>
      </c>
      <c r="Z1368" s="75">
        <v>419.41437930531634</v>
      </c>
      <c r="AA1368" s="59"/>
      <c r="AB1368" s="75">
        <v>105.09800000000003</v>
      </c>
      <c r="AC1368" s="75">
        <v>1.0512085235920776</v>
      </c>
      <c r="AD1368" s="75">
        <v>106.14920852359211</v>
      </c>
      <c r="AE1368" s="75">
        <v>105.19039064024035</v>
      </c>
      <c r="AF1368" s="75">
        <v>1.8469999999999991</v>
      </c>
      <c r="AG1368" s="75">
        <v>1.8474016090454296E-2</v>
      </c>
      <c r="AH1368" s="75">
        <v>1.8654740160904535</v>
      </c>
      <c r="AI1368" s="75">
        <v>1.8486236799227747</v>
      </c>
      <c r="AJ1368" s="75">
        <v>8.1770000000000032</v>
      </c>
      <c r="AK1368" s="75">
        <v>8.1787779952162937E-2</v>
      </c>
      <c r="AL1368" s="75">
        <v>8.2587877799521667</v>
      </c>
      <c r="AM1368" s="75">
        <v>8.1841883219970448</v>
      </c>
      <c r="AN1368" s="75">
        <v>8.9460000000000015</v>
      </c>
      <c r="AO1368" s="75">
        <v>8.9479452054793851E-2</v>
      </c>
      <c r="AP1368" s="75">
        <v>9.0354794520547959</v>
      </c>
      <c r="AQ1368" s="75">
        <v>8.953864342495482</v>
      </c>
      <c r="AR1368" s="75">
        <v>124.06800000000003</v>
      </c>
      <c r="AS1368" s="75">
        <v>1.2409497716894888</v>
      </c>
      <c r="AT1368" s="75">
        <v>125.30894977168954</v>
      </c>
      <c r="AU1368" s="75">
        <v>124.17706698465565</v>
      </c>
    </row>
    <row r="1369" spans="1:47" ht="13" x14ac:dyDescent="0.3">
      <c r="A1369" s="63">
        <v>45714</v>
      </c>
      <c r="B1369" s="60">
        <v>22</v>
      </c>
      <c r="C1369" s="60" t="s">
        <v>5</v>
      </c>
      <c r="D1369" s="61">
        <v>32.457937000000001</v>
      </c>
      <c r="E1369" s="59">
        <v>9.0761929999999998E-3</v>
      </c>
      <c r="F1369" s="59"/>
      <c r="G1369" s="75">
        <v>331.56200000000001</v>
      </c>
      <c r="H1369" s="75">
        <v>3.8064214662271199</v>
      </c>
      <c r="I1369" s="75">
        <v>335.36842146622712</v>
      </c>
      <c r="J1369" s="75">
        <v>332.3245529468943</v>
      </c>
      <c r="K1369" s="75">
        <v>8.9189999999999987</v>
      </c>
      <c r="L1369" s="75">
        <v>0.1023925330926936</v>
      </c>
      <c r="M1369" s="75">
        <v>9.0213925330926923</v>
      </c>
      <c r="N1369" s="75">
        <v>8.9395126333335853</v>
      </c>
      <c r="O1369" s="75">
        <v>59.274999999999999</v>
      </c>
      <c r="P1369" s="75">
        <v>0.68049303723168675</v>
      </c>
      <c r="Q1369" s="75">
        <v>59.955493037231683</v>
      </c>
      <c r="R1369" s="75">
        <v>59.411325411015618</v>
      </c>
      <c r="S1369" s="75">
        <v>1.8119999999999998</v>
      </c>
      <c r="T1369" s="75">
        <v>2.0802250248229712E-2</v>
      </c>
      <c r="U1369" s="75">
        <v>1.8328022502482295</v>
      </c>
      <c r="V1369" s="75">
        <v>1.8161673832941423</v>
      </c>
      <c r="W1369" s="75">
        <v>401.56799999999998</v>
      </c>
      <c r="X1369" s="75">
        <v>4.6101092867997302</v>
      </c>
      <c r="Y1369" s="75">
        <v>406.17810928679972</v>
      </c>
      <c r="Z1369" s="75">
        <v>402.4915583745377</v>
      </c>
      <c r="AA1369" s="59"/>
      <c r="AB1369" s="75">
        <v>100.32799999999996</v>
      </c>
      <c r="AC1369" s="75">
        <v>1.1517925843843211</v>
      </c>
      <c r="AD1369" s="75">
        <v>101.47979258438428</v>
      </c>
      <c r="AE1369" s="75">
        <v>100.55874240128846</v>
      </c>
      <c r="AF1369" s="75">
        <v>1.7319999999999991</v>
      </c>
      <c r="AG1369" s="75">
        <v>1.988382860371625E-2</v>
      </c>
      <c r="AH1369" s="75">
        <v>1.7518838286037153</v>
      </c>
      <c r="AI1369" s="75">
        <v>1.7359833928617292</v>
      </c>
      <c r="AJ1369" s="75">
        <v>7.895999999999999</v>
      </c>
      <c r="AK1369" s="75">
        <v>9.0648216313477831E-2</v>
      </c>
      <c r="AL1369" s="75">
        <v>7.9866482163134771</v>
      </c>
      <c r="AM1369" s="75">
        <v>7.9141598556791104</v>
      </c>
      <c r="AN1369" s="75">
        <v>8.9460000000000015</v>
      </c>
      <c r="AO1369" s="75">
        <v>0.10270250039771692</v>
      </c>
      <c r="AP1369" s="75">
        <v>9.0487025003977184</v>
      </c>
      <c r="AQ1369" s="75">
        <v>8.9665747301045258</v>
      </c>
      <c r="AR1369" s="75">
        <v>118.90199999999996</v>
      </c>
      <c r="AS1369" s="75">
        <v>1.365027129699232</v>
      </c>
      <c r="AT1369" s="75">
        <v>120.2670271296992</v>
      </c>
      <c r="AU1369" s="75">
        <v>119.17546037993382</v>
      </c>
    </row>
    <row r="1370" spans="1:47" ht="13" x14ac:dyDescent="0.3">
      <c r="A1370" s="63">
        <v>45714</v>
      </c>
      <c r="B1370" s="60">
        <v>23</v>
      </c>
      <c r="C1370" s="60" t="s">
        <v>5</v>
      </c>
      <c r="D1370" s="61">
        <v>27.409451000000001</v>
      </c>
      <c r="E1370" s="59">
        <v>8.4395600000000005E-3</v>
      </c>
      <c r="F1370" s="59"/>
      <c r="G1370" s="75">
        <v>305.97399999999999</v>
      </c>
      <c r="H1370" s="75">
        <v>3.9134167418217212</v>
      </c>
      <c r="I1370" s="75">
        <v>309.88741674182171</v>
      </c>
      <c r="J1370" s="75">
        <v>307.27210329498411</v>
      </c>
      <c r="K1370" s="75">
        <v>8.3970000000000002</v>
      </c>
      <c r="L1370" s="75">
        <v>0.10739788472575118</v>
      </c>
      <c r="M1370" s="75">
        <v>8.5043978847257513</v>
      </c>
      <c r="N1370" s="75">
        <v>8.4326245085137348</v>
      </c>
      <c r="O1370" s="75">
        <v>56.535999999999987</v>
      </c>
      <c r="P1370" s="75">
        <v>0.72309715503811689</v>
      </c>
      <c r="Q1370" s="75">
        <v>57.259097155038106</v>
      </c>
      <c r="R1370" s="75">
        <v>56.775855569052332</v>
      </c>
      <c r="S1370" s="75">
        <v>1.8119999999999998</v>
      </c>
      <c r="T1370" s="75">
        <v>2.3175534967614757E-2</v>
      </c>
      <c r="U1370" s="75">
        <v>1.8351755349676147</v>
      </c>
      <c r="V1370" s="75">
        <v>1.8196874609297233</v>
      </c>
      <c r="W1370" s="75">
        <v>372.71899999999999</v>
      </c>
      <c r="X1370" s="75">
        <v>4.7670873165532033</v>
      </c>
      <c r="Y1370" s="75">
        <v>377.48608731655315</v>
      </c>
      <c r="Z1370" s="75">
        <v>374.30027083347994</v>
      </c>
      <c r="AA1370" s="59"/>
      <c r="AB1370" s="75">
        <v>92.515000000000015</v>
      </c>
      <c r="AC1370" s="75">
        <v>1.1832696564728917</v>
      </c>
      <c r="AD1370" s="75">
        <v>93.698269656472903</v>
      </c>
      <c r="AE1370" s="75">
        <v>92.907497487810915</v>
      </c>
      <c r="AF1370" s="75">
        <v>1.5809999999999993</v>
      </c>
      <c r="AG1370" s="75">
        <v>2.0221037960153929E-2</v>
      </c>
      <c r="AH1370" s="75">
        <v>1.6012210379601532</v>
      </c>
      <c r="AI1370" s="75">
        <v>1.5877074369370263</v>
      </c>
      <c r="AJ1370" s="75">
        <v>7.4679999999999991</v>
      </c>
      <c r="AK1370" s="75">
        <v>9.5515946544231234E-2</v>
      </c>
      <c r="AL1370" s="75">
        <v>7.5635159465442303</v>
      </c>
      <c r="AM1370" s="75">
        <v>7.4996831999024138</v>
      </c>
      <c r="AN1370" s="75">
        <v>8.9460000000000015</v>
      </c>
      <c r="AO1370" s="75">
        <v>0.11441961137984639</v>
      </c>
      <c r="AP1370" s="75">
        <v>9.0604196113798476</v>
      </c>
      <c r="AQ1370" s="75">
        <v>8.9839536564444309</v>
      </c>
      <c r="AR1370" s="75">
        <v>110.51000000000002</v>
      </c>
      <c r="AS1370" s="75">
        <v>1.4134262523571233</v>
      </c>
      <c r="AT1370" s="75">
        <v>111.92342625235713</v>
      </c>
      <c r="AU1370" s="75">
        <v>110.97884178109477</v>
      </c>
    </row>
    <row r="1371" spans="1:47" ht="13" x14ac:dyDescent="0.3">
      <c r="A1371" s="63">
        <v>45714</v>
      </c>
      <c r="B1371" s="60">
        <v>24</v>
      </c>
      <c r="C1371" s="60" t="s">
        <v>3</v>
      </c>
      <c r="D1371" s="61">
        <v>27.275634</v>
      </c>
      <c r="E1371" s="59">
        <v>8.2891549999999994E-3</v>
      </c>
      <c r="F1371" s="59"/>
      <c r="G1371" s="75">
        <v>278.99099999999999</v>
      </c>
      <c r="H1371" s="75">
        <v>2.9985842004983163</v>
      </c>
      <c r="I1371" s="75">
        <v>281.98958420049831</v>
      </c>
      <c r="J1371" s="75">
        <v>279.65212882867479</v>
      </c>
      <c r="K1371" s="75">
        <v>7.820999999999998</v>
      </c>
      <c r="L1371" s="75">
        <v>8.4059797742928363E-2</v>
      </c>
      <c r="M1371" s="75">
        <v>7.9050597977429264</v>
      </c>
      <c r="N1371" s="75">
        <v>7.8395335317951664</v>
      </c>
      <c r="O1371" s="75">
        <v>52.683999999999983</v>
      </c>
      <c r="P1371" s="75">
        <v>0.56624554203918132</v>
      </c>
      <c r="Q1371" s="75">
        <v>53.250245542039167</v>
      </c>
      <c r="R1371" s="75">
        <v>52.808846002953146</v>
      </c>
      <c r="S1371" s="75">
        <v>1.8120000000000001</v>
      </c>
      <c r="T1371" s="75">
        <v>1.9475304118422992E-2</v>
      </c>
      <c r="U1371" s="75">
        <v>1.8314753041184231</v>
      </c>
      <c r="V1371" s="75">
        <v>1.8162939214439133</v>
      </c>
      <c r="W1371" s="75">
        <v>341.30799999999999</v>
      </c>
      <c r="X1371" s="75">
        <v>3.668364844398849</v>
      </c>
      <c r="Y1371" s="75">
        <v>344.97636484439886</v>
      </c>
      <c r="Z1371" s="75">
        <v>342.11680228486699</v>
      </c>
      <c r="AA1371" s="59"/>
      <c r="AB1371" s="75">
        <v>83.756999999999977</v>
      </c>
      <c r="AC1371" s="75">
        <v>0.9002169133812109</v>
      </c>
      <c r="AD1371" s="75">
        <v>84.657216913381191</v>
      </c>
      <c r="AE1371" s="75">
        <v>83.955480120517549</v>
      </c>
      <c r="AF1371" s="75">
        <v>1.4919999999999995</v>
      </c>
      <c r="AG1371" s="75">
        <v>1.6035956812741222E-2</v>
      </c>
      <c r="AH1371" s="75">
        <v>1.5080359568127408</v>
      </c>
      <c r="AI1371" s="75">
        <v>1.4955356130211466</v>
      </c>
      <c r="AJ1371" s="75">
        <v>7.0999999999999961</v>
      </c>
      <c r="AK1371" s="75">
        <v>7.6310518344814116E-2</v>
      </c>
      <c r="AL1371" s="75">
        <v>7.1763105183448106</v>
      </c>
      <c r="AM1371" s="75">
        <v>7.1168249681301194</v>
      </c>
      <c r="AN1371" s="75">
        <v>8.9460000000000015</v>
      </c>
      <c r="AO1371" s="75">
        <v>9.6151253114465859E-2</v>
      </c>
      <c r="AP1371" s="75">
        <v>9.0421512531144668</v>
      </c>
      <c r="AQ1371" s="75">
        <v>8.9671994598439557</v>
      </c>
      <c r="AR1371" s="75">
        <v>101.29499999999997</v>
      </c>
      <c r="AS1371" s="75">
        <v>1.0887146416532321</v>
      </c>
      <c r="AT1371" s="75">
        <v>102.38371464165321</v>
      </c>
      <c r="AU1371" s="75">
        <v>101.53504016151277</v>
      </c>
    </row>
    <row r="1372" spans="1:47" ht="13" x14ac:dyDescent="0.3">
      <c r="A1372" s="63">
        <v>45715</v>
      </c>
      <c r="B1372" s="60">
        <v>1</v>
      </c>
      <c r="C1372" s="60" t="s">
        <v>3</v>
      </c>
      <c r="D1372" s="61">
        <v>29.540262999999999</v>
      </c>
      <c r="E1372" s="59">
        <v>8.3011509999999997E-3</v>
      </c>
      <c r="F1372" s="59"/>
      <c r="G1372" s="75">
        <v>256.89799999999997</v>
      </c>
      <c r="H1372" s="75">
        <v>3.5530010487000738</v>
      </c>
      <c r="I1372" s="75">
        <v>260.45100104870005</v>
      </c>
      <c r="J1372" s="75">
        <v>258.28895796089364</v>
      </c>
      <c r="K1372" s="75">
        <v>7.2090000000000023</v>
      </c>
      <c r="L1372" s="75">
        <v>9.9703324121164214E-2</v>
      </c>
      <c r="M1372" s="75">
        <v>7.3087033241211667</v>
      </c>
      <c r="N1372" s="75">
        <v>7.2480326742134356</v>
      </c>
      <c r="O1372" s="75">
        <v>49.057000000000009</v>
      </c>
      <c r="P1372" s="75">
        <v>0.67847773219752427</v>
      </c>
      <c r="Q1372" s="75">
        <v>49.735477732197531</v>
      </c>
      <c r="R1372" s="75">
        <v>49.322616021485423</v>
      </c>
      <c r="S1372" s="75">
        <v>1.8110000000000002</v>
      </c>
      <c r="T1372" s="75">
        <v>2.5046846994510801E-2</v>
      </c>
      <c r="U1372" s="75">
        <v>1.836046846994511</v>
      </c>
      <c r="V1372" s="75">
        <v>1.8208055448745357</v>
      </c>
      <c r="W1372" s="75">
        <v>314.97499999999997</v>
      </c>
      <c r="X1372" s="75">
        <v>4.3562289520132724</v>
      </c>
      <c r="Y1372" s="75">
        <v>319.33122895201325</v>
      </c>
      <c r="Z1372" s="75">
        <v>316.68041220146705</v>
      </c>
      <c r="AA1372" s="59"/>
      <c r="AB1372" s="75">
        <v>76.916999999999987</v>
      </c>
      <c r="AC1372" s="75">
        <v>1.0637925622732118</v>
      </c>
      <c r="AD1372" s="75">
        <v>77.980792562273194</v>
      </c>
      <c r="AE1372" s="75">
        <v>77.333462228114087</v>
      </c>
      <c r="AF1372" s="75">
        <v>1.4369999999999992</v>
      </c>
      <c r="AG1372" s="75">
        <v>1.9874278923860848E-2</v>
      </c>
      <c r="AH1372" s="75">
        <v>1.45687427892386</v>
      </c>
      <c r="AI1372" s="75">
        <v>1.444780545546497</v>
      </c>
      <c r="AJ1372" s="75">
        <v>6.5959999999999983</v>
      </c>
      <c r="AK1372" s="75">
        <v>9.122529142782615E-2</v>
      </c>
      <c r="AL1372" s="75">
        <v>6.6872252914278247</v>
      </c>
      <c r="AM1372" s="75">
        <v>6.6317136245126633</v>
      </c>
      <c r="AN1372" s="75">
        <v>8.9450000000000003</v>
      </c>
      <c r="AO1372" s="75">
        <v>0.12371289142236283</v>
      </c>
      <c r="AP1372" s="75">
        <v>9.0687128914223631</v>
      </c>
      <c r="AQ1372" s="75">
        <v>8.99343213633502</v>
      </c>
      <c r="AR1372" s="75">
        <v>93.894999999999982</v>
      </c>
      <c r="AS1372" s="75">
        <v>1.2986050240472617</v>
      </c>
      <c r="AT1372" s="75">
        <v>95.193605024047244</v>
      </c>
      <c r="AU1372" s="75">
        <v>94.403388534508267</v>
      </c>
    </row>
    <row r="1373" spans="1:47" ht="13" x14ac:dyDescent="0.3">
      <c r="A1373" s="63">
        <v>45715</v>
      </c>
      <c r="B1373" s="60">
        <v>2</v>
      </c>
      <c r="C1373" s="60" t="s">
        <v>3</v>
      </c>
      <c r="D1373" s="61">
        <v>28.162358000000001</v>
      </c>
      <c r="E1373" s="59">
        <v>8.2431029999999999E-3</v>
      </c>
      <c r="F1373" s="59"/>
      <c r="G1373" s="75">
        <v>242.60100000000003</v>
      </c>
      <c r="H1373" s="75">
        <v>3.5856230055291647</v>
      </c>
      <c r="I1373" s="75">
        <v>246.18662300552919</v>
      </c>
      <c r="J1373" s="75">
        <v>244.15728131487245</v>
      </c>
      <c r="K1373" s="75">
        <v>6.8219999999999992</v>
      </c>
      <c r="L1373" s="75">
        <v>0.10082860393699926</v>
      </c>
      <c r="M1373" s="75">
        <v>6.9228286039369982</v>
      </c>
      <c r="N1373" s="75">
        <v>6.8657630147033997</v>
      </c>
      <c r="O1373" s="75">
        <v>47.320999999999998</v>
      </c>
      <c r="P1373" s="75">
        <v>0.69940052285293797</v>
      </c>
      <c r="Q1373" s="75">
        <v>48.020400522852938</v>
      </c>
      <c r="R1373" s="75">
        <v>47.624563415241809</v>
      </c>
      <c r="S1373" s="75">
        <v>1.8109999999999999</v>
      </c>
      <c r="T1373" s="75">
        <v>2.6766432384917275E-2</v>
      </c>
      <c r="U1373" s="75">
        <v>1.8377664323849172</v>
      </c>
      <c r="V1373" s="75">
        <v>1.8226175343928259</v>
      </c>
      <c r="W1373" s="75">
        <v>298.55500000000001</v>
      </c>
      <c r="X1373" s="75">
        <v>4.4126185647040197</v>
      </c>
      <c r="Y1373" s="75">
        <v>302.96761856470403</v>
      </c>
      <c r="Z1373" s="75">
        <v>300.47022527921047</v>
      </c>
      <c r="AA1373" s="59"/>
      <c r="AB1373" s="75">
        <v>72.793999999999969</v>
      </c>
      <c r="AC1373" s="75">
        <v>1.0758893865420582</v>
      </c>
      <c r="AD1373" s="75">
        <v>73.869889386542027</v>
      </c>
      <c r="AE1373" s="75">
        <v>73.260972279730154</v>
      </c>
      <c r="AF1373" s="75">
        <v>1.3489999999999998</v>
      </c>
      <c r="AG1373" s="75">
        <v>1.9938110042657869E-2</v>
      </c>
      <c r="AH1373" s="75">
        <v>1.3689381100426576</v>
      </c>
      <c r="AI1373" s="75">
        <v>1.3576538122009507</v>
      </c>
      <c r="AJ1373" s="75">
        <v>6.3849999999999989</v>
      </c>
      <c r="AK1373" s="75">
        <v>9.4369779556983321E-2</v>
      </c>
      <c r="AL1373" s="75">
        <v>6.4793697795569818</v>
      </c>
      <c r="AM1373" s="75">
        <v>6.4259596670890069</v>
      </c>
      <c r="AN1373" s="75">
        <v>8.9450000000000003</v>
      </c>
      <c r="AO1373" s="75">
        <v>0.1322063708907151</v>
      </c>
      <c r="AP1373" s="75">
        <v>9.0772063708907158</v>
      </c>
      <c r="AQ1373" s="75">
        <v>9.0023820238232073</v>
      </c>
      <c r="AR1373" s="75">
        <v>89.472999999999985</v>
      </c>
      <c r="AS1373" s="75">
        <v>1.3224036470324145</v>
      </c>
      <c r="AT1373" s="75">
        <v>90.795403647032387</v>
      </c>
      <c r="AU1373" s="75">
        <v>90.046967782843311</v>
      </c>
    </row>
    <row r="1374" spans="1:47" ht="13" x14ac:dyDescent="0.3">
      <c r="A1374" s="63">
        <v>45715</v>
      </c>
      <c r="B1374" s="60">
        <v>3</v>
      </c>
      <c r="C1374" s="60" t="s">
        <v>3</v>
      </c>
      <c r="D1374" s="61">
        <v>27.399574999999999</v>
      </c>
      <c r="E1374" s="59">
        <v>8.4129310000000002E-3</v>
      </c>
      <c r="F1374" s="59"/>
      <c r="G1374" s="75">
        <v>234.20600000000002</v>
      </c>
      <c r="H1374" s="75">
        <v>3.2785651597199656</v>
      </c>
      <c r="I1374" s="75">
        <v>237.48456515971998</v>
      </c>
      <c r="J1374" s="75">
        <v>235.48662389946625</v>
      </c>
      <c r="K1374" s="75">
        <v>6.5279999999999996</v>
      </c>
      <c r="L1374" s="75">
        <v>9.1383112997326835E-2</v>
      </c>
      <c r="M1374" s="75">
        <v>6.6193831129973262</v>
      </c>
      <c r="N1374" s="75">
        <v>6.5636946996051151</v>
      </c>
      <c r="O1374" s="75">
        <v>46.277999999999999</v>
      </c>
      <c r="P1374" s="75">
        <v>0.64782899866579224</v>
      </c>
      <c r="Q1374" s="75">
        <v>46.925828998665793</v>
      </c>
      <c r="R1374" s="75">
        <v>46.531045237182219</v>
      </c>
      <c r="S1374" s="75">
        <v>1.8109999999999999</v>
      </c>
      <c r="T1374" s="75">
        <v>2.5351534564668952E-2</v>
      </c>
      <c r="U1374" s="75">
        <v>1.8363515345646688</v>
      </c>
      <c r="V1374" s="75">
        <v>1.8209024358126322</v>
      </c>
      <c r="W1374" s="75">
        <v>288.82299999999998</v>
      </c>
      <c r="X1374" s="75">
        <v>4.0431288059477533</v>
      </c>
      <c r="Y1374" s="75">
        <v>292.86612880594771</v>
      </c>
      <c r="Z1374" s="75">
        <v>290.40226627206624</v>
      </c>
      <c r="AA1374" s="59"/>
      <c r="AB1374" s="75">
        <v>70.498999999999953</v>
      </c>
      <c r="AC1374" s="75">
        <v>0.98689002499977663</v>
      </c>
      <c r="AD1374" s="75">
        <v>71.485890024999733</v>
      </c>
      <c r="AE1374" s="75">
        <v>70.884484164745828</v>
      </c>
      <c r="AF1374" s="75">
        <v>1.3449999999999993</v>
      </c>
      <c r="AG1374" s="75">
        <v>1.8828168961612216E-2</v>
      </c>
      <c r="AH1374" s="75">
        <v>1.3638281689616116</v>
      </c>
      <c r="AI1374" s="75">
        <v>1.3523543766802812</v>
      </c>
      <c r="AJ1374" s="75">
        <v>6.2489999999999979</v>
      </c>
      <c r="AK1374" s="75">
        <v>8.7477492818672689E-2</v>
      </c>
      <c r="AL1374" s="75">
        <v>6.3364774928186707</v>
      </c>
      <c r="AM1374" s="75">
        <v>6.2831691448885341</v>
      </c>
      <c r="AN1374" s="75">
        <v>8.9450000000000003</v>
      </c>
      <c r="AO1374" s="75">
        <v>0.12521782257369618</v>
      </c>
      <c r="AP1374" s="75">
        <v>9.0702178225736958</v>
      </c>
      <c r="AQ1374" s="75">
        <v>8.993910705877413</v>
      </c>
      <c r="AR1374" s="75">
        <v>87.037999999999954</v>
      </c>
      <c r="AS1374" s="75">
        <v>1.2184135093537578</v>
      </c>
      <c r="AT1374" s="75">
        <v>88.25641350935372</v>
      </c>
      <c r="AU1374" s="75">
        <v>87.513918392192053</v>
      </c>
    </row>
    <row r="1375" spans="1:47" ht="13" x14ac:dyDescent="0.3">
      <c r="A1375" s="63">
        <v>45715</v>
      </c>
      <c r="B1375" s="60">
        <v>4</v>
      </c>
      <c r="C1375" s="60" t="s">
        <v>3</v>
      </c>
      <c r="D1375" s="61">
        <v>29.024166999999998</v>
      </c>
      <c r="E1375" s="59">
        <v>8.6868780000000003E-3</v>
      </c>
      <c r="F1375" s="59"/>
      <c r="G1375" s="75">
        <v>230.08</v>
      </c>
      <c r="H1375" s="75">
        <v>3.2432750442010021</v>
      </c>
      <c r="I1375" s="75">
        <v>233.32327504420101</v>
      </c>
      <c r="J1375" s="75">
        <v>231.29642421933158</v>
      </c>
      <c r="K1375" s="75">
        <v>6.4249999999999998</v>
      </c>
      <c r="L1375" s="75">
        <v>9.0568681149997554E-2</v>
      </c>
      <c r="M1375" s="75">
        <v>6.5155686811499978</v>
      </c>
      <c r="N1375" s="75">
        <v>6.4589687309162267</v>
      </c>
      <c r="O1375" s="75">
        <v>45.745000000000005</v>
      </c>
      <c r="P1375" s="75">
        <v>0.64483491349519662</v>
      </c>
      <c r="Q1375" s="75">
        <v>46.3898349134952</v>
      </c>
      <c r="R1375" s="75">
        <v>45.986852077161529</v>
      </c>
      <c r="S1375" s="75">
        <v>1.8109999999999999</v>
      </c>
      <c r="T1375" s="75">
        <v>2.552838623543122E-2</v>
      </c>
      <c r="U1375" s="75">
        <v>1.8365283862354311</v>
      </c>
      <c r="V1375" s="75">
        <v>1.820574688200667</v>
      </c>
      <c r="W1375" s="75">
        <v>284.06099999999998</v>
      </c>
      <c r="X1375" s="75">
        <v>4.0042070250816275</v>
      </c>
      <c r="Y1375" s="75">
        <v>288.06520702508163</v>
      </c>
      <c r="Z1375" s="75">
        <v>285.56281971561003</v>
      </c>
      <c r="AA1375" s="59"/>
      <c r="AB1375" s="75">
        <v>69.425999999999988</v>
      </c>
      <c r="AC1375" s="75">
        <v>0.97864922296026913</v>
      </c>
      <c r="AD1375" s="75">
        <v>70.404649222960259</v>
      </c>
      <c r="AE1375" s="75">
        <v>69.793052624527604</v>
      </c>
      <c r="AF1375" s="75">
        <v>1.3339999999999996</v>
      </c>
      <c r="AG1375" s="75">
        <v>1.8804454576513106E-2</v>
      </c>
      <c r="AH1375" s="75">
        <v>1.3528044545765128</v>
      </c>
      <c r="AI1375" s="75">
        <v>1.34105280732175</v>
      </c>
      <c r="AJ1375" s="75">
        <v>6.2949999999999964</v>
      </c>
      <c r="AK1375" s="75">
        <v>8.8736163087818565E-2</v>
      </c>
      <c r="AL1375" s="75">
        <v>6.3837361630878151</v>
      </c>
      <c r="AM1375" s="75">
        <v>6.3282814258548834</v>
      </c>
      <c r="AN1375" s="75">
        <v>8.9450000000000003</v>
      </c>
      <c r="AO1375" s="75">
        <v>0.12609133897069699</v>
      </c>
      <c r="AP1375" s="75">
        <v>9.0710913389706977</v>
      </c>
      <c r="AQ1375" s="75">
        <v>8.9922918751822021</v>
      </c>
      <c r="AR1375" s="75">
        <v>86</v>
      </c>
      <c r="AS1375" s="75">
        <v>1.2122811795952979</v>
      </c>
      <c r="AT1375" s="75">
        <v>87.212281179595294</v>
      </c>
      <c r="AU1375" s="75">
        <v>86.454678732886435</v>
      </c>
    </row>
    <row r="1376" spans="1:47" ht="13" x14ac:dyDescent="0.3">
      <c r="A1376" s="63">
        <v>45715</v>
      </c>
      <c r="B1376" s="60">
        <v>5</v>
      </c>
      <c r="C1376" s="60" t="s">
        <v>3</v>
      </c>
      <c r="D1376" s="61">
        <v>31.868887000000001</v>
      </c>
      <c r="E1376" s="59">
        <v>8.7500219999999997E-3</v>
      </c>
      <c r="F1376" s="59"/>
      <c r="G1376" s="75">
        <v>232.07400000000001</v>
      </c>
      <c r="H1376" s="75">
        <v>3.5009327915069108</v>
      </c>
      <c r="I1376" s="75">
        <v>235.57493279150691</v>
      </c>
      <c r="J1376" s="75">
        <v>233.51364694693271</v>
      </c>
      <c r="K1376" s="75">
        <v>6.4709999999999992</v>
      </c>
      <c r="L1376" s="75">
        <v>9.7617725785056564E-2</v>
      </c>
      <c r="M1376" s="75">
        <v>6.5686177257850558</v>
      </c>
      <c r="N1376" s="75">
        <v>6.5111421761748467</v>
      </c>
      <c r="O1376" s="75">
        <v>46.634999999999991</v>
      </c>
      <c r="P1376" s="75">
        <v>0.70350836686541673</v>
      </c>
      <c r="Q1376" s="75">
        <v>47.338508366865405</v>
      </c>
      <c r="R1376" s="75">
        <v>46.924295377208146</v>
      </c>
      <c r="S1376" s="75">
        <v>1.8109999999999999</v>
      </c>
      <c r="T1376" s="75">
        <v>2.7319688053892358E-2</v>
      </c>
      <c r="U1376" s="75">
        <v>1.8383196880538923</v>
      </c>
      <c r="V1376" s="75">
        <v>1.8222343503403877</v>
      </c>
      <c r="W1376" s="75">
        <v>286.99099999999999</v>
      </c>
      <c r="X1376" s="75">
        <v>4.3293785722112768</v>
      </c>
      <c r="Y1376" s="75">
        <v>291.32037857221127</v>
      </c>
      <c r="Z1376" s="75">
        <v>288.77131885065609</v>
      </c>
      <c r="AA1376" s="59"/>
      <c r="AB1376" s="75">
        <v>70.435999999999993</v>
      </c>
      <c r="AC1376" s="75">
        <v>1.0625563488481291</v>
      </c>
      <c r="AD1376" s="75">
        <v>71.498556348848126</v>
      </c>
      <c r="AE1376" s="75">
        <v>70.872942407827466</v>
      </c>
      <c r="AF1376" s="75">
        <v>1.3749999999999993</v>
      </c>
      <c r="AG1376" s="75">
        <v>2.0742446755440076E-2</v>
      </c>
      <c r="AH1376" s="75">
        <v>1.3957424467554393</v>
      </c>
      <c r="AI1376" s="75">
        <v>1.3835296696399955</v>
      </c>
      <c r="AJ1376" s="75">
        <v>6.3069999999999995</v>
      </c>
      <c r="AK1376" s="75">
        <v>9.5143717590225899E-2</v>
      </c>
      <c r="AL1376" s="75">
        <v>6.4021437175902252</v>
      </c>
      <c r="AM1376" s="75">
        <v>6.3461248192141495</v>
      </c>
      <c r="AN1376" s="75">
        <v>8.9450000000000003</v>
      </c>
      <c r="AO1376" s="75">
        <v>0.13493904452902658</v>
      </c>
      <c r="AP1376" s="75">
        <v>9.0799390445290271</v>
      </c>
      <c r="AQ1376" s="75">
        <v>9.0004893781307391</v>
      </c>
      <c r="AR1376" s="75">
        <v>87.062999999999988</v>
      </c>
      <c r="AS1376" s="75">
        <v>1.3133815577228216</v>
      </c>
      <c r="AT1376" s="75">
        <v>88.376381557722809</v>
      </c>
      <c r="AU1376" s="75">
        <v>87.603086274812355</v>
      </c>
    </row>
    <row r="1377" spans="1:47" ht="13" x14ac:dyDescent="0.3">
      <c r="A1377" s="63">
        <v>45715</v>
      </c>
      <c r="B1377" s="60">
        <v>6</v>
      </c>
      <c r="C1377" s="60" t="s">
        <v>3</v>
      </c>
      <c r="D1377" s="61">
        <v>34.703620999999998</v>
      </c>
      <c r="E1377" s="59">
        <v>8.5303710000000001E-3</v>
      </c>
      <c r="F1377" s="59"/>
      <c r="G1377" s="75">
        <v>243.57700000000003</v>
      </c>
      <c r="H1377" s="75">
        <v>3.281677092346126</v>
      </c>
      <c r="I1377" s="75">
        <v>246.85867709234614</v>
      </c>
      <c r="J1377" s="75">
        <v>244.75288099217923</v>
      </c>
      <c r="K1377" s="75">
        <v>6.8349999999999982</v>
      </c>
      <c r="L1377" s="75">
        <v>9.2086949614231903E-2</v>
      </c>
      <c r="M1377" s="75">
        <v>6.92708694961423</v>
      </c>
      <c r="N1377" s="75">
        <v>6.8679963279847627</v>
      </c>
      <c r="O1377" s="75">
        <v>49.205000000000005</v>
      </c>
      <c r="P1377" s="75">
        <v>0.66293172725212623</v>
      </c>
      <c r="Q1377" s="75">
        <v>49.867931727252135</v>
      </c>
      <c r="R1377" s="75">
        <v>49.442539768616001</v>
      </c>
      <c r="S1377" s="75">
        <v>1.8109999999999999</v>
      </c>
      <c r="T1377" s="75">
        <v>2.4399336613222241E-2</v>
      </c>
      <c r="U1377" s="75">
        <v>1.8353993366132222</v>
      </c>
      <c r="V1377" s="75">
        <v>1.8197426993387575</v>
      </c>
      <c r="W1377" s="75">
        <v>301.428</v>
      </c>
      <c r="X1377" s="75">
        <v>4.0610951058257063</v>
      </c>
      <c r="Y1377" s="75">
        <v>305.48909510582575</v>
      </c>
      <c r="Z1377" s="75">
        <v>302.88315978811875</v>
      </c>
      <c r="AA1377" s="59"/>
      <c r="AB1377" s="75">
        <v>74.193999999999988</v>
      </c>
      <c r="AC1377" s="75">
        <v>0.99960484852645526</v>
      </c>
      <c r="AD1377" s="75">
        <v>75.193604848526448</v>
      </c>
      <c r="AE1377" s="75">
        <v>74.552175502341115</v>
      </c>
      <c r="AF1377" s="75">
        <v>1.4179999999999997</v>
      </c>
      <c r="AG1377" s="75">
        <v>1.9104505421065229E-2</v>
      </c>
      <c r="AH1377" s="75">
        <v>1.4371045054210649</v>
      </c>
      <c r="AI1377" s="75">
        <v>1.4248454708240517</v>
      </c>
      <c r="AJ1377" s="75">
        <v>6.6199999999999983</v>
      </c>
      <c r="AK1377" s="75">
        <v>8.9190286239387739E-2</v>
      </c>
      <c r="AL1377" s="75">
        <v>6.7091902862393864</v>
      </c>
      <c r="AM1377" s="75">
        <v>6.6519584039881687</v>
      </c>
      <c r="AN1377" s="75">
        <v>8.9450000000000003</v>
      </c>
      <c r="AO1377" s="75">
        <v>0.1205146692464235</v>
      </c>
      <c r="AP1377" s="75">
        <v>9.0655146692464239</v>
      </c>
      <c r="AQ1377" s="75">
        <v>8.9881824658118106</v>
      </c>
      <c r="AR1377" s="75">
        <v>91.176999999999992</v>
      </c>
      <c r="AS1377" s="75">
        <v>1.2284143094333315</v>
      </c>
      <c r="AT1377" s="75">
        <v>92.405414309433326</v>
      </c>
      <c r="AU1377" s="75">
        <v>91.617161842965146</v>
      </c>
    </row>
    <row r="1378" spans="1:47" ht="13" x14ac:dyDescent="0.3">
      <c r="A1378" s="63">
        <v>45715</v>
      </c>
      <c r="B1378" s="60">
        <v>7</v>
      </c>
      <c r="C1378" s="60" t="s">
        <v>3</v>
      </c>
      <c r="D1378" s="61">
        <v>73.702620999999994</v>
      </c>
      <c r="E1378" s="59">
        <v>8.2398309999999995E-3</v>
      </c>
      <c r="F1378" s="59"/>
      <c r="G1378" s="75">
        <v>263.88500000000005</v>
      </c>
      <c r="H1378" s="75">
        <v>2.8168280419342056</v>
      </c>
      <c r="I1378" s="75">
        <v>266.70182804193428</v>
      </c>
      <c r="J1378" s="75">
        <v>264.5042500514777</v>
      </c>
      <c r="K1378" s="75">
        <v>7.4980000000000002</v>
      </c>
      <c r="L1378" s="75">
        <v>8.0037048935796551E-2</v>
      </c>
      <c r="M1378" s="75">
        <v>7.5780370489357969</v>
      </c>
      <c r="N1378" s="75">
        <v>7.5155953043408266</v>
      </c>
      <c r="O1378" s="75">
        <v>52.862000000000002</v>
      </c>
      <c r="P1378" s="75">
        <v>0.56427293689571578</v>
      </c>
      <c r="Q1378" s="75">
        <v>53.426272936895721</v>
      </c>
      <c r="R1378" s="75">
        <v>52.986049476935825</v>
      </c>
      <c r="S1378" s="75">
        <v>1.8109999999999999</v>
      </c>
      <c r="T1378" s="75">
        <v>1.9331434465554482E-2</v>
      </c>
      <c r="U1378" s="75">
        <v>1.8303314344655544</v>
      </c>
      <c r="V1378" s="75">
        <v>1.8152498127715706</v>
      </c>
      <c r="W1378" s="75">
        <v>326.05600000000004</v>
      </c>
      <c r="X1378" s="75">
        <v>3.4804694622312722</v>
      </c>
      <c r="Y1378" s="75">
        <v>329.53646946223137</v>
      </c>
      <c r="Z1378" s="75">
        <v>326.82114464552592</v>
      </c>
      <c r="AA1378" s="59"/>
      <c r="AB1378" s="75">
        <v>80.259999999999977</v>
      </c>
      <c r="AC1378" s="75">
        <v>0.85673160143865412</v>
      </c>
      <c r="AD1378" s="75">
        <v>81.11673160143863</v>
      </c>
      <c r="AE1378" s="75">
        <v>80.448343441770419</v>
      </c>
      <c r="AF1378" s="75">
        <v>1.5449999999999999</v>
      </c>
      <c r="AG1378" s="75">
        <v>1.6492029955428866E-2</v>
      </c>
      <c r="AH1378" s="75">
        <v>1.5614920299554287</v>
      </c>
      <c r="AI1378" s="75">
        <v>1.548625599520749</v>
      </c>
      <c r="AJ1378" s="75">
        <v>7.2239999999999975</v>
      </c>
      <c r="AK1378" s="75">
        <v>7.7112248801306224E-2</v>
      </c>
      <c r="AL1378" s="75">
        <v>7.3011122488013038</v>
      </c>
      <c r="AM1378" s="75">
        <v>7.2409523177591506</v>
      </c>
      <c r="AN1378" s="75">
        <v>8.9450000000000003</v>
      </c>
      <c r="AO1378" s="75">
        <v>9.5482982492758078E-2</v>
      </c>
      <c r="AP1378" s="75">
        <v>9.0404829824927582</v>
      </c>
      <c r="AQ1378" s="75">
        <v>8.9659909305586414</v>
      </c>
      <c r="AR1378" s="75">
        <v>97.97399999999999</v>
      </c>
      <c r="AS1378" s="75">
        <v>1.0458188626881473</v>
      </c>
      <c r="AT1378" s="75">
        <v>99.019818862688126</v>
      </c>
      <c r="AU1378" s="75">
        <v>98.203912289608965</v>
      </c>
    </row>
    <row r="1379" spans="1:47" ht="13" x14ac:dyDescent="0.3">
      <c r="A1379" s="63">
        <v>45715</v>
      </c>
      <c r="B1379" s="60">
        <v>8</v>
      </c>
      <c r="C1379" s="60" t="s">
        <v>5</v>
      </c>
      <c r="D1379" s="61">
        <v>45.627360000000003</v>
      </c>
      <c r="E1379" s="59">
        <v>7.7772960000000004E-3</v>
      </c>
      <c r="F1379" s="59"/>
      <c r="G1379" s="75">
        <v>276.69600000000003</v>
      </c>
      <c r="H1379" s="75">
        <v>3.4182118212931658</v>
      </c>
      <c r="I1379" s="75">
        <v>280.11421182129317</v>
      </c>
      <c r="J1379" s="75">
        <v>277.93568068215228</v>
      </c>
      <c r="K1379" s="75">
        <v>7.7809999999999997</v>
      </c>
      <c r="L1379" s="75">
        <v>9.6123927275718196E-2</v>
      </c>
      <c r="M1379" s="75">
        <v>7.8771239272757176</v>
      </c>
      <c r="N1379" s="75">
        <v>7.8158612028646122</v>
      </c>
      <c r="O1379" s="75">
        <v>54.910000000000004</v>
      </c>
      <c r="P1379" s="75">
        <v>0.67834016793595764</v>
      </c>
      <c r="Q1379" s="75">
        <v>55.588340167935961</v>
      </c>
      <c r="R1379" s="75">
        <v>55.156013192301231</v>
      </c>
      <c r="S1379" s="75">
        <v>0.26700000000000002</v>
      </c>
      <c r="T1379" s="75">
        <v>3.2984306107976813E-3</v>
      </c>
      <c r="U1379" s="75">
        <v>0.27029843061079772</v>
      </c>
      <c r="V1379" s="75">
        <v>0.26819623970760209</v>
      </c>
      <c r="W1379" s="75">
        <v>339.65400000000005</v>
      </c>
      <c r="X1379" s="75">
        <v>4.1959743471156399</v>
      </c>
      <c r="Y1379" s="75">
        <v>343.84997434711562</v>
      </c>
      <c r="Z1379" s="75">
        <v>341.17575131702569</v>
      </c>
      <c r="AA1379" s="59"/>
      <c r="AB1379" s="75">
        <v>84.011999999999986</v>
      </c>
      <c r="AC1379" s="75">
        <v>1.037856750840205</v>
      </c>
      <c r="AD1379" s="75">
        <v>85.049856750840192</v>
      </c>
      <c r="AE1379" s="75">
        <v>84.388398840131316</v>
      </c>
      <c r="AF1379" s="75">
        <v>1.6049999999999991</v>
      </c>
      <c r="AG1379" s="75">
        <v>1.9827644682884924E-2</v>
      </c>
      <c r="AH1379" s="75">
        <v>1.624827644682884</v>
      </c>
      <c r="AI1379" s="75">
        <v>1.6121908791412023</v>
      </c>
      <c r="AJ1379" s="75">
        <v>7.4210000000000012</v>
      </c>
      <c r="AK1379" s="75">
        <v>9.1676605103856168E-2</v>
      </c>
      <c r="AL1379" s="75">
        <v>7.5126766051038576</v>
      </c>
      <c r="AM1379" s="75">
        <v>7.4542482953936897</v>
      </c>
      <c r="AN1379" s="75">
        <v>1.3310000000000002</v>
      </c>
      <c r="AO1379" s="75">
        <v>1.6442738363189942E-2</v>
      </c>
      <c r="AP1379" s="75">
        <v>1.3474427383631902</v>
      </c>
      <c r="AQ1379" s="75">
        <v>1.3369632773438891</v>
      </c>
      <c r="AR1379" s="75">
        <v>94.369</v>
      </c>
      <c r="AS1379" s="75">
        <v>1.1658037389901361</v>
      </c>
      <c r="AT1379" s="75">
        <v>95.534803738990121</v>
      </c>
      <c r="AU1379" s="75">
        <v>94.791801292010078</v>
      </c>
    </row>
    <row r="1380" spans="1:47" ht="13" x14ac:dyDescent="0.3">
      <c r="A1380" s="63">
        <v>45715</v>
      </c>
      <c r="B1380" s="60">
        <v>9</v>
      </c>
      <c r="C1380" s="60" t="s">
        <v>5</v>
      </c>
      <c r="D1380" s="61">
        <v>54.654228000000003</v>
      </c>
      <c r="E1380" s="59">
        <v>7.5983029999999998E-3</v>
      </c>
      <c r="F1380" s="59"/>
      <c r="G1380" s="75">
        <v>269.18600000000004</v>
      </c>
      <c r="H1380" s="75">
        <v>3.0333000980801144</v>
      </c>
      <c r="I1380" s="75">
        <v>272.21930009808017</v>
      </c>
      <c r="J1380" s="75">
        <v>270.15089537348706</v>
      </c>
      <c r="K1380" s="75">
        <v>7.62</v>
      </c>
      <c r="L1380" s="75">
        <v>8.586533752635897E-2</v>
      </c>
      <c r="M1380" s="75">
        <v>7.705865337526359</v>
      </c>
      <c r="N1380" s="75">
        <v>7.6473138378146368</v>
      </c>
      <c r="O1380" s="75">
        <v>53.02000000000001</v>
      </c>
      <c r="P1380" s="75">
        <v>0.59745146924508585</v>
      </c>
      <c r="Q1380" s="75">
        <v>53.617451469245097</v>
      </c>
      <c r="R1380" s="75">
        <v>53.210049826893979</v>
      </c>
      <c r="S1380" s="75">
        <v>1E-3</v>
      </c>
      <c r="T1380" s="75">
        <v>1.126841699820984E-5</v>
      </c>
      <c r="U1380" s="75">
        <v>1.0112684169982099E-3</v>
      </c>
      <c r="V1380" s="75">
        <v>1.0035844931515271E-3</v>
      </c>
      <c r="W1380" s="75">
        <v>329.827</v>
      </c>
      <c r="X1380" s="75">
        <v>3.7166281732685573</v>
      </c>
      <c r="Y1380" s="75">
        <v>333.54362817326864</v>
      </c>
      <c r="Z1380" s="75">
        <v>331.00926262268882</v>
      </c>
      <c r="AA1380" s="59"/>
      <c r="AB1380" s="75">
        <v>82.570000000000022</v>
      </c>
      <c r="AC1380" s="75">
        <v>0.93043319154218673</v>
      </c>
      <c r="AD1380" s="75">
        <v>83.500433191542214</v>
      </c>
      <c r="AE1380" s="75">
        <v>82.865971599521615</v>
      </c>
      <c r="AF1380" s="75">
        <v>1.5479999999999994</v>
      </c>
      <c r="AG1380" s="75">
        <v>1.7443509513228823E-2</v>
      </c>
      <c r="AH1380" s="75">
        <v>1.5654435095132282</v>
      </c>
      <c r="AI1380" s="75">
        <v>1.5535487953985634</v>
      </c>
      <c r="AJ1380" s="75">
        <v>7.1129999999999969</v>
      </c>
      <c r="AK1380" s="75">
        <v>8.0152250108266543E-2</v>
      </c>
      <c r="AL1380" s="75">
        <v>7.1931522501082634</v>
      </c>
      <c r="AM1380" s="75">
        <v>7.1384964997868092</v>
      </c>
      <c r="AN1380" s="75">
        <v>3.0000000000000001E-3</v>
      </c>
      <c r="AO1380" s="75">
        <v>3.3805250994629519E-5</v>
      </c>
      <c r="AP1380" s="75">
        <v>3.0338052509946297E-3</v>
      </c>
      <c r="AQ1380" s="75">
        <v>3.0107534794545816E-3</v>
      </c>
      <c r="AR1380" s="75">
        <v>91.234000000000023</v>
      </c>
      <c r="AS1380" s="75">
        <v>1.0280627564146767</v>
      </c>
      <c r="AT1380" s="75">
        <v>92.262062756414707</v>
      </c>
      <c r="AU1380" s="75">
        <v>91.561027648186453</v>
      </c>
    </row>
    <row r="1381" spans="1:47" ht="13" x14ac:dyDescent="0.3">
      <c r="A1381" s="63">
        <v>45715</v>
      </c>
      <c r="B1381" s="60">
        <v>10</v>
      </c>
      <c r="C1381" s="60" t="s">
        <v>5</v>
      </c>
      <c r="D1381" s="61">
        <v>108.937095</v>
      </c>
      <c r="E1381" s="59">
        <v>7.5260070000000004E-3</v>
      </c>
      <c r="F1381" s="59"/>
      <c r="G1381" s="75">
        <v>269.36500000000001</v>
      </c>
      <c r="H1381" s="75">
        <v>3.0283774053060699</v>
      </c>
      <c r="I1381" s="75">
        <v>272.39337740530607</v>
      </c>
      <c r="J1381" s="75">
        <v>270.3433429402001</v>
      </c>
      <c r="K1381" s="75">
        <v>7.6429999999999998</v>
      </c>
      <c r="L1381" s="75">
        <v>8.5927601985240437E-2</v>
      </c>
      <c r="M1381" s="75">
        <v>7.72892760198524</v>
      </c>
      <c r="N1381" s="75">
        <v>7.6707596387502059</v>
      </c>
      <c r="O1381" s="75">
        <v>52.051000000000002</v>
      </c>
      <c r="P1381" s="75">
        <v>0.58519136607794719</v>
      </c>
      <c r="Q1381" s="75">
        <v>52.636191366077952</v>
      </c>
      <c r="R1381" s="75">
        <v>52.240051021403509</v>
      </c>
      <c r="S1381" s="75">
        <v>1E-3</v>
      </c>
      <c r="T1381" s="75">
        <v>1.1242653668093739E-5</v>
      </c>
      <c r="U1381" s="75">
        <v>1.0112426536680937E-3</v>
      </c>
      <c r="V1381" s="75">
        <v>1.0036320343778892E-3</v>
      </c>
      <c r="W1381" s="75">
        <v>329.05999999999995</v>
      </c>
      <c r="X1381" s="75">
        <v>3.6995076160229257</v>
      </c>
      <c r="Y1381" s="75">
        <v>332.75950761602286</v>
      </c>
      <c r="Z1381" s="75">
        <v>330.25515723238823</v>
      </c>
      <c r="AA1381" s="59"/>
      <c r="AB1381" s="75">
        <v>82.39500000000001</v>
      </c>
      <c r="AC1381" s="75">
        <v>0.92633844898258377</v>
      </c>
      <c r="AD1381" s="75">
        <v>83.321338448982587</v>
      </c>
      <c r="AE1381" s="75">
        <v>82.694261472566183</v>
      </c>
      <c r="AF1381" s="75">
        <v>1.5109999999999995</v>
      </c>
      <c r="AG1381" s="75">
        <v>1.6987649692489632E-2</v>
      </c>
      <c r="AH1381" s="75">
        <v>1.5279876496924891</v>
      </c>
      <c r="AI1381" s="75">
        <v>1.5164880039449899</v>
      </c>
      <c r="AJ1381" s="75">
        <v>6.8680000000000003</v>
      </c>
      <c r="AK1381" s="75">
        <v>7.7214545392467804E-2</v>
      </c>
      <c r="AL1381" s="75">
        <v>6.9452145453924681</v>
      </c>
      <c r="AM1381" s="75">
        <v>6.8929448121073431</v>
      </c>
      <c r="AN1381" s="75">
        <v>0</v>
      </c>
      <c r="AO1381" s="75">
        <v>0</v>
      </c>
      <c r="AP1381" s="75">
        <v>0</v>
      </c>
      <c r="AQ1381" s="75">
        <v>0</v>
      </c>
      <c r="AR1381" s="75">
        <v>90.774000000000001</v>
      </c>
      <c r="AS1381" s="75">
        <v>1.0205406440675413</v>
      </c>
      <c r="AT1381" s="75">
        <v>91.794540644067553</v>
      </c>
      <c r="AU1381" s="75">
        <v>91.103694288618513</v>
      </c>
    </row>
    <row r="1382" spans="1:47" ht="13" x14ac:dyDescent="0.3">
      <c r="A1382" s="63">
        <v>45715</v>
      </c>
      <c r="B1382" s="60">
        <v>11</v>
      </c>
      <c r="C1382" s="60" t="s">
        <v>5</v>
      </c>
      <c r="D1382" s="61">
        <v>38.320760999999997</v>
      </c>
      <c r="E1382" s="59">
        <v>7.6882069999999999E-3</v>
      </c>
      <c r="F1382" s="59"/>
      <c r="G1382" s="75">
        <v>273.411</v>
      </c>
      <c r="H1382" s="75">
        <v>3.1591243915489855</v>
      </c>
      <c r="I1382" s="75">
        <v>276.57012439154897</v>
      </c>
      <c r="J1382" s="75">
        <v>274.44379602521099</v>
      </c>
      <c r="K1382" s="75">
        <v>7.4929999999999994</v>
      </c>
      <c r="L1382" s="75">
        <v>8.6577786065215184E-2</v>
      </c>
      <c r="M1382" s="75">
        <v>7.5795777860652143</v>
      </c>
      <c r="N1382" s="75">
        <v>7.5213044230733432</v>
      </c>
      <c r="O1382" s="75">
        <v>52.131</v>
      </c>
      <c r="P1382" s="75">
        <v>0.6023470659770096</v>
      </c>
      <c r="Q1382" s="75">
        <v>52.733347065977007</v>
      </c>
      <c r="R1382" s="75">
        <v>52.327922177930937</v>
      </c>
      <c r="S1382" s="75">
        <v>1E-3</v>
      </c>
      <c r="T1382" s="75">
        <v>1.1554488998427225E-5</v>
      </c>
      <c r="U1382" s="75">
        <v>1.0115544889984273E-3</v>
      </c>
      <c r="V1382" s="75">
        <v>1.0037774486952283E-3</v>
      </c>
      <c r="W1382" s="75">
        <v>333.03599999999994</v>
      </c>
      <c r="X1382" s="75">
        <v>3.8480607980802088</v>
      </c>
      <c r="Y1382" s="75">
        <v>336.88406079808021</v>
      </c>
      <c r="Z1382" s="75">
        <v>334.29402640366396</v>
      </c>
      <c r="AA1382" s="59"/>
      <c r="AB1382" s="75">
        <v>83.95600000000006</v>
      </c>
      <c r="AC1382" s="75">
        <v>0.97006867835195665</v>
      </c>
      <c r="AD1382" s="75">
        <v>84.92606867835201</v>
      </c>
      <c r="AE1382" s="75">
        <v>84.273139482656632</v>
      </c>
      <c r="AF1382" s="75">
        <v>1.5319999999999989</v>
      </c>
      <c r="AG1382" s="75">
        <v>1.7701477145590495E-2</v>
      </c>
      <c r="AH1382" s="75">
        <v>1.5497014771455895</v>
      </c>
      <c r="AI1382" s="75">
        <v>1.5377870514010885</v>
      </c>
      <c r="AJ1382" s="75">
        <v>6.9460000000000015</v>
      </c>
      <c r="AK1382" s="75">
        <v>8.0257480583075511E-2</v>
      </c>
      <c r="AL1382" s="75">
        <v>7.0262574805830766</v>
      </c>
      <c r="AM1382" s="75">
        <v>6.9722381586370554</v>
      </c>
      <c r="AN1382" s="75">
        <v>0</v>
      </c>
      <c r="AO1382" s="75">
        <v>0</v>
      </c>
      <c r="AP1382" s="75">
        <v>0</v>
      </c>
      <c r="AQ1382" s="75">
        <v>0</v>
      </c>
      <c r="AR1382" s="75">
        <v>92.434000000000054</v>
      </c>
      <c r="AS1382" s="75">
        <v>1.0680276360806227</v>
      </c>
      <c r="AT1382" s="75">
        <v>93.502027636080669</v>
      </c>
      <c r="AU1382" s="75">
        <v>92.783164692694768</v>
      </c>
    </row>
    <row r="1383" spans="1:47" ht="13" x14ac:dyDescent="0.3">
      <c r="A1383" s="63">
        <v>45715</v>
      </c>
      <c r="B1383" s="60">
        <v>12</v>
      </c>
      <c r="C1383" s="60" t="s">
        <v>5</v>
      </c>
      <c r="D1383" s="61">
        <v>50.734926000000002</v>
      </c>
      <c r="E1383" s="59">
        <v>8.0205680000000005E-3</v>
      </c>
      <c r="F1383" s="59"/>
      <c r="G1383" s="75">
        <v>278.33699999999999</v>
      </c>
      <c r="H1383" s="75">
        <v>3.0839457724617629</v>
      </c>
      <c r="I1383" s="75">
        <v>281.42094577246178</v>
      </c>
      <c r="J1383" s="75">
        <v>279.16378994026945</v>
      </c>
      <c r="K1383" s="75">
        <v>7.6609999999999987</v>
      </c>
      <c r="L1383" s="75">
        <v>8.4883104160889705E-2</v>
      </c>
      <c r="M1383" s="75">
        <v>7.745883104160888</v>
      </c>
      <c r="N1383" s="75">
        <v>7.6837567220039151</v>
      </c>
      <c r="O1383" s="75">
        <v>52.190000000000005</v>
      </c>
      <c r="P1383" s="75">
        <v>0.5782599146530264</v>
      </c>
      <c r="Q1383" s="75">
        <v>52.768259914653029</v>
      </c>
      <c r="R1383" s="75">
        <v>52.345028497765881</v>
      </c>
      <c r="S1383" s="75">
        <v>1E-3</v>
      </c>
      <c r="T1383" s="75">
        <v>1.1079898728741643E-5</v>
      </c>
      <c r="U1383" s="75">
        <v>1.0110798987287416E-3</v>
      </c>
      <c r="V1383" s="75">
        <v>1.0029704636475548E-3</v>
      </c>
      <c r="W1383" s="75">
        <v>338.18899999999996</v>
      </c>
      <c r="X1383" s="75">
        <v>3.7470998711744077</v>
      </c>
      <c r="Y1383" s="75">
        <v>341.93609987117441</v>
      </c>
      <c r="Z1383" s="75">
        <v>339.19357813050294</v>
      </c>
      <c r="AA1383" s="59"/>
      <c r="AB1383" s="75">
        <v>85.350000000000037</v>
      </c>
      <c r="AC1383" s="75">
        <v>0.94566935649809969</v>
      </c>
      <c r="AD1383" s="75">
        <v>86.295669356498138</v>
      </c>
      <c r="AE1383" s="75">
        <v>85.603529072318835</v>
      </c>
      <c r="AF1383" s="75">
        <v>1.5909999999999997</v>
      </c>
      <c r="AG1383" s="75">
        <v>1.7628118877427951E-2</v>
      </c>
      <c r="AH1383" s="75">
        <v>1.6086281188774276</v>
      </c>
      <c r="AI1383" s="75">
        <v>1.5957260076632591</v>
      </c>
      <c r="AJ1383" s="75">
        <v>7.0389999999999979</v>
      </c>
      <c r="AK1383" s="75">
        <v>7.7991407151612402E-2</v>
      </c>
      <c r="AL1383" s="75">
        <v>7.1169914071516107</v>
      </c>
      <c r="AM1383" s="75">
        <v>7.0599090936151363</v>
      </c>
      <c r="AN1383" s="75">
        <v>0</v>
      </c>
      <c r="AO1383" s="75">
        <v>0</v>
      </c>
      <c r="AP1383" s="75">
        <v>0</v>
      </c>
      <c r="AQ1383" s="75">
        <v>0</v>
      </c>
      <c r="AR1383" s="75">
        <v>93.980000000000032</v>
      </c>
      <c r="AS1383" s="75">
        <v>1.04128888252714</v>
      </c>
      <c r="AT1383" s="75">
        <v>95.021288882527188</v>
      </c>
      <c r="AU1383" s="75">
        <v>94.259164173597227</v>
      </c>
    </row>
    <row r="1384" spans="1:47" ht="13" x14ac:dyDescent="0.3">
      <c r="A1384" s="63">
        <v>45715</v>
      </c>
      <c r="B1384" s="60">
        <v>13</v>
      </c>
      <c r="C1384" s="60" t="s">
        <v>5</v>
      </c>
      <c r="D1384" s="61">
        <v>29.265882999999999</v>
      </c>
      <c r="E1384" s="59">
        <v>8.3364600000000004E-3</v>
      </c>
      <c r="F1384" s="59"/>
      <c r="G1384" s="75">
        <v>283.18799999999999</v>
      </c>
      <c r="H1384" s="75">
        <v>3.347811724921149</v>
      </c>
      <c r="I1384" s="75">
        <v>286.53581172492113</v>
      </c>
      <c r="J1384" s="75">
        <v>284.14711739190881</v>
      </c>
      <c r="K1384" s="75">
        <v>7.8570000000000002</v>
      </c>
      <c r="L1384" s="75">
        <v>9.288443268325447E-2</v>
      </c>
      <c r="M1384" s="75">
        <v>7.9498844326832545</v>
      </c>
      <c r="N1384" s="75">
        <v>7.8836105391055682</v>
      </c>
      <c r="O1384" s="75">
        <v>53.116</v>
      </c>
      <c r="P1384" s="75">
        <v>0.62793044755043204</v>
      </c>
      <c r="Q1384" s="75">
        <v>53.743930447550433</v>
      </c>
      <c r="R1384" s="75">
        <v>53.29589632113165</v>
      </c>
      <c r="S1384" s="75">
        <v>1E-3</v>
      </c>
      <c r="T1384" s="75">
        <v>1.1821870011868967E-5</v>
      </c>
      <c r="U1384" s="75">
        <v>1.011821870011869E-3</v>
      </c>
      <c r="V1384" s="75">
        <v>1.0033868574653899E-3</v>
      </c>
      <c r="W1384" s="75">
        <v>344.16199999999998</v>
      </c>
      <c r="X1384" s="75">
        <v>4.0686384270248475</v>
      </c>
      <c r="Y1384" s="75">
        <v>348.23063842702481</v>
      </c>
      <c r="Z1384" s="75">
        <v>345.32762763900348</v>
      </c>
      <c r="AA1384" s="59"/>
      <c r="AB1384" s="75">
        <v>87.18700000000004</v>
      </c>
      <c r="AC1384" s="75">
        <v>1.0307133807248201</v>
      </c>
      <c r="AD1384" s="75">
        <v>88.217713380724859</v>
      </c>
      <c r="AE1384" s="75">
        <v>87.482289941834978</v>
      </c>
      <c r="AF1384" s="75">
        <v>1.5709999999999995</v>
      </c>
      <c r="AG1384" s="75">
        <v>1.857215778864614E-2</v>
      </c>
      <c r="AH1384" s="75">
        <v>1.5895721577886457</v>
      </c>
      <c r="AI1384" s="75">
        <v>1.5763207530781269</v>
      </c>
      <c r="AJ1384" s="75">
        <v>7.0959999999999992</v>
      </c>
      <c r="AK1384" s="75">
        <v>8.3887989604222182E-2</v>
      </c>
      <c r="AL1384" s="75">
        <v>7.1798879896042216</v>
      </c>
      <c r="AM1384" s="75">
        <v>7.1200331405744057</v>
      </c>
      <c r="AN1384" s="75">
        <v>3.0000000000000001E-3</v>
      </c>
      <c r="AO1384" s="75">
        <v>3.5465610035606896E-5</v>
      </c>
      <c r="AP1384" s="75">
        <v>3.0354656100356069E-3</v>
      </c>
      <c r="AQ1384" s="75">
        <v>3.0101605723961695E-3</v>
      </c>
      <c r="AR1384" s="75">
        <v>95.857000000000042</v>
      </c>
      <c r="AS1384" s="75">
        <v>1.1332089937277241</v>
      </c>
      <c r="AT1384" s="75">
        <v>96.990208993727776</v>
      </c>
      <c r="AU1384" s="75">
        <v>96.181653996059907</v>
      </c>
    </row>
    <row r="1385" spans="1:47" ht="13" x14ac:dyDescent="0.3">
      <c r="A1385" s="63">
        <v>45715</v>
      </c>
      <c r="B1385" s="60">
        <v>14</v>
      </c>
      <c r="C1385" s="60" t="s">
        <v>5</v>
      </c>
      <c r="D1385" s="61">
        <v>71.278999999999996</v>
      </c>
      <c r="E1385" s="59">
        <v>8.7317899999999997E-3</v>
      </c>
      <c r="F1385" s="59"/>
      <c r="G1385" s="75">
        <v>280.91299999999995</v>
      </c>
      <c r="H1385" s="75">
        <v>3.1708907298106457</v>
      </c>
      <c r="I1385" s="75">
        <v>284.08389072981061</v>
      </c>
      <c r="J1385" s="75">
        <v>281.60332985357496</v>
      </c>
      <c r="K1385" s="75">
        <v>7.7060000000000004</v>
      </c>
      <c r="L1385" s="75">
        <v>8.6983813365422186E-2</v>
      </c>
      <c r="M1385" s="75">
        <v>7.7929838133654226</v>
      </c>
      <c r="N1385" s="75">
        <v>7.7249371152337165</v>
      </c>
      <c r="O1385" s="75">
        <v>52.499000000000002</v>
      </c>
      <c r="P1385" s="75">
        <v>0.59259839318340246</v>
      </c>
      <c r="Q1385" s="75">
        <v>53.091598393183403</v>
      </c>
      <c r="R1385" s="75">
        <v>52.628013705249785</v>
      </c>
      <c r="S1385" s="75">
        <v>1E-3</v>
      </c>
      <c r="T1385" s="75">
        <v>1.1287803447368568E-5</v>
      </c>
      <c r="U1385" s="75">
        <v>1.0112878034473686E-3</v>
      </c>
      <c r="V1385" s="75">
        <v>1.0024574507181048E-3</v>
      </c>
      <c r="W1385" s="75">
        <v>341.11899999999997</v>
      </c>
      <c r="X1385" s="75">
        <v>3.8504842241629178</v>
      </c>
      <c r="Y1385" s="75">
        <v>344.9694842241629</v>
      </c>
      <c r="Z1385" s="75">
        <v>341.9572831315092</v>
      </c>
      <c r="AA1385" s="59"/>
      <c r="AB1385" s="75">
        <v>86.738000000000028</v>
      </c>
      <c r="AC1385" s="75">
        <v>0.97908149541785516</v>
      </c>
      <c r="AD1385" s="75">
        <v>87.717081495417887</v>
      </c>
      <c r="AE1385" s="75">
        <v>86.951154360387008</v>
      </c>
      <c r="AF1385" s="75">
        <v>1.5719999999999987</v>
      </c>
      <c r="AG1385" s="75">
        <v>1.7744427019263372E-2</v>
      </c>
      <c r="AH1385" s="75">
        <v>1.589744427019262</v>
      </c>
      <c r="AI1385" s="75">
        <v>1.5758631125288594</v>
      </c>
      <c r="AJ1385" s="75">
        <v>7.0730000000000031</v>
      </c>
      <c r="AK1385" s="75">
        <v>7.9838633783237911E-2</v>
      </c>
      <c r="AL1385" s="75">
        <v>7.152838633783241</v>
      </c>
      <c r="AM1385" s="75">
        <v>7.0903815489291588</v>
      </c>
      <c r="AN1385" s="75">
        <v>6.0000000000000001E-3</v>
      </c>
      <c r="AO1385" s="75">
        <v>6.7726820684211393E-5</v>
      </c>
      <c r="AP1385" s="75">
        <v>6.0677268206842114E-3</v>
      </c>
      <c r="AQ1385" s="75">
        <v>6.0147447043086295E-3</v>
      </c>
      <c r="AR1385" s="75">
        <v>95.389000000000038</v>
      </c>
      <c r="AS1385" s="75">
        <v>1.0767322830410406</v>
      </c>
      <c r="AT1385" s="75">
        <v>96.465732283041078</v>
      </c>
      <c r="AU1385" s="75">
        <v>95.623413766549334</v>
      </c>
    </row>
    <row r="1386" spans="1:47" ht="13" x14ac:dyDescent="0.3">
      <c r="A1386" s="63">
        <v>45715</v>
      </c>
      <c r="B1386" s="60">
        <v>15</v>
      </c>
      <c r="C1386" s="60" t="s">
        <v>5</v>
      </c>
      <c r="D1386" s="61">
        <v>35.013697000000001</v>
      </c>
      <c r="E1386" s="59">
        <v>9.2027419999999999E-3</v>
      </c>
      <c r="F1386" s="59"/>
      <c r="G1386" s="75">
        <v>268.06599999999992</v>
      </c>
      <c r="H1386" s="75">
        <v>2.6222961845091839</v>
      </c>
      <c r="I1386" s="75">
        <v>270.68829618450911</v>
      </c>
      <c r="J1386" s="75">
        <v>268.19722163230347</v>
      </c>
      <c r="K1386" s="75">
        <v>7.0629999999999997</v>
      </c>
      <c r="L1386" s="75">
        <v>6.9092230835646334E-2</v>
      </c>
      <c r="M1386" s="75">
        <v>7.1320922308356458</v>
      </c>
      <c r="N1386" s="75">
        <v>7.0664574261150603</v>
      </c>
      <c r="O1386" s="75">
        <v>49.204999999999998</v>
      </c>
      <c r="P1386" s="75">
        <v>0.48133699819736336</v>
      </c>
      <c r="Q1386" s="75">
        <v>49.686336998197362</v>
      </c>
      <c r="R1386" s="75">
        <v>49.229086457877898</v>
      </c>
      <c r="S1386" s="75">
        <v>1E-3</v>
      </c>
      <c r="T1386" s="75">
        <v>9.7822781871225166E-6</v>
      </c>
      <c r="U1386" s="75">
        <v>1.0097822781871225E-3</v>
      </c>
      <c r="V1386" s="75">
        <v>1.0004895124047942E-3</v>
      </c>
      <c r="W1386" s="75">
        <v>324.33499999999987</v>
      </c>
      <c r="X1386" s="75">
        <v>3.1727351958203807</v>
      </c>
      <c r="Y1386" s="75">
        <v>327.50773519582032</v>
      </c>
      <c r="Z1386" s="75">
        <v>324.49376600580882</v>
      </c>
      <c r="AA1386" s="59"/>
      <c r="AB1386" s="75">
        <v>83.048999999999964</v>
      </c>
      <c r="AC1386" s="75">
        <v>0.81240842116233758</v>
      </c>
      <c r="AD1386" s="75">
        <v>83.861408421162295</v>
      </c>
      <c r="AE1386" s="75">
        <v>83.089653515705706</v>
      </c>
      <c r="AF1386" s="75">
        <v>1.4839999999999995</v>
      </c>
      <c r="AG1386" s="75">
        <v>1.4516900829689811E-2</v>
      </c>
      <c r="AH1386" s="75">
        <v>1.4985169008296892</v>
      </c>
      <c r="AI1386" s="75">
        <v>1.484726436408714</v>
      </c>
      <c r="AJ1386" s="75">
        <v>6.5719999999999983</v>
      </c>
      <c r="AK1386" s="75">
        <v>6.4289132245769154E-2</v>
      </c>
      <c r="AL1386" s="75">
        <v>6.6362891322457678</v>
      </c>
      <c r="AM1386" s="75">
        <v>6.5752170755243062</v>
      </c>
      <c r="AN1386" s="75">
        <v>0</v>
      </c>
      <c r="AO1386" s="75">
        <v>0</v>
      </c>
      <c r="AP1386" s="75">
        <v>0</v>
      </c>
      <c r="AQ1386" s="75">
        <v>0</v>
      </c>
      <c r="AR1386" s="75">
        <v>91.104999999999961</v>
      </c>
      <c r="AS1386" s="75">
        <v>0.89121445423779655</v>
      </c>
      <c r="AT1386" s="75">
        <v>91.996214454237744</v>
      </c>
      <c r="AU1386" s="75">
        <v>91.149597027638734</v>
      </c>
    </row>
    <row r="1387" spans="1:47" ht="13" x14ac:dyDescent="0.3">
      <c r="A1387" s="63">
        <v>45715</v>
      </c>
      <c r="B1387" s="60">
        <v>16</v>
      </c>
      <c r="C1387" s="60" t="s">
        <v>5</v>
      </c>
      <c r="D1387" s="61">
        <v>40.231000000000002</v>
      </c>
      <c r="E1387" s="59">
        <v>8.7615279999999993E-3</v>
      </c>
      <c r="F1387" s="59"/>
      <c r="G1387" s="75">
        <v>272.37400000000002</v>
      </c>
      <c r="H1387" s="75">
        <v>2.8506378400416423</v>
      </c>
      <c r="I1387" s="75">
        <v>275.22463784004168</v>
      </c>
      <c r="J1387" s="75">
        <v>272.8132494693163</v>
      </c>
      <c r="K1387" s="75">
        <v>7.0579999999999998</v>
      </c>
      <c r="L1387" s="75">
        <v>7.3868290934574921E-2</v>
      </c>
      <c r="M1387" s="75">
        <v>7.131868290934575</v>
      </c>
      <c r="N1387" s="75">
        <v>7.0693822272112401</v>
      </c>
      <c r="O1387" s="75">
        <v>48.615000000000002</v>
      </c>
      <c r="P1387" s="75">
        <v>0.50879951314598471</v>
      </c>
      <c r="Q1387" s="75">
        <v>49.12379951314599</v>
      </c>
      <c r="R1387" s="75">
        <v>48.693399968245174</v>
      </c>
      <c r="S1387" s="75">
        <v>1E-3</v>
      </c>
      <c r="T1387" s="75">
        <v>1.0465895570214639E-5</v>
      </c>
      <c r="U1387" s="75">
        <v>1.0104658955702147E-3</v>
      </c>
      <c r="V1387" s="75">
        <v>1.0016126703331313E-3</v>
      </c>
      <c r="W1387" s="75">
        <v>328.048</v>
      </c>
      <c r="X1387" s="75">
        <v>3.4333161100177723</v>
      </c>
      <c r="Y1387" s="75">
        <v>331.48131611001776</v>
      </c>
      <c r="Z1387" s="75">
        <v>328.57703327744304</v>
      </c>
      <c r="AA1387" s="59"/>
      <c r="AB1387" s="75">
        <v>84.244000000000057</v>
      </c>
      <c r="AC1387" s="75">
        <v>0.88168890641716258</v>
      </c>
      <c r="AD1387" s="75">
        <v>85.125688906417224</v>
      </c>
      <c r="AE1387" s="75">
        <v>84.379857799544368</v>
      </c>
      <c r="AF1387" s="75">
        <v>1.4709999999999996</v>
      </c>
      <c r="AG1387" s="75">
        <v>1.539533238378573E-2</v>
      </c>
      <c r="AH1387" s="75">
        <v>1.4863953323837853</v>
      </c>
      <c r="AI1387" s="75">
        <v>1.4733722380600356</v>
      </c>
      <c r="AJ1387" s="75">
        <v>6.5109999999999975</v>
      </c>
      <c r="AK1387" s="75">
        <v>6.8143446057667478E-2</v>
      </c>
      <c r="AL1387" s="75">
        <v>6.5791434460576648</v>
      </c>
      <c r="AM1387" s="75">
        <v>6.5215000965390146</v>
      </c>
      <c r="AN1387" s="75">
        <v>0</v>
      </c>
      <c r="AO1387" s="75">
        <v>0</v>
      </c>
      <c r="AP1387" s="75">
        <v>0</v>
      </c>
      <c r="AQ1387" s="75">
        <v>0</v>
      </c>
      <c r="AR1387" s="75">
        <v>92.226000000000056</v>
      </c>
      <c r="AS1387" s="75">
        <v>0.96522768485861588</v>
      </c>
      <c r="AT1387" s="75">
        <v>93.191227684858674</v>
      </c>
      <c r="AU1387" s="75">
        <v>92.374730134143419</v>
      </c>
    </row>
    <row r="1388" spans="1:47" ht="13" x14ac:dyDescent="0.3">
      <c r="A1388" s="63">
        <v>45715</v>
      </c>
      <c r="B1388" s="60">
        <v>17</v>
      </c>
      <c r="C1388" s="60" t="s">
        <v>5</v>
      </c>
      <c r="D1388" s="61">
        <v>30.694728000000001</v>
      </c>
      <c r="E1388" s="59">
        <v>8.8309570000000004E-3</v>
      </c>
      <c r="F1388" s="59"/>
      <c r="G1388" s="75">
        <v>288.14500000000004</v>
      </c>
      <c r="H1388" s="75">
        <v>3.4851529423894632</v>
      </c>
      <c r="I1388" s="75">
        <v>291.63015294238949</v>
      </c>
      <c r="J1388" s="75">
        <v>289.05477960185181</v>
      </c>
      <c r="K1388" s="75">
        <v>7.4220000000000015</v>
      </c>
      <c r="L1388" s="75">
        <v>8.977009886832879E-2</v>
      </c>
      <c r="M1388" s="75">
        <v>7.5117700988683307</v>
      </c>
      <c r="N1388" s="75">
        <v>7.4454339801313383</v>
      </c>
      <c r="O1388" s="75">
        <v>50.389000000000003</v>
      </c>
      <c r="P1388" s="75">
        <v>0.60946180434872255</v>
      </c>
      <c r="Q1388" s="75">
        <v>50.998461804348729</v>
      </c>
      <c r="R1388" s="75">
        <v>50.54809658108838</v>
      </c>
      <c r="S1388" s="75">
        <v>1E-3</v>
      </c>
      <c r="T1388" s="75">
        <v>1.2095135929443381E-5</v>
      </c>
      <c r="U1388" s="75">
        <v>1.0120951359294434E-3</v>
      </c>
      <c r="V1388" s="75">
        <v>1.0031573673041413E-3</v>
      </c>
      <c r="W1388" s="75">
        <v>345.95700000000005</v>
      </c>
      <c r="X1388" s="75">
        <v>4.1843969407424435</v>
      </c>
      <c r="Y1388" s="75">
        <v>350.14139694074248</v>
      </c>
      <c r="Z1388" s="75">
        <v>347.04931332043878</v>
      </c>
      <c r="AA1388" s="59"/>
      <c r="AB1388" s="75">
        <v>89.135000000000048</v>
      </c>
      <c r="AC1388" s="75">
        <v>1.0780999410709362</v>
      </c>
      <c r="AD1388" s="75">
        <v>90.213099941070979</v>
      </c>
      <c r="AE1388" s="75">
        <v>89.416431934654682</v>
      </c>
      <c r="AF1388" s="75">
        <v>1.5579999999999992</v>
      </c>
      <c r="AG1388" s="75">
        <v>1.8844221778072778E-2</v>
      </c>
      <c r="AH1388" s="75">
        <v>1.576844221778072</v>
      </c>
      <c r="AI1388" s="75">
        <v>1.5629191782598513</v>
      </c>
      <c r="AJ1388" s="75">
        <v>6.819</v>
      </c>
      <c r="AK1388" s="75">
        <v>8.2476731902874412E-2</v>
      </c>
      <c r="AL1388" s="75">
        <v>6.901476731902874</v>
      </c>
      <c r="AM1388" s="75">
        <v>6.8405300876469388</v>
      </c>
      <c r="AN1388" s="75">
        <v>0</v>
      </c>
      <c r="AO1388" s="75">
        <v>0</v>
      </c>
      <c r="AP1388" s="75">
        <v>0</v>
      </c>
      <c r="AQ1388" s="75">
        <v>0</v>
      </c>
      <c r="AR1388" s="75">
        <v>97.512000000000043</v>
      </c>
      <c r="AS1388" s="75">
        <v>1.1794208947518836</v>
      </c>
      <c r="AT1388" s="75">
        <v>98.691420894751928</v>
      </c>
      <c r="AU1388" s="75">
        <v>97.819881200561468</v>
      </c>
    </row>
    <row r="1389" spans="1:47" ht="13" x14ac:dyDescent="0.3">
      <c r="A1389" s="63">
        <v>45715</v>
      </c>
      <c r="B1389" s="60">
        <v>18</v>
      </c>
      <c r="C1389" s="60" t="s">
        <v>5</v>
      </c>
      <c r="D1389" s="61">
        <v>28.620146999999999</v>
      </c>
      <c r="E1389" s="59">
        <v>8.2878380000000005E-3</v>
      </c>
      <c r="F1389" s="59"/>
      <c r="G1389" s="75">
        <v>316.33799999999997</v>
      </c>
      <c r="H1389" s="75">
        <v>1.9456857774556411</v>
      </c>
      <c r="I1389" s="75">
        <v>318.28368577745562</v>
      </c>
      <c r="J1389" s="75">
        <v>315.64580215168917</v>
      </c>
      <c r="K1389" s="75">
        <v>8.3249999999999975</v>
      </c>
      <c r="L1389" s="75">
        <v>5.1204199613445772E-2</v>
      </c>
      <c r="M1389" s="75">
        <v>8.3762041996134435</v>
      </c>
      <c r="N1389" s="75">
        <v>8.306783576152128</v>
      </c>
      <c r="O1389" s="75">
        <v>55.103000000000002</v>
      </c>
      <c r="P1389" s="75">
        <v>0.33891952087684124</v>
      </c>
      <c r="Q1389" s="75">
        <v>55.441919520876844</v>
      </c>
      <c r="R1389" s="75">
        <v>54.982425873478782</v>
      </c>
      <c r="S1389" s="75">
        <v>0.8680000000000001</v>
      </c>
      <c r="T1389" s="75">
        <v>5.3387681999364509E-3</v>
      </c>
      <c r="U1389" s="75">
        <v>0.87333876819993661</v>
      </c>
      <c r="V1389" s="75">
        <v>0.86610067796997603</v>
      </c>
      <c r="W1389" s="75">
        <v>380.63399999999996</v>
      </c>
      <c r="X1389" s="75">
        <v>2.3411482661458649</v>
      </c>
      <c r="Y1389" s="75">
        <v>382.97514826614582</v>
      </c>
      <c r="Z1389" s="75">
        <v>379.80111227929012</v>
      </c>
      <c r="AA1389" s="59"/>
      <c r="AB1389" s="75">
        <v>97.664000000000073</v>
      </c>
      <c r="AC1389" s="75">
        <v>0.60069753165736617</v>
      </c>
      <c r="AD1389" s="75">
        <v>98.264697531657433</v>
      </c>
      <c r="AE1389" s="75">
        <v>97.450295637396053</v>
      </c>
      <c r="AF1389" s="75">
        <v>1.6439999999999995</v>
      </c>
      <c r="AG1389" s="75">
        <v>1.0111676175916498E-2</v>
      </c>
      <c r="AH1389" s="75">
        <v>1.654111676175916</v>
      </c>
      <c r="AI1389" s="75">
        <v>1.6404026665698617</v>
      </c>
      <c r="AJ1389" s="75">
        <v>7.5299999999999976</v>
      </c>
      <c r="AK1389" s="75">
        <v>4.6314429199909503E-2</v>
      </c>
      <c r="AL1389" s="75">
        <v>7.5763144291999067</v>
      </c>
      <c r="AM1389" s="75">
        <v>7.5135231625736356</v>
      </c>
      <c r="AN1389" s="75">
        <v>4.29</v>
      </c>
      <c r="AO1389" s="75">
        <v>2.6386308269271165E-2</v>
      </c>
      <c r="AP1389" s="75">
        <v>4.3163863082692711</v>
      </c>
      <c r="AQ1389" s="75">
        <v>4.2806127978009174</v>
      </c>
      <c r="AR1389" s="75">
        <v>111.12800000000009</v>
      </c>
      <c r="AS1389" s="75">
        <v>0.68350994530246323</v>
      </c>
      <c r="AT1389" s="75">
        <v>111.81150994530253</v>
      </c>
      <c r="AU1389" s="75">
        <v>110.88483426434045</v>
      </c>
    </row>
    <row r="1390" spans="1:47" ht="13" x14ac:dyDescent="0.3">
      <c r="A1390" s="63">
        <v>45715</v>
      </c>
      <c r="B1390" s="60">
        <v>19</v>
      </c>
      <c r="C1390" s="60" t="s">
        <v>5</v>
      </c>
      <c r="D1390" s="61">
        <v>42.968705999999997</v>
      </c>
      <c r="E1390" s="59">
        <v>8.4026280000000005E-3</v>
      </c>
      <c r="F1390" s="59"/>
      <c r="G1390" s="75">
        <v>339.065</v>
      </c>
      <c r="H1390" s="75">
        <v>4.125270614734494</v>
      </c>
      <c r="I1390" s="75">
        <v>343.19027061473452</v>
      </c>
      <c r="J1390" s="75">
        <v>340.30657043753956</v>
      </c>
      <c r="K1390" s="75">
        <v>9.0300000000000011</v>
      </c>
      <c r="L1390" s="75">
        <v>0.10986446153702825</v>
      </c>
      <c r="M1390" s="75">
        <v>9.1398644615370301</v>
      </c>
      <c r="N1390" s="75">
        <v>9.0630655804963141</v>
      </c>
      <c r="O1390" s="75">
        <v>59.164000000000001</v>
      </c>
      <c r="P1390" s="75">
        <v>0.71982513869066878</v>
      </c>
      <c r="Q1390" s="75">
        <v>59.883825138690668</v>
      </c>
      <c r="R1390" s="75">
        <v>59.380643632833198</v>
      </c>
      <c r="S1390" s="75">
        <v>0.94500000000000028</v>
      </c>
      <c r="T1390" s="75">
        <v>1.1497443649223889E-2</v>
      </c>
      <c r="U1390" s="75">
        <v>0.95649744364922418</v>
      </c>
      <c r="V1390" s="75">
        <v>0.9484603514472888</v>
      </c>
      <c r="W1390" s="75">
        <v>408.20400000000001</v>
      </c>
      <c r="X1390" s="75">
        <v>4.9664576586114144</v>
      </c>
      <c r="Y1390" s="75">
        <v>413.17045765861138</v>
      </c>
      <c r="Z1390" s="75">
        <v>409.69874000231636</v>
      </c>
      <c r="AA1390" s="59"/>
      <c r="AB1390" s="75">
        <v>104.22600000000006</v>
      </c>
      <c r="AC1390" s="75">
        <v>1.2680767849566237</v>
      </c>
      <c r="AD1390" s="75">
        <v>105.49407678495668</v>
      </c>
      <c r="AE1390" s="75">
        <v>104.60764930152925</v>
      </c>
      <c r="AF1390" s="75">
        <v>1.7869999999999993</v>
      </c>
      <c r="AG1390" s="75">
        <v>2.1741726773717541E-2</v>
      </c>
      <c r="AH1390" s="75">
        <v>1.8087417267737167</v>
      </c>
      <c r="AI1390" s="75">
        <v>1.7935435428955595</v>
      </c>
      <c r="AJ1390" s="75">
        <v>8.036999999999999</v>
      </c>
      <c r="AK1390" s="75">
        <v>9.7783020750065994E-2</v>
      </c>
      <c r="AL1390" s="75">
        <v>8.1347830207500653</v>
      </c>
      <c r="AM1390" s="75">
        <v>8.0664294651659869</v>
      </c>
      <c r="AN1390" s="75">
        <v>4.6599999999999993</v>
      </c>
      <c r="AO1390" s="75">
        <v>5.6696388788765394E-2</v>
      </c>
      <c r="AP1390" s="75">
        <v>4.7166963887887645</v>
      </c>
      <c r="AQ1390" s="75">
        <v>4.6770637436448288</v>
      </c>
      <c r="AR1390" s="75">
        <v>118.71000000000006</v>
      </c>
      <c r="AS1390" s="75">
        <v>1.4442979212691727</v>
      </c>
      <c r="AT1390" s="75">
        <v>120.15429792126922</v>
      </c>
      <c r="AU1390" s="75">
        <v>119.14468605323562</v>
      </c>
    </row>
    <row r="1391" spans="1:47" ht="13" x14ac:dyDescent="0.3">
      <c r="A1391" s="63">
        <v>45715</v>
      </c>
      <c r="B1391" s="60">
        <v>20</v>
      </c>
      <c r="C1391" s="60" t="s">
        <v>5</v>
      </c>
      <c r="D1391" s="61">
        <v>44.897374999999997</v>
      </c>
      <c r="E1391" s="59">
        <v>8.2943059999999996E-3</v>
      </c>
      <c r="F1391" s="59"/>
      <c r="G1391" s="75">
        <v>349.05099999999993</v>
      </c>
      <c r="H1391" s="75">
        <v>2.3379160078838432</v>
      </c>
      <c r="I1391" s="75">
        <v>351.38891600788378</v>
      </c>
      <c r="J1391" s="75">
        <v>348.4743888135061</v>
      </c>
      <c r="K1391" s="75">
        <v>9.2269999999999985</v>
      </c>
      <c r="L1391" s="75">
        <v>6.1801716668178075E-2</v>
      </c>
      <c r="M1391" s="75">
        <v>9.2888017166681767</v>
      </c>
      <c r="N1391" s="75">
        <v>9.2117575528568061</v>
      </c>
      <c r="O1391" s="75">
        <v>61.205000000000013</v>
      </c>
      <c r="P1391" s="75">
        <v>0.40994625215951452</v>
      </c>
      <c r="Q1391" s="75">
        <v>61.614946252159527</v>
      </c>
      <c r="R1391" s="75">
        <v>61.103893033770561</v>
      </c>
      <c r="S1391" s="75">
        <v>1.8109999999999999</v>
      </c>
      <c r="T1391" s="75">
        <v>1.21299348527225E-2</v>
      </c>
      <c r="U1391" s="75">
        <v>1.8231299348527223</v>
      </c>
      <c r="V1391" s="75">
        <v>1.8080083372952938</v>
      </c>
      <c r="W1391" s="75">
        <v>421.29399999999993</v>
      </c>
      <c r="X1391" s="75">
        <v>2.8217939115642587</v>
      </c>
      <c r="Y1391" s="75">
        <v>424.1157939115642</v>
      </c>
      <c r="Z1391" s="75">
        <v>420.59804773742871</v>
      </c>
      <c r="AA1391" s="59"/>
      <c r="AB1391" s="75">
        <v>105.99700000000001</v>
      </c>
      <c r="AC1391" s="75">
        <v>0.70995952765545389</v>
      </c>
      <c r="AD1391" s="75">
        <v>106.70695952765547</v>
      </c>
      <c r="AE1391" s="75">
        <v>105.82189935300347</v>
      </c>
      <c r="AF1391" s="75">
        <v>1.8209999999999993</v>
      </c>
      <c r="AG1391" s="75">
        <v>1.2196914062290261E-2</v>
      </c>
      <c r="AH1391" s="75">
        <v>1.8331969140622895</v>
      </c>
      <c r="AI1391" s="75">
        <v>1.817991817898801</v>
      </c>
      <c r="AJ1391" s="75">
        <v>8.2629999999999981</v>
      </c>
      <c r="AK1391" s="75">
        <v>5.5344920865845387E-2</v>
      </c>
      <c r="AL1391" s="75">
        <v>8.3183449208658438</v>
      </c>
      <c r="AM1391" s="75">
        <v>8.2493500226786356</v>
      </c>
      <c r="AN1391" s="75">
        <v>8.9450000000000003</v>
      </c>
      <c r="AO1391" s="75">
        <v>5.991290295836707E-2</v>
      </c>
      <c r="AP1391" s="75">
        <v>9.0049129029583668</v>
      </c>
      <c r="AQ1391" s="75">
        <v>8.9302233998378817</v>
      </c>
      <c r="AR1391" s="75">
        <v>125.02600000000001</v>
      </c>
      <c r="AS1391" s="75">
        <v>0.83741426554195664</v>
      </c>
      <c r="AT1391" s="75">
        <v>125.86341426554196</v>
      </c>
      <c r="AU1391" s="75">
        <v>124.8194645934188</v>
      </c>
    </row>
    <row r="1392" spans="1:47" ht="13" x14ac:dyDescent="0.3">
      <c r="A1392" s="63">
        <v>45715</v>
      </c>
      <c r="B1392" s="60">
        <v>21</v>
      </c>
      <c r="C1392" s="60" t="s">
        <v>5</v>
      </c>
      <c r="D1392" s="61">
        <v>56.110781000000003</v>
      </c>
      <c r="E1392" s="59">
        <v>8.1644449999999993E-3</v>
      </c>
      <c r="F1392" s="59"/>
      <c r="G1392" s="75">
        <v>348.04500000000002</v>
      </c>
      <c r="H1392" s="75">
        <v>2.9451525886846568</v>
      </c>
      <c r="I1392" s="75">
        <v>350.99015258868468</v>
      </c>
      <c r="J1392" s="75">
        <v>348.12451279233272</v>
      </c>
      <c r="K1392" s="75">
        <v>9.3189999999999991</v>
      </c>
      <c r="L1392" s="75">
        <v>7.8857265508633409E-2</v>
      </c>
      <c r="M1392" s="75">
        <v>9.3978572655086321</v>
      </c>
      <c r="N1392" s="75">
        <v>9.321128976746536</v>
      </c>
      <c r="O1392" s="75">
        <v>62.391000000000005</v>
      </c>
      <c r="P1392" s="75">
        <v>0.52795188886673972</v>
      </c>
      <c r="Q1392" s="75">
        <v>62.918951888866744</v>
      </c>
      <c r="R1392" s="75">
        <v>62.405253566712446</v>
      </c>
      <c r="S1392" s="75">
        <v>1.8109999999999999</v>
      </c>
      <c r="T1392" s="75">
        <v>1.5324660139085212E-2</v>
      </c>
      <c r="U1392" s="75">
        <v>1.8263246601390852</v>
      </c>
      <c r="V1392" s="75">
        <v>1.8114137328992359</v>
      </c>
      <c r="W1392" s="75">
        <v>421.56600000000003</v>
      </c>
      <c r="X1392" s="75">
        <v>3.5672864031991152</v>
      </c>
      <c r="Y1392" s="75">
        <v>425.13328640319912</v>
      </c>
      <c r="Z1392" s="75">
        <v>421.66230906869094</v>
      </c>
      <c r="AA1392" s="59"/>
      <c r="AB1392" s="75">
        <v>105.285</v>
      </c>
      <c r="AC1392" s="75">
        <v>0.89092039908535992</v>
      </c>
      <c r="AD1392" s="75">
        <v>106.17592039908536</v>
      </c>
      <c r="AE1392" s="75">
        <v>105.30905293666264</v>
      </c>
      <c r="AF1392" s="75">
        <v>1.8549999999999993</v>
      </c>
      <c r="AG1392" s="75">
        <v>1.5696987607953097E-2</v>
      </c>
      <c r="AH1392" s="75">
        <v>1.8706969876079524</v>
      </c>
      <c r="AI1392" s="75">
        <v>1.8554237849409616</v>
      </c>
      <c r="AJ1392" s="75">
        <v>8.267000000000003</v>
      </c>
      <c r="AK1392" s="75">
        <v>6.995525420751933E-2</v>
      </c>
      <c r="AL1392" s="75">
        <v>8.3369552542075223</v>
      </c>
      <c r="AM1392" s="75">
        <v>8.2688886415670844</v>
      </c>
      <c r="AN1392" s="75">
        <v>8.9450000000000003</v>
      </c>
      <c r="AO1392" s="75">
        <v>7.5692482023256347E-2</v>
      </c>
      <c r="AP1392" s="75">
        <v>9.0206924820232572</v>
      </c>
      <c r="AQ1392" s="75">
        <v>8.9470435343918648</v>
      </c>
      <c r="AR1392" s="75">
        <v>124.352</v>
      </c>
      <c r="AS1392" s="75">
        <v>1.0522651229240887</v>
      </c>
      <c r="AT1392" s="75">
        <v>125.4042651229241</v>
      </c>
      <c r="AU1392" s="75">
        <v>124.38040889756256</v>
      </c>
    </row>
    <row r="1393" spans="1:47" ht="13" x14ac:dyDescent="0.3">
      <c r="A1393" s="63">
        <v>45715</v>
      </c>
      <c r="B1393" s="60">
        <v>22</v>
      </c>
      <c r="C1393" s="60" t="s">
        <v>5</v>
      </c>
      <c r="D1393" s="61">
        <v>53.938437999999998</v>
      </c>
      <c r="E1393" s="59">
        <v>7.9681969999999998E-3</v>
      </c>
      <c r="F1393" s="59"/>
      <c r="G1393" s="75">
        <v>336.97199999999998</v>
      </c>
      <c r="H1393" s="75">
        <v>3.2179057109432856</v>
      </c>
      <c r="I1393" s="75">
        <v>340.18990571094326</v>
      </c>
      <c r="J1393" s="75">
        <v>337.47920552482708</v>
      </c>
      <c r="K1393" s="75">
        <v>9.2360000000000007</v>
      </c>
      <c r="L1393" s="75">
        <v>8.8198951682253099E-2</v>
      </c>
      <c r="M1393" s="75">
        <v>9.3241989516822539</v>
      </c>
      <c r="N1393" s="75">
        <v>9.2499018975680567</v>
      </c>
      <c r="O1393" s="75">
        <v>61.74199999999999</v>
      </c>
      <c r="P1393" s="75">
        <v>0.58960368934232021</v>
      </c>
      <c r="Q1393" s="75">
        <v>62.331603689342309</v>
      </c>
      <c r="R1393" s="75">
        <v>61.834933191819708</v>
      </c>
      <c r="S1393" s="75">
        <v>1.8109999999999999</v>
      </c>
      <c r="T1393" s="75">
        <v>1.7294099339168506E-2</v>
      </c>
      <c r="U1393" s="75">
        <v>1.8282940993391685</v>
      </c>
      <c r="V1393" s="75">
        <v>1.8137258917816965</v>
      </c>
      <c r="W1393" s="75">
        <v>409.76099999999991</v>
      </c>
      <c r="X1393" s="75">
        <v>3.9130024513070278</v>
      </c>
      <c r="Y1393" s="75">
        <v>413.67400245130705</v>
      </c>
      <c r="Z1393" s="75">
        <v>410.37776650599653</v>
      </c>
      <c r="AA1393" s="59"/>
      <c r="AB1393" s="75">
        <v>101.71300000000001</v>
      </c>
      <c r="AC1393" s="75">
        <v>0.97130575708715994</v>
      </c>
      <c r="AD1393" s="75">
        <v>102.68430575708717</v>
      </c>
      <c r="AE1393" s="75">
        <v>101.86609698000647</v>
      </c>
      <c r="AF1393" s="75">
        <v>1.7859999999999991</v>
      </c>
      <c r="AG1393" s="75">
        <v>1.7055362462592458E-2</v>
      </c>
      <c r="AH1393" s="75">
        <v>1.8030553624625916</v>
      </c>
      <c r="AI1393" s="75">
        <v>1.7886882621325833</v>
      </c>
      <c r="AJ1393" s="75">
        <v>8.2319999999999993</v>
      </c>
      <c r="AK1393" s="75">
        <v>7.8611278718959218E-2</v>
      </c>
      <c r="AL1393" s="75">
        <v>8.3106112787189588</v>
      </c>
      <c r="AM1393" s="75">
        <v>8.2443906908597047</v>
      </c>
      <c r="AN1393" s="75">
        <v>8.9450000000000003</v>
      </c>
      <c r="AO1393" s="75">
        <v>8.5420054438907961E-2</v>
      </c>
      <c r="AP1393" s="75">
        <v>9.0304200544389079</v>
      </c>
      <c r="AQ1393" s="75">
        <v>8.9584638884523891</v>
      </c>
      <c r="AR1393" s="75">
        <v>120.67600000000002</v>
      </c>
      <c r="AS1393" s="75">
        <v>1.1523924527076195</v>
      </c>
      <c r="AT1393" s="75">
        <v>121.82839245270762</v>
      </c>
      <c r="AU1393" s="75">
        <v>120.85763982145114</v>
      </c>
    </row>
    <row r="1394" spans="1:47" ht="13" x14ac:dyDescent="0.3">
      <c r="A1394" s="63">
        <v>45715</v>
      </c>
      <c r="B1394" s="60">
        <v>23</v>
      </c>
      <c r="C1394" s="60" t="s">
        <v>5</v>
      </c>
      <c r="D1394" s="61">
        <v>34.848998999999999</v>
      </c>
      <c r="E1394" s="59">
        <v>8.0635099999999994E-3</v>
      </c>
      <c r="F1394" s="59"/>
      <c r="G1394" s="75">
        <v>315.26</v>
      </c>
      <c r="H1394" s="75">
        <v>3.1274203132782272</v>
      </c>
      <c r="I1394" s="75">
        <v>318.3874203132782</v>
      </c>
      <c r="J1394" s="75">
        <v>315.82010016570786</v>
      </c>
      <c r="K1394" s="75">
        <v>8.9489999999999998</v>
      </c>
      <c r="L1394" s="75">
        <v>8.8775247045381131E-2</v>
      </c>
      <c r="M1394" s="75">
        <v>9.0377752470453814</v>
      </c>
      <c r="N1394" s="75">
        <v>8.9648990559630786</v>
      </c>
      <c r="O1394" s="75">
        <v>60.802</v>
      </c>
      <c r="P1394" s="75">
        <v>0.60316376923156367</v>
      </c>
      <c r="Q1394" s="75">
        <v>61.405163769231564</v>
      </c>
      <c r="R1394" s="75">
        <v>60.910022617126721</v>
      </c>
      <c r="S1394" s="75">
        <v>1.8109999999999999</v>
      </c>
      <c r="T1394" s="75">
        <v>1.7965356173783129E-2</v>
      </c>
      <c r="U1394" s="75">
        <v>1.8289653561737831</v>
      </c>
      <c r="V1394" s="75">
        <v>1.8142174757346221</v>
      </c>
      <c r="W1394" s="75">
        <v>386.822</v>
      </c>
      <c r="X1394" s="75">
        <v>3.8373246857289551</v>
      </c>
      <c r="Y1394" s="75">
        <v>390.6593246857289</v>
      </c>
      <c r="Z1394" s="75">
        <v>387.50923931453229</v>
      </c>
      <c r="AA1394" s="59"/>
      <c r="AB1394" s="75">
        <v>95.161000000000016</v>
      </c>
      <c r="AC1394" s="75">
        <v>0.94400953001290822</v>
      </c>
      <c r="AD1394" s="75">
        <v>96.105009530012921</v>
      </c>
      <c r="AE1394" s="75">
        <v>95.330065824617563</v>
      </c>
      <c r="AF1394" s="75">
        <v>1.6669999999999991</v>
      </c>
      <c r="AG1394" s="75">
        <v>1.6536857394641891E-2</v>
      </c>
      <c r="AH1394" s="75">
        <v>1.683536857394641</v>
      </c>
      <c r="AI1394" s="75">
        <v>1.6699616411096707</v>
      </c>
      <c r="AJ1394" s="75">
        <v>8.0589999999999975</v>
      </c>
      <c r="AK1394" s="75">
        <v>7.9946330979855443E-2</v>
      </c>
      <c r="AL1394" s="75">
        <v>8.1389463309798522</v>
      </c>
      <c r="AM1394" s="75">
        <v>8.073317855850533</v>
      </c>
      <c r="AN1394" s="75">
        <v>8.9450000000000003</v>
      </c>
      <c r="AO1394" s="75">
        <v>8.8735566523738332E-2</v>
      </c>
      <c r="AP1394" s="75">
        <v>9.0337355665237382</v>
      </c>
      <c r="AQ1394" s="75">
        <v>8.9608919494457187</v>
      </c>
      <c r="AR1394" s="75">
        <v>113.83200000000002</v>
      </c>
      <c r="AS1394" s="75">
        <v>1.1292282849111439</v>
      </c>
      <c r="AT1394" s="75">
        <v>114.96122828491116</v>
      </c>
      <c r="AU1394" s="75">
        <v>114.03423727102349</v>
      </c>
    </row>
    <row r="1395" spans="1:47" ht="13" x14ac:dyDescent="0.3">
      <c r="A1395" s="63">
        <v>45715</v>
      </c>
      <c r="B1395" s="60">
        <v>24</v>
      </c>
      <c r="C1395" s="60" t="s">
        <v>3</v>
      </c>
      <c r="D1395" s="61">
        <v>28.604989</v>
      </c>
      <c r="E1395" s="59">
        <v>8.5164549999999992E-3</v>
      </c>
      <c r="F1395" s="59"/>
      <c r="G1395" s="75">
        <v>290.33800000000008</v>
      </c>
      <c r="H1395" s="75">
        <v>2.5848397802433274</v>
      </c>
      <c r="I1395" s="75">
        <v>292.92283978024341</v>
      </c>
      <c r="J1395" s="75">
        <v>290.42817559678275</v>
      </c>
      <c r="K1395" s="75">
        <v>8.5760000000000005</v>
      </c>
      <c r="L1395" s="75">
        <v>7.6350963206217495E-2</v>
      </c>
      <c r="M1395" s="75">
        <v>8.6523509632062172</v>
      </c>
      <c r="N1395" s="75">
        <v>8.5786636055838645</v>
      </c>
      <c r="O1395" s="75">
        <v>58.247000000000021</v>
      </c>
      <c r="P1395" s="75">
        <v>0.51856512988252701</v>
      </c>
      <c r="Q1395" s="75">
        <v>58.765565129882546</v>
      </c>
      <c r="R1395" s="75">
        <v>58.265090838904335</v>
      </c>
      <c r="S1395" s="75">
        <v>1.8109999999999999</v>
      </c>
      <c r="T1395" s="75">
        <v>1.6123087029671159E-2</v>
      </c>
      <c r="U1395" s="75">
        <v>1.8271230870296711</v>
      </c>
      <c r="V1395" s="75">
        <v>1.8115624754795219</v>
      </c>
      <c r="W1395" s="75">
        <v>358.97200000000009</v>
      </c>
      <c r="X1395" s="75">
        <v>3.1958789603617435</v>
      </c>
      <c r="Y1395" s="75">
        <v>362.16787896036186</v>
      </c>
      <c r="Z1395" s="75">
        <v>359.08349251675048</v>
      </c>
      <c r="AA1395" s="59"/>
      <c r="AB1395" s="75">
        <v>86.90800000000003</v>
      </c>
      <c r="AC1395" s="75">
        <v>0.77373012014061937</v>
      </c>
      <c r="AD1395" s="75">
        <v>87.681730120140642</v>
      </c>
      <c r="AE1395" s="75">
        <v>86.934992611250323</v>
      </c>
      <c r="AF1395" s="75">
        <v>1.5489999999999993</v>
      </c>
      <c r="AG1395" s="75">
        <v>1.3790536614555832E-2</v>
      </c>
      <c r="AH1395" s="75">
        <v>1.5627905366145551</v>
      </c>
      <c r="AI1395" s="75">
        <v>1.5494811013350516</v>
      </c>
      <c r="AJ1395" s="75">
        <v>7.7889999999999997</v>
      </c>
      <c r="AK1395" s="75">
        <v>6.9344409096691692E-2</v>
      </c>
      <c r="AL1395" s="75">
        <v>7.8583444090966914</v>
      </c>
      <c r="AM1395" s="75">
        <v>7.7914191725621178</v>
      </c>
      <c r="AN1395" s="75">
        <v>8.9450000000000003</v>
      </c>
      <c r="AO1395" s="75">
        <v>7.9636120088574555E-2</v>
      </c>
      <c r="AP1395" s="75">
        <v>9.0246361200885747</v>
      </c>
      <c r="AQ1395" s="75">
        <v>8.9477782126804666</v>
      </c>
      <c r="AR1395" s="75">
        <v>105.19100000000003</v>
      </c>
      <c r="AS1395" s="75">
        <v>0.93650118594044152</v>
      </c>
      <c r="AT1395" s="75">
        <v>106.12750118594046</v>
      </c>
      <c r="AU1395" s="75">
        <v>105.22367109782795</v>
      </c>
    </row>
    <row r="1396" spans="1:47" ht="13" x14ac:dyDescent="0.3">
      <c r="A1396" s="63">
        <v>45716</v>
      </c>
      <c r="B1396" s="60">
        <v>1</v>
      </c>
      <c r="C1396" s="60" t="s">
        <v>3</v>
      </c>
      <c r="D1396" s="61">
        <v>29.102808</v>
      </c>
      <c r="E1396" s="59">
        <v>8.4762989999999996E-3</v>
      </c>
      <c r="F1396" s="59"/>
      <c r="G1396" s="75">
        <v>269.642</v>
      </c>
      <c r="H1396" s="75">
        <v>2.3998678225565633</v>
      </c>
      <c r="I1396" s="75">
        <v>272.04186782255658</v>
      </c>
      <c r="J1396" s="75">
        <v>269.7359596103741</v>
      </c>
      <c r="K1396" s="75">
        <v>8.0410000000000004</v>
      </c>
      <c r="L1396" s="75">
        <v>7.1566511007844946E-2</v>
      </c>
      <c r="M1396" s="75">
        <v>8.1125665110078451</v>
      </c>
      <c r="N1396" s="75">
        <v>8.0438019716031555</v>
      </c>
      <c r="O1396" s="75">
        <v>55.674000000000014</v>
      </c>
      <c r="P1396" s="75">
        <v>0.49550975424086058</v>
      </c>
      <c r="Q1396" s="75">
        <v>56.169509754240877</v>
      </c>
      <c r="R1396" s="75">
        <v>55.693400194880518</v>
      </c>
      <c r="S1396" s="75">
        <v>1.8110000000000002</v>
      </c>
      <c r="T1396" s="75">
        <v>1.6118262832384926E-2</v>
      </c>
      <c r="U1396" s="75">
        <v>1.827118262832385</v>
      </c>
      <c r="V1396" s="75">
        <v>1.811631062128257</v>
      </c>
      <c r="W1396" s="75">
        <v>335.16800000000001</v>
      </c>
      <c r="X1396" s="75">
        <v>2.9830623506376539</v>
      </c>
      <c r="Y1396" s="75">
        <v>338.15106235063769</v>
      </c>
      <c r="Z1396" s="75">
        <v>335.28479283898599</v>
      </c>
      <c r="AA1396" s="59"/>
      <c r="AB1396" s="75">
        <v>80.356999999999957</v>
      </c>
      <c r="AC1396" s="75">
        <v>0.71519339945994187</v>
      </c>
      <c r="AD1396" s="75">
        <v>81.072193399459906</v>
      </c>
      <c r="AE1396" s="75">
        <v>80.385001247620252</v>
      </c>
      <c r="AF1396" s="75">
        <v>1.5159999999999996</v>
      </c>
      <c r="AG1396" s="75">
        <v>1.3492703729373574E-2</v>
      </c>
      <c r="AH1396" s="75">
        <v>1.5294927037293731</v>
      </c>
      <c r="AI1396" s="75">
        <v>1.5165282662542445</v>
      </c>
      <c r="AJ1396" s="75">
        <v>7.5029999999999983</v>
      </c>
      <c r="AK1396" s="75">
        <v>6.6778203219980153E-2</v>
      </c>
      <c r="AL1396" s="75">
        <v>7.5697782032199781</v>
      </c>
      <c r="AM1396" s="75">
        <v>7.5056144998058025</v>
      </c>
      <c r="AN1396" s="75">
        <v>8.9440000000000008</v>
      </c>
      <c r="AO1396" s="75">
        <v>7.9603391923164429E-2</v>
      </c>
      <c r="AP1396" s="75">
        <v>9.0236033919231655</v>
      </c>
      <c r="AQ1396" s="75">
        <v>8.9471166315158097</v>
      </c>
      <c r="AR1396" s="75">
        <v>98.319999999999965</v>
      </c>
      <c r="AS1396" s="75">
        <v>0.87506769833246012</v>
      </c>
      <c r="AT1396" s="75">
        <v>99.195067698332423</v>
      </c>
      <c r="AU1396" s="75">
        <v>98.354260645196106</v>
      </c>
    </row>
    <row r="1397" spans="1:47" ht="13" x14ac:dyDescent="0.3">
      <c r="A1397" s="63">
        <v>45716</v>
      </c>
      <c r="B1397" s="60">
        <v>2</v>
      </c>
      <c r="C1397" s="60" t="s">
        <v>3</v>
      </c>
      <c r="D1397" s="61">
        <v>29.149184999999999</v>
      </c>
      <c r="E1397" s="59">
        <v>8.2475420000000001E-3</v>
      </c>
      <c r="F1397" s="59"/>
      <c r="G1397" s="75">
        <v>255.26900000000003</v>
      </c>
      <c r="H1397" s="75">
        <v>2.5169028491860073</v>
      </c>
      <c r="I1397" s="75">
        <v>257.78590284918602</v>
      </c>
      <c r="J1397" s="75">
        <v>255.65980278842943</v>
      </c>
      <c r="K1397" s="75">
        <v>7.6619999999999999</v>
      </c>
      <c r="L1397" s="75">
        <v>7.5545834513643204E-2</v>
      </c>
      <c r="M1397" s="75">
        <v>7.737545834513643</v>
      </c>
      <c r="N1397" s="75">
        <v>7.6737301002665665</v>
      </c>
      <c r="O1397" s="75">
        <v>54.052000000000007</v>
      </c>
      <c r="P1397" s="75">
        <v>0.53294224055487383</v>
      </c>
      <c r="Q1397" s="75">
        <v>54.584942240554881</v>
      </c>
      <c r="R1397" s="75">
        <v>54.134750636858328</v>
      </c>
      <c r="S1397" s="75">
        <v>1.8109999999999999</v>
      </c>
      <c r="T1397" s="75">
        <v>1.7856108888567975E-2</v>
      </c>
      <c r="U1397" s="75">
        <v>1.828856108888568</v>
      </c>
      <c r="V1397" s="75">
        <v>1.813772541318553</v>
      </c>
      <c r="W1397" s="75">
        <v>318.79400000000004</v>
      </c>
      <c r="X1397" s="75">
        <v>3.143247033143092</v>
      </c>
      <c r="Y1397" s="75">
        <v>321.93724703314308</v>
      </c>
      <c r="Z1397" s="75">
        <v>319.28205606687283</v>
      </c>
      <c r="AA1397" s="59"/>
      <c r="AB1397" s="75">
        <v>76.467000000000013</v>
      </c>
      <c r="AC1397" s="75">
        <v>0.75394979479962876</v>
      </c>
      <c r="AD1397" s="75">
        <v>77.220949794799637</v>
      </c>
      <c r="AE1397" s="75">
        <v>76.584066768087141</v>
      </c>
      <c r="AF1397" s="75">
        <v>1.4509999999999994</v>
      </c>
      <c r="AG1397" s="75">
        <v>1.4306578684324752E-2</v>
      </c>
      <c r="AH1397" s="75">
        <v>1.4653065786843242</v>
      </c>
      <c r="AI1397" s="75">
        <v>1.453221401133749</v>
      </c>
      <c r="AJ1397" s="75">
        <v>7.2219999999999978</v>
      </c>
      <c r="AK1397" s="75">
        <v>7.1207519819568132E-2</v>
      </c>
      <c r="AL1397" s="75">
        <v>7.2932075198195658</v>
      </c>
      <c r="AM1397" s="75">
        <v>7.2330564844851377</v>
      </c>
      <c r="AN1397" s="75">
        <v>8.9440000000000008</v>
      </c>
      <c r="AO1397" s="75">
        <v>8.818610596319823E-2</v>
      </c>
      <c r="AP1397" s="75">
        <v>9.0321861059631985</v>
      </c>
      <c r="AQ1397" s="75">
        <v>8.957692771702451</v>
      </c>
      <c r="AR1397" s="75">
        <v>94.084000000000003</v>
      </c>
      <c r="AS1397" s="75">
        <v>0.92764999926671987</v>
      </c>
      <c r="AT1397" s="75">
        <v>95.011649999266723</v>
      </c>
      <c r="AU1397" s="75">
        <v>94.228037425408473</v>
      </c>
    </row>
    <row r="1398" spans="1:47" ht="13" x14ac:dyDescent="0.3">
      <c r="A1398" s="63">
        <v>45716</v>
      </c>
      <c r="B1398" s="60">
        <v>3</v>
      </c>
      <c r="C1398" s="60" t="s">
        <v>3</v>
      </c>
      <c r="D1398" s="61">
        <v>25.767904999999999</v>
      </c>
      <c r="E1398" s="59">
        <v>7.6940769999999997E-3</v>
      </c>
      <c r="F1398" s="59"/>
      <c r="G1398" s="75">
        <v>247.309</v>
      </c>
      <c r="H1398" s="75">
        <v>2.835549307099722</v>
      </c>
      <c r="I1398" s="75">
        <v>250.14454930709971</v>
      </c>
      <c r="J1398" s="75">
        <v>248.21991788360057</v>
      </c>
      <c r="K1398" s="75">
        <v>7.399</v>
      </c>
      <c r="L1398" s="75">
        <v>8.4834071235704495E-2</v>
      </c>
      <c r="M1398" s="75">
        <v>7.4838340712357043</v>
      </c>
      <c r="N1398" s="75">
        <v>7.4262528756363935</v>
      </c>
      <c r="O1398" s="75">
        <v>53.60499999999999</v>
      </c>
      <c r="P1398" s="75">
        <v>0.61461418956479774</v>
      </c>
      <c r="Q1398" s="75">
        <v>54.219614189564787</v>
      </c>
      <c r="R1398" s="75">
        <v>53.80244430307998</v>
      </c>
      <c r="S1398" s="75">
        <v>1.8109999999999999</v>
      </c>
      <c r="T1398" s="75">
        <v>2.0764225301778731E-2</v>
      </c>
      <c r="U1398" s="75">
        <v>1.8317642253017787</v>
      </c>
      <c r="V1398" s="75">
        <v>1.8176704903064616</v>
      </c>
      <c r="W1398" s="75">
        <v>310.12399999999997</v>
      </c>
      <c r="X1398" s="75">
        <v>3.5557617932020027</v>
      </c>
      <c r="Y1398" s="75">
        <v>313.67976179320192</v>
      </c>
      <c r="Z1398" s="75">
        <v>311.2662855526234</v>
      </c>
      <c r="AA1398" s="59"/>
      <c r="AB1398" s="75">
        <v>74.195999999999998</v>
      </c>
      <c r="AC1398" s="75">
        <v>0.85070262865310586</v>
      </c>
      <c r="AD1398" s="75">
        <v>75.046702628653108</v>
      </c>
      <c r="AE1398" s="75">
        <v>74.469287520032154</v>
      </c>
      <c r="AF1398" s="75">
        <v>1.4569999999999999</v>
      </c>
      <c r="AG1398" s="75">
        <v>1.6705398268741917E-2</v>
      </c>
      <c r="AH1398" s="75">
        <v>1.4737053982687418</v>
      </c>
      <c r="AI1398" s="75">
        <v>1.4623665954591465</v>
      </c>
      <c r="AJ1398" s="75">
        <v>7.2140000000000022</v>
      </c>
      <c r="AK1398" s="75">
        <v>8.2712932814484719E-2</v>
      </c>
      <c r="AL1398" s="75">
        <v>7.2967129328144873</v>
      </c>
      <c r="AM1398" s="75">
        <v>7.2405714616625163</v>
      </c>
      <c r="AN1398" s="75">
        <v>8.9439999999999991</v>
      </c>
      <c r="AO1398" s="75">
        <v>0.10254844345616176</v>
      </c>
      <c r="AP1398" s="75">
        <v>9.0465484434561603</v>
      </c>
      <c r="AQ1398" s="75">
        <v>8.9769436031479781</v>
      </c>
      <c r="AR1398" s="75">
        <v>91.810999999999993</v>
      </c>
      <c r="AS1398" s="75">
        <v>1.0526694031924944</v>
      </c>
      <c r="AT1398" s="75">
        <v>92.863669403192503</v>
      </c>
      <c r="AU1398" s="75">
        <v>92.149169180301783</v>
      </c>
    </row>
    <row r="1399" spans="1:47" ht="13" x14ac:dyDescent="0.3">
      <c r="A1399" s="63">
        <v>45716</v>
      </c>
      <c r="B1399" s="60">
        <v>4</v>
      </c>
      <c r="C1399" s="60" t="s">
        <v>3</v>
      </c>
      <c r="D1399" s="61">
        <v>25.693292</v>
      </c>
      <c r="E1399" s="59">
        <v>7.6791960000000001E-3</v>
      </c>
      <c r="F1399" s="59"/>
      <c r="G1399" s="75">
        <v>244.25299999999999</v>
      </c>
      <c r="H1399" s="75">
        <v>2.2481326475365533</v>
      </c>
      <c r="I1399" s="75">
        <v>246.50113264753654</v>
      </c>
      <c r="J1399" s="75">
        <v>244.60820213571409</v>
      </c>
      <c r="K1399" s="75">
        <v>7.480999999999999</v>
      </c>
      <c r="L1399" s="75">
        <v>6.8855982674607699E-2</v>
      </c>
      <c r="M1399" s="75">
        <v>7.5498559826746066</v>
      </c>
      <c r="N1399" s="75">
        <v>7.4918791588118756</v>
      </c>
      <c r="O1399" s="75">
        <v>54.163999999999994</v>
      </c>
      <c r="P1399" s="75">
        <v>0.49853167298321777</v>
      </c>
      <c r="Q1399" s="75">
        <v>54.662531672983214</v>
      </c>
      <c r="R1399" s="75">
        <v>54.242767378410164</v>
      </c>
      <c r="S1399" s="75">
        <v>1.8109999999999999</v>
      </c>
      <c r="T1399" s="75">
        <v>1.666865186789394E-2</v>
      </c>
      <c r="U1399" s="75">
        <v>1.827668651867894</v>
      </c>
      <c r="V1399" s="75">
        <v>1.8136336260671446</v>
      </c>
      <c r="W1399" s="75">
        <v>307.70899999999995</v>
      </c>
      <c r="X1399" s="75">
        <v>2.8321889550622728</v>
      </c>
      <c r="Y1399" s="75">
        <v>310.54118895506224</v>
      </c>
      <c r="Z1399" s="75">
        <v>308.1564822990033</v>
      </c>
      <c r="AA1399" s="59"/>
      <c r="AB1399" s="75">
        <v>73.799000000000021</v>
      </c>
      <c r="AC1399" s="75">
        <v>0.6792544667027639</v>
      </c>
      <c r="AD1399" s="75">
        <v>74.478254466702779</v>
      </c>
      <c r="AE1399" s="75">
        <v>73.9063213529151</v>
      </c>
      <c r="AF1399" s="75">
        <v>1.4719999999999989</v>
      </c>
      <c r="AG1399" s="75">
        <v>1.3548456957227974E-2</v>
      </c>
      <c r="AH1399" s="75">
        <v>1.4855484569572268</v>
      </c>
      <c r="AI1399" s="75">
        <v>1.4741406391887546</v>
      </c>
      <c r="AJ1399" s="75">
        <v>7.2379999999999987</v>
      </c>
      <c r="AK1399" s="75">
        <v>6.6619382782891395E-2</v>
      </c>
      <c r="AL1399" s="75">
        <v>7.3046193827828905</v>
      </c>
      <c r="AM1399" s="75">
        <v>7.2485257788371014</v>
      </c>
      <c r="AN1399" s="75">
        <v>8.9440000000000008</v>
      </c>
      <c r="AO1399" s="75">
        <v>8.232160259880919E-2</v>
      </c>
      <c r="AP1399" s="75">
        <v>9.0263216025988093</v>
      </c>
      <c r="AQ1399" s="75">
        <v>8.9570067098534185</v>
      </c>
      <c r="AR1399" s="75">
        <v>91.453000000000017</v>
      </c>
      <c r="AS1399" s="75">
        <v>0.84174390904169238</v>
      </c>
      <c r="AT1399" s="75">
        <v>92.294743909041713</v>
      </c>
      <c r="AU1399" s="75">
        <v>91.585994480794383</v>
      </c>
    </row>
    <row r="1400" spans="1:47" ht="13" x14ac:dyDescent="0.3">
      <c r="A1400" s="63">
        <v>45716</v>
      </c>
      <c r="B1400" s="60">
        <v>5</v>
      </c>
      <c r="C1400" s="60" t="s">
        <v>3</v>
      </c>
      <c r="D1400" s="61">
        <v>25.490815000000001</v>
      </c>
      <c r="E1400" s="59">
        <v>7.7233390000000001E-3</v>
      </c>
      <c r="F1400" s="59"/>
      <c r="G1400" s="75">
        <v>246.25400000000002</v>
      </c>
      <c r="H1400" s="75">
        <v>2.7920946361226435</v>
      </c>
      <c r="I1400" s="75">
        <v>249.04609463612266</v>
      </c>
      <c r="J1400" s="75">
        <v>247.12262722062181</v>
      </c>
      <c r="K1400" s="75">
        <v>7.5370000000000008</v>
      </c>
      <c r="L1400" s="75">
        <v>8.5456550035558257E-2</v>
      </c>
      <c r="M1400" s="75">
        <v>7.622456550035559</v>
      </c>
      <c r="N1400" s="75">
        <v>7.563585734086864</v>
      </c>
      <c r="O1400" s="75">
        <v>55.046999999999983</v>
      </c>
      <c r="P1400" s="75">
        <v>0.62413781475485919</v>
      </c>
      <c r="Q1400" s="75">
        <v>55.671137814754843</v>
      </c>
      <c r="R1400" s="75">
        <v>55.241170744895776</v>
      </c>
      <c r="S1400" s="75">
        <v>1.8109999999999999</v>
      </c>
      <c r="T1400" s="75">
        <v>2.0533609143478307E-2</v>
      </c>
      <c r="U1400" s="75">
        <v>1.8315336091434782</v>
      </c>
      <c r="V1400" s="75">
        <v>1.8173880541901697</v>
      </c>
      <c r="W1400" s="75">
        <v>310.649</v>
      </c>
      <c r="X1400" s="75">
        <v>3.5222226100565392</v>
      </c>
      <c r="Y1400" s="75">
        <v>314.17122261005653</v>
      </c>
      <c r="Z1400" s="75">
        <v>311.74477175379462</v>
      </c>
      <c r="AA1400" s="59"/>
      <c r="AB1400" s="75">
        <v>74.575000000000045</v>
      </c>
      <c r="AC1400" s="75">
        <v>0.84555157475146092</v>
      </c>
      <c r="AD1400" s="75">
        <v>75.420551574751499</v>
      </c>
      <c r="AE1400" s="75">
        <v>74.838053087372714</v>
      </c>
      <c r="AF1400" s="75">
        <v>1.5110000000000001</v>
      </c>
      <c r="AG1400" s="75">
        <v>1.7132127783432205E-2</v>
      </c>
      <c r="AH1400" s="75">
        <v>1.5281321277834323</v>
      </c>
      <c r="AI1400" s="75">
        <v>1.5163298453237695</v>
      </c>
      <c r="AJ1400" s="75">
        <v>7.4209999999999985</v>
      </c>
      <c r="AK1400" s="75">
        <v>8.4141310576340417E-2</v>
      </c>
      <c r="AL1400" s="75">
        <v>7.5051413105763389</v>
      </c>
      <c r="AM1400" s="75">
        <v>7.4471765599918536</v>
      </c>
      <c r="AN1400" s="75">
        <v>8.9440000000000008</v>
      </c>
      <c r="AO1400" s="75">
        <v>0.10140949761417449</v>
      </c>
      <c r="AP1400" s="75">
        <v>9.045409497614175</v>
      </c>
      <c r="AQ1400" s="75">
        <v>8.9755487336702817</v>
      </c>
      <c r="AR1400" s="75">
        <v>92.451000000000036</v>
      </c>
      <c r="AS1400" s="75">
        <v>1.0482345107254081</v>
      </c>
      <c r="AT1400" s="75">
        <v>93.499234510725444</v>
      </c>
      <c r="AU1400" s="75">
        <v>92.777108226358621</v>
      </c>
    </row>
    <row r="1401" spans="1:47" ht="13" x14ac:dyDescent="0.3">
      <c r="A1401" s="63">
        <v>45716</v>
      </c>
      <c r="B1401" s="60">
        <v>6</v>
      </c>
      <c r="C1401" s="60" t="s">
        <v>3</v>
      </c>
      <c r="D1401" s="61">
        <v>27.47833</v>
      </c>
      <c r="E1401" s="59">
        <v>7.8064340000000001E-3</v>
      </c>
      <c r="F1401" s="59"/>
      <c r="G1401" s="75">
        <v>257.97900000000004</v>
      </c>
      <c r="H1401" s="75">
        <v>2.4263922223281527</v>
      </c>
      <c r="I1401" s="75">
        <v>260.4053922223282</v>
      </c>
      <c r="J1401" s="75">
        <v>258.37255471470047</v>
      </c>
      <c r="K1401" s="75">
        <v>8.0029999999999966</v>
      </c>
      <c r="L1401" s="75">
        <v>7.5271308731688219E-2</v>
      </c>
      <c r="M1401" s="75">
        <v>8.0782713087316846</v>
      </c>
      <c r="N1401" s="75">
        <v>8.015208816925977</v>
      </c>
      <c r="O1401" s="75">
        <v>58.908000000000008</v>
      </c>
      <c r="P1401" s="75">
        <v>0.55405251215372875</v>
      </c>
      <c r="Q1401" s="75">
        <v>59.46205251215374</v>
      </c>
      <c r="R1401" s="75">
        <v>58.997865923713078</v>
      </c>
      <c r="S1401" s="75">
        <v>1.8109999999999999</v>
      </c>
      <c r="T1401" s="75">
        <v>1.7033155080980557E-2</v>
      </c>
      <c r="U1401" s="75">
        <v>1.8280331550809805</v>
      </c>
      <c r="V1401" s="75">
        <v>1.813762734906029</v>
      </c>
      <c r="W1401" s="75">
        <v>326.70100000000002</v>
      </c>
      <c r="X1401" s="75">
        <v>3.0727491982945501</v>
      </c>
      <c r="Y1401" s="75">
        <v>329.77374919829458</v>
      </c>
      <c r="Z1401" s="75">
        <v>327.19939219024559</v>
      </c>
      <c r="AA1401" s="59"/>
      <c r="AB1401" s="75">
        <v>78.649000000000015</v>
      </c>
      <c r="AC1401" s="75">
        <v>0.73972424846164564</v>
      </c>
      <c r="AD1401" s="75">
        <v>79.388724248461656</v>
      </c>
      <c r="AE1401" s="75">
        <v>78.768981412271842</v>
      </c>
      <c r="AF1401" s="75">
        <v>1.5939999999999992</v>
      </c>
      <c r="AG1401" s="75">
        <v>1.4992186194965763E-2</v>
      </c>
      <c r="AH1401" s="75">
        <v>1.608992186194965</v>
      </c>
      <c r="AI1401" s="75">
        <v>1.5964316948869182</v>
      </c>
      <c r="AJ1401" s="75">
        <v>7.9259999999999993</v>
      </c>
      <c r="AK1401" s="75">
        <v>7.4547093965683001E-2</v>
      </c>
      <c r="AL1401" s="75">
        <v>8.0005470939656824</v>
      </c>
      <c r="AM1401" s="75">
        <v>7.9380913511127469</v>
      </c>
      <c r="AN1401" s="75">
        <v>8.9440000000000008</v>
      </c>
      <c r="AO1401" s="75">
        <v>8.4121777495466676E-2</v>
      </c>
      <c r="AP1401" s="75">
        <v>9.0281217774954676</v>
      </c>
      <c r="AQ1401" s="75">
        <v>8.9576443406954862</v>
      </c>
      <c r="AR1401" s="75">
        <v>97.113000000000014</v>
      </c>
      <c r="AS1401" s="75">
        <v>0.91338530611776114</v>
      </c>
      <c r="AT1401" s="75">
        <v>98.026385306117774</v>
      </c>
      <c r="AU1401" s="75">
        <v>97.261148798966985</v>
      </c>
    </row>
    <row r="1402" spans="1:47" ht="13" x14ac:dyDescent="0.3">
      <c r="A1402" s="63">
        <v>45716</v>
      </c>
      <c r="B1402" s="60">
        <v>7</v>
      </c>
      <c r="C1402" s="60" t="s">
        <v>3</v>
      </c>
      <c r="D1402" s="61">
        <v>65.623410000000007</v>
      </c>
      <c r="E1402" s="59">
        <v>7.9593179999999999E-3</v>
      </c>
      <c r="F1402" s="59"/>
      <c r="G1402" s="75">
        <v>280.71100000000007</v>
      </c>
      <c r="H1402" s="75">
        <v>1.9522608154079568</v>
      </c>
      <c r="I1402" s="75">
        <v>282.66326081540802</v>
      </c>
      <c r="J1402" s="75">
        <v>280.41345403566123</v>
      </c>
      <c r="K1402" s="75">
        <v>8.6370000000000005</v>
      </c>
      <c r="L1402" s="75">
        <v>6.0067744629453496E-2</v>
      </c>
      <c r="M1402" s="75">
        <v>8.6970677446294538</v>
      </c>
      <c r="N1402" s="75">
        <v>8.6278450167824055</v>
      </c>
      <c r="O1402" s="75">
        <v>64.84399999999998</v>
      </c>
      <c r="P1402" s="75">
        <v>0.45097057227651743</v>
      </c>
      <c r="Q1402" s="75">
        <v>65.294970572276497</v>
      </c>
      <c r="R1402" s="75">
        <v>64.775267137691102</v>
      </c>
      <c r="S1402" s="75">
        <v>1.8109999999999999</v>
      </c>
      <c r="T1402" s="75">
        <v>1.2594961852951288E-2</v>
      </c>
      <c r="U1402" s="75">
        <v>1.8235949618529512</v>
      </c>
      <c r="V1402" s="75">
        <v>1.8090803896483656</v>
      </c>
      <c r="W1402" s="75">
        <v>356.00300000000004</v>
      </c>
      <c r="X1402" s="75">
        <v>2.4758940941668794</v>
      </c>
      <c r="Y1402" s="75">
        <v>358.47889409416695</v>
      </c>
      <c r="Z1402" s="75">
        <v>355.62564657978317</v>
      </c>
      <c r="AA1402" s="59"/>
      <c r="AB1402" s="75">
        <v>85.143000000000001</v>
      </c>
      <c r="AC1402" s="75">
        <v>0.59214402929090637</v>
      </c>
      <c r="AD1402" s="75">
        <v>85.735144029290907</v>
      </c>
      <c r="AE1402" s="75">
        <v>85.052750754185979</v>
      </c>
      <c r="AF1402" s="75">
        <v>1.7279999999999995</v>
      </c>
      <c r="AG1402" s="75">
        <v>1.201772174594137E-2</v>
      </c>
      <c r="AH1402" s="75">
        <v>1.7400177217459409</v>
      </c>
      <c r="AI1402" s="75">
        <v>1.7261683673729293</v>
      </c>
      <c r="AJ1402" s="75">
        <v>8.6829999999999963</v>
      </c>
      <c r="AK1402" s="75">
        <v>6.0387660833338484E-2</v>
      </c>
      <c r="AL1402" s="75">
        <v>8.743387660833335</v>
      </c>
      <c r="AM1402" s="75">
        <v>8.6737962580434864</v>
      </c>
      <c r="AN1402" s="75">
        <v>8.9440000000000008</v>
      </c>
      <c r="AO1402" s="75">
        <v>6.2202837555381738E-2</v>
      </c>
      <c r="AP1402" s="75">
        <v>9.0062028375553833</v>
      </c>
      <c r="AQ1402" s="75">
        <v>8.9345196051987781</v>
      </c>
      <c r="AR1402" s="75">
        <v>104.49799999999999</v>
      </c>
      <c r="AS1402" s="75">
        <v>0.72675224942556793</v>
      </c>
      <c r="AT1402" s="75">
        <v>105.22475224942556</v>
      </c>
      <c r="AU1402" s="75">
        <v>104.38723498480117</v>
      </c>
    </row>
    <row r="1403" spans="1:47" ht="13" x14ac:dyDescent="0.3">
      <c r="A1403" s="63">
        <v>45716</v>
      </c>
      <c r="B1403" s="60">
        <v>8</v>
      </c>
      <c r="C1403" s="60" t="s">
        <v>5</v>
      </c>
      <c r="D1403" s="61">
        <v>51.950985000000003</v>
      </c>
      <c r="E1403" s="59">
        <v>8.1213429999999996E-3</v>
      </c>
      <c r="F1403" s="59"/>
      <c r="G1403" s="75">
        <v>292.73200000000003</v>
      </c>
      <c r="H1403" s="75">
        <v>2.4900598414161146</v>
      </c>
      <c r="I1403" s="75">
        <v>295.22205984141613</v>
      </c>
      <c r="J1403" s="75">
        <v>292.82446023227743</v>
      </c>
      <c r="K1403" s="75">
        <v>9.0590000000000011</v>
      </c>
      <c r="L1403" s="75">
        <v>7.7058374565775453E-2</v>
      </c>
      <c r="M1403" s="75">
        <v>9.136058374565776</v>
      </c>
      <c r="N1403" s="75">
        <v>9.0618613108379051</v>
      </c>
      <c r="O1403" s="75">
        <v>68.164000000000001</v>
      </c>
      <c r="P1403" s="75">
        <v>0.579821949873222</v>
      </c>
      <c r="Q1403" s="75">
        <v>68.743821949873222</v>
      </c>
      <c r="R1403" s="75">
        <v>68.185529792687376</v>
      </c>
      <c r="S1403" s="75">
        <v>0.26700000000000002</v>
      </c>
      <c r="T1403" s="75">
        <v>2.2711762897739316E-3</v>
      </c>
      <c r="U1403" s="75">
        <v>0.26927117628977393</v>
      </c>
      <c r="V1403" s="75">
        <v>0.26708433270711118</v>
      </c>
      <c r="W1403" s="75">
        <v>370.22200000000004</v>
      </c>
      <c r="X1403" s="75">
        <v>3.1492113421448855</v>
      </c>
      <c r="Y1403" s="75">
        <v>373.37121134214487</v>
      </c>
      <c r="Z1403" s="75">
        <v>370.33893566850981</v>
      </c>
      <c r="AA1403" s="59"/>
      <c r="AB1403" s="75">
        <v>88.663000000000025</v>
      </c>
      <c r="AC1403" s="75">
        <v>0.75419214749148367</v>
      </c>
      <c r="AD1403" s="75">
        <v>89.417192147491505</v>
      </c>
      <c r="AE1403" s="75">
        <v>88.691004459964816</v>
      </c>
      <c r="AF1403" s="75">
        <v>1.8249999999999991</v>
      </c>
      <c r="AG1403" s="75">
        <v>1.5523957785907951E-2</v>
      </c>
      <c r="AH1403" s="75">
        <v>1.8405239577859069</v>
      </c>
      <c r="AI1403" s="75">
        <v>1.82557643142501</v>
      </c>
      <c r="AJ1403" s="75">
        <v>9.1860000000000017</v>
      </c>
      <c r="AK1403" s="75">
        <v>7.813867190210988E-2</v>
      </c>
      <c r="AL1403" s="75">
        <v>9.2641386719021117</v>
      </c>
      <c r="AM1403" s="75">
        <v>9.18890142414803</v>
      </c>
      <c r="AN1403" s="75">
        <v>1.3120000000000001</v>
      </c>
      <c r="AO1403" s="75">
        <v>1.1160237049376022E-2</v>
      </c>
      <c r="AP1403" s="75">
        <v>1.323160237049376</v>
      </c>
      <c r="AQ1403" s="75">
        <v>1.3124143989203367</v>
      </c>
      <c r="AR1403" s="75">
        <v>100.98600000000003</v>
      </c>
      <c r="AS1403" s="75">
        <v>0.8590150142288776</v>
      </c>
      <c r="AT1403" s="75">
        <v>101.84501501422891</v>
      </c>
      <c r="AU1403" s="75">
        <v>101.01789671445819</v>
      </c>
    </row>
    <row r="1404" spans="1:47" ht="13" x14ac:dyDescent="0.3">
      <c r="A1404" s="63">
        <v>45716</v>
      </c>
      <c r="B1404" s="60">
        <v>9</v>
      </c>
      <c r="C1404" s="60" t="s">
        <v>5</v>
      </c>
      <c r="D1404" s="61">
        <v>20.525836000000002</v>
      </c>
      <c r="E1404" s="59">
        <v>7.5776890000000003E-3</v>
      </c>
      <c r="F1404" s="59"/>
      <c r="G1404" s="75">
        <v>282.64499999999992</v>
      </c>
      <c r="H1404" s="75">
        <v>2.7575265107786127</v>
      </c>
      <c r="I1404" s="75">
        <v>285.40252651077856</v>
      </c>
      <c r="J1404" s="75">
        <v>283.23983492506562</v>
      </c>
      <c r="K1404" s="75">
        <v>8.5579999999999998</v>
      </c>
      <c r="L1404" s="75">
        <v>8.3493116380064639E-2</v>
      </c>
      <c r="M1404" s="75">
        <v>8.6414931163800652</v>
      </c>
      <c r="N1404" s="75">
        <v>8.5760105690484956</v>
      </c>
      <c r="O1404" s="75">
        <v>64.006999999999991</v>
      </c>
      <c r="P1404" s="75">
        <v>0.62446177846912798</v>
      </c>
      <c r="Q1404" s="75">
        <v>64.631461778469117</v>
      </c>
      <c r="R1404" s="75">
        <v>64.14170466149649</v>
      </c>
      <c r="S1404" s="75">
        <v>1E-3</v>
      </c>
      <c r="T1404" s="75">
        <v>9.7561482098696711E-6</v>
      </c>
      <c r="U1404" s="75">
        <v>1.0097561482098696E-3</v>
      </c>
      <c r="V1404" s="75">
        <v>1.0021045301528972E-3</v>
      </c>
      <c r="W1404" s="75">
        <v>355.2109999999999</v>
      </c>
      <c r="X1404" s="75">
        <v>3.4654911617760149</v>
      </c>
      <c r="Y1404" s="75">
        <v>358.67649116177591</v>
      </c>
      <c r="Z1404" s="75">
        <v>355.95855226014072</v>
      </c>
      <c r="AA1404" s="59"/>
      <c r="AB1404" s="75">
        <v>86.243000000000009</v>
      </c>
      <c r="AC1404" s="75">
        <v>0.84139949006379011</v>
      </c>
      <c r="AD1404" s="75">
        <v>87.084399490063802</v>
      </c>
      <c r="AE1404" s="75">
        <v>86.424500993976338</v>
      </c>
      <c r="AF1404" s="75">
        <v>1.7389999999999992</v>
      </c>
      <c r="AG1404" s="75">
        <v>1.696594173696335E-2</v>
      </c>
      <c r="AH1404" s="75">
        <v>1.7559659417369626</v>
      </c>
      <c r="AI1404" s="75">
        <v>1.7426597779358879</v>
      </c>
      <c r="AJ1404" s="75">
        <v>8.6789999999999985</v>
      </c>
      <c r="AK1404" s="75">
        <v>8.4673610313458866E-2</v>
      </c>
      <c r="AL1404" s="75">
        <v>8.7636736103134574</v>
      </c>
      <c r="AM1404" s="75">
        <v>8.6972652171969944</v>
      </c>
      <c r="AN1404" s="75">
        <v>0</v>
      </c>
      <c r="AO1404" s="75">
        <v>0</v>
      </c>
      <c r="AP1404" s="75">
        <v>0</v>
      </c>
      <c r="AQ1404" s="75">
        <v>0</v>
      </c>
      <c r="AR1404" s="75">
        <v>96.661000000000016</v>
      </c>
      <c r="AS1404" s="75">
        <v>0.9430390421142123</v>
      </c>
      <c r="AT1404" s="75">
        <v>97.604039042114223</v>
      </c>
      <c r="AU1404" s="75">
        <v>96.864425989109222</v>
      </c>
    </row>
    <row r="1405" spans="1:47" ht="13" x14ac:dyDescent="0.3">
      <c r="A1405" s="63">
        <v>45716</v>
      </c>
      <c r="B1405" s="60">
        <v>10</v>
      </c>
      <c r="C1405" s="60" t="s">
        <v>5</v>
      </c>
      <c r="D1405" s="61">
        <v>23.902179</v>
      </c>
      <c r="E1405" s="59">
        <v>7.1214970000000001E-3</v>
      </c>
      <c r="F1405" s="59"/>
      <c r="G1405" s="75">
        <v>274.37400000000002</v>
      </c>
      <c r="H1405" s="75">
        <v>1.8986664274569502</v>
      </c>
      <c r="I1405" s="75">
        <v>276.27266642745695</v>
      </c>
      <c r="J1405" s="75">
        <v>274.30519146231183</v>
      </c>
      <c r="K1405" s="75">
        <v>8.088000000000001</v>
      </c>
      <c r="L1405" s="75">
        <v>5.5968911286316543E-2</v>
      </c>
      <c r="M1405" s="75">
        <v>8.1439689112863167</v>
      </c>
      <c r="N1405" s="75">
        <v>8.0859716611164973</v>
      </c>
      <c r="O1405" s="75">
        <v>59.65</v>
      </c>
      <c r="P1405" s="75">
        <v>0.41277764073056145</v>
      </c>
      <c r="Q1405" s="75">
        <v>60.062777640730559</v>
      </c>
      <c r="R1405" s="75">
        <v>59.635040749950427</v>
      </c>
      <c r="S1405" s="75">
        <v>1E-3</v>
      </c>
      <c r="T1405" s="75">
        <v>6.9199939770421038E-6</v>
      </c>
      <c r="U1405" s="75">
        <v>1.0069199939770422E-3</v>
      </c>
      <c r="V1405" s="75">
        <v>9.9974921626069476E-4</v>
      </c>
      <c r="W1405" s="75">
        <v>342.113</v>
      </c>
      <c r="X1405" s="75">
        <v>2.3674198994678051</v>
      </c>
      <c r="Y1405" s="75">
        <v>344.48041989946785</v>
      </c>
      <c r="Z1405" s="75">
        <v>342.02720362259498</v>
      </c>
      <c r="AA1405" s="59"/>
      <c r="AB1405" s="75">
        <v>83.918000000000006</v>
      </c>
      <c r="AC1405" s="75">
        <v>0.5807120545654193</v>
      </c>
      <c r="AD1405" s="75">
        <v>84.498712054565431</v>
      </c>
      <c r="AE1405" s="75">
        <v>83.896954730164978</v>
      </c>
      <c r="AF1405" s="75">
        <v>1.585</v>
      </c>
      <c r="AG1405" s="75">
        <v>1.0968190453611734E-2</v>
      </c>
      <c r="AH1405" s="75">
        <v>1.5959681904536116</v>
      </c>
      <c r="AI1405" s="75">
        <v>1.5846025077732009</v>
      </c>
      <c r="AJ1405" s="75">
        <v>8.1759999999999948</v>
      </c>
      <c r="AK1405" s="75">
        <v>5.6577870756296202E-2</v>
      </c>
      <c r="AL1405" s="75">
        <v>8.2325778707562911</v>
      </c>
      <c r="AM1405" s="75">
        <v>8.1739495921474337</v>
      </c>
      <c r="AN1405" s="75">
        <v>0</v>
      </c>
      <c r="AO1405" s="75">
        <v>0</v>
      </c>
      <c r="AP1405" s="75">
        <v>0</v>
      </c>
      <c r="AQ1405" s="75">
        <v>0</v>
      </c>
      <c r="AR1405" s="75">
        <v>93.679000000000002</v>
      </c>
      <c r="AS1405" s="75">
        <v>0.64825811577532721</v>
      </c>
      <c r="AT1405" s="75">
        <v>94.327258115775336</v>
      </c>
      <c r="AU1405" s="75">
        <v>93.655506830085614</v>
      </c>
    </row>
    <row r="1406" spans="1:47" ht="13" x14ac:dyDescent="0.3">
      <c r="A1406" s="63">
        <v>45716</v>
      </c>
      <c r="B1406" s="60">
        <v>11</v>
      </c>
      <c r="C1406" s="60" t="s">
        <v>5</v>
      </c>
      <c r="D1406" s="61">
        <v>24.349444999999999</v>
      </c>
      <c r="E1406" s="59">
        <v>7.2907550000000003E-3</v>
      </c>
      <c r="F1406" s="59"/>
      <c r="G1406" s="75">
        <v>261.77700000000004</v>
      </c>
      <c r="H1406" s="75">
        <v>2.1840515240261595</v>
      </c>
      <c r="I1406" s="75">
        <v>263.96105152402617</v>
      </c>
      <c r="J1406" s="75">
        <v>262.03657616782215</v>
      </c>
      <c r="K1406" s="75">
        <v>7.464999999999999</v>
      </c>
      <c r="L1406" s="75">
        <v>6.22818071368198E-2</v>
      </c>
      <c r="M1406" s="75">
        <v>7.527281807136819</v>
      </c>
      <c r="N1406" s="75">
        <v>7.4724022396650271</v>
      </c>
      <c r="O1406" s="75">
        <v>55.084000000000003</v>
      </c>
      <c r="P1406" s="75">
        <v>0.45957549421628696</v>
      </c>
      <c r="Q1406" s="75">
        <v>55.543575494216292</v>
      </c>
      <c r="R1406" s="75">
        <v>55.138620893463958</v>
      </c>
      <c r="S1406" s="75">
        <v>1E-3</v>
      </c>
      <c r="T1406" s="75">
        <v>8.343175771844582E-6</v>
      </c>
      <c r="U1406" s="75">
        <v>1.0083431757718446E-3</v>
      </c>
      <c r="V1406" s="75">
        <v>1.0009915927213702E-3</v>
      </c>
      <c r="W1406" s="75">
        <v>324.327</v>
      </c>
      <c r="X1406" s="75">
        <v>2.7059171685550383</v>
      </c>
      <c r="Y1406" s="75">
        <v>327.03291716855506</v>
      </c>
      <c r="Z1406" s="75">
        <v>324.64860029254385</v>
      </c>
      <c r="AA1406" s="59"/>
      <c r="AB1406" s="75">
        <v>80.531999999999982</v>
      </c>
      <c r="AC1406" s="75">
        <v>0.67189263125818777</v>
      </c>
      <c r="AD1406" s="75">
        <v>81.203892631258171</v>
      </c>
      <c r="AE1406" s="75">
        <v>80.611854945037365</v>
      </c>
      <c r="AF1406" s="75">
        <v>1.4240000000000002</v>
      </c>
      <c r="AG1406" s="75">
        <v>1.1880682299106687E-2</v>
      </c>
      <c r="AH1406" s="75">
        <v>1.4358806822991068</v>
      </c>
      <c r="AI1406" s="75">
        <v>1.4254120280352311</v>
      </c>
      <c r="AJ1406" s="75">
        <v>7.5040000000000004</v>
      </c>
      <c r="AK1406" s="75">
        <v>6.2607190991921746E-2</v>
      </c>
      <c r="AL1406" s="75">
        <v>7.5666071909919221</v>
      </c>
      <c r="AM1406" s="75">
        <v>7.511440911781162</v>
      </c>
      <c r="AN1406" s="75">
        <v>0</v>
      </c>
      <c r="AO1406" s="75">
        <v>0</v>
      </c>
      <c r="AP1406" s="75">
        <v>0</v>
      </c>
      <c r="AQ1406" s="75">
        <v>0</v>
      </c>
      <c r="AR1406" s="75">
        <v>89.46</v>
      </c>
      <c r="AS1406" s="75">
        <v>0.74638050454921623</v>
      </c>
      <c r="AT1406" s="75">
        <v>90.206380504549188</v>
      </c>
      <c r="AU1406" s="75">
        <v>89.548707884853755</v>
      </c>
    </row>
    <row r="1407" spans="1:47" ht="13" x14ac:dyDescent="0.3">
      <c r="A1407" s="63">
        <v>45716</v>
      </c>
      <c r="B1407" s="60">
        <v>12</v>
      </c>
      <c r="C1407" s="60" t="s">
        <v>5</v>
      </c>
      <c r="D1407" s="61">
        <v>23.312289</v>
      </c>
      <c r="E1407" s="59">
        <v>7.2560639999999996E-3</v>
      </c>
      <c r="F1407" s="59"/>
      <c r="G1407" s="75">
        <v>252.22499999999999</v>
      </c>
      <c r="H1407" s="75">
        <v>2.1071231186857347</v>
      </c>
      <c r="I1407" s="75">
        <v>254.33212311868573</v>
      </c>
      <c r="J1407" s="75">
        <v>252.48667295608067</v>
      </c>
      <c r="K1407" s="75">
        <v>6.8349999999999991</v>
      </c>
      <c r="L1407" s="75">
        <v>5.7100551159548006E-2</v>
      </c>
      <c r="M1407" s="75">
        <v>6.8921005511595475</v>
      </c>
      <c r="N1407" s="75">
        <v>6.8420910284658989</v>
      </c>
      <c r="O1407" s="75">
        <v>50.96</v>
      </c>
      <c r="P1407" s="75">
        <v>0.42572700615809311</v>
      </c>
      <c r="Q1407" s="75">
        <v>51.385727006158092</v>
      </c>
      <c r="R1407" s="75">
        <v>51.012868882314883</v>
      </c>
      <c r="S1407" s="75">
        <v>1E-3</v>
      </c>
      <c r="T1407" s="75">
        <v>8.3541406231964895E-6</v>
      </c>
      <c r="U1407" s="75">
        <v>1.0083541406231966E-3</v>
      </c>
      <c r="V1407" s="75">
        <v>1.0010374584441698E-3</v>
      </c>
      <c r="W1407" s="75">
        <v>310.02099999999996</v>
      </c>
      <c r="X1407" s="75">
        <v>2.5899590301439992</v>
      </c>
      <c r="Y1407" s="75">
        <v>312.61095903014404</v>
      </c>
      <c r="Z1407" s="75">
        <v>310.34263390431988</v>
      </c>
      <c r="AA1407" s="59"/>
      <c r="AB1407" s="75">
        <v>77.553999999999988</v>
      </c>
      <c r="AC1407" s="75">
        <v>0.64789702189138054</v>
      </c>
      <c r="AD1407" s="75">
        <v>78.201897021891369</v>
      </c>
      <c r="AE1407" s="75">
        <v>77.63445905217911</v>
      </c>
      <c r="AF1407" s="75">
        <v>1.3860000000000001</v>
      </c>
      <c r="AG1407" s="75">
        <v>1.1578838903750338E-2</v>
      </c>
      <c r="AH1407" s="75">
        <v>1.3975788389037505</v>
      </c>
      <c r="AI1407" s="75">
        <v>1.3874379174036191</v>
      </c>
      <c r="AJ1407" s="75">
        <v>6.8240000000000007</v>
      </c>
      <c r="AK1407" s="75">
        <v>5.7008655612692853E-2</v>
      </c>
      <c r="AL1407" s="75">
        <v>6.8810086556126935</v>
      </c>
      <c r="AM1407" s="75">
        <v>6.8310796164230139</v>
      </c>
      <c r="AN1407" s="75">
        <v>0</v>
      </c>
      <c r="AO1407" s="75">
        <v>0</v>
      </c>
      <c r="AP1407" s="75">
        <v>0</v>
      </c>
      <c r="AQ1407" s="75">
        <v>0</v>
      </c>
      <c r="AR1407" s="75">
        <v>85.763999999999982</v>
      </c>
      <c r="AS1407" s="75">
        <v>0.71648451640782373</v>
      </c>
      <c r="AT1407" s="75">
        <v>86.480484516407813</v>
      </c>
      <c r="AU1407" s="75">
        <v>85.852976586005738</v>
      </c>
    </row>
    <row r="1408" spans="1:47" ht="13" x14ac:dyDescent="0.3">
      <c r="A1408" s="63">
        <v>45716</v>
      </c>
      <c r="B1408" s="60">
        <v>13</v>
      </c>
      <c r="C1408" s="60" t="s">
        <v>5</v>
      </c>
      <c r="D1408" s="61">
        <v>21.980751999999999</v>
      </c>
      <c r="E1408" s="59">
        <v>6.9581790000000001E-3</v>
      </c>
      <c r="F1408" s="59"/>
      <c r="G1408" s="75">
        <v>244.99500000000006</v>
      </c>
      <c r="H1408" s="75">
        <v>1.7567724842212806</v>
      </c>
      <c r="I1408" s="75">
        <v>246.75177248422133</v>
      </c>
      <c r="J1408" s="75">
        <v>245.03482948270886</v>
      </c>
      <c r="K1408" s="75">
        <v>6.4309999999999992</v>
      </c>
      <c r="L1408" s="75">
        <v>4.6114426196563411E-2</v>
      </c>
      <c r="M1408" s="75">
        <v>6.4771144261965627</v>
      </c>
      <c r="N1408" s="75">
        <v>6.4320455046156049</v>
      </c>
      <c r="O1408" s="75">
        <v>47.969000000000001</v>
      </c>
      <c r="P1408" s="75">
        <v>0.34396873118067961</v>
      </c>
      <c r="Q1408" s="75">
        <v>48.312968731180682</v>
      </c>
      <c r="R1408" s="75">
        <v>47.976798446727727</v>
      </c>
      <c r="S1408" s="75">
        <v>1E-3</v>
      </c>
      <c r="T1408" s="75">
        <v>7.1706462753169672E-6</v>
      </c>
      <c r="U1408" s="75">
        <v>1.0071706462753171E-3</v>
      </c>
      <c r="V1408" s="75">
        <v>1.0001625726349878E-3</v>
      </c>
      <c r="W1408" s="75">
        <v>299.39600000000007</v>
      </c>
      <c r="X1408" s="75">
        <v>2.146862812244799</v>
      </c>
      <c r="Y1408" s="75">
        <v>301.54286281224483</v>
      </c>
      <c r="Z1408" s="75">
        <v>299.4446735966248</v>
      </c>
      <c r="AA1408" s="59"/>
      <c r="AB1408" s="75">
        <v>75.426000000000002</v>
      </c>
      <c r="AC1408" s="75">
        <v>0.54085316596205757</v>
      </c>
      <c r="AD1408" s="75">
        <v>75.966853165962064</v>
      </c>
      <c r="AE1408" s="75">
        <v>75.43826220356658</v>
      </c>
      <c r="AF1408" s="75">
        <v>1.286</v>
      </c>
      <c r="AG1408" s="75">
        <v>9.2214511100576178E-3</v>
      </c>
      <c r="AH1408" s="75">
        <v>1.2952214511100577</v>
      </c>
      <c r="AI1408" s="75">
        <v>1.2862090684085943</v>
      </c>
      <c r="AJ1408" s="75">
        <v>6.4969999999999981</v>
      </c>
      <c r="AK1408" s="75">
        <v>4.6587688850734311E-2</v>
      </c>
      <c r="AL1408" s="75">
        <v>6.5435876888507325</v>
      </c>
      <c r="AM1408" s="75">
        <v>6.498056234409513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83.209000000000003</v>
      </c>
      <c r="AS1408" s="75">
        <v>0.59666230592284941</v>
      </c>
      <c r="AT1408" s="75">
        <v>83.805662305922851</v>
      </c>
      <c r="AU1408" s="75">
        <v>83.222527506384694</v>
      </c>
    </row>
    <row r="1409" spans="1:47" ht="13" x14ac:dyDescent="0.3">
      <c r="A1409" s="63">
        <v>45716</v>
      </c>
      <c r="B1409" s="60">
        <v>14</v>
      </c>
      <c r="C1409" s="60" t="s">
        <v>5</v>
      </c>
      <c r="D1409" s="61">
        <v>20.410174000000001</v>
      </c>
      <c r="E1409" s="59">
        <v>7.0332859999999997E-3</v>
      </c>
      <c r="F1409" s="59"/>
      <c r="G1409" s="75">
        <v>237.98</v>
      </c>
      <c r="H1409" s="75">
        <v>1.8983318666235494</v>
      </c>
      <c r="I1409" s="75">
        <v>239.87833186662354</v>
      </c>
      <c r="J1409" s="75">
        <v>238.19119895340268</v>
      </c>
      <c r="K1409" s="75">
        <v>6.085</v>
      </c>
      <c r="L1409" s="75">
        <v>4.8539160468965031E-2</v>
      </c>
      <c r="M1409" s="75">
        <v>6.1335391604689651</v>
      </c>
      <c r="N1409" s="75">
        <v>6.0904002253611873</v>
      </c>
      <c r="O1409" s="75">
        <v>45.127000000000002</v>
      </c>
      <c r="P1409" s="75">
        <v>0.35997151922481269</v>
      </c>
      <c r="Q1409" s="75">
        <v>45.486971519224817</v>
      </c>
      <c r="R1409" s="75">
        <v>45.167048639256258</v>
      </c>
      <c r="S1409" s="75">
        <v>1E-3</v>
      </c>
      <c r="T1409" s="75">
        <v>7.9768546374634408E-6</v>
      </c>
      <c r="U1409" s="75">
        <v>1.0079768546374635E-3</v>
      </c>
      <c r="V1409" s="75">
        <v>1.0008874651374177E-3</v>
      </c>
      <c r="W1409" s="75">
        <v>289.19299999999998</v>
      </c>
      <c r="X1409" s="75">
        <v>2.3068505231719643</v>
      </c>
      <c r="Y1409" s="75">
        <v>291.49985052317192</v>
      </c>
      <c r="Z1409" s="75">
        <v>289.44964870548523</v>
      </c>
      <c r="AA1409" s="59"/>
      <c r="AB1409" s="75">
        <v>73.316000000000003</v>
      </c>
      <c r="AC1409" s="75">
        <v>0.58483107460026962</v>
      </c>
      <c r="AD1409" s="75">
        <v>73.900831074600276</v>
      </c>
      <c r="AE1409" s="75">
        <v>73.381065394014925</v>
      </c>
      <c r="AF1409" s="75">
        <v>1.2529999999999992</v>
      </c>
      <c r="AG1409" s="75">
        <v>9.9949988607416843E-3</v>
      </c>
      <c r="AH1409" s="75">
        <v>1.262994998860741</v>
      </c>
      <c r="AI1409" s="75">
        <v>1.2541119938171836</v>
      </c>
      <c r="AJ1409" s="75">
        <v>5.9659999999999984</v>
      </c>
      <c r="AK1409" s="75">
        <v>4.7589914767106875E-2</v>
      </c>
      <c r="AL1409" s="75">
        <v>6.0135899147671052</v>
      </c>
      <c r="AM1409" s="75">
        <v>5.9712946170098329</v>
      </c>
      <c r="AN1409" s="75">
        <v>0</v>
      </c>
      <c r="AO1409" s="75">
        <v>0</v>
      </c>
      <c r="AP1409" s="75">
        <v>0</v>
      </c>
      <c r="AQ1409" s="75">
        <v>0</v>
      </c>
      <c r="AR1409" s="75">
        <v>80.534999999999997</v>
      </c>
      <c r="AS1409" s="75">
        <v>0.64241598822811818</v>
      </c>
      <c r="AT1409" s="75">
        <v>81.177415988228134</v>
      </c>
      <c r="AU1409" s="75">
        <v>80.606472004841947</v>
      </c>
    </row>
    <row r="1410" spans="1:47" ht="13" x14ac:dyDescent="0.3">
      <c r="A1410" s="63">
        <v>45716</v>
      </c>
      <c r="B1410" s="60">
        <v>15</v>
      </c>
      <c r="C1410" s="60" t="s">
        <v>5</v>
      </c>
      <c r="D1410" s="61">
        <v>16.533225999999999</v>
      </c>
      <c r="E1410" s="59">
        <v>7.1010140000000001E-3</v>
      </c>
      <c r="F1410" s="59"/>
      <c r="G1410" s="75">
        <v>236.38400000000004</v>
      </c>
      <c r="H1410" s="75">
        <v>2.1837509160161916</v>
      </c>
      <c r="I1410" s="75">
        <v>238.56775091601622</v>
      </c>
      <c r="J1410" s="75">
        <v>236.8736779768131</v>
      </c>
      <c r="K1410" s="75">
        <v>5.7569999999999997</v>
      </c>
      <c r="L1410" s="75">
        <v>5.318403116752915E-2</v>
      </c>
      <c r="M1410" s="75">
        <v>5.8101840311675286</v>
      </c>
      <c r="N1410" s="75">
        <v>5.7689258330196314</v>
      </c>
      <c r="O1410" s="75">
        <v>43.036999999999999</v>
      </c>
      <c r="P1410" s="75">
        <v>0.39758227364199272</v>
      </c>
      <c r="Q1410" s="75">
        <v>43.434582273641993</v>
      </c>
      <c r="R1410" s="75">
        <v>43.126152696832712</v>
      </c>
      <c r="S1410" s="75">
        <v>1E-3</v>
      </c>
      <c r="T1410" s="75">
        <v>9.2381502809673717E-6</v>
      </c>
      <c r="U1410" s="75">
        <v>1.0092381502809673E-3</v>
      </c>
      <c r="V1410" s="75">
        <v>1.0020715360464882E-3</v>
      </c>
      <c r="W1410" s="75">
        <v>285.17900000000003</v>
      </c>
      <c r="X1410" s="75">
        <v>2.6345264589759947</v>
      </c>
      <c r="Y1410" s="75">
        <v>287.81352645897601</v>
      </c>
      <c r="Z1410" s="75">
        <v>285.7697585782015</v>
      </c>
      <c r="AA1410" s="59"/>
      <c r="AB1410" s="75">
        <v>72.754999999999953</v>
      </c>
      <c r="AC1410" s="75">
        <v>0.67212162369178063</v>
      </c>
      <c r="AD1410" s="75">
        <v>73.427121623691733</v>
      </c>
      <c r="AE1410" s="75">
        <v>72.905714605062201</v>
      </c>
      <c r="AF1410" s="75">
        <v>1.204</v>
      </c>
      <c r="AG1410" s="75">
        <v>1.1122732938284715E-2</v>
      </c>
      <c r="AH1410" s="75">
        <v>1.2151227329382848</v>
      </c>
      <c r="AI1410" s="75">
        <v>1.2064941293999718</v>
      </c>
      <c r="AJ1410" s="75">
        <v>5.7619999999999996</v>
      </c>
      <c r="AK1410" s="75">
        <v>5.3230221918933986E-2</v>
      </c>
      <c r="AL1410" s="75">
        <v>5.8152302219189336</v>
      </c>
      <c r="AM1410" s="75">
        <v>5.773936190699864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79.720999999999947</v>
      </c>
      <c r="AS1410" s="75">
        <v>0.73647457854899934</v>
      </c>
      <c r="AT1410" s="75">
        <v>80.457474578548954</v>
      </c>
      <c r="AU1410" s="75">
        <v>79.886144925162043</v>
      </c>
    </row>
    <row r="1411" spans="1:47" ht="13" x14ac:dyDescent="0.3">
      <c r="A1411" s="63">
        <v>45716</v>
      </c>
      <c r="B1411" s="60">
        <v>16</v>
      </c>
      <c r="C1411" s="60" t="s">
        <v>5</v>
      </c>
      <c r="D1411" s="61">
        <v>18.703548999999999</v>
      </c>
      <c r="E1411" s="59">
        <v>7.2868710000000003E-3</v>
      </c>
      <c r="F1411" s="59"/>
      <c r="G1411" s="75">
        <v>245.61300000000006</v>
      </c>
      <c r="H1411" s="75">
        <v>2.4979624211111928</v>
      </c>
      <c r="I1411" s="75">
        <v>248.11096242111125</v>
      </c>
      <c r="J1411" s="75">
        <v>246.30300984426276</v>
      </c>
      <c r="K1411" s="75">
        <v>6.0830000000000011</v>
      </c>
      <c r="L1411" s="75">
        <v>6.1866047023648535E-2</v>
      </c>
      <c r="M1411" s="75">
        <v>6.1448660470236494</v>
      </c>
      <c r="N1411" s="75">
        <v>6.1000892008267078</v>
      </c>
      <c r="O1411" s="75">
        <v>42.685999999999993</v>
      </c>
      <c r="P1411" s="75">
        <v>0.43413021260093054</v>
      </c>
      <c r="Q1411" s="75">
        <v>43.120130212600927</v>
      </c>
      <c r="R1411" s="75">
        <v>42.8059193862385</v>
      </c>
      <c r="S1411" s="75">
        <v>1E-3</v>
      </c>
      <c r="T1411" s="75">
        <v>1.0170318432294677E-5</v>
      </c>
      <c r="U1411" s="75">
        <v>1.0101703184322948E-3</v>
      </c>
      <c r="V1411" s="75">
        <v>1.0028093376338496E-3</v>
      </c>
      <c r="W1411" s="75">
        <v>294.38300000000004</v>
      </c>
      <c r="X1411" s="75">
        <v>2.9939688510542042</v>
      </c>
      <c r="Y1411" s="75">
        <v>297.37696885105424</v>
      </c>
      <c r="Z1411" s="75">
        <v>295.21002124066564</v>
      </c>
      <c r="AA1411" s="59"/>
      <c r="AB1411" s="75">
        <v>75.385999999999996</v>
      </c>
      <c r="AC1411" s="75">
        <v>0.76669962533696645</v>
      </c>
      <c r="AD1411" s="75">
        <v>76.152699625336965</v>
      </c>
      <c r="AE1411" s="75">
        <v>75.597784726865385</v>
      </c>
      <c r="AF1411" s="75">
        <v>1.2350000000000001</v>
      </c>
      <c r="AG1411" s="75">
        <v>1.2560343263883927E-2</v>
      </c>
      <c r="AH1411" s="75">
        <v>1.247560343263884</v>
      </c>
      <c r="AI1411" s="75">
        <v>1.2384695319778043</v>
      </c>
      <c r="AJ1411" s="75">
        <v>5.7989999999999995</v>
      </c>
      <c r="AK1411" s="75">
        <v>5.8977676588876822E-2</v>
      </c>
      <c r="AL1411" s="75">
        <v>5.8579776765888765</v>
      </c>
      <c r="AM1411" s="75">
        <v>5.8152913489386933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2.419999999999987</v>
      </c>
      <c r="AS1411" s="75">
        <v>0.83823764518972721</v>
      </c>
      <c r="AT1411" s="75">
        <v>83.258237645189723</v>
      </c>
      <c r="AU1411" s="75">
        <v>82.651545607781884</v>
      </c>
    </row>
    <row r="1412" spans="1:47" ht="13" x14ac:dyDescent="0.3">
      <c r="A1412" s="63">
        <v>45716</v>
      </c>
      <c r="B1412" s="60">
        <v>17</v>
      </c>
      <c r="C1412" s="60" t="s">
        <v>5</v>
      </c>
      <c r="D1412" s="61">
        <v>24.170627</v>
      </c>
      <c r="E1412" s="59">
        <v>7.6782960000000003E-3</v>
      </c>
      <c r="F1412" s="59"/>
      <c r="G1412" s="75">
        <v>266.72800000000001</v>
      </c>
      <c r="H1412" s="75">
        <v>2.5939606076706907</v>
      </c>
      <c r="I1412" s="75">
        <v>269.32196060767069</v>
      </c>
      <c r="J1412" s="75">
        <v>267.25402687482466</v>
      </c>
      <c r="K1412" s="75">
        <v>6.6119999999999992</v>
      </c>
      <c r="L1412" s="75">
        <v>6.4302463700543641E-2</v>
      </c>
      <c r="M1412" s="75">
        <v>6.6763024637005426</v>
      </c>
      <c r="N1412" s="75">
        <v>6.6250398371987202</v>
      </c>
      <c r="O1412" s="75">
        <v>44.917000000000002</v>
      </c>
      <c r="P1412" s="75">
        <v>0.43682301301229876</v>
      </c>
      <c r="Q1412" s="75">
        <v>45.353823013012303</v>
      </c>
      <c r="R1412" s="75">
        <v>45.00558293518678</v>
      </c>
      <c r="S1412" s="75">
        <v>1E-3</v>
      </c>
      <c r="T1412" s="75">
        <v>9.7251155021995855E-6</v>
      </c>
      <c r="U1412" s="75">
        <v>1.0097251155021995E-3</v>
      </c>
      <c r="V1412" s="75">
        <v>1.0019721471867394E-3</v>
      </c>
      <c r="W1412" s="75">
        <v>318.25800000000004</v>
      </c>
      <c r="X1412" s="75">
        <v>3.0950958094990355</v>
      </c>
      <c r="Y1412" s="75">
        <v>321.35309580949905</v>
      </c>
      <c r="Z1412" s="75">
        <v>318.88565161935736</v>
      </c>
      <c r="AA1412" s="59"/>
      <c r="AB1412" s="75">
        <v>81.545999999999992</v>
      </c>
      <c r="AC1412" s="75">
        <v>0.79304426874236722</v>
      </c>
      <c r="AD1412" s="75">
        <v>82.339044268742356</v>
      </c>
      <c r="AE1412" s="75">
        <v>81.706820714489851</v>
      </c>
      <c r="AF1412" s="75">
        <v>1.3519999999999999</v>
      </c>
      <c r="AG1412" s="75">
        <v>1.3148356158973836E-2</v>
      </c>
      <c r="AH1412" s="75">
        <v>1.3651483561589737</v>
      </c>
      <c r="AI1412" s="75">
        <v>1.3546663429964716</v>
      </c>
      <c r="AJ1412" s="75">
        <v>6.0529999999999999</v>
      </c>
      <c r="AK1412" s="75">
        <v>5.8866124134814075E-2</v>
      </c>
      <c r="AL1412" s="75">
        <v>6.1118661241348144</v>
      </c>
      <c r="AM1412" s="75">
        <v>6.064937406921334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88.950999999999993</v>
      </c>
      <c r="AS1412" s="75">
        <v>0.86505874903615509</v>
      </c>
      <c r="AT1412" s="75">
        <v>89.816058749036145</v>
      </c>
      <c r="AU1412" s="75">
        <v>89.126424464407648</v>
      </c>
    </row>
    <row r="1413" spans="1:47" ht="13" x14ac:dyDescent="0.3">
      <c r="A1413" s="63">
        <v>45716</v>
      </c>
      <c r="B1413" s="60">
        <v>18</v>
      </c>
      <c r="C1413" s="60" t="s">
        <v>5</v>
      </c>
      <c r="D1413" s="61">
        <v>27.780636999999999</v>
      </c>
      <c r="E1413" s="59">
        <v>8.9132350000000003E-3</v>
      </c>
      <c r="F1413" s="59"/>
      <c r="G1413" s="75">
        <v>292.07199999999995</v>
      </c>
      <c r="H1413" s="75">
        <v>1.4706096110851508</v>
      </c>
      <c r="I1413" s="75">
        <v>293.54260961108508</v>
      </c>
      <c r="J1413" s="75">
        <v>290.92619534910824</v>
      </c>
      <c r="K1413" s="75">
        <v>7.4239999999999986</v>
      </c>
      <c r="L1413" s="75">
        <v>3.7380528611767501E-2</v>
      </c>
      <c r="M1413" s="75">
        <v>7.461380528611766</v>
      </c>
      <c r="N1413" s="75">
        <v>7.3948754905358252</v>
      </c>
      <c r="O1413" s="75">
        <v>49.192999999999991</v>
      </c>
      <c r="P1413" s="75">
        <v>0.24769131788775306</v>
      </c>
      <c r="Q1413" s="75">
        <v>49.44069131788774</v>
      </c>
      <c r="R1413" s="75">
        <v>49.00001481760895</v>
      </c>
      <c r="S1413" s="75">
        <v>0.8670000000000001</v>
      </c>
      <c r="T1413" s="75">
        <v>4.3654254184270517E-3</v>
      </c>
      <c r="U1413" s="75">
        <v>0.87136542541842721</v>
      </c>
      <c r="V1413" s="75">
        <v>0.86359874061079778</v>
      </c>
      <c r="W1413" s="75">
        <v>349.55599999999993</v>
      </c>
      <c r="X1413" s="75">
        <v>1.7600468830030984</v>
      </c>
      <c r="Y1413" s="75">
        <v>351.31604688300303</v>
      </c>
      <c r="Z1413" s="75">
        <v>348.1846843978638</v>
      </c>
      <c r="AA1413" s="59"/>
      <c r="AB1413" s="75">
        <v>89.853000000000009</v>
      </c>
      <c r="AC1413" s="75">
        <v>0.4524181892986458</v>
      </c>
      <c r="AD1413" s="75">
        <v>90.305418189298649</v>
      </c>
      <c r="AE1413" s="75">
        <v>89.500504775204163</v>
      </c>
      <c r="AF1413" s="75">
        <v>1.5009999999999997</v>
      </c>
      <c r="AG1413" s="75">
        <v>7.5576742249815502E-3</v>
      </c>
      <c r="AH1413" s="75">
        <v>1.5085576742249813</v>
      </c>
      <c r="AI1413" s="75">
        <v>1.4951115451635606</v>
      </c>
      <c r="AJ1413" s="75">
        <v>6.7129999999999965</v>
      </c>
      <c r="AK1413" s="75">
        <v>3.3800577663092017E-2</v>
      </c>
      <c r="AL1413" s="75">
        <v>6.7468005776630884</v>
      </c>
      <c r="AM1413" s="75">
        <v>6.6866647586162422</v>
      </c>
      <c r="AN1413" s="75">
        <v>4.2869999999999999</v>
      </c>
      <c r="AO1413" s="75">
        <v>2.1585442639904005E-2</v>
      </c>
      <c r="AP1413" s="75">
        <v>4.3085854426399042</v>
      </c>
      <c r="AQ1413" s="75">
        <v>4.2701820080720756</v>
      </c>
      <c r="AR1413" s="75">
        <v>102.35400000000001</v>
      </c>
      <c r="AS1413" s="75">
        <v>0.5153618838266234</v>
      </c>
      <c r="AT1413" s="75">
        <v>102.86936188382664</v>
      </c>
      <c r="AU1413" s="75">
        <v>101.95246308705605</v>
      </c>
    </row>
    <row r="1414" spans="1:47" ht="13" x14ac:dyDescent="0.3">
      <c r="A1414" s="63">
        <v>45716</v>
      </c>
      <c r="B1414" s="60">
        <v>19</v>
      </c>
      <c r="C1414" s="60" t="s">
        <v>5</v>
      </c>
      <c r="D1414" s="61">
        <v>30.297456</v>
      </c>
      <c r="E1414" s="59">
        <v>9.2196910000000003E-3</v>
      </c>
      <c r="F1414" s="59"/>
      <c r="G1414" s="75">
        <v>314.76699999999994</v>
      </c>
      <c r="H1414" s="75">
        <v>4.4151770978748761</v>
      </c>
      <c r="I1414" s="75">
        <v>319.18217709787484</v>
      </c>
      <c r="J1414" s="75">
        <v>316.23941605232517</v>
      </c>
      <c r="K1414" s="75">
        <v>8.0109999999999992</v>
      </c>
      <c r="L1414" s="75">
        <v>0.11236877986280529</v>
      </c>
      <c r="M1414" s="75">
        <v>8.1233687798628047</v>
      </c>
      <c r="N1414" s="75">
        <v>8.0484738298334229</v>
      </c>
      <c r="O1414" s="75">
        <v>52.616999999999997</v>
      </c>
      <c r="P1414" s="75">
        <v>0.73804869430049003</v>
      </c>
      <c r="Q1414" s="75">
        <v>53.355048694300486</v>
      </c>
      <c r="R1414" s="75">
        <v>52.863131632049082</v>
      </c>
      <c r="S1414" s="75">
        <v>0.94500000000000028</v>
      </c>
      <c r="T1414" s="75">
        <v>1.3255336034246791E-2</v>
      </c>
      <c r="U1414" s="75">
        <v>0.95825533603424706</v>
      </c>
      <c r="V1414" s="75">
        <v>0.94942051793691018</v>
      </c>
      <c r="W1414" s="75">
        <v>376.34</v>
      </c>
      <c r="X1414" s="75">
        <v>5.2788499080724183</v>
      </c>
      <c r="Y1414" s="75">
        <v>381.61884990807238</v>
      </c>
      <c r="Z1414" s="75">
        <v>378.1004420321446</v>
      </c>
      <c r="AA1414" s="59"/>
      <c r="AB1414" s="75">
        <v>96.902000000000029</v>
      </c>
      <c r="AC1414" s="75">
        <v>1.3592260025297169</v>
      </c>
      <c r="AD1414" s="75">
        <v>98.261226002529753</v>
      </c>
      <c r="AE1414" s="75">
        <v>97.355287861505261</v>
      </c>
      <c r="AF1414" s="75">
        <v>1.5949999999999998</v>
      </c>
      <c r="AG1414" s="75">
        <v>2.2372762936109652E-2</v>
      </c>
      <c r="AH1414" s="75">
        <v>1.6173727629361094</v>
      </c>
      <c r="AI1414" s="75">
        <v>1.6024610858300223</v>
      </c>
      <c r="AJ1414" s="75">
        <v>7.168999999999996</v>
      </c>
      <c r="AK1414" s="75">
        <v>0.10055820532223826</v>
      </c>
      <c r="AL1414" s="75">
        <v>7.2695582053222347</v>
      </c>
      <c r="AM1414" s="75">
        <v>7.2025351249626492</v>
      </c>
      <c r="AN1414" s="75">
        <v>4.6599999999999993</v>
      </c>
      <c r="AO1414" s="75">
        <v>6.5364937481047644E-2</v>
      </c>
      <c r="AP1414" s="75">
        <v>4.7253649374810465</v>
      </c>
      <c r="AQ1414" s="75">
        <v>4.681798532895237</v>
      </c>
      <c r="AR1414" s="75">
        <v>110.32600000000002</v>
      </c>
      <c r="AS1414" s="75">
        <v>1.5475219082691125</v>
      </c>
      <c r="AT1414" s="75">
        <v>111.87352190826915</v>
      </c>
      <c r="AU1414" s="75">
        <v>110.84208260519318</v>
      </c>
    </row>
    <row r="1415" spans="1:47" ht="13" x14ac:dyDescent="0.3">
      <c r="A1415" s="63">
        <v>45716</v>
      </c>
      <c r="B1415" s="60">
        <v>20</v>
      </c>
      <c r="C1415" s="60" t="s">
        <v>5</v>
      </c>
      <c r="D1415" s="61">
        <v>29.385038999999999</v>
      </c>
      <c r="E1415" s="59">
        <v>9.0219029999999995E-3</v>
      </c>
      <c r="F1415" s="59"/>
      <c r="G1415" s="75">
        <v>321.02100000000002</v>
      </c>
      <c r="H1415" s="75">
        <v>1.9903976366517804</v>
      </c>
      <c r="I1415" s="75">
        <v>323.01139763665179</v>
      </c>
      <c r="J1415" s="75">
        <v>320.0972201392795</v>
      </c>
      <c r="K1415" s="75">
        <v>8.0869999999999997</v>
      </c>
      <c r="L1415" s="75">
        <v>5.0141098830303765E-2</v>
      </c>
      <c r="M1415" s="75">
        <v>8.1371410988303037</v>
      </c>
      <c r="N1415" s="75">
        <v>8.0637286011393421</v>
      </c>
      <c r="O1415" s="75">
        <v>53.652000000000001</v>
      </c>
      <c r="P1415" s="75">
        <v>0.33265367063725215</v>
      </c>
      <c r="Q1415" s="75">
        <v>53.98465367063725</v>
      </c>
      <c r="R1415" s="75">
        <v>53.497609361732167</v>
      </c>
      <c r="S1415" s="75">
        <v>1.8109999999999999</v>
      </c>
      <c r="T1415" s="75">
        <v>1.1228580435474233E-2</v>
      </c>
      <c r="U1415" s="75">
        <v>1.8222285804354741</v>
      </c>
      <c r="V1415" s="75">
        <v>1.8057886109389574</v>
      </c>
      <c r="W1415" s="75">
        <v>384.57099999999997</v>
      </c>
      <c r="X1415" s="75">
        <v>2.3844209865548107</v>
      </c>
      <c r="Y1415" s="75">
        <v>386.95542098655483</v>
      </c>
      <c r="Z1415" s="75">
        <v>383.46434671308998</v>
      </c>
      <c r="AA1415" s="59"/>
      <c r="AB1415" s="75">
        <v>98.165000000000006</v>
      </c>
      <c r="AC1415" s="75">
        <v>0.60864362145131323</v>
      </c>
      <c r="AD1415" s="75">
        <v>98.773643621451313</v>
      </c>
      <c r="AE1415" s="75">
        <v>97.882517389742006</v>
      </c>
      <c r="AF1415" s="75">
        <v>1.6299999999999994</v>
      </c>
      <c r="AG1415" s="75">
        <v>1.0106342412933737E-2</v>
      </c>
      <c r="AH1415" s="75">
        <v>1.6401063424129332</v>
      </c>
      <c r="AI1415" s="75">
        <v>1.6253094620819988</v>
      </c>
      <c r="AJ1415" s="75">
        <v>7.2339999999999973</v>
      </c>
      <c r="AK1415" s="75">
        <v>4.4852319641204078E-2</v>
      </c>
      <c r="AL1415" s="75">
        <v>7.2788523196412012</v>
      </c>
      <c r="AM1415" s="75">
        <v>7.2131832200620725</v>
      </c>
      <c r="AN1415" s="75">
        <v>8.9440000000000008</v>
      </c>
      <c r="AO1415" s="75">
        <v>5.5454678859680591E-2</v>
      </c>
      <c r="AP1415" s="75">
        <v>8.9994546788596814</v>
      </c>
      <c r="AQ1415" s="75">
        <v>8.9182624716941135</v>
      </c>
      <c r="AR1415" s="75">
        <v>115.973</v>
      </c>
      <c r="AS1415" s="75">
        <v>0.71905696236513161</v>
      </c>
      <c r="AT1415" s="75">
        <v>116.69205696236513</v>
      </c>
      <c r="AU1415" s="75">
        <v>115.6392725435802</v>
      </c>
    </row>
    <row r="1416" spans="1:47" ht="13" x14ac:dyDescent="0.3">
      <c r="A1416" s="63">
        <v>45716</v>
      </c>
      <c r="B1416" s="60">
        <v>21</v>
      </c>
      <c r="C1416" s="60" t="s">
        <v>5</v>
      </c>
      <c r="D1416" s="61">
        <v>29.763767999999999</v>
      </c>
      <c r="E1416" s="59">
        <v>9.3744999999999992E-3</v>
      </c>
      <c r="F1416" s="59"/>
      <c r="G1416" s="75">
        <v>318.28000000000003</v>
      </c>
      <c r="H1416" s="75">
        <v>2.7688848309817451</v>
      </c>
      <c r="I1416" s="75">
        <v>321.04888483098176</v>
      </c>
      <c r="J1416" s="75">
        <v>318.03921206013376</v>
      </c>
      <c r="K1416" s="75">
        <v>8.0119999999999987</v>
      </c>
      <c r="L1416" s="75">
        <v>6.9700594651959713E-2</v>
      </c>
      <c r="M1416" s="75">
        <v>8.0817005946519576</v>
      </c>
      <c r="N1416" s="75">
        <v>8.0059386924273923</v>
      </c>
      <c r="O1416" s="75">
        <v>53.208999999999996</v>
      </c>
      <c r="P1416" s="75">
        <v>0.46289302806242189</v>
      </c>
      <c r="Q1416" s="75">
        <v>53.671893028062421</v>
      </c>
      <c r="R1416" s="75">
        <v>53.16874586687085</v>
      </c>
      <c r="S1416" s="75">
        <v>1.8109999999999999</v>
      </c>
      <c r="T1416" s="75">
        <v>1.5754839854555548E-2</v>
      </c>
      <c r="U1416" s="75">
        <v>1.8267548398545554</v>
      </c>
      <c r="V1416" s="75">
        <v>1.8096299266083391</v>
      </c>
      <c r="W1416" s="75">
        <v>381.31200000000001</v>
      </c>
      <c r="X1416" s="75">
        <v>3.3172332935506823</v>
      </c>
      <c r="Y1416" s="75">
        <v>384.62923329355073</v>
      </c>
      <c r="Z1416" s="75">
        <v>381.02352654604033</v>
      </c>
      <c r="AA1416" s="59"/>
      <c r="AB1416" s="75">
        <v>97.200000000000031</v>
      </c>
      <c r="AC1416" s="75">
        <v>0.84559383426990609</v>
      </c>
      <c r="AD1416" s="75">
        <v>98.045593834269937</v>
      </c>
      <c r="AE1416" s="75">
        <v>97.12646541487058</v>
      </c>
      <c r="AF1416" s="75">
        <v>1.6279999999999992</v>
      </c>
      <c r="AG1416" s="75">
        <v>1.4162826771516521E-2</v>
      </c>
      <c r="AH1416" s="75">
        <v>1.6421628267715158</v>
      </c>
      <c r="AI1416" s="75">
        <v>1.6267683713519463</v>
      </c>
      <c r="AJ1416" s="75">
        <v>7.2319999999999967</v>
      </c>
      <c r="AK1416" s="75">
        <v>6.291496511769501E-2</v>
      </c>
      <c r="AL1416" s="75">
        <v>7.2949149651176919</v>
      </c>
      <c r="AM1416" s="75">
        <v>7.2265287847771962</v>
      </c>
      <c r="AN1416" s="75">
        <v>8.9440000000000008</v>
      </c>
      <c r="AO1416" s="75">
        <v>7.7808551992901626E-2</v>
      </c>
      <c r="AP1416" s="75">
        <v>9.021808551992903</v>
      </c>
      <c r="AQ1416" s="75">
        <v>8.9372336077222467</v>
      </c>
      <c r="AR1416" s="75">
        <v>115.00400000000003</v>
      </c>
      <c r="AS1416" s="75">
        <v>1.0004801781520192</v>
      </c>
      <c r="AT1416" s="75">
        <v>116.00448017815205</v>
      </c>
      <c r="AU1416" s="75">
        <v>114.91699617872197</v>
      </c>
    </row>
    <row r="1417" spans="1:47" ht="13" x14ac:dyDescent="0.3">
      <c r="A1417" s="63">
        <v>45716</v>
      </c>
      <c r="B1417" s="60">
        <v>22</v>
      </c>
      <c r="C1417" s="60" t="s">
        <v>5</v>
      </c>
      <c r="D1417" s="61">
        <v>27.573554000000001</v>
      </c>
      <c r="E1417" s="59">
        <v>9.4351690000000002E-3</v>
      </c>
      <c r="F1417" s="59"/>
      <c r="G1417" s="75">
        <v>309.36900000000003</v>
      </c>
      <c r="H1417" s="75">
        <v>3.4830664545478212</v>
      </c>
      <c r="I1417" s="75">
        <v>312.85206645454787</v>
      </c>
      <c r="J1417" s="75">
        <v>309.90025433554996</v>
      </c>
      <c r="K1417" s="75">
        <v>7.7520000000000007</v>
      </c>
      <c r="L1417" s="75">
        <v>8.7276783244781178E-2</v>
      </c>
      <c r="M1417" s="75">
        <v>7.8392767832447818</v>
      </c>
      <c r="N1417" s="75">
        <v>7.765311881957091</v>
      </c>
      <c r="O1417" s="75">
        <v>51.728000000000009</v>
      </c>
      <c r="P1417" s="75">
        <v>0.58238563515041808</v>
      </c>
      <c r="Q1417" s="75">
        <v>52.310385635150425</v>
      </c>
      <c r="R1417" s="75">
        <v>51.816828306227613</v>
      </c>
      <c r="S1417" s="75">
        <v>1.8119999999999998</v>
      </c>
      <c r="T1417" s="75">
        <v>2.0400610325018508E-2</v>
      </c>
      <c r="U1417" s="75">
        <v>1.8324006103250183</v>
      </c>
      <c r="V1417" s="75">
        <v>1.8151116008908987</v>
      </c>
      <c r="W1417" s="75">
        <v>370.66100000000006</v>
      </c>
      <c r="X1417" s="75">
        <v>4.1731294832680392</v>
      </c>
      <c r="Y1417" s="75">
        <v>374.8341294832681</v>
      </c>
      <c r="Z1417" s="75">
        <v>371.2975061246255</v>
      </c>
      <c r="AA1417" s="59"/>
      <c r="AB1417" s="75">
        <v>94.144999999999996</v>
      </c>
      <c r="AC1417" s="75">
        <v>1.0599423063183595</v>
      </c>
      <c r="AD1417" s="75">
        <v>95.204942306318358</v>
      </c>
      <c r="AE1417" s="75">
        <v>94.306667586022996</v>
      </c>
      <c r="AF1417" s="75">
        <v>1.5689999999999991</v>
      </c>
      <c r="AG1417" s="75">
        <v>1.7664766887391846E-2</v>
      </c>
      <c r="AH1417" s="75">
        <v>1.586664766887391</v>
      </c>
      <c r="AI1417" s="75">
        <v>1.5716943166654629</v>
      </c>
      <c r="AJ1417" s="75">
        <v>6.9259999999999975</v>
      </c>
      <c r="AK1417" s="75">
        <v>7.7977167279844453E-2</v>
      </c>
      <c r="AL1417" s="75">
        <v>7.0039771672798423</v>
      </c>
      <c r="AM1417" s="75">
        <v>6.9378934590344157</v>
      </c>
      <c r="AN1417" s="75">
        <v>8.9440000000000008</v>
      </c>
      <c r="AO1417" s="75">
        <v>0.10069705228861235</v>
      </c>
      <c r="AP1417" s="75">
        <v>9.0446970522886136</v>
      </c>
      <c r="AQ1417" s="75">
        <v>8.9593588070464687</v>
      </c>
      <c r="AR1417" s="75">
        <v>111.584</v>
      </c>
      <c r="AS1417" s="75">
        <v>1.2562812927742082</v>
      </c>
      <c r="AT1417" s="75">
        <v>112.84028129277421</v>
      </c>
      <c r="AU1417" s="75">
        <v>111.77561416876934</v>
      </c>
    </row>
    <row r="1418" spans="1:47" ht="13" x14ac:dyDescent="0.3">
      <c r="A1418" s="63">
        <v>45716</v>
      </c>
      <c r="B1418" s="60">
        <v>23</v>
      </c>
      <c r="C1418" s="60" t="s">
        <v>5</v>
      </c>
      <c r="D1418" s="61">
        <v>26.585581999999999</v>
      </c>
      <c r="E1418" s="59">
        <v>9.5870869999999993E-3</v>
      </c>
      <c r="F1418" s="59"/>
      <c r="G1418" s="75">
        <v>290.94100000000003</v>
      </c>
      <c r="H1418" s="75">
        <v>3.2304942247578428</v>
      </c>
      <c r="I1418" s="75">
        <v>294.17149422475785</v>
      </c>
      <c r="J1418" s="75">
        <v>291.35124651670509</v>
      </c>
      <c r="K1418" s="75">
        <v>7.3549999999999995</v>
      </c>
      <c r="L1418" s="75">
        <v>8.1667021915419025E-2</v>
      </c>
      <c r="M1418" s="75">
        <v>7.4366670219154187</v>
      </c>
      <c r="N1418" s="75">
        <v>7.3653710481862849</v>
      </c>
      <c r="O1418" s="75">
        <v>49.375</v>
      </c>
      <c r="P1418" s="75">
        <v>0.54824054480949225</v>
      </c>
      <c r="Q1418" s="75">
        <v>49.923240544809495</v>
      </c>
      <c r="R1418" s="75">
        <v>49.444622094384478</v>
      </c>
      <c r="S1418" s="75">
        <v>1.8119999999999998</v>
      </c>
      <c r="T1418" s="75">
        <v>2.0119734019135183E-2</v>
      </c>
      <c r="U1418" s="75">
        <v>1.8321197340191351</v>
      </c>
      <c r="V1418" s="75">
        <v>1.8145550427346768</v>
      </c>
      <c r="W1418" s="75">
        <v>349.48300000000006</v>
      </c>
      <c r="X1418" s="75">
        <v>3.8805215255018894</v>
      </c>
      <c r="Y1418" s="75">
        <v>353.36352152550194</v>
      </c>
      <c r="Z1418" s="75">
        <v>349.97579470201055</v>
      </c>
      <c r="AA1418" s="59"/>
      <c r="AB1418" s="75">
        <v>88.393000000000015</v>
      </c>
      <c r="AC1418" s="75">
        <v>0.98148104257914837</v>
      </c>
      <c r="AD1418" s="75">
        <v>89.374481042579163</v>
      </c>
      <c r="AE1418" s="75">
        <v>88.517640117244113</v>
      </c>
      <c r="AF1418" s="75">
        <v>1.4420000000000002</v>
      </c>
      <c r="AG1418" s="75">
        <v>1.6011399809929883E-2</v>
      </c>
      <c r="AH1418" s="75">
        <v>1.45801139980993</v>
      </c>
      <c r="AI1418" s="75">
        <v>1.4440333176729605</v>
      </c>
      <c r="AJ1418" s="75">
        <v>6.5439999999999996</v>
      </c>
      <c r="AK1418" s="75">
        <v>7.2661997473079831E-2</v>
      </c>
      <c r="AL1418" s="75">
        <v>6.6166619974730798</v>
      </c>
      <c r="AM1418" s="75">
        <v>6.5532274832537114</v>
      </c>
      <c r="AN1418" s="75">
        <v>8.9439999999999991</v>
      </c>
      <c r="AO1418" s="75">
        <v>9.9310651803060215E-2</v>
      </c>
      <c r="AP1418" s="75">
        <v>9.0433106518030595</v>
      </c>
      <c r="AQ1418" s="75">
        <v>8.9566116458161975</v>
      </c>
      <c r="AR1418" s="75">
        <v>105.32300000000001</v>
      </c>
      <c r="AS1418" s="75">
        <v>1.1694650916652183</v>
      </c>
      <c r="AT1418" s="75">
        <v>106.49246509166522</v>
      </c>
      <c r="AU1418" s="75">
        <v>105.47151256398698</v>
      </c>
    </row>
    <row r="1419" spans="1:47" ht="13" x14ac:dyDescent="0.3">
      <c r="A1419" s="63">
        <v>45716</v>
      </c>
      <c r="B1419" s="60">
        <v>24</v>
      </c>
      <c r="C1419" s="60" t="s">
        <v>3</v>
      </c>
      <c r="D1419" s="61">
        <v>25.678768000000002</v>
      </c>
      <c r="E1419" s="59">
        <v>9.4875870000000005E-3</v>
      </c>
      <c r="F1419" s="59"/>
      <c r="G1419" s="75">
        <v>271.767</v>
      </c>
      <c r="H1419" s="75">
        <v>3.0627660865734687</v>
      </c>
      <c r="I1419" s="75">
        <v>274.82976608657344</v>
      </c>
      <c r="J1419" s="75">
        <v>272.22229477063746</v>
      </c>
      <c r="K1419" s="75">
        <v>6.950000000000002</v>
      </c>
      <c r="L1419" s="75">
        <v>7.8325272390266723E-2</v>
      </c>
      <c r="M1419" s="75">
        <v>7.0283252723902683</v>
      </c>
      <c r="N1419" s="75">
        <v>6.9616434249041674</v>
      </c>
      <c r="O1419" s="75">
        <v>46.721000000000011</v>
      </c>
      <c r="P1419" s="75">
        <v>0.52653741745980598</v>
      </c>
      <c r="Q1419" s="75">
        <v>47.247537417459817</v>
      </c>
      <c r="R1419" s="75">
        <v>46.799272295675912</v>
      </c>
      <c r="S1419" s="75">
        <v>1.8120000000000001</v>
      </c>
      <c r="T1419" s="75">
        <v>2.042091993829687E-2</v>
      </c>
      <c r="U1419" s="75">
        <v>1.832420919938297</v>
      </c>
      <c r="V1419" s="75">
        <v>1.8150356670397625</v>
      </c>
      <c r="W1419" s="75">
        <v>327.25</v>
      </c>
      <c r="X1419" s="75">
        <v>3.6880496963618383</v>
      </c>
      <c r="Y1419" s="75">
        <v>330.93804969636176</v>
      </c>
      <c r="Z1419" s="75">
        <v>327.79824615825726</v>
      </c>
      <c r="AA1419" s="59"/>
      <c r="AB1419" s="75">
        <v>81.727000000000004</v>
      </c>
      <c r="AC1419" s="75">
        <v>0.92104885419270877</v>
      </c>
      <c r="AD1419" s="75">
        <v>82.648048854192709</v>
      </c>
      <c r="AE1419" s="75">
        <v>81.863918300308313</v>
      </c>
      <c r="AF1419" s="75">
        <v>1.359999999999999</v>
      </c>
      <c r="AG1419" s="75">
        <v>1.5326959777088147E-2</v>
      </c>
      <c r="AH1419" s="75">
        <v>1.3753269597770872</v>
      </c>
      <c r="AI1419" s="75">
        <v>1.3622784255927567</v>
      </c>
      <c r="AJ1419" s="75">
        <v>6.2619999999999987</v>
      </c>
      <c r="AK1419" s="75">
        <v>7.0571633914798551E-2</v>
      </c>
      <c r="AL1419" s="75">
        <v>6.3325716339147968</v>
      </c>
      <c r="AM1419" s="75">
        <v>6.2724908096042986</v>
      </c>
      <c r="AN1419" s="75">
        <v>8.9440000000000008</v>
      </c>
      <c r="AO1419" s="75">
        <v>0.10079730018108565</v>
      </c>
      <c r="AP1419" s="75">
        <v>9.0447973001810862</v>
      </c>
      <c r="AQ1419" s="75">
        <v>8.9589839988982529</v>
      </c>
      <c r="AR1419" s="75">
        <v>98.293000000000006</v>
      </c>
      <c r="AS1419" s="75">
        <v>1.107744748065681</v>
      </c>
      <c r="AT1419" s="75">
        <v>99.400744748065677</v>
      </c>
      <c r="AU1419" s="75">
        <v>98.457671534403616</v>
      </c>
    </row>
    <row r="1420" spans="1:47" ht="13" x14ac:dyDescent="0.3">
      <c r="A1420" s="63">
        <v>45717</v>
      </c>
      <c r="B1420" s="60">
        <v>1</v>
      </c>
      <c r="C1420" s="60" t="s">
        <v>3</v>
      </c>
      <c r="D1420" s="61">
        <v>32.361741000000002</v>
      </c>
      <c r="E1420" s="59">
        <v>9.9118160000000004E-3</v>
      </c>
      <c r="F1420" s="59"/>
      <c r="G1420" s="75">
        <v>251.46899999999999</v>
      </c>
      <c r="H1420" s="75">
        <v>3.2407075818558311</v>
      </c>
      <c r="I1420" s="75">
        <v>254.70970758185584</v>
      </c>
      <c r="J1420" s="75">
        <v>252.18507182689066</v>
      </c>
      <c r="K1420" s="75">
        <v>6.4589999999999996</v>
      </c>
      <c r="L1420" s="75">
        <v>8.3237815679892205E-2</v>
      </c>
      <c r="M1420" s="75">
        <v>6.5422378156798917</v>
      </c>
      <c r="N1420" s="75">
        <v>6.4773923582226303</v>
      </c>
      <c r="O1420" s="75">
        <v>43.844999999999992</v>
      </c>
      <c r="P1420" s="75">
        <v>0.56503514916935638</v>
      </c>
      <c r="Q1420" s="75">
        <v>44.410035149169346</v>
      </c>
      <c r="R1420" s="75">
        <v>43.969851052217244</v>
      </c>
      <c r="S1420" s="75">
        <v>1.7459999999999998</v>
      </c>
      <c r="T1420" s="75">
        <v>2.2500886542358225E-2</v>
      </c>
      <c r="U1420" s="75">
        <v>1.7685008865423579</v>
      </c>
      <c r="V1420" s="75">
        <v>1.7509718311591131</v>
      </c>
      <c r="W1420" s="75">
        <v>303.51899999999995</v>
      </c>
      <c r="X1420" s="75">
        <v>3.9114814332474377</v>
      </c>
      <c r="Y1420" s="75">
        <v>307.43048143324745</v>
      </c>
      <c r="Z1420" s="75">
        <v>304.38328706848966</v>
      </c>
      <c r="AA1420" s="59"/>
      <c r="AB1420" s="75">
        <v>74.892999999999986</v>
      </c>
      <c r="AC1420" s="75">
        <v>0.96515400676794649</v>
      </c>
      <c r="AD1420" s="75">
        <v>75.858154006767933</v>
      </c>
      <c r="AE1420" s="75">
        <v>75.106261942153182</v>
      </c>
      <c r="AF1420" s="75">
        <v>1.2929999999999997</v>
      </c>
      <c r="AG1420" s="75">
        <v>1.6663027662811674E-2</v>
      </c>
      <c r="AH1420" s="75">
        <v>1.3096630276628114</v>
      </c>
      <c r="AI1420" s="75">
        <v>1.2966818887106146</v>
      </c>
      <c r="AJ1420" s="75">
        <v>5.9109999999999987</v>
      </c>
      <c r="AK1420" s="75">
        <v>7.6175681759381123E-2</v>
      </c>
      <c r="AL1420" s="75">
        <v>5.9871756817593802</v>
      </c>
      <c r="AM1420" s="75">
        <v>5.9278318980421068</v>
      </c>
      <c r="AN1420" s="75">
        <v>8.8840000000000003</v>
      </c>
      <c r="AO1420" s="75">
        <v>0.11448904698872309</v>
      </c>
      <c r="AP1420" s="75">
        <v>8.9984890469887233</v>
      </c>
      <c r="AQ1420" s="75">
        <v>8.9092976792769552</v>
      </c>
      <c r="AR1420" s="75">
        <v>90.980999999999995</v>
      </c>
      <c r="AS1420" s="75">
        <v>1.1724817631788622</v>
      </c>
      <c r="AT1420" s="75">
        <v>92.153481763178846</v>
      </c>
      <c r="AU1420" s="75">
        <v>91.240073408182852</v>
      </c>
    </row>
    <row r="1421" spans="1:47" ht="13" x14ac:dyDescent="0.3">
      <c r="A1421" s="63">
        <v>45717</v>
      </c>
      <c r="B1421" s="60">
        <v>2</v>
      </c>
      <c r="C1421" s="60" t="s">
        <v>3</v>
      </c>
      <c r="D1421" s="61">
        <v>26.102236999999999</v>
      </c>
      <c r="E1421" s="59">
        <v>9.3255249999999994E-3</v>
      </c>
      <c r="F1421" s="59"/>
      <c r="G1421" s="75">
        <v>234.61400000000006</v>
      </c>
      <c r="H1421" s="75">
        <v>3.3300000177995344</v>
      </c>
      <c r="I1421" s="75">
        <v>237.9440000177996</v>
      </c>
      <c r="J1421" s="75">
        <v>235.72504729703363</v>
      </c>
      <c r="K1421" s="75">
        <v>6.0490000000000004</v>
      </c>
      <c r="L1421" s="75">
        <v>8.5856641580082105E-2</v>
      </c>
      <c r="M1421" s="75">
        <v>6.1348566415800825</v>
      </c>
      <c r="N1421" s="75">
        <v>6.0776458825976114</v>
      </c>
      <c r="O1421" s="75">
        <v>41.605000000000004</v>
      </c>
      <c r="P1421" s="75">
        <v>0.59052166853022248</v>
      </c>
      <c r="Q1421" s="75">
        <v>42.195521668530226</v>
      </c>
      <c r="R1421" s="75">
        <v>41.802026276322309</v>
      </c>
      <c r="S1421" s="75">
        <v>1.7470000000000001</v>
      </c>
      <c r="T1421" s="75">
        <v>2.4796090732419149E-2</v>
      </c>
      <c r="U1421" s="75">
        <v>1.7717960907324193</v>
      </c>
      <c r="V1421" s="75">
        <v>1.7552731619933919</v>
      </c>
      <c r="W1421" s="75">
        <v>284.0150000000001</v>
      </c>
      <c r="X1421" s="75">
        <v>4.0311744186422578</v>
      </c>
      <c r="Y1421" s="75">
        <v>288.04617441864235</v>
      </c>
      <c r="Z1421" s="75">
        <v>285.35999261794694</v>
      </c>
      <c r="AA1421" s="59"/>
      <c r="AB1421" s="75">
        <v>70.28000000000003</v>
      </c>
      <c r="AC1421" s="75">
        <v>0.99752103988232299</v>
      </c>
      <c r="AD1421" s="75">
        <v>71.277521039882359</v>
      </c>
      <c r="AE1421" s="75">
        <v>70.61282073548692</v>
      </c>
      <c r="AF1421" s="75">
        <v>1.2510000000000001</v>
      </c>
      <c r="AG1421" s="75">
        <v>1.7756101606328765E-2</v>
      </c>
      <c r="AH1421" s="75">
        <v>1.2687561016063289</v>
      </c>
      <c r="AI1421" s="75">
        <v>1.2569242848618967</v>
      </c>
      <c r="AJ1421" s="75">
        <v>5.5720000000000001</v>
      </c>
      <c r="AK1421" s="75">
        <v>7.908632945680566E-2</v>
      </c>
      <c r="AL1421" s="75">
        <v>5.6510863294568061</v>
      </c>
      <c r="AM1421" s="75">
        <v>5.5983869826142989</v>
      </c>
      <c r="AN1421" s="75">
        <v>8.8840000000000003</v>
      </c>
      <c r="AO1421" s="75">
        <v>0.12609528910521564</v>
      </c>
      <c r="AP1421" s="75">
        <v>9.010095289105216</v>
      </c>
      <c r="AQ1421" s="75">
        <v>8.9260714202342832</v>
      </c>
      <c r="AR1421" s="75">
        <v>85.987000000000037</v>
      </c>
      <c r="AS1421" s="75">
        <v>1.2204587600506729</v>
      </c>
      <c r="AT1421" s="75">
        <v>87.207458760050713</v>
      </c>
      <c r="AU1421" s="75">
        <v>86.394203423197396</v>
      </c>
    </row>
    <row r="1422" spans="1:47" ht="13" x14ac:dyDescent="0.3">
      <c r="A1422" s="63">
        <v>45717</v>
      </c>
      <c r="B1422" s="60">
        <v>3</v>
      </c>
      <c r="C1422" s="60" t="s">
        <v>3</v>
      </c>
      <c r="D1422" s="61">
        <v>27.179245999999999</v>
      </c>
      <c r="E1422" s="59">
        <v>9.3821189999999995E-3</v>
      </c>
      <c r="F1422" s="59"/>
      <c r="G1422" s="75">
        <v>225.28900000000007</v>
      </c>
      <c r="H1422" s="75">
        <v>2.4803857371669977</v>
      </c>
      <c r="I1422" s="75">
        <v>227.76938573716706</v>
      </c>
      <c r="J1422" s="75">
        <v>225.63242625562407</v>
      </c>
      <c r="K1422" s="75">
        <v>5.8339999999999996</v>
      </c>
      <c r="L1422" s="75">
        <v>6.4231144843433355E-2</v>
      </c>
      <c r="M1422" s="75">
        <v>5.8982311448434332</v>
      </c>
      <c r="N1422" s="75">
        <v>5.8428932383530059</v>
      </c>
      <c r="O1422" s="75">
        <v>41.016999999999996</v>
      </c>
      <c r="P1422" s="75">
        <v>0.45158876723399138</v>
      </c>
      <c r="Q1422" s="75">
        <v>41.468588767233989</v>
      </c>
      <c r="R1422" s="75">
        <v>41.07952553265774</v>
      </c>
      <c r="S1422" s="75">
        <v>1.7440000000000002</v>
      </c>
      <c r="T1422" s="75">
        <v>1.9201082723165546E-2</v>
      </c>
      <c r="U1422" s="75">
        <v>1.7632010827231657</v>
      </c>
      <c r="V1422" s="75">
        <v>1.7466585203441281</v>
      </c>
      <c r="W1422" s="75">
        <v>273.88400000000013</v>
      </c>
      <c r="X1422" s="75">
        <v>3.0154067319675879</v>
      </c>
      <c r="Y1422" s="75">
        <v>276.89940673196764</v>
      </c>
      <c r="Z1422" s="75">
        <v>274.30150354697895</v>
      </c>
      <c r="AA1422" s="59"/>
      <c r="AB1422" s="75">
        <v>67.685000000000002</v>
      </c>
      <c r="AC1422" s="75">
        <v>0.74519798401230497</v>
      </c>
      <c r="AD1422" s="75">
        <v>68.43019798401231</v>
      </c>
      <c r="AE1422" s="75">
        <v>67.788177723332751</v>
      </c>
      <c r="AF1422" s="75">
        <v>1.2459999999999996</v>
      </c>
      <c r="AG1422" s="75">
        <v>1.3718204743729506E-2</v>
      </c>
      <c r="AH1422" s="75">
        <v>1.259718204743729</v>
      </c>
      <c r="AI1422" s="75">
        <v>1.2478993786403569</v>
      </c>
      <c r="AJ1422" s="75">
        <v>5.4129999999999994</v>
      </c>
      <c r="AK1422" s="75">
        <v>5.9596021089733414E-2</v>
      </c>
      <c r="AL1422" s="75">
        <v>5.4725960210897329</v>
      </c>
      <c r="AM1422" s="75">
        <v>5.4212514739809423</v>
      </c>
      <c r="AN1422" s="75">
        <v>8.8840000000000003</v>
      </c>
      <c r="AO1422" s="75">
        <v>9.7811020018694211E-2</v>
      </c>
      <c r="AP1422" s="75">
        <v>8.9818110200186947</v>
      </c>
      <c r="AQ1422" s="75">
        <v>8.8975426001933684</v>
      </c>
      <c r="AR1422" s="75">
        <v>83.227999999999994</v>
      </c>
      <c r="AS1422" s="75">
        <v>0.91632322986446213</v>
      </c>
      <c r="AT1422" s="75">
        <v>84.144323229864469</v>
      </c>
      <c r="AU1422" s="75">
        <v>83.354871176147412</v>
      </c>
    </row>
    <row r="1423" spans="1:47" ht="13" x14ac:dyDescent="0.3">
      <c r="A1423" s="63">
        <v>45717</v>
      </c>
      <c r="B1423" s="60">
        <v>4</v>
      </c>
      <c r="C1423" s="60" t="s">
        <v>3</v>
      </c>
      <c r="D1423" s="61">
        <v>25.985509</v>
      </c>
      <c r="E1423" s="59">
        <v>9.3177510000000009E-3</v>
      </c>
      <c r="F1423" s="59"/>
      <c r="G1423" s="75">
        <v>220.19700000000003</v>
      </c>
      <c r="H1423" s="75">
        <v>3.0080827599477034</v>
      </c>
      <c r="I1423" s="75">
        <v>223.20508275994774</v>
      </c>
      <c r="J1423" s="75">
        <v>221.12531337685616</v>
      </c>
      <c r="K1423" s="75">
        <v>5.8069999999999968</v>
      </c>
      <c r="L1423" s="75">
        <v>7.9328676535176681E-2</v>
      </c>
      <c r="M1423" s="75">
        <v>5.8863286765351734</v>
      </c>
      <c r="N1423" s="75">
        <v>5.8314813316230589</v>
      </c>
      <c r="O1423" s="75">
        <v>40.629999999999995</v>
      </c>
      <c r="P1423" s="75">
        <v>0.55504117920169282</v>
      </c>
      <c r="Q1423" s="75">
        <v>41.18504117920169</v>
      </c>
      <c r="R1423" s="75">
        <v>40.801289220569146</v>
      </c>
      <c r="S1423" s="75">
        <v>1.744</v>
      </c>
      <c r="T1423" s="75">
        <v>2.3824558615007443E-2</v>
      </c>
      <c r="U1423" s="75">
        <v>1.7678245586150074</v>
      </c>
      <c r="V1423" s="75">
        <v>1.7513524095661479</v>
      </c>
      <c r="W1423" s="75">
        <v>268.37800000000004</v>
      </c>
      <c r="X1423" s="75">
        <v>3.6662771742995801</v>
      </c>
      <c r="Y1423" s="75">
        <v>272.04427717429962</v>
      </c>
      <c r="Z1423" s="75">
        <v>269.50943633861448</v>
      </c>
      <c r="AA1423" s="59"/>
      <c r="AB1423" s="75">
        <v>66.527000000000044</v>
      </c>
      <c r="AC1423" s="75">
        <v>0.90881674941548229</v>
      </c>
      <c r="AD1423" s="75">
        <v>67.435816749415523</v>
      </c>
      <c r="AE1423" s="75">
        <v>66.807466600462845</v>
      </c>
      <c r="AF1423" s="75">
        <v>1.2329999999999992</v>
      </c>
      <c r="AG1423" s="75">
        <v>1.6843853653844127E-2</v>
      </c>
      <c r="AH1423" s="75">
        <v>1.2498438536538434</v>
      </c>
      <c r="AI1423" s="75">
        <v>1.2381981198366165</v>
      </c>
      <c r="AJ1423" s="75">
        <v>5.4809999999999981</v>
      </c>
      <c r="AK1423" s="75">
        <v>7.4875232665628288E-2</v>
      </c>
      <c r="AL1423" s="75">
        <v>5.5558752326656267</v>
      </c>
      <c r="AM1423" s="75">
        <v>5.5041069706605814</v>
      </c>
      <c r="AN1423" s="75">
        <v>8.8840000000000003</v>
      </c>
      <c r="AO1423" s="75">
        <v>0.12136317588057691</v>
      </c>
      <c r="AP1423" s="75">
        <v>9.0053631758805768</v>
      </c>
      <c r="AQ1423" s="75">
        <v>8.9214534441431521</v>
      </c>
      <c r="AR1423" s="75">
        <v>82.125000000000043</v>
      </c>
      <c r="AS1423" s="75">
        <v>1.1218990116155316</v>
      </c>
      <c r="AT1423" s="75">
        <v>83.246899011615568</v>
      </c>
      <c r="AU1423" s="75">
        <v>82.471225135103197</v>
      </c>
    </row>
    <row r="1424" spans="1:47" ht="13" x14ac:dyDescent="0.3">
      <c r="A1424" s="63">
        <v>45717</v>
      </c>
      <c r="B1424" s="60">
        <v>5</v>
      </c>
      <c r="C1424" s="60" t="s">
        <v>3</v>
      </c>
      <c r="D1424" s="61">
        <v>25.796132</v>
      </c>
      <c r="E1424" s="59">
        <v>8.9644219999999997E-3</v>
      </c>
      <c r="F1424" s="59"/>
      <c r="G1424" s="75">
        <v>220.27300000000002</v>
      </c>
      <c r="H1424" s="75">
        <v>2.8316602942634601</v>
      </c>
      <c r="I1424" s="75">
        <v>223.10466029426348</v>
      </c>
      <c r="J1424" s="75">
        <v>221.10465596921907</v>
      </c>
      <c r="K1424" s="75">
        <v>5.8909999999999991</v>
      </c>
      <c r="L1424" s="75">
        <v>7.5730165719384762E-2</v>
      </c>
      <c r="M1424" s="75">
        <v>5.9667301657193841</v>
      </c>
      <c r="N1424" s="75">
        <v>5.9132418785537455</v>
      </c>
      <c r="O1424" s="75">
        <v>41.519999999999996</v>
      </c>
      <c r="P1424" s="75">
        <v>0.53374919040381175</v>
      </c>
      <c r="Q1424" s="75">
        <v>42.053749190403806</v>
      </c>
      <c r="R1424" s="75">
        <v>41.67676163597887</v>
      </c>
      <c r="S1424" s="75">
        <v>1.744</v>
      </c>
      <c r="T1424" s="75">
        <v>2.2419522833917339E-2</v>
      </c>
      <c r="U1424" s="75">
        <v>1.7664195228339172</v>
      </c>
      <c r="V1424" s="75">
        <v>1.7505845928021952</v>
      </c>
      <c r="W1424" s="75">
        <v>269.42800000000005</v>
      </c>
      <c r="X1424" s="75">
        <v>3.4635591732205739</v>
      </c>
      <c r="Y1424" s="75">
        <v>272.89155917322063</v>
      </c>
      <c r="Z1424" s="75">
        <v>270.44524407655388</v>
      </c>
      <c r="AA1424" s="59"/>
      <c r="AB1424" s="75">
        <v>66.845999999999989</v>
      </c>
      <c r="AC1424" s="75">
        <v>0.85932077027295772</v>
      </c>
      <c r="AD1424" s="75">
        <v>67.705320770272948</v>
      </c>
      <c r="AE1424" s="75">
        <v>67.09838170324285</v>
      </c>
      <c r="AF1424" s="75">
        <v>1.246999999999999</v>
      </c>
      <c r="AG1424" s="75">
        <v>1.6030473035490194E-2</v>
      </c>
      <c r="AH1424" s="75">
        <v>1.2630304730354891</v>
      </c>
      <c r="AI1424" s="75">
        <v>1.2517081348763393</v>
      </c>
      <c r="AJ1424" s="75">
        <v>5.6089999999999964</v>
      </c>
      <c r="AK1424" s="75">
        <v>7.2104990582249007E-2</v>
      </c>
      <c r="AL1424" s="75">
        <v>5.6811049905822451</v>
      </c>
      <c r="AM1424" s="75">
        <v>5.6301771680203601</v>
      </c>
      <c r="AN1424" s="75">
        <v>8.8840000000000003</v>
      </c>
      <c r="AO1424" s="75">
        <v>0.11420587205075783</v>
      </c>
      <c r="AP1424" s="75">
        <v>8.9982058720507574</v>
      </c>
      <c r="AQ1424" s="75">
        <v>8.917542157370816</v>
      </c>
      <c r="AR1424" s="75">
        <v>82.585999999999984</v>
      </c>
      <c r="AS1424" s="75">
        <v>1.0616621059414548</v>
      </c>
      <c r="AT1424" s="75">
        <v>83.647662105941436</v>
      </c>
      <c r="AU1424" s="75">
        <v>82.89780916351036</v>
      </c>
    </row>
    <row r="1425" spans="1:47" ht="13" x14ac:dyDescent="0.3">
      <c r="A1425" s="63">
        <v>45717</v>
      </c>
      <c r="B1425" s="60">
        <v>6</v>
      </c>
      <c r="C1425" s="60" t="s">
        <v>3</v>
      </c>
      <c r="D1425" s="61">
        <v>27.537965</v>
      </c>
      <c r="E1425" s="59">
        <v>9.0415689999999993E-3</v>
      </c>
      <c r="F1425" s="59"/>
      <c r="G1425" s="75">
        <v>225.53400000000002</v>
      </c>
      <c r="H1425" s="75">
        <v>2.7820086847843517</v>
      </c>
      <c r="I1425" s="75">
        <v>228.31600868478438</v>
      </c>
      <c r="J1425" s="75">
        <v>226.2516737384563</v>
      </c>
      <c r="K1425" s="75">
        <v>6.2070000000000007</v>
      </c>
      <c r="L1425" s="75">
        <v>7.6564632855607009E-2</v>
      </c>
      <c r="M1425" s="75">
        <v>6.2835646328556081</v>
      </c>
      <c r="N1425" s="75">
        <v>6.2267513496616846</v>
      </c>
      <c r="O1425" s="75">
        <v>43.559000000000005</v>
      </c>
      <c r="P1425" s="75">
        <v>0.53730930281253197</v>
      </c>
      <c r="Q1425" s="75">
        <v>44.096309302812536</v>
      </c>
      <c r="R1425" s="75">
        <v>43.697609479605816</v>
      </c>
      <c r="S1425" s="75">
        <v>1.744</v>
      </c>
      <c r="T1425" s="75">
        <v>2.1512601852775672E-2</v>
      </c>
      <c r="U1425" s="75">
        <v>1.7655126018527756</v>
      </c>
      <c r="V1425" s="75">
        <v>1.7495495978427542</v>
      </c>
      <c r="W1425" s="75">
        <v>277.04400000000004</v>
      </c>
      <c r="X1425" s="75">
        <v>3.4173952223052662</v>
      </c>
      <c r="Y1425" s="75">
        <v>280.46139522230533</v>
      </c>
      <c r="Z1425" s="75">
        <v>277.92558416556659</v>
      </c>
      <c r="AA1425" s="59"/>
      <c r="AB1425" s="75">
        <v>68.766000000000005</v>
      </c>
      <c r="AC1425" s="75">
        <v>0.84824287787154362</v>
      </c>
      <c r="AD1425" s="75">
        <v>69.614242877871547</v>
      </c>
      <c r="AE1425" s="75">
        <v>68.984820897508513</v>
      </c>
      <c r="AF1425" s="75">
        <v>1.2739999999999998</v>
      </c>
      <c r="AG1425" s="75">
        <v>1.5715054335112503E-2</v>
      </c>
      <c r="AH1425" s="75">
        <v>1.2897150543351124</v>
      </c>
      <c r="AI1425" s="75">
        <v>1.2780540066810027</v>
      </c>
      <c r="AJ1425" s="75">
        <v>5.8519999999999968</v>
      </c>
      <c r="AK1425" s="75">
        <v>7.218563419864861E-2</v>
      </c>
      <c r="AL1425" s="75">
        <v>5.9241856341986452</v>
      </c>
      <c r="AM1425" s="75">
        <v>5.8706217010182291</v>
      </c>
      <c r="AN1425" s="75">
        <v>8.8840000000000003</v>
      </c>
      <c r="AO1425" s="75">
        <v>0.10958598329131829</v>
      </c>
      <c r="AP1425" s="75">
        <v>8.9935859832913181</v>
      </c>
      <c r="AQ1425" s="75">
        <v>8.9122698550659578</v>
      </c>
      <c r="AR1425" s="75">
        <v>84.775999999999996</v>
      </c>
      <c r="AS1425" s="75">
        <v>1.045729549696623</v>
      </c>
      <c r="AT1425" s="75">
        <v>85.821729549696641</v>
      </c>
      <c r="AU1425" s="75">
        <v>85.045766460273697</v>
      </c>
    </row>
    <row r="1426" spans="1:47" ht="13" x14ac:dyDescent="0.3">
      <c r="A1426" s="63">
        <v>45717</v>
      </c>
      <c r="B1426" s="60">
        <v>7</v>
      </c>
      <c r="C1426" s="60" t="s">
        <v>3</v>
      </c>
      <c r="D1426" s="61">
        <v>35.986401000000001</v>
      </c>
      <c r="E1426" s="59">
        <v>9.3171699999999996E-3</v>
      </c>
      <c r="F1426" s="59"/>
      <c r="G1426" s="75">
        <v>236.73000000000005</v>
      </c>
      <c r="H1426" s="75">
        <v>2.8859628776425956</v>
      </c>
      <c r="I1426" s="75">
        <v>239.61596287764263</v>
      </c>
      <c r="J1426" s="75">
        <v>237.38342021679796</v>
      </c>
      <c r="K1426" s="75">
        <v>6.6840000000000002</v>
      </c>
      <c r="L1426" s="75">
        <v>8.1484289587982539E-2</v>
      </c>
      <c r="M1426" s="75">
        <v>6.7654842895879828</v>
      </c>
      <c r="N1426" s="75">
        <v>6.7024491223295621</v>
      </c>
      <c r="O1426" s="75">
        <v>46.587000000000003</v>
      </c>
      <c r="P1426" s="75">
        <v>0.5679396467736898</v>
      </c>
      <c r="Q1426" s="75">
        <v>47.154939646773691</v>
      </c>
      <c r="R1426" s="75">
        <v>46.715589057744964</v>
      </c>
      <c r="S1426" s="75">
        <v>1.7439999999999998</v>
      </c>
      <c r="T1426" s="75">
        <v>2.1261011526247986E-2</v>
      </c>
      <c r="U1426" s="75">
        <v>1.7652610115262477</v>
      </c>
      <c r="V1426" s="75">
        <v>1.7488137745874857</v>
      </c>
      <c r="W1426" s="75">
        <v>291.745</v>
      </c>
      <c r="X1426" s="75">
        <v>3.5566478255305158</v>
      </c>
      <c r="Y1426" s="75">
        <v>295.30164782553055</v>
      </c>
      <c r="Z1426" s="75">
        <v>292.55027217145994</v>
      </c>
      <c r="AA1426" s="59"/>
      <c r="AB1426" s="75">
        <v>72.856999999999985</v>
      </c>
      <c r="AC1426" s="75">
        <v>0.88819582383477613</v>
      </c>
      <c r="AD1426" s="75">
        <v>73.745195823834763</v>
      </c>
      <c r="AE1426" s="75">
        <v>73.058099297660803</v>
      </c>
      <c r="AF1426" s="75">
        <v>1.3879999999999995</v>
      </c>
      <c r="AG1426" s="75">
        <v>1.6921034402770756E-2</v>
      </c>
      <c r="AH1426" s="75">
        <v>1.4049210344027703</v>
      </c>
      <c r="AI1426" s="75">
        <v>1.3918311462886639</v>
      </c>
      <c r="AJ1426" s="75">
        <v>6.2649999999999979</v>
      </c>
      <c r="AK1426" s="75">
        <v>7.6376282805013532E-2</v>
      </c>
      <c r="AL1426" s="75">
        <v>6.3413762828050118</v>
      </c>
      <c r="AM1426" s="75">
        <v>6.2822926019441496</v>
      </c>
      <c r="AN1426" s="75">
        <v>8.8840000000000003</v>
      </c>
      <c r="AO1426" s="75">
        <v>0.10830437293531373</v>
      </c>
      <c r="AP1426" s="75">
        <v>8.9923043729353136</v>
      </c>
      <c r="AQ1426" s="75">
        <v>8.9085215444009318</v>
      </c>
      <c r="AR1426" s="75">
        <v>89.393999999999991</v>
      </c>
      <c r="AS1426" s="75">
        <v>1.0897975139778742</v>
      </c>
      <c r="AT1426" s="75">
        <v>90.483797513977862</v>
      </c>
      <c r="AU1426" s="75">
        <v>89.640744590294545</v>
      </c>
    </row>
    <row r="1427" spans="1:47" ht="13" x14ac:dyDescent="0.3">
      <c r="A1427" s="63">
        <v>45717</v>
      </c>
      <c r="B1427" s="60">
        <v>8</v>
      </c>
      <c r="C1427" s="60" t="s">
        <v>3</v>
      </c>
      <c r="D1427" s="61">
        <v>36.426223999999998</v>
      </c>
      <c r="E1427" s="59">
        <v>8.9181590000000002E-3</v>
      </c>
      <c r="F1427" s="59"/>
      <c r="G1427" s="75">
        <v>258.99800000000005</v>
      </c>
      <c r="H1427" s="75">
        <v>3.4376936590869631</v>
      </c>
      <c r="I1427" s="75">
        <v>262.43569365908701</v>
      </c>
      <c r="J1427" s="75">
        <v>260.09525041575995</v>
      </c>
      <c r="K1427" s="75">
        <v>7.3639999999999981</v>
      </c>
      <c r="L1427" s="75">
        <v>9.7742747455642071E-2</v>
      </c>
      <c r="M1427" s="75">
        <v>7.4617427474556406</v>
      </c>
      <c r="N1427" s="75">
        <v>7.3951977392167345</v>
      </c>
      <c r="O1427" s="75">
        <v>52.036000000000008</v>
      </c>
      <c r="P1427" s="75">
        <v>0.6906764810703141</v>
      </c>
      <c r="Q1427" s="75">
        <v>52.726676481070321</v>
      </c>
      <c r="R1427" s="75">
        <v>52.256451596670573</v>
      </c>
      <c r="S1427" s="75">
        <v>0.25600000000000001</v>
      </c>
      <c r="T1427" s="75">
        <v>3.3979010522330769E-3</v>
      </c>
      <c r="U1427" s="75">
        <v>0.25939790105223309</v>
      </c>
      <c r="V1427" s="75">
        <v>0.25708454932638303</v>
      </c>
      <c r="W1427" s="75">
        <v>318.654</v>
      </c>
      <c r="X1427" s="75">
        <v>4.2295107886651522</v>
      </c>
      <c r="Y1427" s="75">
        <v>322.88351078866521</v>
      </c>
      <c r="Z1427" s="75">
        <v>320.00398430097363</v>
      </c>
      <c r="AA1427" s="59"/>
      <c r="AB1427" s="75">
        <v>79.933999999999955</v>
      </c>
      <c r="AC1427" s="75">
        <v>1.0609680574578071</v>
      </c>
      <c r="AD1427" s="75">
        <v>80.994968057457768</v>
      </c>
      <c r="AE1427" s="75">
        <v>80.272642054121434</v>
      </c>
      <c r="AF1427" s="75">
        <v>1.5119999999999989</v>
      </c>
      <c r="AG1427" s="75">
        <v>2.0068853089751596E-2</v>
      </c>
      <c r="AH1427" s="75">
        <v>1.5320688530897506</v>
      </c>
      <c r="AI1427" s="75">
        <v>1.5184056194589486</v>
      </c>
      <c r="AJ1427" s="75">
        <v>7.1639999999999988</v>
      </c>
      <c r="AK1427" s="75">
        <v>9.508813725858499E-2</v>
      </c>
      <c r="AL1427" s="75">
        <v>7.2590881372585834</v>
      </c>
      <c r="AM1427" s="75">
        <v>7.1943504350554974</v>
      </c>
      <c r="AN1427" s="75">
        <v>1.3220000000000001</v>
      </c>
      <c r="AO1427" s="75">
        <v>1.7546973402547374E-2</v>
      </c>
      <c r="AP1427" s="75">
        <v>1.3395469734025474</v>
      </c>
      <c r="AQ1427" s="75">
        <v>1.3276006805057745</v>
      </c>
      <c r="AR1427" s="75">
        <v>89.93199999999996</v>
      </c>
      <c r="AS1427" s="75">
        <v>1.1936720212086911</v>
      </c>
      <c r="AT1427" s="75">
        <v>91.125672021208658</v>
      </c>
      <c r="AU1427" s="75">
        <v>90.312998789141645</v>
      </c>
    </row>
    <row r="1428" spans="1:47" ht="13" x14ac:dyDescent="0.3">
      <c r="A1428" s="63">
        <v>45717</v>
      </c>
      <c r="B1428" s="60">
        <v>9</v>
      </c>
      <c r="C1428" s="60" t="s">
        <v>3</v>
      </c>
      <c r="D1428" s="61">
        <v>27.515414</v>
      </c>
      <c r="E1428" s="59">
        <v>7.9064440000000003E-3</v>
      </c>
      <c r="F1428" s="59"/>
      <c r="G1428" s="75">
        <v>285.64699999999993</v>
      </c>
      <c r="H1428" s="75">
        <v>3.785795474914956</v>
      </c>
      <c r="I1428" s="75">
        <v>289.43279547491488</v>
      </c>
      <c r="J1428" s="75">
        <v>287.14441128572901</v>
      </c>
      <c r="K1428" s="75">
        <v>8.1069999999999975</v>
      </c>
      <c r="L1428" s="75">
        <v>0.10744535708456782</v>
      </c>
      <c r="M1428" s="75">
        <v>8.2144453570845659</v>
      </c>
      <c r="N1428" s="75">
        <v>8.1494983048777172</v>
      </c>
      <c r="O1428" s="75">
        <v>58.695999999999984</v>
      </c>
      <c r="P1428" s="75">
        <v>0.77792187978731875</v>
      </c>
      <c r="Q1428" s="75">
        <v>59.473921879787305</v>
      </c>
      <c r="R1428" s="75">
        <v>59.003694646984393</v>
      </c>
      <c r="S1428" s="75">
        <v>1E-3</v>
      </c>
      <c r="T1428" s="75">
        <v>1.3253405339159722E-5</v>
      </c>
      <c r="U1428" s="75">
        <v>1.0132534053391598E-3</v>
      </c>
      <c r="V1428" s="75">
        <v>1.0052421740320366E-3</v>
      </c>
      <c r="W1428" s="75">
        <v>352.45099999999985</v>
      </c>
      <c r="X1428" s="75">
        <v>4.671175965192182</v>
      </c>
      <c r="Y1428" s="75">
        <v>357.12217596519213</v>
      </c>
      <c r="Z1428" s="75">
        <v>354.29860947976516</v>
      </c>
      <c r="AA1428" s="59"/>
      <c r="AB1428" s="75">
        <v>87.706000000000046</v>
      </c>
      <c r="AC1428" s="75">
        <v>1.162403168676343</v>
      </c>
      <c r="AD1428" s="75">
        <v>88.868403168676394</v>
      </c>
      <c r="AE1428" s="75">
        <v>88.165770115653842</v>
      </c>
      <c r="AF1428" s="75">
        <v>1.6649999999999996</v>
      </c>
      <c r="AG1428" s="75">
        <v>2.2066919889700932E-2</v>
      </c>
      <c r="AH1428" s="75">
        <v>1.6870669198897006</v>
      </c>
      <c r="AI1428" s="75">
        <v>1.6737282197633403</v>
      </c>
      <c r="AJ1428" s="75">
        <v>7.9279999999999946</v>
      </c>
      <c r="AK1428" s="75">
        <v>0.10507299752885821</v>
      </c>
      <c r="AL1428" s="75">
        <v>8.0330729975288531</v>
      </c>
      <c r="AM1428" s="75">
        <v>7.9695599557259795</v>
      </c>
      <c r="AN1428" s="75">
        <v>2.1999999999999999E-2</v>
      </c>
      <c r="AO1428" s="75">
        <v>2.9157491746151384E-4</v>
      </c>
      <c r="AP1428" s="75">
        <v>2.2291574917461511E-2</v>
      </c>
      <c r="AQ1428" s="75">
        <v>2.2115327828704796E-2</v>
      </c>
      <c r="AR1428" s="75">
        <v>97.321000000000055</v>
      </c>
      <c r="AS1428" s="75">
        <v>1.2898346610123637</v>
      </c>
      <c r="AT1428" s="75">
        <v>98.610834661012404</v>
      </c>
      <c r="AU1428" s="75">
        <v>97.83117361897186</v>
      </c>
    </row>
    <row r="1429" spans="1:47" ht="13" x14ac:dyDescent="0.3">
      <c r="A1429" s="63">
        <v>45717</v>
      </c>
      <c r="B1429" s="60">
        <v>10</v>
      </c>
      <c r="C1429" s="60" t="s">
        <v>3</v>
      </c>
      <c r="D1429" s="61">
        <v>25.648375000000001</v>
      </c>
      <c r="E1429" s="59">
        <v>7.1025230000000003E-3</v>
      </c>
      <c r="F1429" s="59"/>
      <c r="G1429" s="75">
        <v>306.28200000000004</v>
      </c>
      <c r="H1429" s="75">
        <v>2.4468015935134635</v>
      </c>
      <c r="I1429" s="75">
        <v>308.72880159351348</v>
      </c>
      <c r="J1429" s="75">
        <v>306.53604817943312</v>
      </c>
      <c r="K1429" s="75">
        <v>8.722999999999999</v>
      </c>
      <c r="L1429" s="75">
        <v>6.9685617503535746E-2</v>
      </c>
      <c r="M1429" s="75">
        <v>8.7926856175035351</v>
      </c>
      <c r="N1429" s="75">
        <v>8.7302353656734475</v>
      </c>
      <c r="O1429" s="75">
        <v>64.043000000000006</v>
      </c>
      <c r="P1429" s="75">
        <v>0.51162168998956115</v>
      </c>
      <c r="Q1429" s="75">
        <v>64.554621689989574</v>
      </c>
      <c r="R1429" s="75">
        <v>64.096121004680128</v>
      </c>
      <c r="S1429" s="75">
        <v>1E-3</v>
      </c>
      <c r="T1429" s="75">
        <v>7.9887214838399369E-6</v>
      </c>
      <c r="U1429" s="75">
        <v>1.0079887214838399E-3</v>
      </c>
      <c r="V1429" s="75">
        <v>1.0008294584057604E-3</v>
      </c>
      <c r="W1429" s="75">
        <v>379.04900000000004</v>
      </c>
      <c r="X1429" s="75">
        <v>3.0281168897280444</v>
      </c>
      <c r="Y1429" s="75">
        <v>382.07711688972807</v>
      </c>
      <c r="Z1429" s="75">
        <v>379.36340537924508</v>
      </c>
      <c r="AA1429" s="59"/>
      <c r="AB1429" s="75">
        <v>93.536000000000016</v>
      </c>
      <c r="AC1429" s="75">
        <v>0.74723305271245244</v>
      </c>
      <c r="AD1429" s="75">
        <v>94.283233052712461</v>
      </c>
      <c r="AE1429" s="75">
        <v>93.613584221441215</v>
      </c>
      <c r="AF1429" s="75">
        <v>1.768999999999999</v>
      </c>
      <c r="AG1429" s="75">
        <v>1.4132048304912838E-2</v>
      </c>
      <c r="AH1429" s="75">
        <v>1.7831320483049118</v>
      </c>
      <c r="AI1429" s="75">
        <v>1.7704673119197889</v>
      </c>
      <c r="AJ1429" s="75">
        <v>8.5449999999999982</v>
      </c>
      <c r="AK1429" s="75">
        <v>6.8263625079412235E-2</v>
      </c>
      <c r="AL1429" s="75">
        <v>8.6132636250794103</v>
      </c>
      <c r="AM1429" s="75">
        <v>8.5520877220772196</v>
      </c>
      <c r="AN1429" s="75">
        <v>6.0000000000000001E-3</v>
      </c>
      <c r="AO1429" s="75">
        <v>4.7932328903039618E-5</v>
      </c>
      <c r="AP1429" s="75">
        <v>6.04793232890304E-3</v>
      </c>
      <c r="AQ1429" s="75">
        <v>6.0049767504345621E-3</v>
      </c>
      <c r="AR1429" s="75">
        <v>103.85600000000002</v>
      </c>
      <c r="AS1429" s="75">
        <v>0.8296766584256805</v>
      </c>
      <c r="AT1429" s="75">
        <v>104.68567665842568</v>
      </c>
      <c r="AU1429" s="75">
        <v>103.94214423218865</v>
      </c>
    </row>
    <row r="1430" spans="1:47" ht="13" x14ac:dyDescent="0.3">
      <c r="A1430" s="63">
        <v>45717</v>
      </c>
      <c r="B1430" s="60">
        <v>11</v>
      </c>
      <c r="C1430" s="60" t="s">
        <v>3</v>
      </c>
      <c r="D1430" s="61">
        <v>25.528265999999999</v>
      </c>
      <c r="E1430" s="59">
        <v>7.0280079999999997E-3</v>
      </c>
      <c r="F1430" s="59"/>
      <c r="G1430" s="75">
        <v>320.8540000000001</v>
      </c>
      <c r="H1430" s="75">
        <v>1.8241144391292965</v>
      </c>
      <c r="I1430" s="75">
        <v>322.67811443912939</v>
      </c>
      <c r="J1430" s="75">
        <v>320.41033006942627</v>
      </c>
      <c r="K1430" s="75">
        <v>9.2750000000000004</v>
      </c>
      <c r="L1430" s="75">
        <v>5.2730093509584491E-2</v>
      </c>
      <c r="M1430" s="75">
        <v>9.3277300935095848</v>
      </c>
      <c r="N1430" s="75">
        <v>9.2621747317905587</v>
      </c>
      <c r="O1430" s="75">
        <v>67.466999999999999</v>
      </c>
      <c r="P1430" s="75">
        <v>0.38356239555915217</v>
      </c>
      <c r="Q1430" s="75">
        <v>67.850562395559152</v>
      </c>
      <c r="R1430" s="75">
        <v>67.373708100238659</v>
      </c>
      <c r="S1430" s="75">
        <v>1E-3</v>
      </c>
      <c r="T1430" s="75">
        <v>5.6851852840522363E-6</v>
      </c>
      <c r="U1430" s="75">
        <v>1.0056851852840523E-3</v>
      </c>
      <c r="V1430" s="75">
        <v>9.9861722175639453E-4</v>
      </c>
      <c r="W1430" s="75">
        <v>397.59700000000004</v>
      </c>
      <c r="X1430" s="75">
        <v>2.2604126133833171</v>
      </c>
      <c r="Y1430" s="75">
        <v>399.85741261338342</v>
      </c>
      <c r="Z1430" s="75">
        <v>397.04721151867722</v>
      </c>
      <c r="AA1430" s="59"/>
      <c r="AB1430" s="75">
        <v>97.899000000000044</v>
      </c>
      <c r="AC1430" s="75">
        <v>0.55657395412343014</v>
      </c>
      <c r="AD1430" s="75">
        <v>98.45557395412348</v>
      </c>
      <c r="AE1430" s="75">
        <v>97.763627392729305</v>
      </c>
      <c r="AF1430" s="75">
        <v>1.8279999999999992</v>
      </c>
      <c r="AG1430" s="75">
        <v>1.0392518699247483E-2</v>
      </c>
      <c r="AH1430" s="75">
        <v>1.8383925186992467</v>
      </c>
      <c r="AI1430" s="75">
        <v>1.8254722813706883</v>
      </c>
      <c r="AJ1430" s="75">
        <v>9.0449999999999999</v>
      </c>
      <c r="AK1430" s="75">
        <v>5.1422500894252474E-2</v>
      </c>
      <c r="AL1430" s="75">
        <v>9.0964225008942527</v>
      </c>
      <c r="AM1430" s="75">
        <v>9.0324927707865879</v>
      </c>
      <c r="AN1430" s="75">
        <v>1E-3</v>
      </c>
      <c r="AO1430" s="75">
        <v>5.6851852840522363E-6</v>
      </c>
      <c r="AP1430" s="75">
        <v>1.0056851852840523E-3</v>
      </c>
      <c r="AQ1430" s="75">
        <v>9.9861722175639453E-4</v>
      </c>
      <c r="AR1430" s="75">
        <v>108.77300000000005</v>
      </c>
      <c r="AS1430" s="75">
        <v>0.61839465890221423</v>
      </c>
      <c r="AT1430" s="75">
        <v>109.39139465890227</v>
      </c>
      <c r="AU1430" s="75">
        <v>108.62259106210834</v>
      </c>
    </row>
    <row r="1431" spans="1:47" ht="13" x14ac:dyDescent="0.3">
      <c r="A1431" s="63">
        <v>45717</v>
      </c>
      <c r="B1431" s="60">
        <v>12</v>
      </c>
      <c r="C1431" s="60" t="s">
        <v>3</v>
      </c>
      <c r="D1431" s="61">
        <v>24.381149000000001</v>
      </c>
      <c r="E1431" s="59">
        <v>6.8267980000000002E-3</v>
      </c>
      <c r="F1431" s="59"/>
      <c r="G1431" s="75">
        <v>327.74499999999995</v>
      </c>
      <c r="H1431" s="75">
        <v>1.6497708165264851</v>
      </c>
      <c r="I1431" s="75">
        <v>329.39477081652643</v>
      </c>
      <c r="J1431" s="75">
        <v>327.14605925390572</v>
      </c>
      <c r="K1431" s="75">
        <v>9.4889999999999972</v>
      </c>
      <c r="L1431" s="75">
        <v>4.7764802752200075E-2</v>
      </c>
      <c r="M1431" s="75">
        <v>9.536764802752197</v>
      </c>
      <c r="N1431" s="75">
        <v>9.4716592358702982</v>
      </c>
      <c r="O1431" s="75">
        <v>69.575000000000003</v>
      </c>
      <c r="P1431" s="75">
        <v>0.35021984945561402</v>
      </c>
      <c r="Q1431" s="75">
        <v>69.925219849455615</v>
      </c>
      <c r="R1431" s="75">
        <v>69.447854498437792</v>
      </c>
      <c r="S1431" s="75">
        <v>1E-3</v>
      </c>
      <c r="T1431" s="75">
        <v>5.0337024715143954E-6</v>
      </c>
      <c r="U1431" s="75">
        <v>1.0050337024715143E-3</v>
      </c>
      <c r="V1431" s="75">
        <v>9.9817254040154933E-4</v>
      </c>
      <c r="W1431" s="75">
        <v>406.80999999999989</v>
      </c>
      <c r="X1431" s="75">
        <v>2.0477605024367707</v>
      </c>
      <c r="Y1431" s="75">
        <v>408.85776050243675</v>
      </c>
      <c r="Z1431" s="75">
        <v>406.06657116075417</v>
      </c>
      <c r="AA1431" s="59"/>
      <c r="AB1431" s="75">
        <v>99.568999999999974</v>
      </c>
      <c r="AC1431" s="75">
        <v>0.50120072138621663</v>
      </c>
      <c r="AD1431" s="75">
        <v>100.07020072138619</v>
      </c>
      <c r="AE1431" s="75">
        <v>99.387041675241832</v>
      </c>
      <c r="AF1431" s="75">
        <v>1.8699999999999988</v>
      </c>
      <c r="AG1431" s="75">
        <v>9.413023621731912E-3</v>
      </c>
      <c r="AH1431" s="75">
        <v>1.8794130236217308</v>
      </c>
      <c r="AI1431" s="75">
        <v>1.866582650550896</v>
      </c>
      <c r="AJ1431" s="75">
        <v>9.2689999999999984</v>
      </c>
      <c r="AK1431" s="75">
        <v>4.6657388208466918E-2</v>
      </c>
      <c r="AL1431" s="75">
        <v>9.3156573882084661</v>
      </c>
      <c r="AM1431" s="75">
        <v>9.2520612769819603</v>
      </c>
      <c r="AN1431" s="75">
        <v>0</v>
      </c>
      <c r="AO1431" s="75">
        <v>0</v>
      </c>
      <c r="AP1431" s="75">
        <v>0</v>
      </c>
      <c r="AQ1431" s="75">
        <v>0</v>
      </c>
      <c r="AR1431" s="75">
        <v>110.70799999999997</v>
      </c>
      <c r="AS1431" s="75">
        <v>0.55727113321641542</v>
      </c>
      <c r="AT1431" s="75">
        <v>111.26527113321639</v>
      </c>
      <c r="AU1431" s="75">
        <v>110.50568560277469</v>
      </c>
    </row>
    <row r="1432" spans="1:47" ht="13" x14ac:dyDescent="0.3">
      <c r="A1432" s="63">
        <v>45717</v>
      </c>
      <c r="B1432" s="60">
        <v>13</v>
      </c>
      <c r="C1432" s="60" t="s">
        <v>3</v>
      </c>
      <c r="D1432" s="61">
        <v>23.175453000000001</v>
      </c>
      <c r="E1432" s="59">
        <v>6.6410319999999998E-3</v>
      </c>
      <c r="F1432" s="59"/>
      <c r="G1432" s="75">
        <v>332.27599999999995</v>
      </c>
      <c r="H1432" s="75">
        <v>1.3842783851798282</v>
      </c>
      <c r="I1432" s="75">
        <v>333.66027838517977</v>
      </c>
      <c r="J1432" s="75">
        <v>331.44442979929488</v>
      </c>
      <c r="K1432" s="75">
        <v>9.5250000000000004</v>
      </c>
      <c r="L1432" s="75">
        <v>3.9681624970921356E-2</v>
      </c>
      <c r="M1432" s="75">
        <v>9.5646816249709214</v>
      </c>
      <c r="N1432" s="75">
        <v>9.5011622682296775</v>
      </c>
      <c r="O1432" s="75">
        <v>70.75</v>
      </c>
      <c r="P1432" s="75">
        <v>0.29474802799923211</v>
      </c>
      <c r="Q1432" s="75">
        <v>71.044748027999233</v>
      </c>
      <c r="R1432" s="75">
        <v>70.572937582913355</v>
      </c>
      <c r="S1432" s="75">
        <v>1E-3</v>
      </c>
      <c r="T1432" s="75">
        <v>4.1660498657135282E-6</v>
      </c>
      <c r="U1432" s="75">
        <v>1.0041660498657135E-3</v>
      </c>
      <c r="V1432" s="75">
        <v>9.9749735099524174E-4</v>
      </c>
      <c r="W1432" s="75">
        <v>412.55199999999991</v>
      </c>
      <c r="X1432" s="75">
        <v>1.7187122041998473</v>
      </c>
      <c r="Y1432" s="75">
        <v>414.27071220419981</v>
      </c>
      <c r="Z1432" s="75">
        <v>411.51952714778895</v>
      </c>
      <c r="AA1432" s="59"/>
      <c r="AB1432" s="75">
        <v>101.26799999999999</v>
      </c>
      <c r="AC1432" s="75">
        <v>0.42188753780107752</v>
      </c>
      <c r="AD1432" s="75">
        <v>101.68988753780107</v>
      </c>
      <c r="AE1432" s="75">
        <v>101.01456174058613</v>
      </c>
      <c r="AF1432" s="75">
        <v>1.8499999999999996</v>
      </c>
      <c r="AG1432" s="75">
        <v>7.707192251570026E-3</v>
      </c>
      <c r="AH1432" s="75">
        <v>1.8577071922515698</v>
      </c>
      <c r="AI1432" s="75">
        <v>1.845370099341197</v>
      </c>
      <c r="AJ1432" s="75">
        <v>9.477999999999998</v>
      </c>
      <c r="AK1432" s="75">
        <v>3.9485820627232812E-2</v>
      </c>
      <c r="AL1432" s="75">
        <v>9.5174858206272308</v>
      </c>
      <c r="AM1432" s="75">
        <v>9.4542798927328988</v>
      </c>
      <c r="AN1432" s="75">
        <v>0</v>
      </c>
      <c r="AO1432" s="75">
        <v>0</v>
      </c>
      <c r="AP1432" s="75">
        <v>0</v>
      </c>
      <c r="AQ1432" s="75">
        <v>0</v>
      </c>
      <c r="AR1432" s="75">
        <v>112.59599999999998</v>
      </c>
      <c r="AS1432" s="75">
        <v>0.46908055067988036</v>
      </c>
      <c r="AT1432" s="75">
        <v>113.06508055067987</v>
      </c>
      <c r="AU1432" s="75">
        <v>112.31421173266023</v>
      </c>
    </row>
    <row r="1433" spans="1:47" ht="13" x14ac:dyDescent="0.3">
      <c r="A1433" s="63">
        <v>45717</v>
      </c>
      <c r="B1433" s="60">
        <v>14</v>
      </c>
      <c r="C1433" s="60" t="s">
        <v>3</v>
      </c>
      <c r="D1433" s="61">
        <v>23.233270999999998</v>
      </c>
      <c r="E1433" s="59">
        <v>6.6617899999999999E-3</v>
      </c>
      <c r="F1433" s="59"/>
      <c r="G1433" s="75">
        <v>333.84100000000001</v>
      </c>
      <c r="H1433" s="75">
        <v>1.6175002535543541</v>
      </c>
      <c r="I1433" s="75">
        <v>335.45850025355435</v>
      </c>
      <c r="J1433" s="75">
        <v>333.2237461711502</v>
      </c>
      <c r="K1433" s="75">
        <v>9.6079999999999988</v>
      </c>
      <c r="L1433" s="75">
        <v>4.6551928721008599E-2</v>
      </c>
      <c r="M1433" s="75">
        <v>9.6545519287210073</v>
      </c>
      <c r="N1433" s="75">
        <v>9.5902353312277722</v>
      </c>
      <c r="O1433" s="75">
        <v>71.45</v>
      </c>
      <c r="P1433" s="75">
        <v>0.34618394120691764</v>
      </c>
      <c r="Q1433" s="75">
        <v>71.79618394120692</v>
      </c>
      <c r="R1433" s="75">
        <v>71.317892840989231</v>
      </c>
      <c r="S1433" s="75">
        <v>1E-3</v>
      </c>
      <c r="T1433" s="75">
        <v>4.8451216404047252E-6</v>
      </c>
      <c r="U1433" s="75">
        <v>1.0048451216404047E-3</v>
      </c>
      <c r="V1433" s="75">
        <v>9.9815105445751192E-4</v>
      </c>
      <c r="W1433" s="75">
        <v>414.9</v>
      </c>
      <c r="X1433" s="75">
        <v>2.0102409686039207</v>
      </c>
      <c r="Y1433" s="75">
        <v>416.91024096860394</v>
      </c>
      <c r="Z1433" s="75">
        <v>414.13287249442158</v>
      </c>
      <c r="AA1433" s="59"/>
      <c r="AB1433" s="75">
        <v>102.17400000000002</v>
      </c>
      <c r="AC1433" s="75">
        <v>0.49504545848671255</v>
      </c>
      <c r="AD1433" s="75">
        <v>102.66904545848674</v>
      </c>
      <c r="AE1433" s="75">
        <v>101.98508583814184</v>
      </c>
      <c r="AF1433" s="75">
        <v>1.8680000000000001</v>
      </c>
      <c r="AG1433" s="75">
        <v>9.0506872242760283E-3</v>
      </c>
      <c r="AH1433" s="75">
        <v>1.877050687224276</v>
      </c>
      <c r="AI1433" s="75">
        <v>1.8645461697266321</v>
      </c>
      <c r="AJ1433" s="75">
        <v>9.6279999999999966</v>
      </c>
      <c r="AK1433" s="75">
        <v>4.6648831153816676E-2</v>
      </c>
      <c r="AL1433" s="75">
        <v>9.6746488311538137</v>
      </c>
      <c r="AM1433" s="75">
        <v>9.610198352316921</v>
      </c>
      <c r="AN1433" s="75">
        <v>0</v>
      </c>
      <c r="AO1433" s="75">
        <v>0</v>
      </c>
      <c r="AP1433" s="75">
        <v>0</v>
      </c>
      <c r="AQ1433" s="75">
        <v>0</v>
      </c>
      <c r="AR1433" s="75">
        <v>113.67000000000002</v>
      </c>
      <c r="AS1433" s="75">
        <v>0.55074497686480528</v>
      </c>
      <c r="AT1433" s="75">
        <v>114.22074497686482</v>
      </c>
      <c r="AU1433" s="75">
        <v>113.45983036018541</v>
      </c>
    </row>
    <row r="1434" spans="1:47" ht="13" x14ac:dyDescent="0.3">
      <c r="A1434" s="63">
        <v>45717</v>
      </c>
      <c r="B1434" s="60">
        <v>15</v>
      </c>
      <c r="C1434" s="60" t="s">
        <v>3</v>
      </c>
      <c r="D1434" s="61">
        <v>23.010372</v>
      </c>
      <c r="E1434" s="59">
        <v>6.7031399999999998E-3</v>
      </c>
      <c r="F1434" s="59"/>
      <c r="G1434" s="75">
        <v>332.86199999999997</v>
      </c>
      <c r="H1434" s="75">
        <v>1.6278930705450989</v>
      </c>
      <c r="I1434" s="75">
        <v>334.48989307054507</v>
      </c>
      <c r="J1434" s="75">
        <v>332.24776048870814</v>
      </c>
      <c r="K1434" s="75">
        <v>9.5239999999999991</v>
      </c>
      <c r="L1434" s="75">
        <v>4.6578022134913334E-2</v>
      </c>
      <c r="M1434" s="75">
        <v>9.5705780221349119</v>
      </c>
      <c r="N1434" s="75">
        <v>9.5064250977716185</v>
      </c>
      <c r="O1434" s="75">
        <v>71.09699999999998</v>
      </c>
      <c r="P1434" s="75">
        <v>0.34770659803926213</v>
      </c>
      <c r="Q1434" s="75">
        <v>71.444706598039247</v>
      </c>
      <c r="R1434" s="75">
        <v>70.965802727453664</v>
      </c>
      <c r="S1434" s="75">
        <v>1E-3</v>
      </c>
      <c r="T1434" s="75">
        <v>4.8905945122756548E-6</v>
      </c>
      <c r="U1434" s="75">
        <v>1.0048905945122756E-3</v>
      </c>
      <c r="V1434" s="75">
        <v>9.9815467217257651E-4</v>
      </c>
      <c r="W1434" s="75">
        <v>413.48399999999992</v>
      </c>
      <c r="X1434" s="75">
        <v>2.0221825813137868</v>
      </c>
      <c r="Y1434" s="75">
        <v>415.50618258131374</v>
      </c>
      <c r="Z1434" s="75">
        <v>412.72098646860559</v>
      </c>
      <c r="AA1434" s="59"/>
      <c r="AB1434" s="75">
        <v>101.72000000000004</v>
      </c>
      <c r="AC1434" s="75">
        <v>0.49747127378867978</v>
      </c>
      <c r="AD1434" s="75">
        <v>102.21747127378872</v>
      </c>
      <c r="AE1434" s="75">
        <v>101.53229325339453</v>
      </c>
      <c r="AF1434" s="75">
        <v>1.8419999999999999</v>
      </c>
      <c r="AG1434" s="75">
        <v>9.0084750916117548E-3</v>
      </c>
      <c r="AH1434" s="75">
        <v>1.8510084750916116</v>
      </c>
      <c r="AI1434" s="75">
        <v>1.838600906141886</v>
      </c>
      <c r="AJ1434" s="75">
        <v>9.4790000000000045</v>
      </c>
      <c r="AK1434" s="75">
        <v>4.635794538186095E-2</v>
      </c>
      <c r="AL1434" s="75">
        <v>9.5253579453818649</v>
      </c>
      <c r="AM1434" s="75">
        <v>9.4615081375238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113.04100000000004</v>
      </c>
      <c r="AS1434" s="75">
        <v>0.55283769426215257</v>
      </c>
      <c r="AT1434" s="75">
        <v>113.59383769426221</v>
      </c>
      <c r="AU1434" s="75">
        <v>112.83240229706027</v>
      </c>
    </row>
    <row r="1435" spans="1:47" ht="13" x14ac:dyDescent="0.3">
      <c r="A1435" s="63">
        <v>45717</v>
      </c>
      <c r="B1435" s="60">
        <v>16</v>
      </c>
      <c r="C1435" s="60" t="s">
        <v>3</v>
      </c>
      <c r="D1435" s="61">
        <v>24.823589999999999</v>
      </c>
      <c r="E1435" s="59">
        <v>6.9134549999999998E-3</v>
      </c>
      <c r="F1435" s="59"/>
      <c r="G1435" s="75">
        <v>340.26599999999991</v>
      </c>
      <c r="H1435" s="75">
        <v>2.2248200234573443</v>
      </c>
      <c r="I1435" s="75">
        <v>342.49082002345727</v>
      </c>
      <c r="J1435" s="75">
        <v>340.12302515131199</v>
      </c>
      <c r="K1435" s="75">
        <v>9.8899999999999988</v>
      </c>
      <c r="L1435" s="75">
        <v>6.4665497087552509E-2</v>
      </c>
      <c r="M1435" s="75">
        <v>9.9546654970875519</v>
      </c>
      <c r="N1435" s="75">
        <v>9.8858443651333854</v>
      </c>
      <c r="O1435" s="75">
        <v>73.247000000000014</v>
      </c>
      <c r="P1435" s="75">
        <v>0.47892352529544585</v>
      </c>
      <c r="Q1435" s="75">
        <v>73.725923525295457</v>
      </c>
      <c r="R1435" s="75">
        <v>73.216222670669893</v>
      </c>
      <c r="S1435" s="75">
        <v>1E-3</v>
      </c>
      <c r="T1435" s="75">
        <v>6.5384729107737624E-6</v>
      </c>
      <c r="U1435" s="75">
        <v>1.0065384729107739E-3</v>
      </c>
      <c r="V1435" s="75">
        <v>9.9957981447253651E-4</v>
      </c>
      <c r="W1435" s="75">
        <v>423.40399999999988</v>
      </c>
      <c r="X1435" s="75">
        <v>2.7684155843132534</v>
      </c>
      <c r="Y1435" s="75">
        <v>426.17241558431317</v>
      </c>
      <c r="Z1435" s="75">
        <v>423.2260917669297</v>
      </c>
      <c r="AA1435" s="59"/>
      <c r="AB1435" s="75">
        <v>103.54700000000003</v>
      </c>
      <c r="AC1435" s="75">
        <v>0.67703925449189095</v>
      </c>
      <c r="AD1435" s="75">
        <v>104.22403925449191</v>
      </c>
      <c r="AE1435" s="75">
        <v>103.50349104918776</v>
      </c>
      <c r="AF1435" s="75">
        <v>1.889999999999999</v>
      </c>
      <c r="AG1435" s="75">
        <v>1.2357713801362405E-2</v>
      </c>
      <c r="AH1435" s="75">
        <v>1.9023577138013614</v>
      </c>
      <c r="AI1435" s="75">
        <v>1.889205849353093</v>
      </c>
      <c r="AJ1435" s="75">
        <v>9.895999999999999</v>
      </c>
      <c r="AK1435" s="75">
        <v>6.470472792501715E-2</v>
      </c>
      <c r="AL1435" s="75">
        <v>9.960704727925016</v>
      </c>
      <c r="AM1435" s="75">
        <v>9.8918418440202203</v>
      </c>
      <c r="AN1435" s="75">
        <v>0</v>
      </c>
      <c r="AO1435" s="75">
        <v>0</v>
      </c>
      <c r="AP1435" s="75">
        <v>0</v>
      </c>
      <c r="AQ1435" s="75">
        <v>0</v>
      </c>
      <c r="AR1435" s="75">
        <v>115.33300000000003</v>
      </c>
      <c r="AS1435" s="75">
        <v>0.7541016962182705</v>
      </c>
      <c r="AT1435" s="75">
        <v>116.0871016962183</v>
      </c>
      <c r="AU1435" s="75">
        <v>115.28453874256107</v>
      </c>
    </row>
    <row r="1436" spans="1:47" ht="13" x14ac:dyDescent="0.3">
      <c r="A1436" s="63">
        <v>45717</v>
      </c>
      <c r="B1436" s="60">
        <v>17</v>
      </c>
      <c r="C1436" s="60" t="s">
        <v>3</v>
      </c>
      <c r="D1436" s="61">
        <v>29.368319</v>
      </c>
      <c r="E1436" s="59">
        <v>7.2362590000000001E-3</v>
      </c>
      <c r="F1436" s="59"/>
      <c r="G1436" s="75">
        <v>351.90899999999993</v>
      </c>
      <c r="H1436" s="75">
        <v>1.2618554909581055</v>
      </c>
      <c r="I1436" s="75">
        <v>353.17085549095805</v>
      </c>
      <c r="J1436" s="75">
        <v>350.61521970937389</v>
      </c>
      <c r="K1436" s="75">
        <v>10.235999999999999</v>
      </c>
      <c r="L1436" s="75">
        <v>3.6703672839987517E-2</v>
      </c>
      <c r="M1436" s="75">
        <v>10.272703672839986</v>
      </c>
      <c r="N1436" s="75">
        <v>10.198367728433064</v>
      </c>
      <c r="O1436" s="75">
        <v>76.452000000000012</v>
      </c>
      <c r="P1436" s="75">
        <v>0.27413727979315422</v>
      </c>
      <c r="Q1436" s="75">
        <v>76.726137279793164</v>
      </c>
      <c r="R1436" s="75">
        <v>76.170927078367029</v>
      </c>
      <c r="S1436" s="75">
        <v>1E-3</v>
      </c>
      <c r="T1436" s="75">
        <v>3.5857437319253151E-6</v>
      </c>
      <c r="U1436" s="75">
        <v>1.0035857437319254E-3</v>
      </c>
      <c r="V1436" s="75">
        <v>9.9632353736157355E-4</v>
      </c>
      <c r="W1436" s="75">
        <v>438.5979999999999</v>
      </c>
      <c r="X1436" s="75">
        <v>1.5727000293349791</v>
      </c>
      <c r="Y1436" s="75">
        <v>440.17070002933491</v>
      </c>
      <c r="Z1436" s="75">
        <v>436.98551083971137</v>
      </c>
      <c r="AA1436" s="59"/>
      <c r="AB1436" s="75">
        <v>107.30899999999993</v>
      </c>
      <c r="AC1436" s="75">
        <v>0.38478257412917338</v>
      </c>
      <c r="AD1436" s="75">
        <v>107.6937825741291</v>
      </c>
      <c r="AE1436" s="75">
        <v>106.91448247073302</v>
      </c>
      <c r="AF1436" s="75">
        <v>1.9779999999999998</v>
      </c>
      <c r="AG1436" s="75">
        <v>7.0926011017482726E-3</v>
      </c>
      <c r="AH1436" s="75">
        <v>1.985092601101748</v>
      </c>
      <c r="AI1436" s="75">
        <v>1.970727956901192</v>
      </c>
      <c r="AJ1436" s="75">
        <v>10.234999999999999</v>
      </c>
      <c r="AK1436" s="75">
        <v>3.67000870962556E-2</v>
      </c>
      <c r="AL1436" s="75">
        <v>10.271700087096255</v>
      </c>
      <c r="AM1436" s="75">
        <v>10.197371404895703</v>
      </c>
      <c r="AN1436" s="75">
        <v>0</v>
      </c>
      <c r="AO1436" s="75">
        <v>0</v>
      </c>
      <c r="AP1436" s="75">
        <v>0</v>
      </c>
      <c r="AQ1436" s="75">
        <v>0</v>
      </c>
      <c r="AR1436" s="75">
        <v>119.52199999999992</v>
      </c>
      <c r="AS1436" s="75">
        <v>0.42857526232717724</v>
      </c>
      <c r="AT1436" s="75">
        <v>119.95057526232711</v>
      </c>
      <c r="AU1436" s="75">
        <v>119.08258183252991</v>
      </c>
    </row>
    <row r="1437" spans="1:47" ht="13" x14ac:dyDescent="0.3">
      <c r="A1437" s="63">
        <v>45717</v>
      </c>
      <c r="B1437" s="60">
        <v>18</v>
      </c>
      <c r="C1437" s="60" t="s">
        <v>3</v>
      </c>
      <c r="D1437" s="61">
        <v>35.856386000000001</v>
      </c>
      <c r="E1437" s="59">
        <v>8.1531060000000002E-3</v>
      </c>
      <c r="F1437" s="59"/>
      <c r="G1437" s="75">
        <v>370.67399999999986</v>
      </c>
      <c r="H1437" s="75">
        <v>-7.9858318269108251E-3</v>
      </c>
      <c r="I1437" s="75">
        <v>370.66601416817298</v>
      </c>
      <c r="J1437" s="75">
        <v>367.64393486406237</v>
      </c>
      <c r="K1437" s="75">
        <v>10.968</v>
      </c>
      <c r="L1437" s="75">
        <v>-2.3629551432676141E-4</v>
      </c>
      <c r="M1437" s="75">
        <v>10.967763704485673</v>
      </c>
      <c r="N1437" s="75">
        <v>10.87834236442005</v>
      </c>
      <c r="O1437" s="75">
        <v>81.007999999999996</v>
      </c>
      <c r="P1437" s="75">
        <v>-1.7452431641668752E-3</v>
      </c>
      <c r="Q1437" s="75">
        <v>81.00625475683583</v>
      </c>
      <c r="R1437" s="75">
        <v>80.345802175140349</v>
      </c>
      <c r="S1437" s="75">
        <v>0.83300000000000018</v>
      </c>
      <c r="T1437" s="75">
        <v>-1.7946222049069321E-5</v>
      </c>
      <c r="U1437" s="75">
        <v>0.83298205377795109</v>
      </c>
      <c r="V1437" s="75">
        <v>0.82619066279740183</v>
      </c>
      <c r="W1437" s="75">
        <v>463.48299999999989</v>
      </c>
      <c r="X1437" s="75">
        <v>-9.9853167274535307E-3</v>
      </c>
      <c r="Y1437" s="75">
        <v>463.47301468327242</v>
      </c>
      <c r="Z1437" s="75">
        <v>459.69427006642019</v>
      </c>
      <c r="AA1437" s="59"/>
      <c r="AB1437" s="75">
        <v>112.89000000000001</v>
      </c>
      <c r="AC1437" s="75">
        <v>-2.4321116532046044E-3</v>
      </c>
      <c r="AD1437" s="75">
        <v>112.88756788834681</v>
      </c>
      <c r="AE1437" s="75">
        <v>111.96718358127093</v>
      </c>
      <c r="AF1437" s="75">
        <v>2.0779999999999981</v>
      </c>
      <c r="AG1437" s="75">
        <v>-4.4768606744256904E-5</v>
      </c>
      <c r="AH1437" s="75">
        <v>2.0779552313932537</v>
      </c>
      <c r="AI1437" s="75">
        <v>2.0610134421284498</v>
      </c>
      <c r="AJ1437" s="75">
        <v>10.919000000000002</v>
      </c>
      <c r="AK1437" s="75">
        <v>-2.3523985420622796E-4</v>
      </c>
      <c r="AL1437" s="75">
        <v>10.918764760145796</v>
      </c>
      <c r="AM1437" s="75">
        <v>10.829742913667264</v>
      </c>
      <c r="AN1437" s="75">
        <v>4.2569999999999997</v>
      </c>
      <c r="AO1437" s="75">
        <v>-9.1713165981858433E-5</v>
      </c>
      <c r="AP1437" s="75">
        <v>4.256908286834018</v>
      </c>
      <c r="AQ1437" s="75">
        <v>4.2222012623391816</v>
      </c>
      <c r="AR1437" s="75">
        <v>130.14400000000001</v>
      </c>
      <c r="AS1437" s="75">
        <v>-2.8038332801369474E-3</v>
      </c>
      <c r="AT1437" s="75">
        <v>130.14119616671985</v>
      </c>
      <c r="AU1437" s="75">
        <v>129.08014119940583</v>
      </c>
    </row>
    <row r="1438" spans="1:47" ht="13" x14ac:dyDescent="0.3">
      <c r="A1438" s="63">
        <v>45717</v>
      </c>
      <c r="B1438" s="60">
        <v>19</v>
      </c>
      <c r="C1438" s="60" t="s">
        <v>3</v>
      </c>
      <c r="D1438" s="61">
        <v>40.447431000000002</v>
      </c>
      <c r="E1438" s="59">
        <v>8.4565109999999999E-3</v>
      </c>
      <c r="F1438" s="59"/>
      <c r="G1438" s="75">
        <v>387.65100000000001</v>
      </c>
      <c r="H1438" s="75">
        <v>3.0251763768451809</v>
      </c>
      <c r="I1438" s="75">
        <v>390.67617637684521</v>
      </c>
      <c r="J1438" s="75">
        <v>387.37241899387647</v>
      </c>
      <c r="K1438" s="75">
        <v>11.537999999999998</v>
      </c>
      <c r="L1438" s="75">
        <v>9.0041003469718092E-2</v>
      </c>
      <c r="M1438" s="75">
        <v>11.628041003469717</v>
      </c>
      <c r="N1438" s="75">
        <v>11.529708346815424</v>
      </c>
      <c r="O1438" s="75">
        <v>84.834000000000017</v>
      </c>
      <c r="P1438" s="75">
        <v>0.6620331503163519</v>
      </c>
      <c r="Q1438" s="75">
        <v>85.496033150316364</v>
      </c>
      <c r="R1438" s="75">
        <v>84.773035005524349</v>
      </c>
      <c r="S1438" s="75">
        <v>0.91100000000000014</v>
      </c>
      <c r="T1438" s="75">
        <v>7.1093217334818187E-3</v>
      </c>
      <c r="U1438" s="75">
        <v>0.91810932173348192</v>
      </c>
      <c r="V1438" s="75">
        <v>0.91034532015504022</v>
      </c>
      <c r="W1438" s="75">
        <v>484.93400000000003</v>
      </c>
      <c r="X1438" s="75">
        <v>3.7843598523647328</v>
      </c>
      <c r="Y1438" s="75">
        <v>488.71835985236476</v>
      </c>
      <c r="Z1438" s="75">
        <v>484.58550766637126</v>
      </c>
      <c r="AA1438" s="59"/>
      <c r="AB1438" s="75">
        <v>118.02200000000005</v>
      </c>
      <c r="AC1438" s="75">
        <v>0.92102784811085769</v>
      </c>
      <c r="AD1438" s="75">
        <v>118.9430278481109</v>
      </c>
      <c r="AE1438" s="75">
        <v>117.93718482474004</v>
      </c>
      <c r="AF1438" s="75">
        <v>2.2689999999999984</v>
      </c>
      <c r="AG1438" s="75">
        <v>1.7706971474500802E-2</v>
      </c>
      <c r="AH1438" s="75">
        <v>2.2867069714744992</v>
      </c>
      <c r="AI1438" s="75">
        <v>2.2673694088164482</v>
      </c>
      <c r="AJ1438" s="75">
        <v>11.269999999999994</v>
      </c>
      <c r="AK1438" s="75">
        <v>8.7949567438353485E-2</v>
      </c>
      <c r="AL1438" s="75">
        <v>11.357949567438348</v>
      </c>
      <c r="AM1438" s="75">
        <v>11.26190094198386</v>
      </c>
      <c r="AN1438" s="75">
        <v>4.6309999999999993</v>
      </c>
      <c r="AO1438" s="75">
        <v>3.6139702467348281E-2</v>
      </c>
      <c r="AP1438" s="75">
        <v>4.667139702467348</v>
      </c>
      <c r="AQ1438" s="75">
        <v>4.6276719842348966</v>
      </c>
      <c r="AR1438" s="75">
        <v>136.19200000000004</v>
      </c>
      <c r="AS1438" s="75">
        <v>1.0628240894910603</v>
      </c>
      <c r="AT1438" s="75">
        <v>137.25482408949111</v>
      </c>
      <c r="AU1438" s="75">
        <v>136.09412715977524</v>
      </c>
    </row>
    <row r="1439" spans="1:47" ht="13" x14ac:dyDescent="0.3">
      <c r="A1439" s="63">
        <v>45717</v>
      </c>
      <c r="B1439" s="60">
        <v>20</v>
      </c>
      <c r="C1439" s="60" t="s">
        <v>3</v>
      </c>
      <c r="D1439" s="61">
        <v>44.389713</v>
      </c>
      <c r="E1439" s="59">
        <v>8.3921719999999998E-3</v>
      </c>
      <c r="F1439" s="59"/>
      <c r="G1439" s="75">
        <v>393.45299999999986</v>
      </c>
      <c r="H1439" s="75">
        <v>1.5427698099417029</v>
      </c>
      <c r="I1439" s="75">
        <v>394.99576980994158</v>
      </c>
      <c r="J1439" s="75">
        <v>391.68089737042413</v>
      </c>
      <c r="K1439" s="75">
        <v>11.809999999999999</v>
      </c>
      <c r="L1439" s="75">
        <v>4.630822856964241E-2</v>
      </c>
      <c r="M1439" s="75">
        <v>11.856308228569642</v>
      </c>
      <c r="N1439" s="75">
        <v>11.75680805063047</v>
      </c>
      <c r="O1439" s="75">
        <v>87.26</v>
      </c>
      <c r="P1439" s="75">
        <v>0.34215546358907684</v>
      </c>
      <c r="Q1439" s="75">
        <v>87.602155463589085</v>
      </c>
      <c r="R1439" s="75">
        <v>86.866983107367915</v>
      </c>
      <c r="S1439" s="75">
        <v>1.7439999999999998</v>
      </c>
      <c r="T1439" s="75">
        <v>6.838403947964128E-3</v>
      </c>
      <c r="U1439" s="75">
        <v>1.7508384039479639</v>
      </c>
      <c r="V1439" s="75">
        <v>1.7361450669178271</v>
      </c>
      <c r="W1439" s="75">
        <v>494.26699999999983</v>
      </c>
      <c r="X1439" s="75">
        <v>1.9380719060483862</v>
      </c>
      <c r="Y1439" s="75">
        <v>496.20507190604826</v>
      </c>
      <c r="Z1439" s="75">
        <v>492.0408335953403</v>
      </c>
      <c r="AA1439" s="59"/>
      <c r="AB1439" s="75">
        <v>119.48400000000002</v>
      </c>
      <c r="AC1439" s="75">
        <v>0.46850909249916639</v>
      </c>
      <c r="AD1439" s="75">
        <v>119.95250909249918</v>
      </c>
      <c r="AE1439" s="75">
        <v>118.94584700436337</v>
      </c>
      <c r="AF1439" s="75">
        <v>2.2499999999999982</v>
      </c>
      <c r="AG1439" s="75">
        <v>8.8224821576372014E-3</v>
      </c>
      <c r="AH1439" s="75">
        <v>2.2588224821576355</v>
      </c>
      <c r="AI1439" s="75">
        <v>2.2398660553699017</v>
      </c>
      <c r="AJ1439" s="75">
        <v>11.585000000000001</v>
      </c>
      <c r="AK1439" s="75">
        <v>4.5425980353878695E-2</v>
      </c>
      <c r="AL1439" s="75">
        <v>11.630425980353879</v>
      </c>
      <c r="AM1439" s="75">
        <v>11.532821445093481</v>
      </c>
      <c r="AN1439" s="75">
        <v>8.8840000000000003</v>
      </c>
      <c r="AO1439" s="75">
        <v>3.4835080661532875E-2</v>
      </c>
      <c r="AP1439" s="75">
        <v>8.918835080661534</v>
      </c>
      <c r="AQ1439" s="75">
        <v>8.8439866826249887</v>
      </c>
      <c r="AR1439" s="75">
        <v>142.20300000000003</v>
      </c>
      <c r="AS1439" s="75">
        <v>0.55759263567221518</v>
      </c>
      <c r="AT1439" s="75">
        <v>142.76059263567223</v>
      </c>
      <c r="AU1439" s="75">
        <v>141.56252118745175</v>
      </c>
    </row>
    <row r="1440" spans="1:47" ht="13" x14ac:dyDescent="0.3">
      <c r="A1440" s="63">
        <v>45717</v>
      </c>
      <c r="B1440" s="60">
        <v>21</v>
      </c>
      <c r="C1440" s="60" t="s">
        <v>3</v>
      </c>
      <c r="D1440" s="61">
        <v>50.746583999999999</v>
      </c>
      <c r="E1440" s="59">
        <v>8.5255750000000005E-3</v>
      </c>
      <c r="F1440" s="59"/>
      <c r="G1440" s="75">
        <v>390.38399999999996</v>
      </c>
      <c r="H1440" s="75">
        <v>1.4494967384331572</v>
      </c>
      <c r="I1440" s="75">
        <v>391.8334967384331</v>
      </c>
      <c r="J1440" s="75">
        <v>388.49289087447733</v>
      </c>
      <c r="K1440" s="75">
        <v>11.819000000000001</v>
      </c>
      <c r="L1440" s="75">
        <v>4.3883975653565437E-2</v>
      </c>
      <c r="M1440" s="75">
        <v>11.862883975653567</v>
      </c>
      <c r="N1440" s="75">
        <v>11.761746068602834</v>
      </c>
      <c r="O1440" s="75">
        <v>88.353999999999999</v>
      </c>
      <c r="P1440" s="75">
        <v>0.32805861620231153</v>
      </c>
      <c r="Q1440" s="75">
        <v>88.682058616202312</v>
      </c>
      <c r="R1440" s="75">
        <v>87.925993074315485</v>
      </c>
      <c r="S1440" s="75">
        <v>1.744</v>
      </c>
      <c r="T1440" s="75">
        <v>6.4754762280918952E-3</v>
      </c>
      <c r="U1440" s="75">
        <v>1.7504754762280919</v>
      </c>
      <c r="V1440" s="75">
        <v>1.7355516662698487</v>
      </c>
      <c r="W1440" s="75">
        <v>492.30099999999999</v>
      </c>
      <c r="X1440" s="75">
        <v>1.827914806517126</v>
      </c>
      <c r="Y1440" s="75">
        <v>494.12891480651706</v>
      </c>
      <c r="Z1440" s="75">
        <v>489.91618168366551</v>
      </c>
      <c r="AA1440" s="59"/>
      <c r="AB1440" s="75">
        <v>118.17099999999999</v>
      </c>
      <c r="AC1440" s="75">
        <v>0.43876920948959131</v>
      </c>
      <c r="AD1440" s="75">
        <v>118.60976920948958</v>
      </c>
      <c r="AE1440" s="75">
        <v>117.59855272636139</v>
      </c>
      <c r="AF1440" s="75">
        <v>2.222999999999999</v>
      </c>
      <c r="AG1440" s="75">
        <v>8.2540043893625445E-3</v>
      </c>
      <c r="AH1440" s="75">
        <v>2.2312540043893616</v>
      </c>
      <c r="AI1440" s="75">
        <v>2.2122312810308897</v>
      </c>
      <c r="AJ1440" s="75">
        <v>11.873000000000005</v>
      </c>
      <c r="AK1440" s="75">
        <v>4.4084477784481137E-2</v>
      </c>
      <c r="AL1440" s="75">
        <v>11.917084477784487</v>
      </c>
      <c r="AM1440" s="75">
        <v>11.8154844802878</v>
      </c>
      <c r="AN1440" s="75">
        <v>8.8840000000000003</v>
      </c>
      <c r="AO1440" s="75">
        <v>3.2986313538055277E-2</v>
      </c>
      <c r="AP1440" s="75">
        <v>8.9169863135380556</v>
      </c>
      <c r="AQ1440" s="75">
        <v>8.8409638779480133</v>
      </c>
      <c r="AR1440" s="75">
        <v>141.15100000000001</v>
      </c>
      <c r="AS1440" s="75">
        <v>0.5240940052014903</v>
      </c>
      <c r="AT1440" s="75">
        <v>141.67509400520149</v>
      </c>
      <c r="AU1440" s="75">
        <v>140.46723236562809</v>
      </c>
    </row>
    <row r="1441" spans="1:47" ht="13" x14ac:dyDescent="0.3">
      <c r="A1441" s="63">
        <v>45717</v>
      </c>
      <c r="B1441" s="60">
        <v>22</v>
      </c>
      <c r="C1441" s="60" t="s">
        <v>3</v>
      </c>
      <c r="D1441" s="61">
        <v>46.269668000000003</v>
      </c>
      <c r="E1441" s="59">
        <v>8.8847909999999995E-3</v>
      </c>
      <c r="F1441" s="59"/>
      <c r="G1441" s="75">
        <v>381.06499999999994</v>
      </c>
      <c r="H1441" s="75">
        <v>1.5579479741106479</v>
      </c>
      <c r="I1441" s="75">
        <v>382.62294797411062</v>
      </c>
      <c r="J1441" s="75">
        <v>379.2234230495568</v>
      </c>
      <c r="K1441" s="75">
        <v>11.675999999999998</v>
      </c>
      <c r="L1441" s="75">
        <v>4.7736214414118128E-2</v>
      </c>
      <c r="M1441" s="75">
        <v>11.723736214414117</v>
      </c>
      <c r="N1441" s="75">
        <v>11.619573268409917</v>
      </c>
      <c r="O1441" s="75">
        <v>88.728999999999985</v>
      </c>
      <c r="P1441" s="75">
        <v>0.36276006926604037</v>
      </c>
      <c r="Q1441" s="75">
        <v>89.09176006926603</v>
      </c>
      <c r="R1441" s="75">
        <v>88.300198401228457</v>
      </c>
      <c r="S1441" s="75">
        <v>1.7449999999999999</v>
      </c>
      <c r="T1441" s="75">
        <v>7.1342663714145382E-3</v>
      </c>
      <c r="U1441" s="75">
        <v>1.7521342663714143</v>
      </c>
      <c r="V1441" s="75">
        <v>1.736566919610766</v>
      </c>
      <c r="W1441" s="75">
        <v>483.21499999999992</v>
      </c>
      <c r="X1441" s="75">
        <v>1.975578524162221</v>
      </c>
      <c r="Y1441" s="75">
        <v>485.19057852416211</v>
      </c>
      <c r="Z1441" s="75">
        <v>480.87976163880592</v>
      </c>
      <c r="AA1441" s="59"/>
      <c r="AB1441" s="75">
        <v>115.059</v>
      </c>
      <c r="AC1441" s="75">
        <v>0.47040776758085123</v>
      </c>
      <c r="AD1441" s="75">
        <v>115.52940776758085</v>
      </c>
      <c r="AE1441" s="75">
        <v>114.50295312521213</v>
      </c>
      <c r="AF1441" s="75">
        <v>2.2319999999999984</v>
      </c>
      <c r="AG1441" s="75">
        <v>9.1253195077348071E-3</v>
      </c>
      <c r="AH1441" s="75">
        <v>2.2411253195077334</v>
      </c>
      <c r="AI1441" s="75">
        <v>2.2212133894390993</v>
      </c>
      <c r="AJ1441" s="75">
        <v>11.881999999999996</v>
      </c>
      <c r="AK1441" s="75">
        <v>4.8578425802376805E-2</v>
      </c>
      <c r="AL1441" s="75">
        <v>11.930578425802373</v>
      </c>
      <c r="AM1441" s="75">
        <v>11.82457772998001</v>
      </c>
      <c r="AN1441" s="75">
        <v>8.8840000000000003</v>
      </c>
      <c r="AO1441" s="75">
        <v>3.632138821985488E-2</v>
      </c>
      <c r="AP1441" s="75">
        <v>8.9203213882198558</v>
      </c>
      <c r="AQ1441" s="75">
        <v>8.8410661970326938</v>
      </c>
      <c r="AR1441" s="75">
        <v>138.05700000000002</v>
      </c>
      <c r="AS1441" s="75">
        <v>0.56443290111081768</v>
      </c>
      <c r="AT1441" s="75">
        <v>138.62143290111081</v>
      </c>
      <c r="AU1441" s="75">
        <v>137.38981044166394</v>
      </c>
    </row>
    <row r="1442" spans="1:47" ht="13" x14ac:dyDescent="0.3">
      <c r="A1442" s="63">
        <v>45717</v>
      </c>
      <c r="B1442" s="60">
        <v>23</v>
      </c>
      <c r="C1442" s="60" t="s">
        <v>3</v>
      </c>
      <c r="D1442" s="61">
        <v>41.224972999999999</v>
      </c>
      <c r="E1442" s="59">
        <v>9.1330490000000007E-3</v>
      </c>
      <c r="F1442" s="59"/>
      <c r="G1442" s="75">
        <v>364.9439999999999</v>
      </c>
      <c r="H1442" s="75">
        <v>2.1649463536731819</v>
      </c>
      <c r="I1442" s="75">
        <v>367.1089463536731</v>
      </c>
      <c r="J1442" s="75">
        <v>363.75612235828663</v>
      </c>
      <c r="K1442" s="75">
        <v>11.423000000000002</v>
      </c>
      <c r="L1442" s="75">
        <v>6.7764320547834087E-2</v>
      </c>
      <c r="M1442" s="75">
        <v>11.490764320547836</v>
      </c>
      <c r="N1442" s="75">
        <v>11.38581860696082</v>
      </c>
      <c r="O1442" s="75">
        <v>88.143999999999977</v>
      </c>
      <c r="P1442" s="75">
        <v>0.52289400948684983</v>
      </c>
      <c r="Q1442" s="75">
        <v>88.666894009486825</v>
      </c>
      <c r="R1442" s="75">
        <v>87.857094921820376</v>
      </c>
      <c r="S1442" s="75">
        <v>1.7450000000000001</v>
      </c>
      <c r="T1442" s="75">
        <v>1.03518112016082E-2</v>
      </c>
      <c r="U1442" s="75">
        <v>1.7553518112016082</v>
      </c>
      <c r="V1442" s="75">
        <v>1.7393200970976652</v>
      </c>
      <c r="W1442" s="75">
        <v>466.25599999999986</v>
      </c>
      <c r="X1442" s="75">
        <v>2.7659564949094739</v>
      </c>
      <c r="Y1442" s="75">
        <v>469.02195649490938</v>
      </c>
      <c r="Z1442" s="75">
        <v>464.73835598416548</v>
      </c>
      <c r="AA1442" s="59"/>
      <c r="AB1442" s="75">
        <v>109.81599999999999</v>
      </c>
      <c r="AC1442" s="75">
        <v>0.65145816556779723</v>
      </c>
      <c r="AD1442" s="75">
        <v>110.46745816556779</v>
      </c>
      <c r="AE1442" s="75">
        <v>109.45855345723621</v>
      </c>
      <c r="AF1442" s="75">
        <v>2.1539999999999986</v>
      </c>
      <c r="AG1442" s="75">
        <v>1.2778109643704327E-2</v>
      </c>
      <c r="AH1442" s="75">
        <v>2.1667781096437029</v>
      </c>
      <c r="AI1442" s="75">
        <v>2.1469888189961996</v>
      </c>
      <c r="AJ1442" s="75">
        <v>11.887000000000004</v>
      </c>
      <c r="AK1442" s="75">
        <v>7.0516893841556863E-2</v>
      </c>
      <c r="AL1442" s="75">
        <v>11.957516893841561</v>
      </c>
      <c r="AM1442" s="75">
        <v>11.848308306131777</v>
      </c>
      <c r="AN1442" s="75">
        <v>8.8840000000000003</v>
      </c>
      <c r="AO1442" s="75">
        <v>5.2702286942743419E-2</v>
      </c>
      <c r="AP1442" s="75">
        <v>8.9367022869427437</v>
      </c>
      <c r="AQ1442" s="75">
        <v>8.8550829470576833</v>
      </c>
      <c r="AR1442" s="75">
        <v>132.74099999999999</v>
      </c>
      <c r="AS1442" s="75">
        <v>0.7874554559958018</v>
      </c>
      <c r="AT1442" s="75">
        <v>133.52845545599578</v>
      </c>
      <c r="AU1442" s="75">
        <v>132.30893352942189</v>
      </c>
    </row>
    <row r="1443" spans="1:47" ht="13" x14ac:dyDescent="0.3">
      <c r="A1443" s="63">
        <v>45717</v>
      </c>
      <c r="B1443" s="60">
        <v>24</v>
      </c>
      <c r="C1443" s="60" t="s">
        <v>3</v>
      </c>
      <c r="D1443" s="61">
        <v>50.839944000000003</v>
      </c>
      <c r="E1443" s="59">
        <v>9.3385210000000007E-3</v>
      </c>
      <c r="F1443" s="59"/>
      <c r="G1443" s="75">
        <v>346.69499999999988</v>
      </c>
      <c r="H1443" s="75">
        <v>1.9673030155642384</v>
      </c>
      <c r="I1443" s="75">
        <v>348.66230301556413</v>
      </c>
      <c r="J1443" s="75">
        <v>345.4063127769449</v>
      </c>
      <c r="K1443" s="75">
        <v>11.170000000000002</v>
      </c>
      <c r="L1443" s="75">
        <v>6.3383592736706768E-2</v>
      </c>
      <c r="M1443" s="75">
        <v>11.233383592736708</v>
      </c>
      <c r="N1443" s="75">
        <v>11.12848040415488</v>
      </c>
      <c r="O1443" s="75">
        <v>87.72399999999999</v>
      </c>
      <c r="P1443" s="75">
        <v>0.49778534370947741</v>
      </c>
      <c r="Q1443" s="75">
        <v>88.22178534370947</v>
      </c>
      <c r="R1443" s="75">
        <v>87.397924348619753</v>
      </c>
      <c r="S1443" s="75">
        <v>1.746</v>
      </c>
      <c r="T1443" s="75">
        <v>9.9075875486383178E-3</v>
      </c>
      <c r="U1443" s="75">
        <v>1.7559075875486383</v>
      </c>
      <c r="V1443" s="75">
        <v>1.7395100076682559</v>
      </c>
      <c r="W1443" s="75">
        <v>447.33499999999987</v>
      </c>
      <c r="X1443" s="75">
        <v>2.5383795395590605</v>
      </c>
      <c r="Y1443" s="75">
        <v>449.87337953955893</v>
      </c>
      <c r="Z1443" s="75">
        <v>445.67222753738776</v>
      </c>
      <c r="AA1443" s="59"/>
      <c r="AB1443" s="75">
        <v>103.53499999999998</v>
      </c>
      <c r="AC1443" s="75">
        <v>0.58750405317770205</v>
      </c>
      <c r="AD1443" s="75">
        <v>104.12250405317768</v>
      </c>
      <c r="AE1443" s="75">
        <v>103.1501538625045</v>
      </c>
      <c r="AF1443" s="75">
        <v>2.1399999999999992</v>
      </c>
      <c r="AG1443" s="75">
        <v>1.2143320363164943E-2</v>
      </c>
      <c r="AH1443" s="75">
        <v>2.1521433203631641</v>
      </c>
      <c r="AI1443" s="75">
        <v>2.1320454847709431</v>
      </c>
      <c r="AJ1443" s="75">
        <v>11.808000000000009</v>
      </c>
      <c r="AK1443" s="75">
        <v>6.7003891050584949E-2</v>
      </c>
      <c r="AL1443" s="75">
        <v>11.875003891050593</v>
      </c>
      <c r="AM1443" s="75">
        <v>11.764108917838936</v>
      </c>
      <c r="AN1443" s="75">
        <v>8.8840000000000003</v>
      </c>
      <c r="AO1443" s="75">
        <v>5.0411802853438034E-2</v>
      </c>
      <c r="AP1443" s="75">
        <v>8.9344118028534378</v>
      </c>
      <c r="AQ1443" s="75">
        <v>8.8509776106098439</v>
      </c>
      <c r="AR1443" s="75">
        <v>126.36699999999999</v>
      </c>
      <c r="AS1443" s="75">
        <v>0.7170630674448899</v>
      </c>
      <c r="AT1443" s="75">
        <v>127.08406306744487</v>
      </c>
      <c r="AU1443" s="75">
        <v>125.89728587572422</v>
      </c>
    </row>
    <row r="1444" spans="1:47" ht="13" x14ac:dyDescent="0.3">
      <c r="A1444" s="63">
        <v>45718</v>
      </c>
      <c r="B1444" s="60">
        <v>1</v>
      </c>
      <c r="C1444" s="60" t="s">
        <v>3</v>
      </c>
      <c r="D1444" s="61">
        <v>41.671312999999998</v>
      </c>
      <c r="E1444" s="59">
        <v>8.5802559999999996E-3</v>
      </c>
      <c r="F1444" s="59"/>
      <c r="G1444" s="75">
        <v>327.98</v>
      </c>
      <c r="H1444" s="75">
        <v>2.2648238694404368</v>
      </c>
      <c r="I1444" s="75">
        <v>330.24482386944044</v>
      </c>
      <c r="J1444" s="75">
        <v>327.41123873796573</v>
      </c>
      <c r="K1444" s="75">
        <v>10.92</v>
      </c>
      <c r="L1444" s="75">
        <v>7.5406660937525349E-2</v>
      </c>
      <c r="M1444" s="75">
        <v>10.995406660937526</v>
      </c>
      <c r="N1444" s="75">
        <v>10.901063256962576</v>
      </c>
      <c r="O1444" s="75">
        <v>86.282000000000011</v>
      </c>
      <c r="P1444" s="75">
        <v>0.59580929661278059</v>
      </c>
      <c r="Q1444" s="75">
        <v>86.877809296612796</v>
      </c>
      <c r="R1444" s="75">
        <v>86.13237545212867</v>
      </c>
      <c r="S1444" s="75">
        <v>1.7469999999999999</v>
      </c>
      <c r="T1444" s="75">
        <v>1.2063684675627911E-2</v>
      </c>
      <c r="U1444" s="75">
        <v>1.7590636846756278</v>
      </c>
      <c r="V1444" s="75">
        <v>1.7439704679408077</v>
      </c>
      <c r="W1444" s="75">
        <v>426.92900000000003</v>
      </c>
      <c r="X1444" s="75">
        <v>2.9481035116663707</v>
      </c>
      <c r="Y1444" s="75">
        <v>429.87710351166641</v>
      </c>
      <c r="Z1444" s="75">
        <v>426.18864791499777</v>
      </c>
      <c r="AA1444" s="59"/>
      <c r="AB1444" s="75">
        <v>97.429000000000045</v>
      </c>
      <c r="AC1444" s="75">
        <v>0.67278347696723095</v>
      </c>
      <c r="AD1444" s="75">
        <v>98.10178347696727</v>
      </c>
      <c r="AE1444" s="75">
        <v>97.260045060678323</v>
      </c>
      <c r="AF1444" s="75">
        <v>2.0549999999999984</v>
      </c>
      <c r="AG1444" s="75">
        <v>1.4190539214891437E-2</v>
      </c>
      <c r="AH1444" s="75">
        <v>2.0691905392148899</v>
      </c>
      <c r="AI1444" s="75">
        <v>2.0514363546756482</v>
      </c>
      <c r="AJ1444" s="75">
        <v>11.475</v>
      </c>
      <c r="AK1444" s="75">
        <v>7.9239142331328158E-2</v>
      </c>
      <c r="AL1444" s="75">
        <v>11.554239142331328</v>
      </c>
      <c r="AM1444" s="75">
        <v>11.455100812604904</v>
      </c>
      <c r="AN1444" s="75">
        <v>8.8840000000000003</v>
      </c>
      <c r="AO1444" s="75">
        <v>6.13473237883677E-2</v>
      </c>
      <c r="AP1444" s="75">
        <v>8.9453473237883685</v>
      </c>
      <c r="AQ1444" s="75">
        <v>8.8685939537413496</v>
      </c>
      <c r="AR1444" s="75">
        <v>119.84300000000003</v>
      </c>
      <c r="AS1444" s="75">
        <v>0.82756048230181822</v>
      </c>
      <c r="AT1444" s="75">
        <v>120.67056048230185</v>
      </c>
      <c r="AU1444" s="75">
        <v>119.63517618170023</v>
      </c>
    </row>
    <row r="1445" spans="1:47" ht="13" x14ac:dyDescent="0.3">
      <c r="A1445" s="63">
        <v>45718</v>
      </c>
      <c r="B1445" s="60">
        <v>2</v>
      </c>
      <c r="C1445" s="60" t="s">
        <v>3</v>
      </c>
      <c r="D1445" s="61">
        <v>64.577061</v>
      </c>
      <c r="E1445" s="59">
        <v>8.6204320000000008E-3</v>
      </c>
      <c r="F1445" s="59"/>
      <c r="G1445" s="75">
        <v>313.565</v>
      </c>
      <c r="H1445" s="75">
        <v>1.9615203575300271</v>
      </c>
      <c r="I1445" s="75">
        <v>315.52652035753005</v>
      </c>
      <c r="J1445" s="75">
        <v>312.80654544459134</v>
      </c>
      <c r="K1445" s="75">
        <v>10.635000000000002</v>
      </c>
      <c r="L1445" s="75">
        <v>6.652773428900495E-2</v>
      </c>
      <c r="M1445" s="75">
        <v>10.701527734289007</v>
      </c>
      <c r="N1445" s="75">
        <v>10.609275942159455</v>
      </c>
      <c r="O1445" s="75">
        <v>86.315999999999988</v>
      </c>
      <c r="P1445" s="75">
        <v>0.53995372946777154</v>
      </c>
      <c r="Q1445" s="75">
        <v>86.855953729467757</v>
      </c>
      <c r="R1445" s="75">
        <v>86.107217886547744</v>
      </c>
      <c r="S1445" s="75">
        <v>1.7470000000000001</v>
      </c>
      <c r="T1445" s="75">
        <v>1.0928439285650368E-2</v>
      </c>
      <c r="U1445" s="75">
        <v>1.7579284392856505</v>
      </c>
      <c r="V1445" s="75">
        <v>1.7427743367139226</v>
      </c>
      <c r="W1445" s="75">
        <v>412.26299999999998</v>
      </c>
      <c r="X1445" s="75">
        <v>2.578930260572454</v>
      </c>
      <c r="Y1445" s="75">
        <v>414.8419302605725</v>
      </c>
      <c r="Z1445" s="75">
        <v>411.26581361001246</v>
      </c>
      <c r="AA1445" s="59"/>
      <c r="AB1445" s="75">
        <v>93.090000000000032</v>
      </c>
      <c r="AC1445" s="75">
        <v>0.58232879971447793</v>
      </c>
      <c r="AD1445" s="75">
        <v>93.672328799714506</v>
      </c>
      <c r="AE1445" s="75">
        <v>92.864832859014925</v>
      </c>
      <c r="AF1445" s="75">
        <v>2.0619999999999985</v>
      </c>
      <c r="AG1445" s="75">
        <v>1.2898936352038374E-2</v>
      </c>
      <c r="AH1445" s="75">
        <v>2.0748989363520369</v>
      </c>
      <c r="AI1445" s="75">
        <v>2.057012411164342</v>
      </c>
      <c r="AJ1445" s="75">
        <v>11.645000000000003</v>
      </c>
      <c r="AK1445" s="75">
        <v>7.2845835993931615E-2</v>
      </c>
      <c r="AL1445" s="75">
        <v>11.717845835993934</v>
      </c>
      <c r="AM1445" s="75">
        <v>11.616832942778267</v>
      </c>
      <c r="AN1445" s="75">
        <v>8.8830000000000009</v>
      </c>
      <c r="AO1445" s="75">
        <v>5.5568017272142077E-2</v>
      </c>
      <c r="AP1445" s="75">
        <v>8.9385680172721429</v>
      </c>
      <c r="AQ1445" s="75">
        <v>8.8615136995018737</v>
      </c>
      <c r="AR1445" s="75">
        <v>115.68000000000002</v>
      </c>
      <c r="AS1445" s="75">
        <v>0.72364158933259004</v>
      </c>
      <c r="AT1445" s="75">
        <v>116.40364158933262</v>
      </c>
      <c r="AU1445" s="75">
        <v>115.40019191245941</v>
      </c>
    </row>
    <row r="1446" spans="1:47" ht="13" x14ac:dyDescent="0.3">
      <c r="A1446" s="63">
        <v>45718</v>
      </c>
      <c r="B1446" s="60">
        <v>3</v>
      </c>
      <c r="C1446" s="60" t="s">
        <v>3</v>
      </c>
      <c r="D1446" s="61">
        <v>48.713558999999997</v>
      </c>
      <c r="E1446" s="59">
        <v>8.6817460000000006E-3</v>
      </c>
      <c r="F1446" s="59"/>
      <c r="G1446" s="75">
        <v>303.47399999999993</v>
      </c>
      <c r="H1446" s="75">
        <v>1.7118085515730461</v>
      </c>
      <c r="I1446" s="75">
        <v>305.18580855157296</v>
      </c>
      <c r="J1446" s="75">
        <v>302.53626287892354</v>
      </c>
      <c r="K1446" s="75">
        <v>10.527999999999999</v>
      </c>
      <c r="L1446" s="75">
        <v>5.9385385340955166E-2</v>
      </c>
      <c r="M1446" s="75">
        <v>10.587385385340953</v>
      </c>
      <c r="N1446" s="75">
        <v>10.495468394621311</v>
      </c>
      <c r="O1446" s="75">
        <v>85.814000000000007</v>
      </c>
      <c r="P1446" s="75">
        <v>0.48405181018699928</v>
      </c>
      <c r="Q1446" s="75">
        <v>86.298051810187005</v>
      </c>
      <c r="R1446" s="75">
        <v>85.548834044076116</v>
      </c>
      <c r="S1446" s="75">
        <v>1.7440000000000002</v>
      </c>
      <c r="T1446" s="75">
        <v>9.8373966598238848E-3</v>
      </c>
      <c r="U1446" s="75">
        <v>1.7538373966598242</v>
      </c>
      <c r="V1446" s="75">
        <v>1.7386110258567222</v>
      </c>
      <c r="W1446" s="75">
        <v>401.56</v>
      </c>
      <c r="X1446" s="75">
        <v>2.2650831437608243</v>
      </c>
      <c r="Y1446" s="75">
        <v>403.82508314376076</v>
      </c>
      <c r="Z1446" s="75">
        <v>400.31917634347764</v>
      </c>
      <c r="AA1446" s="59"/>
      <c r="AB1446" s="75">
        <v>90.517999999999958</v>
      </c>
      <c r="AC1446" s="75">
        <v>0.51058570576487261</v>
      </c>
      <c r="AD1446" s="75">
        <v>91.028585705764826</v>
      </c>
      <c r="AE1446" s="75">
        <v>90.23829864592814</v>
      </c>
      <c r="AF1446" s="75">
        <v>2.0159999999999982</v>
      </c>
      <c r="AG1446" s="75">
        <v>1.1371669533374386E-2</v>
      </c>
      <c r="AH1446" s="75">
        <v>2.0273716695333728</v>
      </c>
      <c r="AI1446" s="75">
        <v>2.0097705436508879</v>
      </c>
      <c r="AJ1446" s="75">
        <v>11.619000000000003</v>
      </c>
      <c r="AK1446" s="75">
        <v>6.5539398962439058E-2</v>
      </c>
      <c r="AL1446" s="75">
        <v>11.684539398962443</v>
      </c>
      <c r="AM1446" s="75">
        <v>11.583097195773657</v>
      </c>
      <c r="AN1446" s="75">
        <v>8.8829999999999991</v>
      </c>
      <c r="AO1446" s="75">
        <v>5.0106418881430928E-2</v>
      </c>
      <c r="AP1446" s="75">
        <v>8.9331064188814295</v>
      </c>
      <c r="AQ1446" s="75">
        <v>8.8555514579617309</v>
      </c>
      <c r="AR1446" s="75">
        <v>113.03599999999996</v>
      </c>
      <c r="AS1446" s="75">
        <v>0.63760319314211711</v>
      </c>
      <c r="AT1446" s="75">
        <v>113.67360319314207</v>
      </c>
      <c r="AU1446" s="75">
        <v>112.68671784331443</v>
      </c>
    </row>
    <row r="1447" spans="1:47" ht="13" x14ac:dyDescent="0.3">
      <c r="A1447" s="63">
        <v>45718</v>
      </c>
      <c r="B1447" s="60">
        <v>4</v>
      </c>
      <c r="C1447" s="60" t="s">
        <v>3</v>
      </c>
      <c r="D1447" s="61">
        <v>60.650567000000002</v>
      </c>
      <c r="E1447" s="59">
        <v>9.0401639999999998E-3</v>
      </c>
      <c r="F1447" s="59"/>
      <c r="G1447" s="75">
        <v>297.37999999999988</v>
      </c>
      <c r="H1447" s="75">
        <v>1.7468287413192773</v>
      </c>
      <c r="I1447" s="75">
        <v>299.12682874131917</v>
      </c>
      <c r="J1447" s="75">
        <v>296.42267315269777</v>
      </c>
      <c r="K1447" s="75">
        <v>10.353999999999999</v>
      </c>
      <c r="L1447" s="75">
        <v>6.0820044346021257E-2</v>
      </c>
      <c r="M1447" s="75">
        <v>10.414820044346021</v>
      </c>
      <c r="N1447" s="75">
        <v>10.320668363114645</v>
      </c>
      <c r="O1447" s="75">
        <v>85.83499999999998</v>
      </c>
      <c r="P1447" s="75">
        <v>0.50420016480980634</v>
      </c>
      <c r="Q1447" s="75">
        <v>86.339200164809782</v>
      </c>
      <c r="R1447" s="75">
        <v>85.558679635691078</v>
      </c>
      <c r="S1447" s="75">
        <v>1.744</v>
      </c>
      <c r="T1447" s="75">
        <v>1.0244365205665549E-2</v>
      </c>
      <c r="U1447" s="75">
        <v>1.7542443652056656</v>
      </c>
      <c r="V1447" s="75">
        <v>1.7383857084481307</v>
      </c>
      <c r="W1447" s="75">
        <v>395.31299999999987</v>
      </c>
      <c r="X1447" s="75">
        <v>2.3220933156807702</v>
      </c>
      <c r="Y1447" s="75">
        <v>397.63509331568065</v>
      </c>
      <c r="Z1447" s="75">
        <v>394.04040685995159</v>
      </c>
      <c r="AA1447" s="59"/>
      <c r="AB1447" s="75">
        <v>88.904999999999987</v>
      </c>
      <c r="AC1447" s="75">
        <v>0.52223353704684372</v>
      </c>
      <c r="AD1447" s="75">
        <v>89.427233537046831</v>
      </c>
      <c r="AE1447" s="75">
        <v>88.618796679805627</v>
      </c>
      <c r="AF1447" s="75">
        <v>2.0419999999999976</v>
      </c>
      <c r="AG1447" s="75">
        <v>1.1994835865807928E-2</v>
      </c>
      <c r="AH1447" s="75">
        <v>2.0539948358658053</v>
      </c>
      <c r="AI1447" s="75">
        <v>2.0354263856944255</v>
      </c>
      <c r="AJ1447" s="75">
        <v>11.547000000000001</v>
      </c>
      <c r="AK1447" s="75">
        <v>6.7827801049208769E-2</v>
      </c>
      <c r="AL1447" s="75">
        <v>11.614827801049209</v>
      </c>
      <c r="AM1447" s="75">
        <v>11.509827852895965</v>
      </c>
      <c r="AN1447" s="75">
        <v>8.8829999999999991</v>
      </c>
      <c r="AO1447" s="75">
        <v>5.2179298235049923E-2</v>
      </c>
      <c r="AP1447" s="75">
        <v>8.9351792982350489</v>
      </c>
      <c r="AQ1447" s="75">
        <v>8.8544038120095987</v>
      </c>
      <c r="AR1447" s="75">
        <v>111.37699999999998</v>
      </c>
      <c r="AS1447" s="75">
        <v>0.65423547219691036</v>
      </c>
      <c r="AT1447" s="75">
        <v>112.0312354721969</v>
      </c>
      <c r="AU1447" s="75">
        <v>111.01845473040561</v>
      </c>
    </row>
    <row r="1448" spans="1:47" ht="13" x14ac:dyDescent="0.3">
      <c r="A1448" s="63">
        <v>45718</v>
      </c>
      <c r="B1448" s="60">
        <v>5</v>
      </c>
      <c r="C1448" s="60" t="s">
        <v>3</v>
      </c>
      <c r="D1448" s="61">
        <v>63.757658999999997</v>
      </c>
      <c r="E1448" s="59">
        <v>9.2342689999999998E-3</v>
      </c>
      <c r="F1448" s="59"/>
      <c r="G1448" s="75">
        <v>295.279</v>
      </c>
      <c r="H1448" s="75">
        <v>1.8964849319818082</v>
      </c>
      <c r="I1448" s="75">
        <v>297.17548493198183</v>
      </c>
      <c r="J1448" s="75">
        <v>294.43128656391445</v>
      </c>
      <c r="K1448" s="75">
        <v>10.342000000000001</v>
      </c>
      <c r="L1448" s="75">
        <v>6.6423440768073119E-2</v>
      </c>
      <c r="M1448" s="75">
        <v>10.408423440768074</v>
      </c>
      <c r="N1448" s="75">
        <v>10.312309258850116</v>
      </c>
      <c r="O1448" s="75">
        <v>86.063000000000002</v>
      </c>
      <c r="P1448" s="75">
        <v>0.55275580959414783</v>
      </c>
      <c r="Q1448" s="75">
        <v>86.615755809594148</v>
      </c>
      <c r="R1448" s="75">
        <v>85.815922620810042</v>
      </c>
      <c r="S1448" s="75">
        <v>1.744</v>
      </c>
      <c r="T1448" s="75">
        <v>1.1201168120239751E-2</v>
      </c>
      <c r="U1448" s="75">
        <v>1.7552011681202397</v>
      </c>
      <c r="V1448" s="75">
        <v>1.7389931683847033</v>
      </c>
      <c r="W1448" s="75">
        <v>393.428</v>
      </c>
      <c r="X1448" s="75">
        <v>2.5268653504642686</v>
      </c>
      <c r="Y1448" s="75">
        <v>395.95486535046427</v>
      </c>
      <c r="Z1448" s="75">
        <v>392.29851161195933</v>
      </c>
      <c r="AA1448" s="59"/>
      <c r="AB1448" s="75">
        <v>88.44200000000005</v>
      </c>
      <c r="AC1448" s="75">
        <v>0.56803538468477333</v>
      </c>
      <c r="AD1448" s="75">
        <v>89.010035384684826</v>
      </c>
      <c r="AE1448" s="75">
        <v>88.188092774243131</v>
      </c>
      <c r="AF1448" s="75">
        <v>2.021999999999998</v>
      </c>
      <c r="AG1448" s="75">
        <v>1.2986675423810067E-2</v>
      </c>
      <c r="AH1448" s="75">
        <v>2.034986675423808</v>
      </c>
      <c r="AI1448" s="75">
        <v>2.0161950610515289</v>
      </c>
      <c r="AJ1448" s="75">
        <v>11.633999999999993</v>
      </c>
      <c r="AK1448" s="75">
        <v>7.472155384797545E-2</v>
      </c>
      <c r="AL1448" s="75">
        <v>11.708721553847969</v>
      </c>
      <c r="AM1448" s="75">
        <v>11.600600069373639</v>
      </c>
      <c r="AN1448" s="75">
        <v>8.8829999999999991</v>
      </c>
      <c r="AO1448" s="75">
        <v>5.7052738768400058E-2</v>
      </c>
      <c r="AP1448" s="75">
        <v>8.940052738768399</v>
      </c>
      <c r="AQ1448" s="75">
        <v>8.8574978869044241</v>
      </c>
      <c r="AR1448" s="75">
        <v>110.98100000000004</v>
      </c>
      <c r="AS1448" s="75">
        <v>0.71279635272495878</v>
      </c>
      <c r="AT1448" s="75">
        <v>111.693796352725</v>
      </c>
      <c r="AU1448" s="75">
        <v>110.66238579157273</v>
      </c>
    </row>
    <row r="1449" spans="1:47" ht="13" x14ac:dyDescent="0.3">
      <c r="A1449" s="63">
        <v>45718</v>
      </c>
      <c r="B1449" s="60">
        <v>6</v>
      </c>
      <c r="C1449" s="60" t="s">
        <v>3</v>
      </c>
      <c r="D1449" s="61">
        <v>58.384971999999998</v>
      </c>
      <c r="E1449" s="59">
        <v>9.717013E-3</v>
      </c>
      <c r="F1449" s="59"/>
      <c r="G1449" s="75">
        <v>298.04300000000001</v>
      </c>
      <c r="H1449" s="75">
        <v>1.4046267794374139</v>
      </c>
      <c r="I1449" s="75">
        <v>299.44762677943743</v>
      </c>
      <c r="J1449" s="75">
        <v>296.53789029720247</v>
      </c>
      <c r="K1449" s="75">
        <v>10.551</v>
      </c>
      <c r="L1449" s="75">
        <v>4.9725097216992691E-2</v>
      </c>
      <c r="M1449" s="75">
        <v>10.600725097216992</v>
      </c>
      <c r="N1449" s="75">
        <v>10.497717713637908</v>
      </c>
      <c r="O1449" s="75">
        <v>88.15900000000002</v>
      </c>
      <c r="P1449" s="75">
        <v>0.41547861298008343</v>
      </c>
      <c r="Q1449" s="75">
        <v>88.574478612980101</v>
      </c>
      <c r="R1449" s="75">
        <v>87.713799252829546</v>
      </c>
      <c r="S1449" s="75">
        <v>1.744</v>
      </c>
      <c r="T1449" s="75">
        <v>8.2191801295076541E-3</v>
      </c>
      <c r="U1449" s="75">
        <v>1.7522191801295077</v>
      </c>
      <c r="V1449" s="75">
        <v>1.7351928435773398</v>
      </c>
      <c r="W1449" s="75">
        <v>398.49700000000007</v>
      </c>
      <c r="X1449" s="75">
        <v>1.8780496697639977</v>
      </c>
      <c r="Y1449" s="75">
        <v>400.375049669764</v>
      </c>
      <c r="Z1449" s="75">
        <v>396.48460010724727</v>
      </c>
      <c r="AA1449" s="59"/>
      <c r="AB1449" s="75">
        <v>89.68499999999996</v>
      </c>
      <c r="AC1449" s="75">
        <v>0.42267039559340236</v>
      </c>
      <c r="AD1449" s="75">
        <v>90.10767039559336</v>
      </c>
      <c r="AE1449" s="75">
        <v>89.232092990959657</v>
      </c>
      <c r="AF1449" s="75">
        <v>2.0619999999999989</v>
      </c>
      <c r="AG1449" s="75">
        <v>9.7178609100027381E-3</v>
      </c>
      <c r="AH1449" s="75">
        <v>2.0717178609100015</v>
      </c>
      <c r="AI1449" s="75">
        <v>2.0515869515232068</v>
      </c>
      <c r="AJ1449" s="75">
        <v>11.898999999999997</v>
      </c>
      <c r="AK1449" s="75">
        <v>5.6077995619846083E-2</v>
      </c>
      <c r="AL1449" s="75">
        <v>11.955077995619844</v>
      </c>
      <c r="AM1449" s="75">
        <v>11.838910347320391</v>
      </c>
      <c r="AN1449" s="75">
        <v>8.8829999999999991</v>
      </c>
      <c r="AO1449" s="75">
        <v>4.1864092368358072E-2</v>
      </c>
      <c r="AP1449" s="75">
        <v>8.9248640923683578</v>
      </c>
      <c r="AQ1449" s="75">
        <v>8.8381410719595799</v>
      </c>
      <c r="AR1449" s="75">
        <v>112.52899999999995</v>
      </c>
      <c r="AS1449" s="75">
        <v>0.53033034449160932</v>
      </c>
      <c r="AT1449" s="75">
        <v>113.05933034449156</v>
      </c>
      <c r="AU1449" s="75">
        <v>111.96073136176284</v>
      </c>
    </row>
    <row r="1450" spans="1:47" ht="13" x14ac:dyDescent="0.3">
      <c r="A1450" s="63">
        <v>45718</v>
      </c>
      <c r="B1450" s="60">
        <v>7</v>
      </c>
      <c r="C1450" s="60" t="s">
        <v>3</v>
      </c>
      <c r="D1450" s="61">
        <v>50.022801000000001</v>
      </c>
      <c r="E1450" s="59">
        <v>9.7173369999999995E-3</v>
      </c>
      <c r="F1450" s="59"/>
      <c r="G1450" s="75">
        <v>306.28799999999995</v>
      </c>
      <c r="H1450" s="75">
        <v>1.9598076680119716</v>
      </c>
      <c r="I1450" s="75">
        <v>308.24780766801194</v>
      </c>
      <c r="J1450" s="75">
        <v>305.2524598413907</v>
      </c>
      <c r="K1450" s="75">
        <v>10.841999999999999</v>
      </c>
      <c r="L1450" s="75">
        <v>6.9373383013979648E-2</v>
      </c>
      <c r="M1450" s="75">
        <v>10.911373383013979</v>
      </c>
      <c r="N1450" s="75">
        <v>10.805343890718403</v>
      </c>
      <c r="O1450" s="75">
        <v>90.406999999999996</v>
      </c>
      <c r="P1450" s="75">
        <v>0.57847624406427389</v>
      </c>
      <c r="Q1450" s="75">
        <v>90.985476244064273</v>
      </c>
      <c r="R1450" s="75">
        <v>90.101339709295203</v>
      </c>
      <c r="S1450" s="75">
        <v>1.7439999999999998</v>
      </c>
      <c r="T1450" s="75">
        <v>1.1159120086366029E-2</v>
      </c>
      <c r="U1450" s="75">
        <v>1.7551591200863659</v>
      </c>
      <c r="V1450" s="75">
        <v>1.7381036474278633</v>
      </c>
      <c r="W1450" s="75">
        <v>409.28099999999995</v>
      </c>
      <c r="X1450" s="75">
        <v>2.6188164151765911</v>
      </c>
      <c r="Y1450" s="75">
        <v>411.89981641517659</v>
      </c>
      <c r="Z1450" s="75">
        <v>407.89724708883216</v>
      </c>
      <c r="AA1450" s="59"/>
      <c r="AB1450" s="75">
        <v>92.851000000000013</v>
      </c>
      <c r="AC1450" s="75">
        <v>0.59411436877246127</v>
      </c>
      <c r="AD1450" s="75">
        <v>93.445114368772479</v>
      </c>
      <c r="AE1450" s="75">
        <v>92.537076701447575</v>
      </c>
      <c r="AF1450" s="75">
        <v>2.1209999999999991</v>
      </c>
      <c r="AG1450" s="75">
        <v>1.3571384004118314E-2</v>
      </c>
      <c r="AH1450" s="75">
        <v>2.1345713840041176</v>
      </c>
      <c r="AI1450" s="75">
        <v>2.1138290345151933</v>
      </c>
      <c r="AJ1450" s="75">
        <v>12.296999999999988</v>
      </c>
      <c r="AK1450" s="75">
        <v>7.8683314049336567E-2</v>
      </c>
      <c r="AL1450" s="75">
        <v>12.375683314049324</v>
      </c>
      <c r="AM1450" s="75">
        <v>12.25542462868143</v>
      </c>
      <c r="AN1450" s="75">
        <v>8.8829999999999991</v>
      </c>
      <c r="AO1450" s="75">
        <v>5.6838568650911379E-2</v>
      </c>
      <c r="AP1450" s="75">
        <v>8.9398385686509112</v>
      </c>
      <c r="AQ1450" s="75">
        <v>8.8529671445537321</v>
      </c>
      <c r="AR1450" s="75">
        <v>116.15199999999999</v>
      </c>
      <c r="AS1450" s="75">
        <v>0.74320763547682756</v>
      </c>
      <c r="AT1450" s="75">
        <v>116.89520763547684</v>
      </c>
      <c r="AU1450" s="75">
        <v>115.75929750919792</v>
      </c>
    </row>
    <row r="1451" spans="1:47" ht="13" x14ac:dyDescent="0.3">
      <c r="A1451" s="63">
        <v>45718</v>
      </c>
      <c r="B1451" s="60">
        <v>8</v>
      </c>
      <c r="C1451" s="60" t="s">
        <v>3</v>
      </c>
      <c r="D1451" s="61">
        <v>55.023456000000003</v>
      </c>
      <c r="E1451" s="59">
        <v>9.6681489999999991E-3</v>
      </c>
      <c r="F1451" s="59"/>
      <c r="G1451" s="75">
        <v>323.66199999999998</v>
      </c>
      <c r="H1451" s="75">
        <v>2.172103616339208</v>
      </c>
      <c r="I1451" s="75">
        <v>325.83410361633918</v>
      </c>
      <c r="J1451" s="75">
        <v>322.68389095329496</v>
      </c>
      <c r="K1451" s="75">
        <v>11.235999999999999</v>
      </c>
      <c r="L1451" s="75">
        <v>7.5405071442391586E-2</v>
      </c>
      <c r="M1451" s="75">
        <v>11.31140507144239</v>
      </c>
      <c r="N1451" s="75">
        <v>11.20204472181233</v>
      </c>
      <c r="O1451" s="75">
        <v>93.49499999999999</v>
      </c>
      <c r="P1451" s="75">
        <v>0.62744723696212179</v>
      </c>
      <c r="Q1451" s="75">
        <v>94.122447236962117</v>
      </c>
      <c r="R1451" s="75">
        <v>93.21245739283053</v>
      </c>
      <c r="S1451" s="75">
        <v>0.25600000000000001</v>
      </c>
      <c r="T1451" s="75">
        <v>1.7180222756543473E-3</v>
      </c>
      <c r="U1451" s="75">
        <v>0.25771802227565438</v>
      </c>
      <c r="V1451" s="75">
        <v>0.25522636603630805</v>
      </c>
      <c r="W1451" s="75">
        <v>428.64899999999994</v>
      </c>
      <c r="X1451" s="75">
        <v>2.8766739470193761</v>
      </c>
      <c r="Y1451" s="75">
        <v>431.5256739470193</v>
      </c>
      <c r="Z1451" s="75">
        <v>427.35361943397413</v>
      </c>
      <c r="AA1451" s="59"/>
      <c r="AB1451" s="75">
        <v>98.527000000000029</v>
      </c>
      <c r="AC1451" s="75">
        <v>0.66121711231795277</v>
      </c>
      <c r="AD1451" s="75">
        <v>99.188217112317986</v>
      </c>
      <c r="AE1451" s="75">
        <v>98.229250650231748</v>
      </c>
      <c r="AF1451" s="75">
        <v>2.2139999999999982</v>
      </c>
      <c r="AG1451" s="75">
        <v>1.4858208274604382E-2</v>
      </c>
      <c r="AH1451" s="75">
        <v>2.2288582082746027</v>
      </c>
      <c r="AI1451" s="75">
        <v>2.2073092750171308</v>
      </c>
      <c r="AJ1451" s="75">
        <v>12.829999999999998</v>
      </c>
      <c r="AK1451" s="75">
        <v>8.6102444518145596E-2</v>
      </c>
      <c r="AL1451" s="75">
        <v>12.916102444518144</v>
      </c>
      <c r="AM1451" s="75">
        <v>12.791227641585278</v>
      </c>
      <c r="AN1451" s="75">
        <v>1.3090000000000002</v>
      </c>
      <c r="AO1451" s="75">
        <v>8.7847310891857062E-3</v>
      </c>
      <c r="AP1451" s="75">
        <v>1.3177847310891859</v>
      </c>
      <c r="AQ1451" s="75">
        <v>1.3050441919590907</v>
      </c>
      <c r="AR1451" s="75">
        <v>114.88000000000002</v>
      </c>
      <c r="AS1451" s="75">
        <v>0.77096249619988855</v>
      </c>
      <c r="AT1451" s="75">
        <v>115.65096249619992</v>
      </c>
      <c r="AU1451" s="75">
        <v>114.53283175879324</v>
      </c>
    </row>
    <row r="1452" spans="1:47" ht="13" x14ac:dyDescent="0.3">
      <c r="A1452" s="63">
        <v>45718</v>
      </c>
      <c r="B1452" s="60">
        <v>9</v>
      </c>
      <c r="C1452" s="60" t="s">
        <v>3</v>
      </c>
      <c r="D1452" s="61">
        <v>36.150937999999996</v>
      </c>
      <c r="E1452" s="59">
        <v>8.6096969999999995E-3</v>
      </c>
      <c r="F1452" s="59"/>
      <c r="G1452" s="75">
        <v>341.42999999999995</v>
      </c>
      <c r="H1452" s="75">
        <v>2.9062406645233372</v>
      </c>
      <c r="I1452" s="75">
        <v>344.3362406645233</v>
      </c>
      <c r="J1452" s="75">
        <v>341.37160996628268</v>
      </c>
      <c r="K1452" s="75">
        <v>11.508000000000001</v>
      </c>
      <c r="L1452" s="75">
        <v>9.7955708541529948E-2</v>
      </c>
      <c r="M1452" s="75">
        <v>11.605955708541531</v>
      </c>
      <c r="N1452" s="75">
        <v>11.506031946495568</v>
      </c>
      <c r="O1452" s="75">
        <v>94.79200000000003</v>
      </c>
      <c r="P1452" s="75">
        <v>0.80686631248424645</v>
      </c>
      <c r="Q1452" s="75">
        <v>95.598866312484276</v>
      </c>
      <c r="R1452" s="75">
        <v>94.775789039990272</v>
      </c>
      <c r="S1452" s="75">
        <v>1E-3</v>
      </c>
      <c r="T1452" s="75">
        <v>8.5119663313807743E-6</v>
      </c>
      <c r="U1452" s="75">
        <v>1.0085119663313807E-3</v>
      </c>
      <c r="V1452" s="75">
        <v>9.998289838803933E-4</v>
      </c>
      <c r="W1452" s="75">
        <v>447.73099999999994</v>
      </c>
      <c r="X1452" s="75">
        <v>3.811071197515445</v>
      </c>
      <c r="Y1452" s="75">
        <v>451.5420711975155</v>
      </c>
      <c r="Z1452" s="75">
        <v>447.65443078175241</v>
      </c>
      <c r="AA1452" s="59"/>
      <c r="AB1452" s="75">
        <v>104.06499999999998</v>
      </c>
      <c r="AC1452" s="75">
        <v>0.88579777627513989</v>
      </c>
      <c r="AD1452" s="75">
        <v>104.95079777627512</v>
      </c>
      <c r="AE1452" s="75">
        <v>104.04720320751312</v>
      </c>
      <c r="AF1452" s="75">
        <v>2.2489999999999992</v>
      </c>
      <c r="AG1452" s="75">
        <v>1.9143412279275351E-2</v>
      </c>
      <c r="AH1452" s="75">
        <v>2.2681434122792745</v>
      </c>
      <c r="AI1452" s="75">
        <v>2.2486153847470036</v>
      </c>
      <c r="AJ1452" s="75">
        <v>12.914</v>
      </c>
      <c r="AK1452" s="75">
        <v>0.1099235332034513</v>
      </c>
      <c r="AL1452" s="75">
        <v>13.023923533203451</v>
      </c>
      <c r="AM1452" s="75">
        <v>12.9117914978314</v>
      </c>
      <c r="AN1452" s="75">
        <v>0</v>
      </c>
      <c r="AO1452" s="75">
        <v>0</v>
      </c>
      <c r="AP1452" s="75">
        <v>0</v>
      </c>
      <c r="AQ1452" s="75">
        <v>0</v>
      </c>
      <c r="AR1452" s="75">
        <v>119.22799999999998</v>
      </c>
      <c r="AS1452" s="75">
        <v>1.0148647217578666</v>
      </c>
      <c r="AT1452" s="75">
        <v>120.24286472175785</v>
      </c>
      <c r="AU1452" s="75">
        <v>119.20761009009152</v>
      </c>
    </row>
    <row r="1453" spans="1:47" ht="13" x14ac:dyDescent="0.3">
      <c r="A1453" s="63">
        <v>45718</v>
      </c>
      <c r="B1453" s="60">
        <v>10</v>
      </c>
      <c r="C1453" s="60" t="s">
        <v>3</v>
      </c>
      <c r="D1453" s="61">
        <v>37.464241000000001</v>
      </c>
      <c r="E1453" s="59">
        <v>8.0622149999999993E-3</v>
      </c>
      <c r="F1453" s="59"/>
      <c r="G1453" s="75">
        <v>353.95400000000001</v>
      </c>
      <c r="H1453" s="75">
        <v>2.5709578253842476</v>
      </c>
      <c r="I1453" s="75">
        <v>356.52495782538426</v>
      </c>
      <c r="J1453" s="75">
        <v>353.65057696253007</v>
      </c>
      <c r="K1453" s="75">
        <v>11.521999999999998</v>
      </c>
      <c r="L1453" s="75">
        <v>8.3690468433969656E-2</v>
      </c>
      <c r="M1453" s="75">
        <v>11.605690468433968</v>
      </c>
      <c r="N1453" s="75">
        <v>11.512122896654002</v>
      </c>
      <c r="O1453" s="75">
        <v>94.682000000000002</v>
      </c>
      <c r="P1453" s="75">
        <v>0.68772617013236548</v>
      </c>
      <c r="Q1453" s="75">
        <v>95.369726170132367</v>
      </c>
      <c r="R1453" s="75">
        <v>94.60083493325763</v>
      </c>
      <c r="S1453" s="75">
        <v>1E-3</v>
      </c>
      <c r="T1453" s="75">
        <v>7.263536576459787E-6</v>
      </c>
      <c r="U1453" s="75">
        <v>1.0072635365764599E-3</v>
      </c>
      <c r="V1453" s="75">
        <v>9.9914276138291999E-4</v>
      </c>
      <c r="W1453" s="75">
        <v>460.15899999999999</v>
      </c>
      <c r="X1453" s="75">
        <v>3.3423817274871594</v>
      </c>
      <c r="Y1453" s="75">
        <v>463.50138172748717</v>
      </c>
      <c r="Z1453" s="75">
        <v>459.76453393520302</v>
      </c>
      <c r="AA1453" s="59"/>
      <c r="AB1453" s="75">
        <v>107.43500000000003</v>
      </c>
      <c r="AC1453" s="75">
        <v>0.78035805209195741</v>
      </c>
      <c r="AD1453" s="75">
        <v>108.21535805209199</v>
      </c>
      <c r="AE1453" s="75">
        <v>107.34290256917403</v>
      </c>
      <c r="AF1453" s="75">
        <v>2.2439999999999989</v>
      </c>
      <c r="AG1453" s="75">
        <v>1.6299376077575752E-2</v>
      </c>
      <c r="AH1453" s="75">
        <v>2.2602993760775747</v>
      </c>
      <c r="AI1453" s="75">
        <v>2.2420763565432713</v>
      </c>
      <c r="AJ1453" s="75">
        <v>12.778000000000004</v>
      </c>
      <c r="AK1453" s="75">
        <v>9.2813470374003185E-2</v>
      </c>
      <c r="AL1453" s="75">
        <v>12.870813470374006</v>
      </c>
      <c r="AM1453" s="75">
        <v>12.767046204950955</v>
      </c>
      <c r="AN1453" s="75">
        <v>0</v>
      </c>
      <c r="AO1453" s="75">
        <v>0</v>
      </c>
      <c r="AP1453" s="75">
        <v>0</v>
      </c>
      <c r="AQ1453" s="75">
        <v>0</v>
      </c>
      <c r="AR1453" s="75">
        <v>122.45700000000004</v>
      </c>
      <c r="AS1453" s="75">
        <v>0.88947089854353634</v>
      </c>
      <c r="AT1453" s="75">
        <v>123.34647089854356</v>
      </c>
      <c r="AU1453" s="75">
        <v>122.35202513066825</v>
      </c>
    </row>
    <row r="1454" spans="1:47" ht="13" x14ac:dyDescent="0.3">
      <c r="A1454" s="63">
        <v>45718</v>
      </c>
      <c r="B1454" s="60">
        <v>11</v>
      </c>
      <c r="C1454" s="60" t="s">
        <v>3</v>
      </c>
      <c r="D1454" s="61">
        <v>36.110056</v>
      </c>
      <c r="E1454" s="59">
        <v>8.0694870000000002E-3</v>
      </c>
      <c r="F1454" s="59"/>
      <c r="G1454" s="75">
        <v>357.887</v>
      </c>
      <c r="H1454" s="75">
        <v>1.9943484045631892</v>
      </c>
      <c r="I1454" s="75">
        <v>359.8813484045632</v>
      </c>
      <c r="J1454" s="75">
        <v>356.97729054207014</v>
      </c>
      <c r="K1454" s="75">
        <v>11.181999999999999</v>
      </c>
      <c r="L1454" s="75">
        <v>6.2312416656166825E-2</v>
      </c>
      <c r="M1454" s="75">
        <v>11.244312416656165</v>
      </c>
      <c r="N1454" s="75">
        <v>11.15357658378602</v>
      </c>
      <c r="O1454" s="75">
        <v>92.497</v>
      </c>
      <c r="P1454" s="75">
        <v>0.51544550200728523</v>
      </c>
      <c r="Q1454" s="75">
        <v>93.012445502007282</v>
      </c>
      <c r="R1454" s="75">
        <v>92.261882782190625</v>
      </c>
      <c r="S1454" s="75">
        <v>1E-3</v>
      </c>
      <c r="T1454" s="75">
        <v>5.5725645373069963E-6</v>
      </c>
      <c r="U1454" s="75">
        <v>1.005572564537307E-3</v>
      </c>
      <c r="V1454" s="75">
        <v>9.9745810980021656E-4</v>
      </c>
      <c r="W1454" s="75">
        <v>461.56700000000001</v>
      </c>
      <c r="X1454" s="75">
        <v>2.5721118957911786</v>
      </c>
      <c r="Y1454" s="75">
        <v>464.13911189579119</v>
      </c>
      <c r="Z1454" s="75">
        <v>460.39374736615662</v>
      </c>
      <c r="AA1454" s="59"/>
      <c r="AB1454" s="75">
        <v>107.58999999999997</v>
      </c>
      <c r="AC1454" s="75">
        <v>0.59955221856885954</v>
      </c>
      <c r="AD1454" s="75">
        <v>108.18955221856883</v>
      </c>
      <c r="AE1454" s="75">
        <v>107.31651803340527</v>
      </c>
      <c r="AF1454" s="75">
        <v>2.1219999999999999</v>
      </c>
      <c r="AG1454" s="75">
        <v>1.1824981948165445E-2</v>
      </c>
      <c r="AH1454" s="75">
        <v>2.1338249819481652</v>
      </c>
      <c r="AI1454" s="75">
        <v>2.1166061089960593</v>
      </c>
      <c r="AJ1454" s="75">
        <v>12.474999999999993</v>
      </c>
      <c r="AK1454" s="75">
        <v>6.9517742602904734E-2</v>
      </c>
      <c r="AL1454" s="75">
        <v>12.544517742602897</v>
      </c>
      <c r="AM1454" s="75">
        <v>12.443289919757694</v>
      </c>
      <c r="AN1454" s="75">
        <v>0</v>
      </c>
      <c r="AO1454" s="75">
        <v>0</v>
      </c>
      <c r="AP1454" s="75">
        <v>0</v>
      </c>
      <c r="AQ1454" s="75">
        <v>0</v>
      </c>
      <c r="AR1454" s="75">
        <v>122.18699999999997</v>
      </c>
      <c r="AS1454" s="75">
        <v>0.68089494311992971</v>
      </c>
      <c r="AT1454" s="75">
        <v>122.86789494311989</v>
      </c>
      <c r="AU1454" s="75">
        <v>121.87641406215903</v>
      </c>
    </row>
    <row r="1455" spans="1:47" ht="13" x14ac:dyDescent="0.3">
      <c r="A1455" s="63">
        <v>45718</v>
      </c>
      <c r="B1455" s="60">
        <v>12</v>
      </c>
      <c r="C1455" s="60" t="s">
        <v>3</v>
      </c>
      <c r="D1455" s="61">
        <v>33.415081999999998</v>
      </c>
      <c r="E1455" s="59">
        <v>7.8236169999999997E-3</v>
      </c>
      <c r="F1455" s="59"/>
      <c r="G1455" s="75">
        <v>357.11099999999993</v>
      </c>
      <c r="H1455" s="75">
        <v>1.6424243502149163</v>
      </c>
      <c r="I1455" s="75">
        <v>358.75342435021486</v>
      </c>
      <c r="J1455" s="75">
        <v>355.94667496066029</v>
      </c>
      <c r="K1455" s="75">
        <v>10.606000000000002</v>
      </c>
      <c r="L1455" s="75">
        <v>4.8779098539052025E-2</v>
      </c>
      <c r="M1455" s="75">
        <v>10.654779098539054</v>
      </c>
      <c r="N1455" s="75">
        <v>10.571420187652478</v>
      </c>
      <c r="O1455" s="75">
        <v>89.263999999999996</v>
      </c>
      <c r="P1455" s="75">
        <v>0.41054284857532897</v>
      </c>
      <c r="Q1455" s="75">
        <v>89.674542848575328</v>
      </c>
      <c r="R1455" s="75">
        <v>88.97296357067799</v>
      </c>
      <c r="S1455" s="75">
        <v>1E-3</v>
      </c>
      <c r="T1455" s="75">
        <v>4.5991984291016423E-6</v>
      </c>
      <c r="U1455" s="75">
        <v>1.0045991984291016E-3</v>
      </c>
      <c r="V1455" s="75">
        <v>9.9673959906208527E-4</v>
      </c>
      <c r="W1455" s="75">
        <v>456.98199999999991</v>
      </c>
      <c r="X1455" s="75">
        <v>2.1017508965277263</v>
      </c>
      <c r="Y1455" s="75">
        <v>459.08375089652765</v>
      </c>
      <c r="Z1455" s="75">
        <v>455.49205545858985</v>
      </c>
      <c r="AA1455" s="59"/>
      <c r="AB1455" s="75">
        <v>107.23599999999995</v>
      </c>
      <c r="AC1455" s="75">
        <v>0.49319964274314348</v>
      </c>
      <c r="AD1455" s="75">
        <v>107.7291996427431</v>
      </c>
      <c r="AE1455" s="75">
        <v>106.88636764502174</v>
      </c>
      <c r="AF1455" s="75">
        <v>2.0959999999999992</v>
      </c>
      <c r="AG1455" s="75">
        <v>9.639919907397038E-3</v>
      </c>
      <c r="AH1455" s="75">
        <v>2.1056399199073961</v>
      </c>
      <c r="AI1455" s="75">
        <v>2.0891661996341298</v>
      </c>
      <c r="AJ1455" s="75">
        <v>11.842999999999996</v>
      </c>
      <c r="AK1455" s="75">
        <v>5.4468306995850729E-2</v>
      </c>
      <c r="AL1455" s="75">
        <v>11.897468306995847</v>
      </c>
      <c r="AM1455" s="75">
        <v>11.804387071692274</v>
      </c>
      <c r="AN1455" s="75">
        <v>0</v>
      </c>
      <c r="AO1455" s="75">
        <v>0</v>
      </c>
      <c r="AP1455" s="75">
        <v>0</v>
      </c>
      <c r="AQ1455" s="75">
        <v>0</v>
      </c>
      <c r="AR1455" s="75">
        <v>121.17499999999995</v>
      </c>
      <c r="AS1455" s="75">
        <v>0.55730786964639123</v>
      </c>
      <c r="AT1455" s="75">
        <v>121.73230786964633</v>
      </c>
      <c r="AU1455" s="75">
        <v>120.77992091634815</v>
      </c>
    </row>
    <row r="1456" spans="1:47" ht="13" x14ac:dyDescent="0.3">
      <c r="A1456" s="63">
        <v>45718</v>
      </c>
      <c r="B1456" s="60">
        <v>13</v>
      </c>
      <c r="C1456" s="60" t="s">
        <v>3</v>
      </c>
      <c r="D1456" s="61">
        <v>29.112242999999999</v>
      </c>
      <c r="E1456" s="59">
        <v>7.5523919999999998E-3</v>
      </c>
      <c r="F1456" s="59"/>
      <c r="G1456" s="75">
        <v>352.69899999999996</v>
      </c>
      <c r="H1456" s="75">
        <v>2.2153278576603133</v>
      </c>
      <c r="I1456" s="75">
        <v>354.91432785766028</v>
      </c>
      <c r="J1456" s="75">
        <v>352.23387572726273</v>
      </c>
      <c r="K1456" s="75">
        <v>10.17</v>
      </c>
      <c r="L1456" s="75">
        <v>6.3878503518312743E-2</v>
      </c>
      <c r="M1456" s="75">
        <v>10.233878503518312</v>
      </c>
      <c r="N1456" s="75">
        <v>10.156588241379369</v>
      </c>
      <c r="O1456" s="75">
        <v>84.552999999999997</v>
      </c>
      <c r="P1456" s="75">
        <v>0.53108349144384437</v>
      </c>
      <c r="Q1456" s="75">
        <v>85.084083491443835</v>
      </c>
      <c r="R1456" s="75">
        <v>84.44149513995572</v>
      </c>
      <c r="S1456" s="75">
        <v>1E-3</v>
      </c>
      <c r="T1456" s="75">
        <v>6.2810721256944691E-6</v>
      </c>
      <c r="U1456" s="75">
        <v>1.0062810721256945E-3</v>
      </c>
      <c r="V1456" s="75">
        <v>9.9868124300682101E-4</v>
      </c>
      <c r="W1456" s="75">
        <v>447.42299999999994</v>
      </c>
      <c r="X1456" s="75">
        <v>2.810296133694596</v>
      </c>
      <c r="Y1456" s="75">
        <v>450.23329613369458</v>
      </c>
      <c r="Z1456" s="75">
        <v>446.83295778984086</v>
      </c>
      <c r="AA1456" s="59"/>
      <c r="AB1456" s="75">
        <v>106.06800000000001</v>
      </c>
      <c r="AC1456" s="75">
        <v>0.66622075822816107</v>
      </c>
      <c r="AD1456" s="75">
        <v>106.73422075822818</v>
      </c>
      <c r="AE1456" s="75">
        <v>105.9281220832475</v>
      </c>
      <c r="AF1456" s="75">
        <v>1.9419999999999982</v>
      </c>
      <c r="AG1456" s="75">
        <v>1.2197842068098647E-2</v>
      </c>
      <c r="AH1456" s="75">
        <v>1.9541978420680968</v>
      </c>
      <c r="AI1456" s="75">
        <v>1.9394389739192444</v>
      </c>
      <c r="AJ1456" s="75">
        <v>11.375999999999999</v>
      </c>
      <c r="AK1456" s="75">
        <v>7.1453476501900273E-2</v>
      </c>
      <c r="AL1456" s="75">
        <v>11.4474534765019</v>
      </c>
      <c r="AM1456" s="75">
        <v>11.36099782044559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119.38600000000001</v>
      </c>
      <c r="AS1456" s="75">
        <v>0.74987207679815993</v>
      </c>
      <c r="AT1456" s="75">
        <v>120.13587207679818</v>
      </c>
      <c r="AU1456" s="75">
        <v>119.22855887761233</v>
      </c>
    </row>
    <row r="1457" spans="1:47" ht="13" x14ac:dyDescent="0.3">
      <c r="A1457" s="63">
        <v>45718</v>
      </c>
      <c r="B1457" s="60">
        <v>14</v>
      </c>
      <c r="C1457" s="60" t="s">
        <v>3</v>
      </c>
      <c r="D1457" s="61">
        <v>27.107308</v>
      </c>
      <c r="E1457" s="59">
        <v>7.2594260000000002E-3</v>
      </c>
      <c r="F1457" s="59"/>
      <c r="G1457" s="75">
        <v>352.964</v>
      </c>
      <c r="H1457" s="75">
        <v>2.176372495673125</v>
      </c>
      <c r="I1457" s="75">
        <v>355.14037249567315</v>
      </c>
      <c r="J1457" s="75">
        <v>352.56225724192836</v>
      </c>
      <c r="K1457" s="75">
        <v>10.065999999999999</v>
      </c>
      <c r="L1457" s="75">
        <v>6.2066855377448334E-2</v>
      </c>
      <c r="M1457" s="75">
        <v>10.128066855377448</v>
      </c>
      <c r="N1457" s="75">
        <v>10.054542903517783</v>
      </c>
      <c r="O1457" s="75">
        <v>81.798000000000002</v>
      </c>
      <c r="P1457" s="75">
        <v>0.50436565032431147</v>
      </c>
      <c r="Q1457" s="75">
        <v>82.302365650324319</v>
      </c>
      <c r="R1457" s="75">
        <v>81.704897717260849</v>
      </c>
      <c r="S1457" s="75">
        <v>1E-3</v>
      </c>
      <c r="T1457" s="75">
        <v>6.1659900037202806E-6</v>
      </c>
      <c r="U1457" s="75">
        <v>1.0061659900037203E-3</v>
      </c>
      <c r="V1457" s="75">
        <v>9.9886180245557159E-4</v>
      </c>
      <c r="W1457" s="75">
        <v>444.82899999999995</v>
      </c>
      <c r="X1457" s="75">
        <v>2.7428111673648887</v>
      </c>
      <c r="Y1457" s="75">
        <v>447.5718111673649</v>
      </c>
      <c r="Z1457" s="75">
        <v>444.3226967245094</v>
      </c>
      <c r="AA1457" s="59"/>
      <c r="AB1457" s="75">
        <v>106.69200000000001</v>
      </c>
      <c r="AC1457" s="75">
        <v>0.65786180547692419</v>
      </c>
      <c r="AD1457" s="75">
        <v>107.34986180547693</v>
      </c>
      <c r="AE1457" s="75">
        <v>106.57056342758985</v>
      </c>
      <c r="AF1457" s="75">
        <v>1.94</v>
      </c>
      <c r="AG1457" s="75">
        <v>1.1962020607217344E-2</v>
      </c>
      <c r="AH1457" s="75">
        <v>1.9519620206072172</v>
      </c>
      <c r="AI1457" s="75">
        <v>1.9377918967638088</v>
      </c>
      <c r="AJ1457" s="75">
        <v>10.913999999999994</v>
      </c>
      <c r="AK1457" s="75">
        <v>6.729561490060311E-2</v>
      </c>
      <c r="AL1457" s="75">
        <v>10.981295614900597</v>
      </c>
      <c r="AM1457" s="75">
        <v>10.901577712000103</v>
      </c>
      <c r="AN1457" s="75">
        <v>0</v>
      </c>
      <c r="AO1457" s="75">
        <v>0</v>
      </c>
      <c r="AP1457" s="75">
        <v>0</v>
      </c>
      <c r="AQ1457" s="75">
        <v>0</v>
      </c>
      <c r="AR1457" s="75">
        <v>119.54599999999999</v>
      </c>
      <c r="AS1457" s="75">
        <v>0.73711944098474458</v>
      </c>
      <c r="AT1457" s="75">
        <v>120.28311944098475</v>
      </c>
      <c r="AU1457" s="75">
        <v>119.40993303635376</v>
      </c>
    </row>
    <row r="1458" spans="1:47" ht="13" x14ac:dyDescent="0.3">
      <c r="A1458" s="63">
        <v>45718</v>
      </c>
      <c r="B1458" s="60">
        <v>15</v>
      </c>
      <c r="C1458" s="60" t="s">
        <v>3</v>
      </c>
      <c r="D1458" s="61">
        <v>27.725940000000001</v>
      </c>
      <c r="E1458" s="59">
        <v>7.2773109999999998E-3</v>
      </c>
      <c r="F1458" s="59"/>
      <c r="G1458" s="75">
        <v>355.214</v>
      </c>
      <c r="H1458" s="75">
        <v>2.0872031615526656</v>
      </c>
      <c r="I1458" s="75">
        <v>357.30120316155268</v>
      </c>
      <c r="J1458" s="75">
        <v>354.70101118547188</v>
      </c>
      <c r="K1458" s="75">
        <v>9.8309999999999995</v>
      </c>
      <c r="L1458" s="75">
        <v>5.7766006636067992E-2</v>
      </c>
      <c r="M1458" s="75">
        <v>9.8887660066360681</v>
      </c>
      <c r="N1458" s="75">
        <v>9.8168023809995493</v>
      </c>
      <c r="O1458" s="75">
        <v>80.412999999999997</v>
      </c>
      <c r="P1458" s="75">
        <v>0.47249902264531946</v>
      </c>
      <c r="Q1458" s="75">
        <v>80.88549902264532</v>
      </c>
      <c r="R1458" s="75">
        <v>80.296870090867344</v>
      </c>
      <c r="S1458" s="75">
        <v>1E-3</v>
      </c>
      <c r="T1458" s="75">
        <v>5.875903431600854E-6</v>
      </c>
      <c r="U1458" s="75">
        <v>1.0058759034316008E-3</v>
      </c>
      <c r="V1458" s="75">
        <v>9.9855583165492324E-4</v>
      </c>
      <c r="W1458" s="75">
        <v>445.459</v>
      </c>
      <c r="X1458" s="75">
        <v>2.617474066737485</v>
      </c>
      <c r="Y1458" s="75">
        <v>448.07647406673749</v>
      </c>
      <c r="Z1458" s="75">
        <v>444.81568221317042</v>
      </c>
      <c r="AA1458" s="59"/>
      <c r="AB1458" s="75">
        <v>107.49099999999997</v>
      </c>
      <c r="AC1458" s="75">
        <v>0.63160673576620718</v>
      </c>
      <c r="AD1458" s="75">
        <v>108.12260673576618</v>
      </c>
      <c r="AE1458" s="75">
        <v>107.33576490041932</v>
      </c>
      <c r="AF1458" s="75">
        <v>1.9530000000000001</v>
      </c>
      <c r="AG1458" s="75">
        <v>1.1475639401916468E-2</v>
      </c>
      <c r="AH1458" s="75">
        <v>1.9644756394019165</v>
      </c>
      <c r="AI1458" s="75">
        <v>1.9501795392220649</v>
      </c>
      <c r="AJ1458" s="75">
        <v>10.610999999999997</v>
      </c>
      <c r="AK1458" s="75">
        <v>6.2349211312716646E-2</v>
      </c>
      <c r="AL1458" s="75">
        <v>10.673349211312713</v>
      </c>
      <c r="AM1458" s="75">
        <v>10.595675929690387</v>
      </c>
      <c r="AN1458" s="75">
        <v>0</v>
      </c>
      <c r="AO1458" s="75">
        <v>0</v>
      </c>
      <c r="AP1458" s="75">
        <v>0</v>
      </c>
      <c r="AQ1458" s="75">
        <v>0</v>
      </c>
      <c r="AR1458" s="75">
        <v>120.05499999999998</v>
      </c>
      <c r="AS1458" s="75">
        <v>0.70543158648084026</v>
      </c>
      <c r="AT1458" s="75">
        <v>120.76043158648081</v>
      </c>
      <c r="AU1458" s="75">
        <v>119.88162036933177</v>
      </c>
    </row>
    <row r="1459" spans="1:47" ht="13" x14ac:dyDescent="0.3">
      <c r="A1459" s="63">
        <v>45718</v>
      </c>
      <c r="B1459" s="60">
        <v>16</v>
      </c>
      <c r="C1459" s="60" t="s">
        <v>3</v>
      </c>
      <c r="D1459" s="61">
        <v>26.756164999999999</v>
      </c>
      <c r="E1459" s="59">
        <v>7.2831739999999999E-3</v>
      </c>
      <c r="F1459" s="59"/>
      <c r="G1459" s="75">
        <v>358.209</v>
      </c>
      <c r="H1459" s="75">
        <v>2.1239778196091343</v>
      </c>
      <c r="I1459" s="75">
        <v>360.33297781960914</v>
      </c>
      <c r="J1459" s="75">
        <v>357.70861004421079</v>
      </c>
      <c r="K1459" s="75">
        <v>9.8140000000000018</v>
      </c>
      <c r="L1459" s="75">
        <v>5.8191498040652372E-2</v>
      </c>
      <c r="M1459" s="75">
        <v>9.8721914980406549</v>
      </c>
      <c r="N1459" s="75">
        <v>9.800290609599104</v>
      </c>
      <c r="O1459" s="75">
        <v>78.665000000000006</v>
      </c>
      <c r="P1459" s="75">
        <v>0.46643918823801905</v>
      </c>
      <c r="Q1459" s="75">
        <v>79.131439188238019</v>
      </c>
      <c r="R1459" s="75">
        <v>78.555111147759661</v>
      </c>
      <c r="S1459" s="75">
        <v>1E-3</v>
      </c>
      <c r="T1459" s="75">
        <v>5.9294373385624994E-6</v>
      </c>
      <c r="U1459" s="75">
        <v>1.0059294373385625E-3</v>
      </c>
      <c r="V1459" s="75">
        <v>9.9860307821470363E-4</v>
      </c>
      <c r="W1459" s="75">
        <v>446.68900000000002</v>
      </c>
      <c r="X1459" s="75">
        <v>2.6486144353251442</v>
      </c>
      <c r="Y1459" s="75">
        <v>449.33761443532512</v>
      </c>
      <c r="Z1459" s="75">
        <v>446.06501040464775</v>
      </c>
      <c r="AA1459" s="59"/>
      <c r="AB1459" s="75">
        <v>108.51400000000005</v>
      </c>
      <c r="AC1459" s="75">
        <v>0.64342696335677141</v>
      </c>
      <c r="AD1459" s="75">
        <v>109.15742696335683</v>
      </c>
      <c r="AE1459" s="75">
        <v>108.36241442939041</v>
      </c>
      <c r="AF1459" s="75">
        <v>1.8719999999999983</v>
      </c>
      <c r="AG1459" s="75">
        <v>1.1099906697788989E-2</v>
      </c>
      <c r="AH1459" s="75">
        <v>1.8830999066977874</v>
      </c>
      <c r="AI1459" s="75">
        <v>1.8693849624179235</v>
      </c>
      <c r="AJ1459" s="75">
        <v>10.383000000000001</v>
      </c>
      <c r="AK1459" s="75">
        <v>6.1565347886294433E-2</v>
      </c>
      <c r="AL1459" s="75">
        <v>10.444565347886295</v>
      </c>
      <c r="AM1459" s="75">
        <v>10.368495761103269</v>
      </c>
      <c r="AN1459" s="75">
        <v>0</v>
      </c>
      <c r="AO1459" s="75">
        <v>0</v>
      </c>
      <c r="AP1459" s="75">
        <v>0</v>
      </c>
      <c r="AQ1459" s="75">
        <v>0</v>
      </c>
      <c r="AR1459" s="75">
        <v>120.76900000000005</v>
      </c>
      <c r="AS1459" s="75">
        <v>0.71609221794085487</v>
      </c>
      <c r="AT1459" s="75">
        <v>121.48509221794092</v>
      </c>
      <c r="AU1459" s="75">
        <v>120.6002951529116</v>
      </c>
    </row>
    <row r="1460" spans="1:47" ht="13" x14ac:dyDescent="0.3">
      <c r="A1460" s="63">
        <v>45718</v>
      </c>
      <c r="B1460" s="60">
        <v>17</v>
      </c>
      <c r="C1460" s="60" t="s">
        <v>3</v>
      </c>
      <c r="D1460" s="61">
        <v>36.780402000000002</v>
      </c>
      <c r="E1460" s="59">
        <v>7.6326479999999997E-3</v>
      </c>
      <c r="F1460" s="59"/>
      <c r="G1460" s="75">
        <v>373.26499999999999</v>
      </c>
      <c r="H1460" s="75">
        <v>1.4658372396697361</v>
      </c>
      <c r="I1460" s="75">
        <v>374.73083723966971</v>
      </c>
      <c r="J1460" s="75">
        <v>371.87064866427403</v>
      </c>
      <c r="K1460" s="75">
        <v>10.249999999999998</v>
      </c>
      <c r="L1460" s="75">
        <v>4.025245256483944E-2</v>
      </c>
      <c r="M1460" s="75">
        <v>10.290252452564838</v>
      </c>
      <c r="N1460" s="75">
        <v>10.211710577763274</v>
      </c>
      <c r="O1460" s="75">
        <v>80.475999999999985</v>
      </c>
      <c r="P1460" s="75">
        <v>0.3160347680593189</v>
      </c>
      <c r="Q1460" s="75">
        <v>80.79203476805931</v>
      </c>
      <c r="R1460" s="75">
        <v>80.175377605470956</v>
      </c>
      <c r="S1460" s="75">
        <v>1E-3</v>
      </c>
      <c r="T1460" s="75">
        <v>3.9270685429111649E-6</v>
      </c>
      <c r="U1460" s="75">
        <v>1.0039270685429111E-3</v>
      </c>
      <c r="V1460" s="75">
        <v>9.9626444661105127E-4</v>
      </c>
      <c r="W1460" s="75">
        <v>463.99199999999996</v>
      </c>
      <c r="X1460" s="75">
        <v>1.8221283873624374</v>
      </c>
      <c r="Y1460" s="75">
        <v>465.81412838736242</v>
      </c>
      <c r="Z1460" s="75">
        <v>462.25873311195483</v>
      </c>
      <c r="AA1460" s="59"/>
      <c r="AB1460" s="75">
        <v>113.24399999999997</v>
      </c>
      <c r="AC1460" s="75">
        <v>0.44471695007343187</v>
      </c>
      <c r="AD1460" s="75">
        <v>113.6887169500734</v>
      </c>
      <c r="AE1460" s="75">
        <v>112.82097099202186</v>
      </c>
      <c r="AF1460" s="75">
        <v>1.9499999999999988</v>
      </c>
      <c r="AG1460" s="75">
        <v>7.6577836586767672E-3</v>
      </c>
      <c r="AH1460" s="75">
        <v>1.9576577836586757</v>
      </c>
      <c r="AI1460" s="75">
        <v>1.942715670891549</v>
      </c>
      <c r="AJ1460" s="75">
        <v>10.774999999999999</v>
      </c>
      <c r="AK1460" s="75">
        <v>4.2314163549867799E-2</v>
      </c>
      <c r="AL1460" s="75">
        <v>10.817314163549867</v>
      </c>
      <c r="AM1460" s="75">
        <v>10.734749412234077</v>
      </c>
      <c r="AN1460" s="75">
        <v>0</v>
      </c>
      <c r="AO1460" s="75">
        <v>0</v>
      </c>
      <c r="AP1460" s="75">
        <v>0</v>
      </c>
      <c r="AQ1460" s="75">
        <v>0</v>
      </c>
      <c r="AR1460" s="75">
        <v>125.96899999999997</v>
      </c>
      <c r="AS1460" s="75">
        <v>0.4946888972819764</v>
      </c>
      <c r="AT1460" s="75">
        <v>126.46368889728194</v>
      </c>
      <c r="AU1460" s="75">
        <v>125.49843607514748</v>
      </c>
    </row>
    <row r="1461" spans="1:47" ht="13" x14ac:dyDescent="0.3">
      <c r="A1461" s="63">
        <v>45718</v>
      </c>
      <c r="B1461" s="60">
        <v>18</v>
      </c>
      <c r="C1461" s="60" t="s">
        <v>3</v>
      </c>
      <c r="D1461" s="61">
        <v>54.587274000000001</v>
      </c>
      <c r="E1461" s="59">
        <v>8.2178939999999999E-3</v>
      </c>
      <c r="F1461" s="59"/>
      <c r="G1461" s="75">
        <v>394.43599999999992</v>
      </c>
      <c r="H1461" s="75">
        <v>1.4644348348753855</v>
      </c>
      <c r="I1461" s="75">
        <v>395.90043483487528</v>
      </c>
      <c r="J1461" s="75">
        <v>392.64696702684842</v>
      </c>
      <c r="K1461" s="75">
        <v>10.959</v>
      </c>
      <c r="L1461" s="75">
        <v>4.068782097830663E-2</v>
      </c>
      <c r="M1461" s="75">
        <v>10.999687820978306</v>
      </c>
      <c r="N1461" s="75">
        <v>10.909293552432416</v>
      </c>
      <c r="O1461" s="75">
        <v>84.281999999999996</v>
      </c>
      <c r="P1461" s="75">
        <v>0.31291640913346463</v>
      </c>
      <c r="Q1461" s="75">
        <v>84.594916409133461</v>
      </c>
      <c r="R1461" s="75">
        <v>83.89972435314435</v>
      </c>
      <c r="S1461" s="75">
        <v>0.83300000000000018</v>
      </c>
      <c r="T1461" s="75">
        <v>3.0927050711679377E-3</v>
      </c>
      <c r="U1461" s="75">
        <v>0.83609270507116817</v>
      </c>
      <c r="V1461" s="75">
        <v>0.82922178384672007</v>
      </c>
      <c r="W1461" s="75">
        <v>490.50999999999993</v>
      </c>
      <c r="X1461" s="75">
        <v>1.8211317700583247</v>
      </c>
      <c r="Y1461" s="75">
        <v>492.33113177005822</v>
      </c>
      <c r="Z1461" s="75">
        <v>488.28520671627189</v>
      </c>
      <c r="AA1461" s="59"/>
      <c r="AB1461" s="75">
        <v>119.82300000000004</v>
      </c>
      <c r="AC1461" s="75">
        <v>0.44487058792623746</v>
      </c>
      <c r="AD1461" s="75">
        <v>120.26787058792627</v>
      </c>
      <c r="AE1461" s="75">
        <v>119.27952197582898</v>
      </c>
      <c r="AF1461" s="75">
        <v>2.0840000000000001</v>
      </c>
      <c r="AG1461" s="75">
        <v>7.7373317746866526E-3</v>
      </c>
      <c r="AH1461" s="75">
        <v>2.0917373317746866</v>
      </c>
      <c r="AI1461" s="75">
        <v>2.0745476561063194</v>
      </c>
      <c r="AJ1461" s="75">
        <v>11.231000000000003</v>
      </c>
      <c r="AK1461" s="75">
        <v>4.1697683858688009E-2</v>
      </c>
      <c r="AL1461" s="75">
        <v>11.272697683858691</v>
      </c>
      <c r="AM1461" s="75">
        <v>11.180059849198695</v>
      </c>
      <c r="AN1461" s="75">
        <v>4.2560000000000002</v>
      </c>
      <c r="AO1461" s="75">
        <v>1.58013838930261E-2</v>
      </c>
      <c r="AP1461" s="75">
        <v>4.2718013838930267</v>
      </c>
      <c r="AQ1461" s="75">
        <v>4.2366961729311408</v>
      </c>
      <c r="AR1461" s="75">
        <v>137.39400000000003</v>
      </c>
      <c r="AS1461" s="75">
        <v>0.51010698745263827</v>
      </c>
      <c r="AT1461" s="75">
        <v>137.90410698745268</v>
      </c>
      <c r="AU1461" s="75">
        <v>136.77082565406513</v>
      </c>
    </row>
    <row r="1462" spans="1:47" ht="13" x14ac:dyDescent="0.3">
      <c r="A1462" s="63">
        <v>45718</v>
      </c>
      <c r="B1462" s="60">
        <v>19</v>
      </c>
      <c r="C1462" s="60" t="s">
        <v>3</v>
      </c>
      <c r="D1462" s="61">
        <v>86.414929000000001</v>
      </c>
      <c r="E1462" s="59">
        <v>9.1145559999999994E-3</v>
      </c>
      <c r="F1462" s="59"/>
      <c r="G1462" s="75">
        <v>416.68599999999986</v>
      </c>
      <c r="H1462" s="75">
        <v>2.3688434699521368</v>
      </c>
      <c r="I1462" s="75">
        <v>419.054843469952</v>
      </c>
      <c r="J1462" s="75">
        <v>415.23534463207392</v>
      </c>
      <c r="K1462" s="75">
        <v>11.952</v>
      </c>
      <c r="L1462" s="75">
        <v>6.7946648442395355E-2</v>
      </c>
      <c r="M1462" s="75">
        <v>12.019946648442396</v>
      </c>
      <c r="N1462" s="75">
        <v>11.910390171598156</v>
      </c>
      <c r="O1462" s="75">
        <v>89.810999999999993</v>
      </c>
      <c r="P1462" s="75">
        <v>0.51057199157128252</v>
      </c>
      <c r="Q1462" s="75">
        <v>90.321571991571275</v>
      </c>
      <c r="R1462" s="75">
        <v>89.498330965646062</v>
      </c>
      <c r="S1462" s="75">
        <v>0.91100000000000014</v>
      </c>
      <c r="T1462" s="75">
        <v>5.1789990571471031E-3</v>
      </c>
      <c r="U1462" s="75">
        <v>0.91617899905714728</v>
      </c>
      <c r="V1462" s="75">
        <v>0.907828434264217</v>
      </c>
      <c r="W1462" s="75">
        <v>519.35999999999979</v>
      </c>
      <c r="X1462" s="75">
        <v>2.9525411090229619</v>
      </c>
      <c r="Y1462" s="75">
        <v>522.31254110902285</v>
      </c>
      <c r="Z1462" s="75">
        <v>517.55189420358226</v>
      </c>
      <c r="AA1462" s="59"/>
      <c r="AB1462" s="75">
        <v>126.09200000000004</v>
      </c>
      <c r="AC1462" s="75">
        <v>0.71682804513039811</v>
      </c>
      <c r="AD1462" s="75">
        <v>126.80882804513044</v>
      </c>
      <c r="AE1462" s="75">
        <v>125.65302188061872</v>
      </c>
      <c r="AF1462" s="75">
        <v>2.2669999999999995</v>
      </c>
      <c r="AG1462" s="75">
        <v>1.2887805557137737E-2</v>
      </c>
      <c r="AH1462" s="75">
        <v>2.279887805557137</v>
      </c>
      <c r="AI1462" s="75">
        <v>2.2591076404796695</v>
      </c>
      <c r="AJ1462" s="75">
        <v>11.916999999999994</v>
      </c>
      <c r="AK1462" s="75">
        <v>6.7747674823295273E-2</v>
      </c>
      <c r="AL1462" s="75">
        <v>11.984747674823289</v>
      </c>
      <c r="AM1462" s="75">
        <v>11.875512020995243</v>
      </c>
      <c r="AN1462" s="75">
        <v>4.6319999999999997</v>
      </c>
      <c r="AO1462" s="75">
        <v>2.6332737247755627E-2</v>
      </c>
      <c r="AP1462" s="75">
        <v>4.658332737247755</v>
      </c>
      <c r="AQ1462" s="75">
        <v>4.615874102647477</v>
      </c>
      <c r="AR1462" s="75">
        <v>144.90800000000004</v>
      </c>
      <c r="AS1462" s="75">
        <v>0.82379626275858675</v>
      </c>
      <c r="AT1462" s="75">
        <v>145.73179626275862</v>
      </c>
      <c r="AU1462" s="75">
        <v>144.40351564474111</v>
      </c>
    </row>
    <row r="1463" spans="1:47" ht="13" x14ac:dyDescent="0.3">
      <c r="A1463" s="63">
        <v>45718</v>
      </c>
      <c r="B1463" s="60">
        <v>20</v>
      </c>
      <c r="C1463" s="60" t="s">
        <v>3</v>
      </c>
      <c r="D1463" s="61">
        <v>109.26116500000001</v>
      </c>
      <c r="E1463" s="59">
        <v>9.18187E-3</v>
      </c>
      <c r="F1463" s="59"/>
      <c r="G1463" s="75">
        <v>422.77799999999996</v>
      </c>
      <c r="H1463" s="75">
        <v>1.3077633842249921</v>
      </c>
      <c r="I1463" s="75">
        <v>424.08576338422495</v>
      </c>
      <c r="J1463" s="75">
        <v>420.19186303598019</v>
      </c>
      <c r="K1463" s="75">
        <v>12.303999999999998</v>
      </c>
      <c r="L1463" s="75">
        <v>3.8059503284239724E-2</v>
      </c>
      <c r="M1463" s="75">
        <v>12.342059503284238</v>
      </c>
      <c r="N1463" s="75">
        <v>12.228736317392817</v>
      </c>
      <c r="O1463" s="75">
        <v>92.756</v>
      </c>
      <c r="P1463" s="75">
        <v>0.28691866763921814</v>
      </c>
      <c r="Q1463" s="75">
        <v>93.042918667639213</v>
      </c>
      <c r="R1463" s="75">
        <v>92.188610684012374</v>
      </c>
      <c r="S1463" s="75">
        <v>1.7439999999999998</v>
      </c>
      <c r="T1463" s="75">
        <v>5.3946500103798827E-3</v>
      </c>
      <c r="U1463" s="75">
        <v>1.7493946500103796</v>
      </c>
      <c r="V1463" s="75">
        <v>1.7333319357552888</v>
      </c>
      <c r="W1463" s="75">
        <v>529.58199999999999</v>
      </c>
      <c r="X1463" s="75">
        <v>1.6381362051588297</v>
      </c>
      <c r="Y1463" s="75">
        <v>531.22013620515872</v>
      </c>
      <c r="Z1463" s="75">
        <v>526.34254197314067</v>
      </c>
      <c r="AA1463" s="59"/>
      <c r="AB1463" s="75">
        <v>127.53100000000001</v>
      </c>
      <c r="AC1463" s="75">
        <v>0.39448687527164966</v>
      </c>
      <c r="AD1463" s="75">
        <v>127.92548687527166</v>
      </c>
      <c r="AE1463" s="75">
        <v>126.75089168509621</v>
      </c>
      <c r="AF1463" s="75">
        <v>2.3229999999999982</v>
      </c>
      <c r="AG1463" s="75">
        <v>7.1856490677250345E-3</v>
      </c>
      <c r="AH1463" s="75">
        <v>2.3301856490677233</v>
      </c>
      <c r="AI1463" s="75">
        <v>2.3087901873621179</v>
      </c>
      <c r="AJ1463" s="75">
        <v>12.274999999999997</v>
      </c>
      <c r="AK1463" s="75">
        <v>3.7969798668241427E-2</v>
      </c>
      <c r="AL1463" s="75">
        <v>12.312969798668238</v>
      </c>
      <c r="AM1463" s="75">
        <v>12.199913710662941</v>
      </c>
      <c r="AN1463" s="75">
        <v>8.8840000000000003</v>
      </c>
      <c r="AO1463" s="75">
        <v>2.7480545121682846E-2</v>
      </c>
      <c r="AP1463" s="75">
        <v>8.9114805451216839</v>
      </c>
      <c r="AQ1463" s="75">
        <v>8.8296564892488476</v>
      </c>
      <c r="AR1463" s="75">
        <v>151.01300000000003</v>
      </c>
      <c r="AS1463" s="75">
        <v>0.46712286812929893</v>
      </c>
      <c r="AT1463" s="75">
        <v>151.48012286812931</v>
      </c>
      <c r="AU1463" s="75">
        <v>150.08925207237013</v>
      </c>
    </row>
    <row r="1464" spans="1:47" ht="13" x14ac:dyDescent="0.3">
      <c r="A1464" s="63">
        <v>45718</v>
      </c>
      <c r="B1464" s="60">
        <v>21</v>
      </c>
      <c r="C1464" s="60" t="s">
        <v>3</v>
      </c>
      <c r="D1464" s="61">
        <v>90.541105999999999</v>
      </c>
      <c r="E1464" s="59">
        <v>9.3827600000000004E-3</v>
      </c>
      <c r="F1464" s="59"/>
      <c r="G1464" s="75">
        <v>416.61299999999994</v>
      </c>
      <c r="H1464" s="75">
        <v>1.9926886911443269</v>
      </c>
      <c r="I1464" s="75">
        <v>418.60568869114428</v>
      </c>
      <c r="J1464" s="75">
        <v>414.67801197952053</v>
      </c>
      <c r="K1464" s="75">
        <v>12.315999999999999</v>
      </c>
      <c r="L1464" s="75">
        <v>5.8908276794371592E-2</v>
      </c>
      <c r="M1464" s="75">
        <v>12.37490827679437</v>
      </c>
      <c r="N1464" s="75">
        <v>12.258797482411195</v>
      </c>
      <c r="O1464" s="75">
        <v>93.191999999999979</v>
      </c>
      <c r="P1464" s="75">
        <v>0.44574375860840187</v>
      </c>
      <c r="Q1464" s="75">
        <v>93.63774375860838</v>
      </c>
      <c r="R1464" s="75">
        <v>92.759163281979852</v>
      </c>
      <c r="S1464" s="75">
        <v>1.744</v>
      </c>
      <c r="T1464" s="75">
        <v>8.3416721930321593E-3</v>
      </c>
      <c r="U1464" s="75">
        <v>1.7523416721930321</v>
      </c>
      <c r="V1464" s="75">
        <v>1.7358998708448461</v>
      </c>
      <c r="W1464" s="75">
        <v>523.8649999999999</v>
      </c>
      <c r="X1464" s="75">
        <v>2.5056823987401322</v>
      </c>
      <c r="Y1464" s="75">
        <v>526.37068239873997</v>
      </c>
      <c r="Z1464" s="75">
        <v>521.43187261475646</v>
      </c>
      <c r="AA1464" s="59"/>
      <c r="AB1464" s="75">
        <v>125.50700000000002</v>
      </c>
      <c r="AC1464" s="75">
        <v>0.60030863069431617</v>
      </c>
      <c r="AD1464" s="75">
        <v>126.10730863069433</v>
      </c>
      <c r="AE1464" s="75">
        <v>124.92407401956659</v>
      </c>
      <c r="AF1464" s="75">
        <v>2.3009999999999988</v>
      </c>
      <c r="AG1464" s="75">
        <v>1.1005841580370981E-2</v>
      </c>
      <c r="AH1464" s="75">
        <v>2.3120058415803699</v>
      </c>
      <c r="AI1464" s="75">
        <v>2.2903128456502233</v>
      </c>
      <c r="AJ1464" s="75">
        <v>12.399000000000001</v>
      </c>
      <c r="AK1464" s="75">
        <v>5.9305271514567513E-2</v>
      </c>
      <c r="AL1464" s="75">
        <v>12.458305271514568</v>
      </c>
      <c r="AM1464" s="75">
        <v>12.341411983145212</v>
      </c>
      <c r="AN1464" s="75">
        <v>8.8840000000000003</v>
      </c>
      <c r="AO1464" s="75">
        <v>4.249278426771657E-2</v>
      </c>
      <c r="AP1464" s="75">
        <v>8.9264927842677171</v>
      </c>
      <c r="AQ1464" s="75">
        <v>8.8427376448312014</v>
      </c>
      <c r="AR1464" s="75">
        <v>149.09100000000001</v>
      </c>
      <c r="AS1464" s="75">
        <v>0.71311252805697123</v>
      </c>
      <c r="AT1464" s="75">
        <v>149.80411252805698</v>
      </c>
      <c r="AU1464" s="75">
        <v>148.39853649319323</v>
      </c>
    </row>
    <row r="1465" spans="1:47" ht="13" x14ac:dyDescent="0.3">
      <c r="A1465" s="63">
        <v>45718</v>
      </c>
      <c r="B1465" s="60">
        <v>22</v>
      </c>
      <c r="C1465" s="60" t="s">
        <v>3</v>
      </c>
      <c r="D1465" s="61">
        <v>70.550595000000001</v>
      </c>
      <c r="E1465" s="59">
        <v>9.4561260000000005E-3</v>
      </c>
      <c r="F1465" s="59"/>
      <c r="G1465" s="75">
        <v>397.60099999999994</v>
      </c>
      <c r="H1465" s="75">
        <v>4.0982510243154149</v>
      </c>
      <c r="I1465" s="75">
        <v>401.69925102431534</v>
      </c>
      <c r="J1465" s="75">
        <v>397.9007322925238</v>
      </c>
      <c r="K1465" s="75">
        <v>11.928000000000001</v>
      </c>
      <c r="L1465" s="75">
        <v>0.12294722150606834</v>
      </c>
      <c r="M1465" s="75">
        <v>12.050947221506069</v>
      </c>
      <c r="N1465" s="75">
        <v>11.936991946160157</v>
      </c>
      <c r="O1465" s="75">
        <v>91.965000000000018</v>
      </c>
      <c r="P1465" s="75">
        <v>0.94792431470536354</v>
      </c>
      <c r="Q1465" s="75">
        <v>92.912924314705378</v>
      </c>
      <c r="R1465" s="75">
        <v>92.03432799535706</v>
      </c>
      <c r="S1465" s="75">
        <v>1.7439999999999998</v>
      </c>
      <c r="T1465" s="75">
        <v>1.7976186645421121E-2</v>
      </c>
      <c r="U1465" s="75">
        <v>1.7619761866454209</v>
      </c>
      <c r="V1465" s="75">
        <v>1.7453147178155022</v>
      </c>
      <c r="W1465" s="75">
        <v>503.23799999999994</v>
      </c>
      <c r="X1465" s="75">
        <v>5.1870987471722678</v>
      </c>
      <c r="Y1465" s="75">
        <v>508.42509874717223</v>
      </c>
      <c r="Z1465" s="75">
        <v>503.61736695185652</v>
      </c>
      <c r="AA1465" s="59"/>
      <c r="AB1465" s="75">
        <v>119.32800000000005</v>
      </c>
      <c r="AC1465" s="75">
        <v>1.2299669724912916</v>
      </c>
      <c r="AD1465" s="75">
        <v>120.55796697249134</v>
      </c>
      <c r="AE1465" s="75">
        <v>119.41795564649563</v>
      </c>
      <c r="AF1465" s="75">
        <v>2.2339999999999987</v>
      </c>
      <c r="AG1465" s="75">
        <v>2.3026835416210301E-2</v>
      </c>
      <c r="AH1465" s="75">
        <v>2.2570268354162089</v>
      </c>
      <c r="AI1465" s="75">
        <v>2.2356841052751317</v>
      </c>
      <c r="AJ1465" s="75">
        <v>12.347999999999995</v>
      </c>
      <c r="AK1465" s="75">
        <v>0.1272763490238876</v>
      </c>
      <c r="AL1465" s="75">
        <v>12.475276349023883</v>
      </c>
      <c r="AM1465" s="75">
        <v>12.357308563982693</v>
      </c>
      <c r="AN1465" s="75">
        <v>8.8829999999999991</v>
      </c>
      <c r="AO1465" s="75">
        <v>9.1561047001878351E-2</v>
      </c>
      <c r="AP1465" s="75">
        <v>8.9745610470018775</v>
      </c>
      <c r="AQ1465" s="75">
        <v>8.8896964669467362</v>
      </c>
      <c r="AR1465" s="75">
        <v>142.79300000000003</v>
      </c>
      <c r="AS1465" s="75">
        <v>1.4718312039332677</v>
      </c>
      <c r="AT1465" s="75">
        <v>144.26483120393331</v>
      </c>
      <c r="AU1465" s="75">
        <v>142.90064478270017</v>
      </c>
    </row>
    <row r="1466" spans="1:47" ht="13" x14ac:dyDescent="0.3">
      <c r="A1466" s="63">
        <v>45718</v>
      </c>
      <c r="B1466" s="60">
        <v>23</v>
      </c>
      <c r="C1466" s="60" t="s">
        <v>3</v>
      </c>
      <c r="D1466" s="61">
        <v>69.021324000000007</v>
      </c>
      <c r="E1466" s="59">
        <v>9.6138899999999999E-3</v>
      </c>
      <c r="F1466" s="59"/>
      <c r="G1466" s="75">
        <v>367.93399999999986</v>
      </c>
      <c r="H1466" s="75">
        <v>4.8496849256611148</v>
      </c>
      <c r="I1466" s="75">
        <v>372.78368492566096</v>
      </c>
      <c r="J1466" s="75">
        <v>369.199783584991</v>
      </c>
      <c r="K1466" s="75">
        <v>11.433000000000002</v>
      </c>
      <c r="L1466" s="75">
        <v>0.15069672211615004</v>
      </c>
      <c r="M1466" s="75">
        <v>11.583696722116152</v>
      </c>
      <c r="N1466" s="75">
        <v>11.472332336036366</v>
      </c>
      <c r="O1466" s="75">
        <v>89.768999999999991</v>
      </c>
      <c r="P1466" s="75">
        <v>1.1832322266810698</v>
      </c>
      <c r="Q1466" s="75">
        <v>90.952232226681062</v>
      </c>
      <c r="R1466" s="75">
        <v>90.077827470799292</v>
      </c>
      <c r="S1466" s="75">
        <v>1.744</v>
      </c>
      <c r="T1466" s="75">
        <v>2.2987412172707569E-2</v>
      </c>
      <c r="U1466" s="75">
        <v>1.7669874121727076</v>
      </c>
      <c r="V1466" s="75">
        <v>1.7499997895606945</v>
      </c>
      <c r="W1466" s="75">
        <v>470.87999999999988</v>
      </c>
      <c r="X1466" s="75">
        <v>6.2066012866310416</v>
      </c>
      <c r="Y1466" s="75">
        <v>477.08660128663087</v>
      </c>
      <c r="Z1466" s="75">
        <v>472.49994318138732</v>
      </c>
      <c r="AA1466" s="59"/>
      <c r="AB1466" s="75">
        <v>110.19500000000006</v>
      </c>
      <c r="AC1466" s="75">
        <v>1.4524643832405459</v>
      </c>
      <c r="AD1466" s="75">
        <v>111.64746438324062</v>
      </c>
      <c r="AE1466" s="75">
        <v>110.57409794188122</v>
      </c>
      <c r="AF1466" s="75">
        <v>2.1479999999999988</v>
      </c>
      <c r="AG1466" s="75">
        <v>2.8312477836568709E-2</v>
      </c>
      <c r="AH1466" s="75">
        <v>2.1763124778365674</v>
      </c>
      <c r="AI1466" s="75">
        <v>2.1553896490690194</v>
      </c>
      <c r="AJ1466" s="75">
        <v>11.940999999999999</v>
      </c>
      <c r="AK1466" s="75">
        <v>0.1573925967627873</v>
      </c>
      <c r="AL1466" s="75">
        <v>12.098392596762785</v>
      </c>
      <c r="AM1466" s="75">
        <v>11.982079981160693</v>
      </c>
      <c r="AN1466" s="75">
        <v>8.8830000000000009</v>
      </c>
      <c r="AO1466" s="75">
        <v>0.11708554032692738</v>
      </c>
      <c r="AP1466" s="75">
        <v>9.0000855403269284</v>
      </c>
      <c r="AQ1466" s="75">
        <v>8.9135597079516344</v>
      </c>
      <c r="AR1466" s="75">
        <v>133.16700000000006</v>
      </c>
      <c r="AS1466" s="75">
        <v>1.7552549981668293</v>
      </c>
      <c r="AT1466" s="75">
        <v>134.92225499816689</v>
      </c>
      <c r="AU1466" s="75">
        <v>133.62512728006257</v>
      </c>
    </row>
    <row r="1467" spans="1:47" ht="13" x14ac:dyDescent="0.3">
      <c r="A1467" s="63">
        <v>45718</v>
      </c>
      <c r="B1467" s="60">
        <v>24</v>
      </c>
      <c r="C1467" s="60" t="s">
        <v>3</v>
      </c>
      <c r="D1467" s="61">
        <v>70.407161000000002</v>
      </c>
      <c r="E1467" s="59">
        <v>9.9114870000000001E-3</v>
      </c>
      <c r="F1467" s="59"/>
      <c r="G1467" s="75">
        <v>339.30099999999993</v>
      </c>
      <c r="H1467" s="75">
        <v>4.5760996323345466</v>
      </c>
      <c r="I1467" s="75">
        <v>343.87709963233448</v>
      </c>
      <c r="J1467" s="75">
        <v>340.46876622973087</v>
      </c>
      <c r="K1467" s="75">
        <v>10.899000000000003</v>
      </c>
      <c r="L1467" s="75">
        <v>0.14699311199440687</v>
      </c>
      <c r="M1467" s="75">
        <v>11.045993111994409</v>
      </c>
      <c r="N1467" s="75">
        <v>10.936510894862787</v>
      </c>
      <c r="O1467" s="75">
        <v>87.051000000000002</v>
      </c>
      <c r="P1467" s="75">
        <v>1.1740432509611074</v>
      </c>
      <c r="Q1467" s="75">
        <v>88.225043250961107</v>
      </c>
      <c r="R1467" s="75">
        <v>87.350601881704762</v>
      </c>
      <c r="S1467" s="75">
        <v>1.744</v>
      </c>
      <c r="T1467" s="75">
        <v>2.3521055814133912E-2</v>
      </c>
      <c r="U1467" s="75">
        <v>1.7675210558141339</v>
      </c>
      <c r="V1467" s="75">
        <v>1.7500022938472057</v>
      </c>
      <c r="W1467" s="75">
        <v>438.99499999999995</v>
      </c>
      <c r="X1467" s="75">
        <v>5.9206570511041949</v>
      </c>
      <c r="Y1467" s="75">
        <v>444.91565705110412</v>
      </c>
      <c r="Z1467" s="75">
        <v>440.50588130014563</v>
      </c>
      <c r="AA1467" s="59"/>
      <c r="AB1467" s="75">
        <v>100.825</v>
      </c>
      <c r="AC1467" s="75">
        <v>1.359811039254617</v>
      </c>
      <c r="AD1467" s="75">
        <v>102.18481103925463</v>
      </c>
      <c r="AE1467" s="75">
        <v>101.1720076130416</v>
      </c>
      <c r="AF1467" s="75">
        <v>2.0259999999999989</v>
      </c>
      <c r="AG1467" s="75">
        <v>2.7324345802428488E-2</v>
      </c>
      <c r="AH1467" s="75">
        <v>2.0533243458024275</v>
      </c>
      <c r="AI1467" s="75">
        <v>2.0329728482422231</v>
      </c>
      <c r="AJ1467" s="75">
        <v>11.500999999999998</v>
      </c>
      <c r="AK1467" s="75">
        <v>0.15511219204034063</v>
      </c>
      <c r="AL1467" s="75">
        <v>11.656112192040338</v>
      </c>
      <c r="AM1467" s="75">
        <v>11.540582787578389</v>
      </c>
      <c r="AN1467" s="75">
        <v>8.8829999999999991</v>
      </c>
      <c r="AO1467" s="75">
        <v>0.11980363463127955</v>
      </c>
      <c r="AP1467" s="75">
        <v>9.0028036346312792</v>
      </c>
      <c r="AQ1467" s="75">
        <v>8.913572463443078</v>
      </c>
      <c r="AR1467" s="75">
        <v>123.235</v>
      </c>
      <c r="AS1467" s="75">
        <v>1.6620512117286659</v>
      </c>
      <c r="AT1467" s="75">
        <v>124.89705121172867</v>
      </c>
      <c r="AU1467" s="75">
        <v>123.65913571230529</v>
      </c>
    </row>
    <row r="1468" spans="1:47" ht="13" x14ac:dyDescent="0.3">
      <c r="A1468" s="63">
        <v>45719</v>
      </c>
      <c r="B1468" s="60">
        <v>1</v>
      </c>
      <c r="C1468" s="60" t="s">
        <v>3</v>
      </c>
      <c r="D1468" s="61">
        <v>57.17653</v>
      </c>
      <c r="E1468" s="59">
        <v>1.0727334E-2</v>
      </c>
      <c r="F1468" s="59"/>
      <c r="G1468" s="75">
        <v>316.14799999999991</v>
      </c>
      <c r="H1468" s="75">
        <v>3.4333512705530622</v>
      </c>
      <c r="I1468" s="75">
        <v>319.581351270553</v>
      </c>
      <c r="J1468" s="75">
        <v>316.15309537530243</v>
      </c>
      <c r="K1468" s="75">
        <v>10.58</v>
      </c>
      <c r="L1468" s="75">
        <v>0.11489826423843076</v>
      </c>
      <c r="M1468" s="75">
        <v>10.69489826423843</v>
      </c>
      <c r="N1468" s="75">
        <v>10.580170518461925</v>
      </c>
      <c r="O1468" s="75">
        <v>84.239000000000004</v>
      </c>
      <c r="P1468" s="75">
        <v>0.91483127421372112</v>
      </c>
      <c r="Q1468" s="75">
        <v>85.153831274213729</v>
      </c>
      <c r="R1468" s="75">
        <v>84.240357684755594</v>
      </c>
      <c r="S1468" s="75">
        <v>1.7439999999999998</v>
      </c>
      <c r="T1468" s="75">
        <v>1.8939751685427525E-2</v>
      </c>
      <c r="U1468" s="75">
        <v>1.7629397516854273</v>
      </c>
      <c r="V1468" s="75">
        <v>1.7440281081472206</v>
      </c>
      <c r="W1468" s="75">
        <v>412.7109999999999</v>
      </c>
      <c r="X1468" s="75">
        <v>4.4820205606906418</v>
      </c>
      <c r="Y1468" s="75">
        <v>417.19302056069063</v>
      </c>
      <c r="Z1468" s="75">
        <v>412.71765168666712</v>
      </c>
      <c r="AA1468" s="59"/>
      <c r="AB1468" s="75">
        <v>93.599000000000032</v>
      </c>
      <c r="AC1468" s="75">
        <v>1.0164804002318415</v>
      </c>
      <c r="AD1468" s="75">
        <v>94.615480400231874</v>
      </c>
      <c r="AE1468" s="75">
        <v>93.600508540408129</v>
      </c>
      <c r="AF1468" s="75">
        <v>1.9829999999999994</v>
      </c>
      <c r="AG1468" s="75">
        <v>2.1535279582685075E-2</v>
      </c>
      <c r="AH1468" s="75">
        <v>2.0045352795826843</v>
      </c>
      <c r="AI1468" s="75">
        <v>1.9830319601238173</v>
      </c>
      <c r="AJ1468" s="75">
        <v>11.278999999999998</v>
      </c>
      <c r="AK1468" s="75">
        <v>0.12248936884170701</v>
      </c>
      <c r="AL1468" s="75">
        <v>11.401489368841705</v>
      </c>
      <c r="AM1468" s="75">
        <v>11.27918178428469</v>
      </c>
      <c r="AN1468" s="75">
        <v>8.8830000000000009</v>
      </c>
      <c r="AO1468" s="75">
        <v>9.6468930172966025E-2</v>
      </c>
      <c r="AP1468" s="75">
        <v>8.9794689301729669</v>
      </c>
      <c r="AQ1468" s="75">
        <v>8.8831431678163781</v>
      </c>
      <c r="AR1468" s="75">
        <v>115.74400000000003</v>
      </c>
      <c r="AS1468" s="75">
        <v>1.2569739788291996</v>
      </c>
      <c r="AT1468" s="75">
        <v>117.00097397882924</v>
      </c>
      <c r="AU1468" s="75">
        <v>115.74586545263301</v>
      </c>
    </row>
    <row r="1469" spans="1:47" ht="13" x14ac:dyDescent="0.3">
      <c r="A1469" s="63">
        <v>45719</v>
      </c>
      <c r="B1469" s="60">
        <v>2</v>
      </c>
      <c r="C1469" s="60" t="s">
        <v>3</v>
      </c>
      <c r="D1469" s="61">
        <v>61.901167999999998</v>
      </c>
      <c r="E1469" s="59">
        <v>1.1097997E-2</v>
      </c>
      <c r="F1469" s="59"/>
      <c r="G1469" s="75">
        <v>299.767</v>
      </c>
      <c r="H1469" s="75">
        <v>3.1869818566640546</v>
      </c>
      <c r="I1469" s="75">
        <v>302.95398185666403</v>
      </c>
      <c r="J1469" s="75">
        <v>299.5917994748807</v>
      </c>
      <c r="K1469" s="75">
        <v>10.122000000000002</v>
      </c>
      <c r="L1469" s="75">
        <v>0.10761234676650053</v>
      </c>
      <c r="M1469" s="75">
        <v>10.229612346766503</v>
      </c>
      <c r="N1469" s="75">
        <v>10.116084139630924</v>
      </c>
      <c r="O1469" s="75">
        <v>82.457000000000008</v>
      </c>
      <c r="P1469" s="75">
        <v>0.87664407007758682</v>
      </c>
      <c r="Q1469" s="75">
        <v>83.333644070077597</v>
      </c>
      <c r="R1469" s="75">
        <v>82.40880753818881</v>
      </c>
      <c r="S1469" s="75">
        <v>1.7440000000000002</v>
      </c>
      <c r="T1469" s="75">
        <v>1.8541388338349823E-2</v>
      </c>
      <c r="U1469" s="75">
        <v>1.7625413883383501</v>
      </c>
      <c r="V1469" s="75">
        <v>1.7429807092981953</v>
      </c>
      <c r="W1469" s="75">
        <v>394.09000000000003</v>
      </c>
      <c r="X1469" s="75">
        <v>4.189779661846492</v>
      </c>
      <c r="Y1469" s="75">
        <v>398.27977966184648</v>
      </c>
      <c r="Z1469" s="75">
        <v>393.85967186199861</v>
      </c>
      <c r="AA1469" s="59"/>
      <c r="AB1469" s="75">
        <v>89.121000000000009</v>
      </c>
      <c r="AC1469" s="75">
        <v>0.94749258606770326</v>
      </c>
      <c r="AD1469" s="75">
        <v>90.06849258606772</v>
      </c>
      <c r="AE1469" s="75">
        <v>89.06891272555302</v>
      </c>
      <c r="AF1469" s="75">
        <v>1.9329999999999989</v>
      </c>
      <c r="AG1469" s="75">
        <v>2.0550747510338412E-2</v>
      </c>
      <c r="AH1469" s="75">
        <v>1.9535507475103373</v>
      </c>
      <c r="AI1469" s="75">
        <v>1.9318702471751197</v>
      </c>
      <c r="AJ1469" s="75">
        <v>10.995999999999999</v>
      </c>
      <c r="AK1469" s="75">
        <v>0.11690430399569644</v>
      </c>
      <c r="AL1469" s="75">
        <v>11.112904303995695</v>
      </c>
      <c r="AM1469" s="75">
        <v>10.989573325368664</v>
      </c>
      <c r="AN1469" s="75">
        <v>8.8830000000000009</v>
      </c>
      <c r="AO1469" s="75">
        <v>9.4439881083464156E-2</v>
      </c>
      <c r="AP1469" s="75">
        <v>8.9774398810834644</v>
      </c>
      <c r="AQ1469" s="75">
        <v>8.87780828021552</v>
      </c>
      <c r="AR1469" s="75">
        <v>110.93299999999999</v>
      </c>
      <c r="AS1469" s="75">
        <v>1.1793875186572023</v>
      </c>
      <c r="AT1469" s="75">
        <v>112.11238751865721</v>
      </c>
      <c r="AU1469" s="75">
        <v>110.86816457831233</v>
      </c>
    </row>
    <row r="1470" spans="1:47" ht="13" x14ac:dyDescent="0.3">
      <c r="A1470" s="63">
        <v>45719</v>
      </c>
      <c r="B1470" s="60">
        <v>3</v>
      </c>
      <c r="C1470" s="60" t="s">
        <v>3</v>
      </c>
      <c r="D1470" s="61">
        <v>48.421697999999999</v>
      </c>
      <c r="E1470" s="59">
        <v>1.1503070000000001E-2</v>
      </c>
      <c r="F1470" s="59"/>
      <c r="G1470" s="75">
        <v>290.35099999999994</v>
      </c>
      <c r="H1470" s="75">
        <v>4.2751400470696099</v>
      </c>
      <c r="I1470" s="75">
        <v>294.62614004706955</v>
      </c>
      <c r="J1470" s="75">
        <v>291.23703493427831</v>
      </c>
      <c r="K1470" s="75">
        <v>9.8690000000000015</v>
      </c>
      <c r="L1470" s="75">
        <v>0.14531156126388403</v>
      </c>
      <c r="M1470" s="75">
        <v>10.014311561263886</v>
      </c>
      <c r="N1470" s="75">
        <v>9.8991162343728583</v>
      </c>
      <c r="O1470" s="75">
        <v>81.251999999999995</v>
      </c>
      <c r="P1470" s="75">
        <v>1.1963577845590339</v>
      </c>
      <c r="Q1470" s="75">
        <v>82.448357784559036</v>
      </c>
      <c r="R1470" s="75">
        <v>81.499948553578207</v>
      </c>
      <c r="S1470" s="75">
        <v>1.744</v>
      </c>
      <c r="T1470" s="75">
        <v>2.5678727616193508E-2</v>
      </c>
      <c r="U1470" s="75">
        <v>1.7696787276161936</v>
      </c>
      <c r="V1470" s="75">
        <v>1.7493219893349137</v>
      </c>
      <c r="W1470" s="75">
        <v>383.21600000000001</v>
      </c>
      <c r="X1470" s="75">
        <v>5.6424881205087205</v>
      </c>
      <c r="Y1470" s="75">
        <v>388.85848812050864</v>
      </c>
      <c r="Z1470" s="75">
        <v>384.38542171156428</v>
      </c>
      <c r="AA1470" s="59"/>
      <c r="AB1470" s="75">
        <v>86.700000000000017</v>
      </c>
      <c r="AC1470" s="75">
        <v>1.2765743602775101</v>
      </c>
      <c r="AD1470" s="75">
        <v>87.976574360277525</v>
      </c>
      <c r="AE1470" s="75">
        <v>86.964573667051056</v>
      </c>
      <c r="AF1470" s="75">
        <v>1.8909999999999989</v>
      </c>
      <c r="AG1470" s="75">
        <v>2.7843161652650168E-2</v>
      </c>
      <c r="AH1470" s="75">
        <v>1.9188431616526491</v>
      </c>
      <c r="AI1470" s="75">
        <v>1.8967705744451375</v>
      </c>
      <c r="AJ1470" s="75">
        <v>10.952999999999999</v>
      </c>
      <c r="AK1470" s="75">
        <v>0.16127242177761897</v>
      </c>
      <c r="AL1470" s="75">
        <v>11.114272421777619</v>
      </c>
      <c r="AM1470" s="75">
        <v>10.986424168110842</v>
      </c>
      <c r="AN1470" s="75">
        <v>8.8829999999999991</v>
      </c>
      <c r="AO1470" s="75">
        <v>0.13079365677445351</v>
      </c>
      <c r="AP1470" s="75">
        <v>9.0137936567744532</v>
      </c>
      <c r="AQ1470" s="75">
        <v>8.910107357375022</v>
      </c>
      <c r="AR1470" s="75">
        <v>108.42700000000002</v>
      </c>
      <c r="AS1470" s="75">
        <v>1.5964836004822327</v>
      </c>
      <c r="AT1470" s="75">
        <v>110.02348360048224</v>
      </c>
      <c r="AU1470" s="75">
        <v>108.75787576698207</v>
      </c>
    </row>
    <row r="1471" spans="1:47" ht="13" x14ac:dyDescent="0.3">
      <c r="A1471" s="63">
        <v>45719</v>
      </c>
      <c r="B1471" s="60">
        <v>4</v>
      </c>
      <c r="C1471" s="60" t="s">
        <v>3</v>
      </c>
      <c r="D1471" s="61">
        <v>58.259056999999999</v>
      </c>
      <c r="E1471" s="59">
        <v>1.1394039E-2</v>
      </c>
      <c r="F1471" s="59"/>
      <c r="G1471" s="75">
        <v>285.89900000000006</v>
      </c>
      <c r="H1471" s="75">
        <v>2.526364330262183</v>
      </c>
      <c r="I1471" s="75">
        <v>288.42536433026225</v>
      </c>
      <c r="J1471" s="75">
        <v>285.13903448049405</v>
      </c>
      <c r="K1471" s="75">
        <v>9.8189999999999973</v>
      </c>
      <c r="L1471" s="75">
        <v>8.6766205404161467E-2</v>
      </c>
      <c r="M1471" s="75">
        <v>9.9057662054041593</v>
      </c>
      <c r="N1471" s="75">
        <v>9.7928995189349024</v>
      </c>
      <c r="O1471" s="75">
        <v>80.744000000000014</v>
      </c>
      <c r="P1471" s="75">
        <v>0.71349938783517852</v>
      </c>
      <c r="Q1471" s="75">
        <v>81.457499387835199</v>
      </c>
      <c r="R1471" s="75">
        <v>80.529369462967722</v>
      </c>
      <c r="S1471" s="75">
        <v>1.7439999999999998</v>
      </c>
      <c r="T1471" s="75">
        <v>1.5410964683252638E-2</v>
      </c>
      <c r="U1471" s="75">
        <v>1.7594109646832523</v>
      </c>
      <c r="V1471" s="75">
        <v>1.7393641675346236</v>
      </c>
      <c r="W1471" s="75">
        <v>378.20600000000013</v>
      </c>
      <c r="X1471" s="75">
        <v>3.3420408881847754</v>
      </c>
      <c r="Y1471" s="75">
        <v>381.54804088818486</v>
      </c>
      <c r="Z1471" s="75">
        <v>377.20066762993133</v>
      </c>
      <c r="AA1471" s="59"/>
      <c r="AB1471" s="75">
        <v>85.758000000000024</v>
      </c>
      <c r="AC1471" s="75">
        <v>0.7578059112995299</v>
      </c>
      <c r="AD1471" s="75">
        <v>86.515805911299552</v>
      </c>
      <c r="AE1471" s="75">
        <v>85.530041444629774</v>
      </c>
      <c r="AF1471" s="75">
        <v>1.9019999999999984</v>
      </c>
      <c r="AG1471" s="75">
        <v>1.6807141529556476E-2</v>
      </c>
      <c r="AH1471" s="75">
        <v>1.9188071415295549</v>
      </c>
      <c r="AI1471" s="75">
        <v>1.8969441781254885</v>
      </c>
      <c r="AJ1471" s="75">
        <v>10.899000000000004</v>
      </c>
      <c r="AK1471" s="75">
        <v>9.6309692708010652E-2</v>
      </c>
      <c r="AL1471" s="75">
        <v>10.995309692708014</v>
      </c>
      <c r="AM1471" s="75">
        <v>10.870028705252221</v>
      </c>
      <c r="AN1471" s="75">
        <v>8.8829999999999991</v>
      </c>
      <c r="AO1471" s="75">
        <v>7.8495183074158925E-2</v>
      </c>
      <c r="AP1471" s="75">
        <v>8.9614951830741578</v>
      </c>
      <c r="AQ1471" s="75">
        <v>8.8593875574598986</v>
      </c>
      <c r="AR1471" s="75">
        <v>107.44200000000002</v>
      </c>
      <c r="AS1471" s="75">
        <v>0.94941792861125585</v>
      </c>
      <c r="AT1471" s="75">
        <v>108.39141792861129</v>
      </c>
      <c r="AU1471" s="75">
        <v>107.15640188546739</v>
      </c>
    </row>
    <row r="1472" spans="1:47" ht="13" x14ac:dyDescent="0.3">
      <c r="A1472" s="63">
        <v>45719</v>
      </c>
      <c r="B1472" s="60">
        <v>5</v>
      </c>
      <c r="C1472" s="60" t="s">
        <v>3</v>
      </c>
      <c r="D1472" s="61">
        <v>53.467953000000001</v>
      </c>
      <c r="E1472" s="59">
        <v>1.1470907000000001E-2</v>
      </c>
      <c r="F1472" s="59"/>
      <c r="G1472" s="75">
        <v>287.774</v>
      </c>
      <c r="H1472" s="75">
        <v>2.276450644590108</v>
      </c>
      <c r="I1472" s="75">
        <v>290.05045064459011</v>
      </c>
      <c r="J1472" s="75">
        <v>286.72330889993793</v>
      </c>
      <c r="K1472" s="75">
        <v>9.8940000000000019</v>
      </c>
      <c r="L1472" s="75">
        <v>7.8266982693275047E-2</v>
      </c>
      <c r="M1472" s="75">
        <v>9.9722669826932773</v>
      </c>
      <c r="N1472" s="75">
        <v>9.8578760355556323</v>
      </c>
      <c r="O1472" s="75">
        <v>81.927999999999997</v>
      </c>
      <c r="P1472" s="75">
        <v>0.6480955486248875</v>
      </c>
      <c r="Q1472" s="75">
        <v>82.576095548624892</v>
      </c>
      <c r="R1472" s="75">
        <v>81.628872836163509</v>
      </c>
      <c r="S1472" s="75">
        <v>1.744</v>
      </c>
      <c r="T1472" s="75">
        <v>1.3795999375083046E-2</v>
      </c>
      <c r="U1472" s="75">
        <v>1.7577959993750831</v>
      </c>
      <c r="V1472" s="75">
        <v>1.7376324849412796</v>
      </c>
      <c r="W1472" s="75">
        <v>381.34000000000003</v>
      </c>
      <c r="X1472" s="75">
        <v>3.0166091752833535</v>
      </c>
      <c r="Y1472" s="75">
        <v>384.35660917528338</v>
      </c>
      <c r="Z1472" s="75">
        <v>379.94769025659838</v>
      </c>
      <c r="AA1472" s="59"/>
      <c r="AB1472" s="75">
        <v>86.290000000000063</v>
      </c>
      <c r="AC1472" s="75">
        <v>0.68260136816279648</v>
      </c>
      <c r="AD1472" s="75">
        <v>86.972601368162856</v>
      </c>
      <c r="AE1472" s="75">
        <v>85.974946746320583</v>
      </c>
      <c r="AF1472" s="75">
        <v>1.8679999999999983</v>
      </c>
      <c r="AG1472" s="75">
        <v>1.4776907587531599E-2</v>
      </c>
      <c r="AH1472" s="75">
        <v>1.88277690758753</v>
      </c>
      <c r="AI1472" s="75">
        <v>1.861179748778846</v>
      </c>
      <c r="AJ1472" s="75">
        <v>10.974999999999994</v>
      </c>
      <c r="AK1472" s="75">
        <v>8.6818287351798362E-2</v>
      </c>
      <c r="AL1472" s="75">
        <v>11.061818287351793</v>
      </c>
      <c r="AM1472" s="75">
        <v>10.934929198526682</v>
      </c>
      <c r="AN1472" s="75">
        <v>8.8829999999999991</v>
      </c>
      <c r="AO1472" s="75">
        <v>7.0269416541779067E-2</v>
      </c>
      <c r="AP1472" s="75">
        <v>8.9532694165417777</v>
      </c>
      <c r="AQ1472" s="75">
        <v>8.8505672957186832</v>
      </c>
      <c r="AR1472" s="75">
        <v>108.01600000000005</v>
      </c>
      <c r="AS1472" s="75">
        <v>0.85446597964390547</v>
      </c>
      <c r="AT1472" s="75">
        <v>108.87046597964395</v>
      </c>
      <c r="AU1472" s="75">
        <v>107.62162298934481</v>
      </c>
    </row>
    <row r="1473" spans="1:47" ht="13" x14ac:dyDescent="0.3">
      <c r="A1473" s="63">
        <v>45719</v>
      </c>
      <c r="B1473" s="60">
        <v>6</v>
      </c>
      <c r="C1473" s="60" t="s">
        <v>3</v>
      </c>
      <c r="D1473" s="61">
        <v>44.152486000000003</v>
      </c>
      <c r="E1473" s="59">
        <v>1.1297269E-2</v>
      </c>
      <c r="F1473" s="59"/>
      <c r="G1473" s="75">
        <v>299.46699999999998</v>
      </c>
      <c r="H1473" s="75">
        <v>3.1415834575781267</v>
      </c>
      <c r="I1473" s="75">
        <v>302.60858345757811</v>
      </c>
      <c r="J1473" s="75">
        <v>299.18993288854887</v>
      </c>
      <c r="K1473" s="75">
        <v>10.354999999999997</v>
      </c>
      <c r="L1473" s="75">
        <v>0.10862998828993344</v>
      </c>
      <c r="M1473" s="75">
        <v>10.463629988289931</v>
      </c>
      <c r="N1473" s="75">
        <v>10.345419545595751</v>
      </c>
      <c r="O1473" s="75">
        <v>85.641000000000034</v>
      </c>
      <c r="P1473" s="75">
        <v>0.8984240296608591</v>
      </c>
      <c r="Q1473" s="75">
        <v>86.539424029660893</v>
      </c>
      <c r="R1473" s="75">
        <v>85.561764877292745</v>
      </c>
      <c r="S1473" s="75">
        <v>1.744</v>
      </c>
      <c r="T1473" s="75">
        <v>1.829557697514669E-2</v>
      </c>
      <c r="U1473" s="75">
        <v>1.7622955769751467</v>
      </c>
      <c r="V1473" s="75">
        <v>1.7423864497845483</v>
      </c>
      <c r="W1473" s="75">
        <v>397.20700000000005</v>
      </c>
      <c r="X1473" s="75">
        <v>4.1669330525040662</v>
      </c>
      <c r="Y1473" s="75">
        <v>401.37393305250407</v>
      </c>
      <c r="Z1473" s="75">
        <v>396.83950376122192</v>
      </c>
      <c r="AA1473" s="59"/>
      <c r="AB1473" s="75">
        <v>90.454000000000008</v>
      </c>
      <c r="AC1473" s="75">
        <v>0.94891520625568737</v>
      </c>
      <c r="AD1473" s="75">
        <v>91.402915206255699</v>
      </c>
      <c r="AE1473" s="75">
        <v>90.370311885786435</v>
      </c>
      <c r="AF1473" s="75">
        <v>1.9199999999999993</v>
      </c>
      <c r="AG1473" s="75">
        <v>2.0141919605666074E-2</v>
      </c>
      <c r="AH1473" s="75">
        <v>1.9401419196056653</v>
      </c>
      <c r="AI1473" s="75">
        <v>1.9182236144417035</v>
      </c>
      <c r="AJ1473" s="75">
        <v>11.513999999999996</v>
      </c>
      <c r="AK1473" s="75">
        <v>0.12078857413522873</v>
      </c>
      <c r="AL1473" s="75">
        <v>11.634788574135225</v>
      </c>
      <c r="AM1473" s="75">
        <v>11.503347237855092</v>
      </c>
      <c r="AN1473" s="75">
        <v>8.8829999999999991</v>
      </c>
      <c r="AO1473" s="75">
        <v>9.3187849925589469E-2</v>
      </c>
      <c r="AP1473" s="75">
        <v>8.9761878499255889</v>
      </c>
      <c r="AQ1473" s="75">
        <v>8.8747814411904482</v>
      </c>
      <c r="AR1473" s="75">
        <v>112.771</v>
      </c>
      <c r="AS1473" s="75">
        <v>1.1830335499221716</v>
      </c>
      <c r="AT1473" s="75">
        <v>113.95403354992219</v>
      </c>
      <c r="AU1473" s="75">
        <v>112.66666417927368</v>
      </c>
    </row>
    <row r="1474" spans="1:47" ht="13" x14ac:dyDescent="0.3">
      <c r="A1474" s="63">
        <v>45719</v>
      </c>
      <c r="B1474" s="60">
        <v>7</v>
      </c>
      <c r="C1474" s="60" t="s">
        <v>3</v>
      </c>
      <c r="D1474" s="61">
        <v>74.171584999999993</v>
      </c>
      <c r="E1474" s="59">
        <v>1.0636837E-2</v>
      </c>
      <c r="F1474" s="59"/>
      <c r="G1474" s="75">
        <v>322.63299999999987</v>
      </c>
      <c r="H1474" s="75">
        <v>2.4526175674761945</v>
      </c>
      <c r="I1474" s="75">
        <v>325.08561756747605</v>
      </c>
      <c r="J1474" s="75">
        <v>321.62773484236646</v>
      </c>
      <c r="K1474" s="75">
        <v>11.136000000000001</v>
      </c>
      <c r="L1474" s="75">
        <v>8.4654543185027312E-2</v>
      </c>
      <c r="M1474" s="75">
        <v>11.220654543185029</v>
      </c>
      <c r="N1474" s="75">
        <v>11.101302269775861</v>
      </c>
      <c r="O1474" s="75">
        <v>92.036000000000001</v>
      </c>
      <c r="P1474" s="75">
        <v>0.69964668970700195</v>
      </c>
      <c r="Q1474" s="75">
        <v>92.735646689706996</v>
      </c>
      <c r="R1474" s="75">
        <v>91.749232731779003</v>
      </c>
      <c r="S1474" s="75">
        <v>1.7439999999999998</v>
      </c>
      <c r="T1474" s="75">
        <v>1.3257679895356285E-2</v>
      </c>
      <c r="U1474" s="75">
        <v>1.7572576798953561</v>
      </c>
      <c r="V1474" s="75">
        <v>1.7385660163873111</v>
      </c>
      <c r="W1474" s="75">
        <v>427.54899999999986</v>
      </c>
      <c r="X1474" s="75">
        <v>3.2501764802635797</v>
      </c>
      <c r="Y1474" s="75">
        <v>430.79917648026344</v>
      </c>
      <c r="Z1474" s="75">
        <v>426.21683586030866</v>
      </c>
      <c r="AA1474" s="59"/>
      <c r="AB1474" s="75">
        <v>97.535000000000039</v>
      </c>
      <c r="AC1474" s="75">
        <v>0.74144943153301368</v>
      </c>
      <c r="AD1474" s="75">
        <v>98.276449431533052</v>
      </c>
      <c r="AE1474" s="75">
        <v>97.2310988579911</v>
      </c>
      <c r="AF1474" s="75">
        <v>2.1279999999999983</v>
      </c>
      <c r="AG1474" s="75">
        <v>1.6176802074150318E-2</v>
      </c>
      <c r="AH1474" s="75">
        <v>2.1441768020741487</v>
      </c>
      <c r="AI1474" s="75">
        <v>2.1213695429313049</v>
      </c>
      <c r="AJ1474" s="75">
        <v>12.391</v>
      </c>
      <c r="AK1474" s="75">
        <v>9.4194903430825552E-2</v>
      </c>
      <c r="AL1474" s="75">
        <v>12.485194903430825</v>
      </c>
      <c r="AM1474" s="75">
        <v>12.352391920329801</v>
      </c>
      <c r="AN1474" s="75">
        <v>8.8829999999999991</v>
      </c>
      <c r="AO1474" s="75">
        <v>6.7527506026634113E-2</v>
      </c>
      <c r="AP1474" s="75">
        <v>8.9505275060266332</v>
      </c>
      <c r="AQ1474" s="75">
        <v>8.8553222038810109</v>
      </c>
      <c r="AR1474" s="75">
        <v>120.93700000000004</v>
      </c>
      <c r="AS1474" s="75">
        <v>0.91934864306462372</v>
      </c>
      <c r="AT1474" s="75">
        <v>121.85634864306465</v>
      </c>
      <c r="AU1474" s="75">
        <v>120.56018252513321</v>
      </c>
    </row>
    <row r="1475" spans="1:47" ht="13" x14ac:dyDescent="0.3">
      <c r="A1475" s="63">
        <v>45719</v>
      </c>
      <c r="B1475" s="60">
        <v>8</v>
      </c>
      <c r="C1475" s="60" t="s">
        <v>5</v>
      </c>
      <c r="D1475" s="61">
        <v>71.229680999999999</v>
      </c>
      <c r="E1475" s="59">
        <v>1.0173636E-2</v>
      </c>
      <c r="F1475" s="59"/>
      <c r="G1475" s="75">
        <v>332.63299999999998</v>
      </c>
      <c r="H1475" s="75">
        <v>2.6199223891849206</v>
      </c>
      <c r="I1475" s="75">
        <v>335.2529223891849</v>
      </c>
      <c r="J1475" s="75">
        <v>331.8421811888611</v>
      </c>
      <c r="K1475" s="75">
        <v>11.403999999999998</v>
      </c>
      <c r="L1475" s="75">
        <v>8.982149974976876E-2</v>
      </c>
      <c r="M1475" s="75">
        <v>11.493821499749767</v>
      </c>
      <c r="N1475" s="75">
        <v>11.37688754356234</v>
      </c>
      <c r="O1475" s="75">
        <v>93.900000000000034</v>
      </c>
      <c r="P1475" s="75">
        <v>0.73958600723459234</v>
      </c>
      <c r="Q1475" s="75">
        <v>94.639586007234627</v>
      </c>
      <c r="R1475" s="75">
        <v>93.67675730800633</v>
      </c>
      <c r="S1475" s="75">
        <v>0.25600000000000001</v>
      </c>
      <c r="T1475" s="75">
        <v>2.0163367183392501E-3</v>
      </c>
      <c r="U1475" s="75">
        <v>0.25801633671833923</v>
      </c>
      <c r="V1475" s="75">
        <v>0.25539137242651344</v>
      </c>
      <c r="W1475" s="75">
        <v>438.19299999999998</v>
      </c>
      <c r="X1475" s="75">
        <v>3.4513462328876208</v>
      </c>
      <c r="Y1475" s="75">
        <v>441.64434623288764</v>
      </c>
      <c r="Z1475" s="75">
        <v>437.15121741285634</v>
      </c>
      <c r="AA1475" s="59"/>
      <c r="AB1475" s="75">
        <v>100.23800000000006</v>
      </c>
      <c r="AC1475" s="75">
        <v>0.78950609364410096</v>
      </c>
      <c r="AD1475" s="75">
        <v>101.02750609364416</v>
      </c>
      <c r="AE1475" s="75">
        <v>99.999689020659645</v>
      </c>
      <c r="AF1475" s="75">
        <v>2.2259999999999991</v>
      </c>
      <c r="AG1475" s="75">
        <v>1.7532677871184253E-2</v>
      </c>
      <c r="AH1475" s="75">
        <v>2.2435326778711833</v>
      </c>
      <c r="AI1475" s="75">
        <v>2.2207077930524166</v>
      </c>
      <c r="AJ1475" s="75">
        <v>12.811999999999999</v>
      </c>
      <c r="AK1475" s="75">
        <v>0.10091135170063466</v>
      </c>
      <c r="AL1475" s="75">
        <v>12.912911351700634</v>
      </c>
      <c r="AM1475" s="75">
        <v>12.781540091908164</v>
      </c>
      <c r="AN1475" s="75">
        <v>1.3</v>
      </c>
      <c r="AO1475" s="75">
        <v>1.0239209897816504E-2</v>
      </c>
      <c r="AP1475" s="75">
        <v>1.3102392098978166</v>
      </c>
      <c r="AQ1475" s="75">
        <v>1.2969093131033886</v>
      </c>
      <c r="AR1475" s="75">
        <v>116.57600000000005</v>
      </c>
      <c r="AS1475" s="75">
        <v>0.91818933311373641</v>
      </c>
      <c r="AT1475" s="75">
        <v>117.49418933311379</v>
      </c>
      <c r="AU1475" s="75">
        <v>116.29884621872361</v>
      </c>
    </row>
    <row r="1476" spans="1:47" ht="13" x14ac:dyDescent="0.3">
      <c r="A1476" s="63">
        <v>45719</v>
      </c>
      <c r="B1476" s="60">
        <v>9</v>
      </c>
      <c r="C1476" s="60" t="s">
        <v>5</v>
      </c>
      <c r="D1476" s="61">
        <v>35.365571000000003</v>
      </c>
      <c r="E1476" s="59">
        <v>9.0525559999999998E-3</v>
      </c>
      <c r="F1476" s="59"/>
      <c r="G1476" s="75">
        <v>316.32499999999999</v>
      </c>
      <c r="H1476" s="75">
        <v>2.0678306410192957</v>
      </c>
      <c r="I1476" s="75">
        <v>318.39283064101926</v>
      </c>
      <c r="J1476" s="75">
        <v>315.51056171164294</v>
      </c>
      <c r="K1476" s="75">
        <v>10.312999999999999</v>
      </c>
      <c r="L1476" s="75">
        <v>6.7416541218152201E-2</v>
      </c>
      <c r="M1476" s="75">
        <v>10.380416541218151</v>
      </c>
      <c r="N1476" s="75">
        <v>10.286447239175448</v>
      </c>
      <c r="O1476" s="75">
        <v>86.186999999999998</v>
      </c>
      <c r="P1476" s="75">
        <v>0.56340826509928099</v>
      </c>
      <c r="Q1476" s="75">
        <v>86.750408265099281</v>
      </c>
      <c r="R1476" s="75">
        <v>85.96509533625661</v>
      </c>
      <c r="S1476" s="75">
        <v>1E-3</v>
      </c>
      <c r="T1476" s="75">
        <v>6.5370446250511208E-6</v>
      </c>
      <c r="U1476" s="75">
        <v>1.0065370446250511E-3</v>
      </c>
      <c r="V1476" s="75">
        <v>9.9742531166250844E-4</v>
      </c>
      <c r="W1476" s="75">
        <v>412.82599999999996</v>
      </c>
      <c r="X1476" s="75">
        <v>2.6986619843813542</v>
      </c>
      <c r="Y1476" s="75">
        <v>415.52466198438134</v>
      </c>
      <c r="Z1476" s="75">
        <v>411.76310171238663</v>
      </c>
      <c r="AA1476" s="59"/>
      <c r="AB1476" s="75">
        <v>96.213999999999984</v>
      </c>
      <c r="AC1476" s="75">
        <v>0.62895521155466849</v>
      </c>
      <c r="AD1476" s="75">
        <v>96.842955211554653</v>
      </c>
      <c r="AE1476" s="75">
        <v>95.966278936296561</v>
      </c>
      <c r="AF1476" s="75">
        <v>2.0419999999999989</v>
      </c>
      <c r="AG1476" s="75">
        <v>1.3348645124354384E-2</v>
      </c>
      <c r="AH1476" s="75">
        <v>2.0553486451243534</v>
      </c>
      <c r="AI1476" s="75">
        <v>2.0367424864148411</v>
      </c>
      <c r="AJ1476" s="75">
        <v>11.709999999999997</v>
      </c>
      <c r="AK1476" s="75">
        <v>7.6548792559348613E-2</v>
      </c>
      <c r="AL1476" s="75">
        <v>11.786548792559346</v>
      </c>
      <c r="AM1476" s="75">
        <v>11.67985039956797</v>
      </c>
      <c r="AN1476" s="75">
        <v>0</v>
      </c>
      <c r="AO1476" s="75">
        <v>0</v>
      </c>
      <c r="AP1476" s="75">
        <v>0</v>
      </c>
      <c r="AQ1476" s="75">
        <v>0</v>
      </c>
      <c r="AR1476" s="75">
        <v>109.96599999999998</v>
      </c>
      <c r="AS1476" s="75">
        <v>0.71885264923837155</v>
      </c>
      <c r="AT1476" s="75">
        <v>110.68485264923835</v>
      </c>
      <c r="AU1476" s="75">
        <v>109.68287182227937</v>
      </c>
    </row>
    <row r="1477" spans="1:47" ht="13" x14ac:dyDescent="0.3">
      <c r="A1477" s="63">
        <v>45719</v>
      </c>
      <c r="B1477" s="60">
        <v>10</v>
      </c>
      <c r="C1477" s="60" t="s">
        <v>5</v>
      </c>
      <c r="D1477" s="61">
        <v>27.916222999999999</v>
      </c>
      <c r="E1477" s="59">
        <v>7.8132589999999995E-3</v>
      </c>
      <c r="F1477" s="59"/>
      <c r="G1477" s="75">
        <v>298.46700000000004</v>
      </c>
      <c r="H1477" s="75">
        <v>2.1320459599827615</v>
      </c>
      <c r="I1477" s="75">
        <v>300.59904595998279</v>
      </c>
      <c r="J1477" s="75">
        <v>298.25038775874452</v>
      </c>
      <c r="K1477" s="75">
        <v>9.2620000000000005</v>
      </c>
      <c r="L1477" s="75">
        <v>6.6161450617188283E-2</v>
      </c>
      <c r="M1477" s="75">
        <v>9.3281614506171895</v>
      </c>
      <c r="N1477" s="75">
        <v>9.2552781092097014</v>
      </c>
      <c r="O1477" s="75">
        <v>77.260000000000005</v>
      </c>
      <c r="P1477" s="75">
        <v>0.5518930765152199</v>
      </c>
      <c r="Q1477" s="75">
        <v>77.811893076515219</v>
      </c>
      <c r="R1477" s="75">
        <v>77.203928602628096</v>
      </c>
      <c r="S1477" s="75">
        <v>1E-3</v>
      </c>
      <c r="T1477" s="75">
        <v>7.1433222432723264E-6</v>
      </c>
      <c r="U1477" s="75">
        <v>1.0071433222432723E-3</v>
      </c>
      <c r="V1477" s="75">
        <v>9.9927425061646516E-4</v>
      </c>
      <c r="W1477" s="75">
        <v>384.99</v>
      </c>
      <c r="X1477" s="75">
        <v>2.7501076304374124</v>
      </c>
      <c r="Y1477" s="75">
        <v>387.74010763043742</v>
      </c>
      <c r="Z1477" s="75">
        <v>384.71059374483292</v>
      </c>
      <c r="AA1477" s="59"/>
      <c r="AB1477" s="75">
        <v>91.153999999999996</v>
      </c>
      <c r="AC1477" s="75">
        <v>0.65114239576324551</v>
      </c>
      <c r="AD1477" s="75">
        <v>91.805142395763241</v>
      </c>
      <c r="AE1477" s="75">
        <v>91.087845040693267</v>
      </c>
      <c r="AF1477" s="75">
        <v>1.802</v>
      </c>
      <c r="AG1477" s="75">
        <v>1.287226668237673E-2</v>
      </c>
      <c r="AH1477" s="75">
        <v>1.8148722666823767</v>
      </c>
      <c r="AI1477" s="75">
        <v>1.8006921996108702</v>
      </c>
      <c r="AJ1477" s="75">
        <v>10.273999999999994</v>
      </c>
      <c r="AK1477" s="75">
        <v>7.3390492727379839E-2</v>
      </c>
      <c r="AL1477" s="75">
        <v>10.347390492727374</v>
      </c>
      <c r="AM1477" s="75">
        <v>10.266543650833558</v>
      </c>
      <c r="AN1477" s="75">
        <v>0</v>
      </c>
      <c r="AO1477" s="75">
        <v>0</v>
      </c>
      <c r="AP1477" s="75">
        <v>0</v>
      </c>
      <c r="AQ1477" s="75">
        <v>0</v>
      </c>
      <c r="AR1477" s="75">
        <v>103.22999999999999</v>
      </c>
      <c r="AS1477" s="75">
        <v>0.73740515517300209</v>
      </c>
      <c r="AT1477" s="75">
        <v>103.96740515517298</v>
      </c>
      <c r="AU1477" s="75">
        <v>103.15508089113769</v>
      </c>
    </row>
    <row r="1478" spans="1:47" ht="13" x14ac:dyDescent="0.3">
      <c r="A1478" s="63">
        <v>45719</v>
      </c>
      <c r="B1478" s="60">
        <v>11</v>
      </c>
      <c r="C1478" s="60" t="s">
        <v>5</v>
      </c>
      <c r="D1478" s="61">
        <v>37.096153000000001</v>
      </c>
      <c r="E1478" s="59">
        <v>7.3208960000000003E-3</v>
      </c>
      <c r="F1478" s="59"/>
      <c r="G1478" s="75">
        <v>284.64</v>
      </c>
      <c r="H1478" s="75">
        <v>1.0297480479957</v>
      </c>
      <c r="I1478" s="75">
        <v>285.66974804799571</v>
      </c>
      <c r="J1478" s="75">
        <v>283.57838953219016</v>
      </c>
      <c r="K1478" s="75">
        <v>8.3119999999999994</v>
      </c>
      <c r="L1478" s="75">
        <v>3.0070495274523112E-2</v>
      </c>
      <c r="M1478" s="75">
        <v>8.3420704952745233</v>
      </c>
      <c r="N1478" s="75">
        <v>8.2809990647539511</v>
      </c>
      <c r="O1478" s="75">
        <v>71.23</v>
      </c>
      <c r="P1478" s="75">
        <v>0.2576902524547981</v>
      </c>
      <c r="Q1478" s="75">
        <v>71.487690252454797</v>
      </c>
      <c r="R1478" s="75">
        <v>70.964336306836358</v>
      </c>
      <c r="S1478" s="75">
        <v>1E-3</v>
      </c>
      <c r="T1478" s="75">
        <v>3.6177207981861308E-6</v>
      </c>
      <c r="U1478" s="75">
        <v>1.0036177207981862E-3</v>
      </c>
      <c r="V1478" s="75">
        <v>9.9627033984046572E-4</v>
      </c>
      <c r="W1478" s="75">
        <v>364.18299999999999</v>
      </c>
      <c r="X1478" s="75">
        <v>1.3175124134458196</v>
      </c>
      <c r="Y1478" s="75">
        <v>365.50051241344585</v>
      </c>
      <c r="Z1478" s="75">
        <v>362.82472117412027</v>
      </c>
      <c r="AA1478" s="59"/>
      <c r="AB1478" s="75">
        <v>87.171000000000035</v>
      </c>
      <c r="AC1478" s="75">
        <v>0.31536033969868327</v>
      </c>
      <c r="AD1478" s="75">
        <v>87.48636033969872</v>
      </c>
      <c r="AE1478" s="75">
        <v>86.845881794233264</v>
      </c>
      <c r="AF1478" s="75">
        <v>1.6579999999999997</v>
      </c>
      <c r="AG1478" s="75">
        <v>5.9981810833926027E-3</v>
      </c>
      <c r="AH1478" s="75">
        <v>1.6639981810833924</v>
      </c>
      <c r="AI1478" s="75">
        <v>1.6518162234554918</v>
      </c>
      <c r="AJ1478" s="75">
        <v>9.5249999999999968</v>
      </c>
      <c r="AK1478" s="75">
        <v>3.4458790602722875E-2</v>
      </c>
      <c r="AL1478" s="75">
        <v>9.5594587906027204</v>
      </c>
      <c r="AM1478" s="75">
        <v>9.4894749869804329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8.354000000000028</v>
      </c>
      <c r="AS1478" s="75">
        <v>0.35581731138479877</v>
      </c>
      <c r="AT1478" s="75">
        <v>98.709817311384825</v>
      </c>
      <c r="AU1478" s="75">
        <v>97.987173004669188</v>
      </c>
    </row>
    <row r="1479" spans="1:47" ht="13" x14ac:dyDescent="0.3">
      <c r="A1479" s="63">
        <v>45719</v>
      </c>
      <c r="B1479" s="60">
        <v>12</v>
      </c>
      <c r="C1479" s="60" t="s">
        <v>5</v>
      </c>
      <c r="D1479" s="61">
        <v>34.894134000000001</v>
      </c>
      <c r="E1479" s="59">
        <v>7.3500320000000003E-3</v>
      </c>
      <c r="F1479" s="59"/>
      <c r="G1479" s="75">
        <v>275.97200000000004</v>
      </c>
      <c r="H1479" s="75">
        <v>1.8187430426596098</v>
      </c>
      <c r="I1479" s="75">
        <v>277.79074304265964</v>
      </c>
      <c r="J1479" s="75">
        <v>275.74897219199232</v>
      </c>
      <c r="K1479" s="75">
        <v>7.8490000000000002</v>
      </c>
      <c r="L1479" s="75">
        <v>5.1727400395095428E-2</v>
      </c>
      <c r="M1479" s="75">
        <v>7.9007274003950956</v>
      </c>
      <c r="N1479" s="75">
        <v>7.8426568011789151</v>
      </c>
      <c r="O1479" s="75">
        <v>66.626000000000005</v>
      </c>
      <c r="P1479" s="75">
        <v>0.43908647964372882</v>
      </c>
      <c r="Q1479" s="75">
        <v>67.065086479643739</v>
      </c>
      <c r="R1479" s="75">
        <v>66.572155947935599</v>
      </c>
      <c r="S1479" s="75">
        <v>1E-3</v>
      </c>
      <c r="T1479" s="75">
        <v>6.5903172882017356E-6</v>
      </c>
      <c r="U1479" s="75">
        <v>1.0065903172882017E-3</v>
      </c>
      <c r="V1479" s="75">
        <v>9.9919184624524334E-4</v>
      </c>
      <c r="W1479" s="75">
        <v>350.44799999999998</v>
      </c>
      <c r="X1479" s="75">
        <v>2.3095635130157222</v>
      </c>
      <c r="Y1479" s="75">
        <v>352.75756351301578</v>
      </c>
      <c r="Z1479" s="75">
        <v>350.16478413295306</v>
      </c>
      <c r="AA1479" s="59"/>
      <c r="AB1479" s="75">
        <v>84.652999999999992</v>
      </c>
      <c r="AC1479" s="75">
        <v>0.55789012939814153</v>
      </c>
      <c r="AD1479" s="75">
        <v>85.210890129398138</v>
      </c>
      <c r="AE1479" s="75">
        <v>84.584587360198583</v>
      </c>
      <c r="AF1479" s="75">
        <v>1.5629999999999995</v>
      </c>
      <c r="AG1479" s="75">
        <v>1.030066592145931E-2</v>
      </c>
      <c r="AH1479" s="75">
        <v>1.5733006659214588</v>
      </c>
      <c r="AI1479" s="75">
        <v>1.5617368556813149</v>
      </c>
      <c r="AJ1479" s="75">
        <v>8.6960000000000015</v>
      </c>
      <c r="AK1479" s="75">
        <v>5.7309399138202308E-2</v>
      </c>
      <c r="AL1479" s="75">
        <v>8.7533093991382032</v>
      </c>
      <c r="AM1479" s="75">
        <v>8.6889722949486377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911999999999992</v>
      </c>
      <c r="AS1479" s="75">
        <v>0.62550019445780314</v>
      </c>
      <c r="AT1479" s="75">
        <v>95.537500194457806</v>
      </c>
      <c r="AU1479" s="75">
        <v>94.835296510828542</v>
      </c>
    </row>
    <row r="1480" spans="1:47" ht="13" x14ac:dyDescent="0.3">
      <c r="A1480" s="63">
        <v>45719</v>
      </c>
      <c r="B1480" s="60">
        <v>13</v>
      </c>
      <c r="C1480" s="60" t="s">
        <v>5</v>
      </c>
      <c r="D1480" s="61">
        <v>31.835331</v>
      </c>
      <c r="E1480" s="59">
        <v>7.1845499999999996E-3</v>
      </c>
      <c r="F1480" s="59"/>
      <c r="G1480" s="75">
        <v>269.87200000000007</v>
      </c>
      <c r="H1480" s="75">
        <v>1.4406938752915042</v>
      </c>
      <c r="I1480" s="75">
        <v>271.31269387529159</v>
      </c>
      <c r="J1480" s="75">
        <v>269.36343426050985</v>
      </c>
      <c r="K1480" s="75">
        <v>7.35</v>
      </c>
      <c r="L1480" s="75">
        <v>3.9237490304264808E-2</v>
      </c>
      <c r="M1480" s="75">
        <v>7.3892374903042644</v>
      </c>
      <c r="N1480" s="75">
        <v>7.3361491440932989</v>
      </c>
      <c r="O1480" s="75">
        <v>62.519000000000005</v>
      </c>
      <c r="P1480" s="75">
        <v>0.33375355868467099</v>
      </c>
      <c r="Q1480" s="75">
        <v>62.852753558684675</v>
      </c>
      <c r="R1480" s="75">
        <v>62.401184808104631</v>
      </c>
      <c r="S1480" s="75">
        <v>1E-3</v>
      </c>
      <c r="T1480" s="75">
        <v>5.3384340550020151E-6</v>
      </c>
      <c r="U1480" s="75">
        <v>1.0053384340550019E-3</v>
      </c>
      <c r="V1480" s="75">
        <v>9.9811552980861207E-4</v>
      </c>
      <c r="W1480" s="75">
        <v>339.74200000000008</v>
      </c>
      <c r="X1480" s="75">
        <v>1.8136902627144948</v>
      </c>
      <c r="Y1480" s="75">
        <v>341.55569026271456</v>
      </c>
      <c r="Z1480" s="75">
        <v>339.1017663282376</v>
      </c>
      <c r="AA1480" s="59"/>
      <c r="AB1480" s="75">
        <v>83.20299999999996</v>
      </c>
      <c r="AC1480" s="75">
        <v>0.44417372867833244</v>
      </c>
      <c r="AD1480" s="75">
        <v>83.647173728678297</v>
      </c>
      <c r="AE1480" s="75">
        <v>83.046206426665918</v>
      </c>
      <c r="AF1480" s="75">
        <v>1.5289999999999995</v>
      </c>
      <c r="AG1480" s="75">
        <v>8.1624656700980784E-3</v>
      </c>
      <c r="AH1480" s="75">
        <v>1.5371624656700975</v>
      </c>
      <c r="AI1480" s="75">
        <v>1.5261186450773674</v>
      </c>
      <c r="AJ1480" s="75">
        <v>8.2140000000000004</v>
      </c>
      <c r="AK1480" s="75">
        <v>4.3849897327786554E-2</v>
      </c>
      <c r="AL1480" s="75">
        <v>8.2578498973277874</v>
      </c>
      <c r="AM1480" s="75">
        <v>8.198520961847942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2.945999999999955</v>
      </c>
      <c r="AS1480" s="75">
        <v>0.49618609167621708</v>
      </c>
      <c r="AT1480" s="75">
        <v>93.442186091676177</v>
      </c>
      <c r="AU1480" s="75">
        <v>92.770846033591226</v>
      </c>
    </row>
    <row r="1481" spans="1:47" ht="13" x14ac:dyDescent="0.3">
      <c r="A1481" s="63">
        <v>45719</v>
      </c>
      <c r="B1481" s="60">
        <v>14</v>
      </c>
      <c r="C1481" s="60" t="s">
        <v>5</v>
      </c>
      <c r="D1481" s="61">
        <v>31.936789999999998</v>
      </c>
      <c r="E1481" s="59">
        <v>7.1055950000000001E-3</v>
      </c>
      <c r="F1481" s="59"/>
      <c r="G1481" s="75">
        <v>262.38200000000001</v>
      </c>
      <c r="H1481" s="75">
        <v>1.3066140890741607</v>
      </c>
      <c r="I1481" s="75">
        <v>263.68861408907418</v>
      </c>
      <c r="J1481" s="75">
        <v>261.81494959124592</v>
      </c>
      <c r="K1481" s="75">
        <v>7.032</v>
      </c>
      <c r="L1481" s="75">
        <v>3.501806630931046E-2</v>
      </c>
      <c r="M1481" s="75">
        <v>7.0670180663093101</v>
      </c>
      <c r="N1481" s="75">
        <v>7.016802698072433</v>
      </c>
      <c r="O1481" s="75">
        <v>58.182000000000002</v>
      </c>
      <c r="P1481" s="75">
        <v>0.28973565614452518</v>
      </c>
      <c r="Q1481" s="75">
        <v>58.471735656144524</v>
      </c>
      <c r="R1481" s="75">
        <v>58.056259183624903</v>
      </c>
      <c r="S1481" s="75">
        <v>1E-3</v>
      </c>
      <c r="T1481" s="75">
        <v>4.9798160280589385E-6</v>
      </c>
      <c r="U1481" s="75">
        <v>1.004979816028059E-3</v>
      </c>
      <c r="V1481" s="75">
        <v>9.9783883647218906E-4</v>
      </c>
      <c r="W1481" s="75">
        <v>327.59699999999998</v>
      </c>
      <c r="X1481" s="75">
        <v>1.6313727913440244</v>
      </c>
      <c r="Y1481" s="75">
        <v>329.22837279134399</v>
      </c>
      <c r="Z1481" s="75">
        <v>326.88900931177972</v>
      </c>
      <c r="AA1481" s="59"/>
      <c r="AB1481" s="75">
        <v>80.647999999999968</v>
      </c>
      <c r="AC1481" s="75">
        <v>0.40161220303089717</v>
      </c>
      <c r="AD1481" s="75">
        <v>81.049612203030861</v>
      </c>
      <c r="AE1481" s="75">
        <v>80.473706483809067</v>
      </c>
      <c r="AF1481" s="75">
        <v>1.4769999999999996</v>
      </c>
      <c r="AG1481" s="75">
        <v>7.3551882734430507E-3</v>
      </c>
      <c r="AH1481" s="75">
        <v>1.4843551882734427</v>
      </c>
      <c r="AI1481" s="75">
        <v>1.4738079614694228</v>
      </c>
      <c r="AJ1481" s="75">
        <v>7.6000000000000005</v>
      </c>
      <c r="AK1481" s="75">
        <v>3.7846601813247935E-2</v>
      </c>
      <c r="AL1481" s="75">
        <v>7.6378466018132487</v>
      </c>
      <c r="AM1481" s="75">
        <v>7.5835751571886378</v>
      </c>
      <c r="AN1481" s="75">
        <v>0</v>
      </c>
      <c r="AO1481" s="75">
        <v>0</v>
      </c>
      <c r="AP1481" s="75">
        <v>0</v>
      </c>
      <c r="AQ1481" s="75">
        <v>0</v>
      </c>
      <c r="AR1481" s="75">
        <v>89.724999999999966</v>
      </c>
      <c r="AS1481" s="75">
        <v>0.44681399311758818</v>
      </c>
      <c r="AT1481" s="75">
        <v>90.171813993117553</v>
      </c>
      <c r="AU1481" s="75">
        <v>89.531089602467119</v>
      </c>
    </row>
    <row r="1482" spans="1:47" ht="13" x14ac:dyDescent="0.3">
      <c r="A1482" s="63">
        <v>45719</v>
      </c>
      <c r="B1482" s="60">
        <v>15</v>
      </c>
      <c r="C1482" s="60" t="s">
        <v>5</v>
      </c>
      <c r="D1482" s="61">
        <v>32.164324999999998</v>
      </c>
      <c r="E1482" s="59">
        <v>7.1843050000000002E-3</v>
      </c>
      <c r="F1482" s="59"/>
      <c r="G1482" s="75">
        <v>264.89000000000004</v>
      </c>
      <c r="H1482" s="75">
        <v>1.5009755828107023</v>
      </c>
      <c r="I1482" s="75">
        <v>266.39097558281077</v>
      </c>
      <c r="J1482" s="75">
        <v>264.47714156497631</v>
      </c>
      <c r="K1482" s="75">
        <v>6.9760000000000009</v>
      </c>
      <c r="L1482" s="75">
        <v>3.9528882425487778E-2</v>
      </c>
      <c r="M1482" s="75">
        <v>7.0155288824254889</v>
      </c>
      <c r="N1482" s="75">
        <v>6.9651271831978354</v>
      </c>
      <c r="O1482" s="75">
        <v>55.983999999999995</v>
      </c>
      <c r="P1482" s="75">
        <v>0.31722834772197639</v>
      </c>
      <c r="Q1482" s="75">
        <v>56.301228347721974</v>
      </c>
      <c r="R1482" s="75">
        <v>55.896743151397295</v>
      </c>
      <c r="S1482" s="75">
        <v>1E-3</v>
      </c>
      <c r="T1482" s="75">
        <v>5.6664108981490507E-6</v>
      </c>
      <c r="U1482" s="75">
        <v>1.0056664108981492E-3</v>
      </c>
      <c r="V1482" s="75">
        <v>9.9844139667400146E-4</v>
      </c>
      <c r="W1482" s="75">
        <v>327.851</v>
      </c>
      <c r="X1482" s="75">
        <v>1.8577384793690646</v>
      </c>
      <c r="Y1482" s="75">
        <v>329.70873847936912</v>
      </c>
      <c r="Z1482" s="75">
        <v>327.34001034096809</v>
      </c>
      <c r="AA1482" s="59"/>
      <c r="AB1482" s="75">
        <v>81.137999999999963</v>
      </c>
      <c r="AC1482" s="75">
        <v>0.45976124745401747</v>
      </c>
      <c r="AD1482" s="75">
        <v>81.597761247453974</v>
      </c>
      <c r="AE1482" s="75">
        <v>81.011538043335079</v>
      </c>
      <c r="AF1482" s="75">
        <v>1.4160000000000001</v>
      </c>
      <c r="AG1482" s="75">
        <v>8.0236378317790572E-3</v>
      </c>
      <c r="AH1482" s="75">
        <v>1.4240236378317792</v>
      </c>
      <c r="AI1482" s="75">
        <v>1.4137930176903861</v>
      </c>
      <c r="AJ1482" s="75">
        <v>7.1950000000000003</v>
      </c>
      <c r="AK1482" s="75">
        <v>4.0769826412182422E-2</v>
      </c>
      <c r="AL1482" s="75">
        <v>7.2357698264121826</v>
      </c>
      <c r="AM1482" s="75">
        <v>7.18378584906944</v>
      </c>
      <c r="AN1482" s="75">
        <v>0</v>
      </c>
      <c r="AO1482" s="75">
        <v>0</v>
      </c>
      <c r="AP1482" s="75">
        <v>0</v>
      </c>
      <c r="AQ1482" s="75">
        <v>0</v>
      </c>
      <c r="AR1482" s="75">
        <v>89.748999999999967</v>
      </c>
      <c r="AS1482" s="75">
        <v>0.50855471169797895</v>
      </c>
      <c r="AT1482" s="75">
        <v>90.257554711697935</v>
      </c>
      <c r="AU1482" s="75">
        <v>89.609116910094897</v>
      </c>
    </row>
    <row r="1483" spans="1:47" ht="13" x14ac:dyDescent="0.3">
      <c r="A1483" s="63">
        <v>45719</v>
      </c>
      <c r="B1483" s="60">
        <v>16</v>
      </c>
      <c r="C1483" s="60" t="s">
        <v>5</v>
      </c>
      <c r="D1483" s="61">
        <v>33.156471000000003</v>
      </c>
      <c r="E1483" s="59">
        <v>7.1754100000000001E-3</v>
      </c>
      <c r="F1483" s="59"/>
      <c r="G1483" s="75">
        <v>276.95599999999996</v>
      </c>
      <c r="H1483" s="75">
        <v>1.9403942907273628</v>
      </c>
      <c r="I1483" s="75">
        <v>278.8963942907273</v>
      </c>
      <c r="J1483" s="75">
        <v>276.89519831416965</v>
      </c>
      <c r="K1483" s="75">
        <v>7.2349999999999985</v>
      </c>
      <c r="L1483" s="75">
        <v>5.0689469422624783E-2</v>
      </c>
      <c r="M1483" s="75">
        <v>7.2856894694226231</v>
      </c>
      <c r="N1483" s="75">
        <v>7.2334116603468335</v>
      </c>
      <c r="O1483" s="75">
        <v>56.095999999999989</v>
      </c>
      <c r="P1483" s="75">
        <v>0.39301679014948998</v>
      </c>
      <c r="Q1483" s="75">
        <v>56.489016790149478</v>
      </c>
      <c r="R1483" s="75">
        <v>56.083684934183275</v>
      </c>
      <c r="S1483" s="75">
        <v>1E-3</v>
      </c>
      <c r="T1483" s="75">
        <v>7.0061464302176635E-6</v>
      </c>
      <c r="U1483" s="75">
        <v>1.0070061464302177E-3</v>
      </c>
      <c r="V1483" s="75">
        <v>9.9978046445706095E-4</v>
      </c>
      <c r="W1483" s="75">
        <v>340.28799999999995</v>
      </c>
      <c r="X1483" s="75">
        <v>2.3841075564459078</v>
      </c>
      <c r="Y1483" s="75">
        <v>342.67210755644584</v>
      </c>
      <c r="Z1483" s="75">
        <v>340.21329468916423</v>
      </c>
      <c r="AA1483" s="59"/>
      <c r="AB1483" s="75">
        <v>84.742000000000004</v>
      </c>
      <c r="AC1483" s="75">
        <v>0.59371486078950519</v>
      </c>
      <c r="AD1483" s="75">
        <v>85.335714860789508</v>
      </c>
      <c r="AE1483" s="75">
        <v>84.723396119020251</v>
      </c>
      <c r="AF1483" s="75">
        <v>1.4729999999999988</v>
      </c>
      <c r="AG1483" s="75">
        <v>1.0320053691710608E-2</v>
      </c>
      <c r="AH1483" s="75">
        <v>1.4833200536917093</v>
      </c>
      <c r="AI1483" s="75">
        <v>1.4726766241452494</v>
      </c>
      <c r="AJ1483" s="75">
        <v>7.3550000000000031</v>
      </c>
      <c r="AK1483" s="75">
        <v>5.1530206994250934E-2</v>
      </c>
      <c r="AL1483" s="75">
        <v>7.4065302069942538</v>
      </c>
      <c r="AM1483" s="75">
        <v>7.3533853160816856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3.570000000000007</v>
      </c>
      <c r="AS1483" s="75">
        <v>0.65556512147546675</v>
      </c>
      <c r="AT1483" s="75">
        <v>94.225565121475469</v>
      </c>
      <c r="AU1483" s="75">
        <v>93.549458059247186</v>
      </c>
    </row>
    <row r="1484" spans="1:47" ht="13" x14ac:dyDescent="0.3">
      <c r="A1484" s="63">
        <v>45719</v>
      </c>
      <c r="B1484" s="60">
        <v>17</v>
      </c>
      <c r="C1484" s="60" t="s">
        <v>5</v>
      </c>
      <c r="D1484" s="61">
        <v>43.510644999999997</v>
      </c>
      <c r="E1484" s="59">
        <v>7.4904280000000004E-3</v>
      </c>
      <c r="F1484" s="59"/>
      <c r="G1484" s="75">
        <v>301.33500000000015</v>
      </c>
      <c r="H1484" s="75">
        <v>2.1458608757354511</v>
      </c>
      <c r="I1484" s="75">
        <v>303.48086087573563</v>
      </c>
      <c r="J1484" s="75">
        <v>301.20765933796793</v>
      </c>
      <c r="K1484" s="75">
        <v>7.9310000000000018</v>
      </c>
      <c r="L1484" s="75">
        <v>5.6478081223415327E-2</v>
      </c>
      <c r="M1484" s="75">
        <v>7.9874780812234167</v>
      </c>
      <c r="N1484" s="75">
        <v>7.9276484517544343</v>
      </c>
      <c r="O1484" s="75">
        <v>59.178000000000004</v>
      </c>
      <c r="P1484" s="75">
        <v>0.4214172097641245</v>
      </c>
      <c r="Q1484" s="75">
        <v>59.599417209764127</v>
      </c>
      <c r="R1484" s="75">
        <v>59.152992066312429</v>
      </c>
      <c r="S1484" s="75">
        <v>1E-3</v>
      </c>
      <c r="T1484" s="75">
        <v>7.1211803333016405E-6</v>
      </c>
      <c r="U1484" s="75">
        <v>1.0071211803333016E-3</v>
      </c>
      <c r="V1484" s="75">
        <v>9.9957741164473997E-4</v>
      </c>
      <c r="W1484" s="75">
        <v>368.44500000000011</v>
      </c>
      <c r="X1484" s="75">
        <v>2.6237632879033246</v>
      </c>
      <c r="Y1484" s="75">
        <v>371.06876328790349</v>
      </c>
      <c r="Z1484" s="75">
        <v>368.28929943344639</v>
      </c>
      <c r="AA1484" s="59"/>
      <c r="AB1484" s="75">
        <v>92.582000000000008</v>
      </c>
      <c r="AC1484" s="75">
        <v>0.65929311761773246</v>
      </c>
      <c r="AD1484" s="75">
        <v>93.241293117617744</v>
      </c>
      <c r="AE1484" s="75">
        <v>92.542875924893337</v>
      </c>
      <c r="AF1484" s="75">
        <v>1.6029999999999995</v>
      </c>
      <c r="AG1484" s="75">
        <v>1.1415252074282527E-2</v>
      </c>
      <c r="AH1484" s="75">
        <v>1.614415252074282</v>
      </c>
      <c r="AI1484" s="75">
        <v>1.6023225908665177</v>
      </c>
      <c r="AJ1484" s="75">
        <v>7.7529999999999948</v>
      </c>
      <c r="AK1484" s="75">
        <v>5.5210511124087584E-2</v>
      </c>
      <c r="AL1484" s="75">
        <v>7.8082105111240825</v>
      </c>
      <c r="AM1484" s="75">
        <v>7.7497236724816645</v>
      </c>
      <c r="AN1484" s="75">
        <v>0</v>
      </c>
      <c r="AO1484" s="75">
        <v>0</v>
      </c>
      <c r="AP1484" s="75">
        <v>0</v>
      </c>
      <c r="AQ1484" s="75">
        <v>0</v>
      </c>
      <c r="AR1484" s="75">
        <v>101.938</v>
      </c>
      <c r="AS1484" s="75">
        <v>0.72591888081610256</v>
      </c>
      <c r="AT1484" s="75">
        <v>102.66391888081611</v>
      </c>
      <c r="AU1484" s="75">
        <v>101.89492218824152</v>
      </c>
    </row>
    <row r="1485" spans="1:47" ht="13" x14ac:dyDescent="0.3">
      <c r="A1485" s="63">
        <v>45719</v>
      </c>
      <c r="B1485" s="60">
        <v>18</v>
      </c>
      <c r="C1485" s="60" t="s">
        <v>5</v>
      </c>
      <c r="D1485" s="61">
        <v>48.572315000000003</v>
      </c>
      <c r="E1485" s="59">
        <v>8.6110619999999992E-3</v>
      </c>
      <c r="F1485" s="59"/>
      <c r="G1485" s="75">
        <v>340.57999999999993</v>
      </c>
      <c r="H1485" s="75">
        <v>0.72732048715768527</v>
      </c>
      <c r="I1485" s="75">
        <v>341.3073204871576</v>
      </c>
      <c r="J1485" s="75">
        <v>338.36830198938884</v>
      </c>
      <c r="K1485" s="75">
        <v>9.0400000000000009</v>
      </c>
      <c r="L1485" s="75">
        <v>1.9305235785734561E-2</v>
      </c>
      <c r="M1485" s="75">
        <v>9.059305235785736</v>
      </c>
      <c r="N1485" s="75">
        <v>8.9812949967234612</v>
      </c>
      <c r="O1485" s="75">
        <v>66.707000000000008</v>
      </c>
      <c r="P1485" s="75">
        <v>0.14245512871227825</v>
      </c>
      <c r="Q1485" s="75">
        <v>66.849455128712293</v>
      </c>
      <c r="R1485" s="75">
        <v>66.273810325932743</v>
      </c>
      <c r="S1485" s="75">
        <v>0.83300000000000018</v>
      </c>
      <c r="T1485" s="75">
        <v>1.7789005983978865E-3</v>
      </c>
      <c r="U1485" s="75">
        <v>0.8347789005983981</v>
      </c>
      <c r="V1485" s="75">
        <v>0.82759056772905348</v>
      </c>
      <c r="W1485" s="75">
        <v>417.15999999999997</v>
      </c>
      <c r="X1485" s="75">
        <v>0.89085975225409597</v>
      </c>
      <c r="Y1485" s="75">
        <v>418.05085975225404</v>
      </c>
      <c r="Z1485" s="75">
        <v>414.45099787977409</v>
      </c>
      <c r="AA1485" s="59"/>
      <c r="AB1485" s="75">
        <v>104.62200000000003</v>
      </c>
      <c r="AC1485" s="75">
        <v>0.2234239356609648</v>
      </c>
      <c r="AD1485" s="75">
        <v>104.84542393566099</v>
      </c>
      <c r="AE1485" s="75">
        <v>103.94259348973473</v>
      </c>
      <c r="AF1485" s="75">
        <v>1.8589999999999989</v>
      </c>
      <c r="AG1485" s="75">
        <v>3.9699594386814734E-3</v>
      </c>
      <c r="AH1485" s="75">
        <v>1.8629699594386804</v>
      </c>
      <c r="AI1485" s="75">
        <v>1.8469278096138164</v>
      </c>
      <c r="AJ1485" s="75">
        <v>8.8359999999999985</v>
      </c>
      <c r="AK1485" s="75">
        <v>1.8869586659596298E-2</v>
      </c>
      <c r="AL1485" s="75">
        <v>8.8548695866595946</v>
      </c>
      <c r="AM1485" s="75">
        <v>8.7786197556469556</v>
      </c>
      <c r="AN1485" s="75">
        <v>4.2590000000000003</v>
      </c>
      <c r="AO1485" s="75">
        <v>9.0952432756021568E-3</v>
      </c>
      <c r="AP1485" s="75">
        <v>4.2680952432756021</v>
      </c>
      <c r="AQ1485" s="75">
        <v>4.2313424105138511</v>
      </c>
      <c r="AR1485" s="75">
        <v>119.57600000000002</v>
      </c>
      <c r="AS1485" s="75">
        <v>0.25535872503484475</v>
      </c>
      <c r="AT1485" s="75">
        <v>119.83135872503486</v>
      </c>
      <c r="AU1485" s="75">
        <v>118.79948346550935</v>
      </c>
    </row>
    <row r="1486" spans="1:47" ht="13" x14ac:dyDescent="0.3">
      <c r="A1486" s="63">
        <v>45719</v>
      </c>
      <c r="B1486" s="60">
        <v>19</v>
      </c>
      <c r="C1486" s="60" t="s">
        <v>5</v>
      </c>
      <c r="D1486" s="61">
        <v>51.304589999999997</v>
      </c>
      <c r="E1486" s="59">
        <v>9.6687309999999999E-3</v>
      </c>
      <c r="F1486" s="59"/>
      <c r="G1486" s="75">
        <v>366.20699999999999</v>
      </c>
      <c r="H1486" s="75">
        <v>3.2017394008421354</v>
      </c>
      <c r="I1486" s="75">
        <v>369.40873940084214</v>
      </c>
      <c r="J1486" s="75">
        <v>365.83702567052632</v>
      </c>
      <c r="K1486" s="75">
        <v>9.8680000000000021</v>
      </c>
      <c r="L1486" s="75">
        <v>8.6275697645075602E-2</v>
      </c>
      <c r="M1486" s="75">
        <v>9.9542756976450786</v>
      </c>
      <c r="N1486" s="75">
        <v>9.8580304836247112</v>
      </c>
      <c r="O1486" s="75">
        <v>71.452000000000012</v>
      </c>
      <c r="P1486" s="75">
        <v>0.62470319701418131</v>
      </c>
      <c r="Q1486" s="75">
        <v>72.076703197014197</v>
      </c>
      <c r="R1486" s="75">
        <v>71.379812942435422</v>
      </c>
      <c r="S1486" s="75">
        <v>0.91100000000000003</v>
      </c>
      <c r="T1486" s="75">
        <v>7.9648521032290084E-3</v>
      </c>
      <c r="U1486" s="75">
        <v>0.91896485210322909</v>
      </c>
      <c r="V1486" s="75">
        <v>0.91007962814978816</v>
      </c>
      <c r="W1486" s="75">
        <v>448.43799999999999</v>
      </c>
      <c r="X1486" s="75">
        <v>3.9206831476046213</v>
      </c>
      <c r="Y1486" s="75">
        <v>452.35868314760461</v>
      </c>
      <c r="Z1486" s="75">
        <v>447.98494872473623</v>
      </c>
      <c r="AA1486" s="59"/>
      <c r="AB1486" s="75">
        <v>111.68399999999997</v>
      </c>
      <c r="AC1486" s="75">
        <v>0.97645065016139221</v>
      </c>
      <c r="AD1486" s="75">
        <v>112.66045065016137</v>
      </c>
      <c r="AE1486" s="75">
        <v>111.57116705848618</v>
      </c>
      <c r="AF1486" s="75">
        <v>1.9679999999999989</v>
      </c>
      <c r="AG1486" s="75">
        <v>1.7206178857469463E-2</v>
      </c>
      <c r="AH1486" s="75">
        <v>1.9852061788574684</v>
      </c>
      <c r="AI1486" s="75">
        <v>1.9660117543345577</v>
      </c>
      <c r="AJ1486" s="75">
        <v>9.4150000000000009</v>
      </c>
      <c r="AK1486" s="75">
        <v>8.2315129036115389E-2</v>
      </c>
      <c r="AL1486" s="75">
        <v>9.4973151290361155</v>
      </c>
      <c r="AM1486" s="75">
        <v>9.405488143831235</v>
      </c>
      <c r="AN1486" s="75">
        <v>4.6309999999999993</v>
      </c>
      <c r="AO1486" s="75">
        <v>4.048872677283593E-2</v>
      </c>
      <c r="AP1486" s="75">
        <v>4.6714887267728349</v>
      </c>
      <c r="AQ1486" s="75">
        <v>4.6263213589041356</v>
      </c>
      <c r="AR1486" s="75">
        <v>127.69799999999998</v>
      </c>
      <c r="AS1486" s="75">
        <v>1.1164606848278131</v>
      </c>
      <c r="AT1486" s="75">
        <v>128.81446068482776</v>
      </c>
      <c r="AU1486" s="75">
        <v>127.56898831555611</v>
      </c>
    </row>
    <row r="1487" spans="1:47" ht="13" x14ac:dyDescent="0.3">
      <c r="A1487" s="63">
        <v>45719</v>
      </c>
      <c r="B1487" s="60">
        <v>20</v>
      </c>
      <c r="C1487" s="60" t="s">
        <v>5</v>
      </c>
      <c r="D1487" s="61">
        <v>44.269663999999999</v>
      </c>
      <c r="E1487" s="59">
        <v>1.0212891999999999E-2</v>
      </c>
      <c r="F1487" s="59"/>
      <c r="G1487" s="75">
        <v>373.07600000000002</v>
      </c>
      <c r="H1487" s="75">
        <v>2.4150177508546347</v>
      </c>
      <c r="I1487" s="75">
        <v>375.49101775085467</v>
      </c>
      <c r="J1487" s="75">
        <v>371.65616853959511</v>
      </c>
      <c r="K1487" s="75">
        <v>10.035999999999998</v>
      </c>
      <c r="L1487" s="75">
        <v>6.4965632063110748E-2</v>
      </c>
      <c r="M1487" s="75">
        <v>10.100965632063108</v>
      </c>
      <c r="N1487" s="75">
        <v>9.9978055609671355</v>
      </c>
      <c r="O1487" s="75">
        <v>72.554999999999993</v>
      </c>
      <c r="P1487" s="75">
        <v>0.46966734100627755</v>
      </c>
      <c r="Q1487" s="75">
        <v>73.024667341006264</v>
      </c>
      <c r="R1487" s="75">
        <v>72.278874300116641</v>
      </c>
      <c r="S1487" s="75">
        <v>1.7439999999999998</v>
      </c>
      <c r="T1487" s="75">
        <v>1.1289364519536186E-2</v>
      </c>
      <c r="U1487" s="75">
        <v>1.755289364519536</v>
      </c>
      <c r="V1487" s="75">
        <v>1.7373627838109493</v>
      </c>
      <c r="W1487" s="75">
        <v>457.41100000000006</v>
      </c>
      <c r="X1487" s="75">
        <v>2.960940088443559</v>
      </c>
      <c r="Y1487" s="75">
        <v>460.37194008844352</v>
      </c>
      <c r="Z1487" s="75">
        <v>455.67021118448986</v>
      </c>
      <c r="AA1487" s="59"/>
      <c r="AB1487" s="75">
        <v>112.88100000000006</v>
      </c>
      <c r="AC1487" s="75">
        <v>0.73070800248266343</v>
      </c>
      <c r="AD1487" s="75">
        <v>113.61170800248271</v>
      </c>
      <c r="AE1487" s="75">
        <v>112.45140389871783</v>
      </c>
      <c r="AF1487" s="75">
        <v>1.948999999999999</v>
      </c>
      <c r="AG1487" s="75">
        <v>1.261638271133946E-2</v>
      </c>
      <c r="AH1487" s="75">
        <v>1.9616163827113384</v>
      </c>
      <c r="AI1487" s="75">
        <v>1.9415826064492769</v>
      </c>
      <c r="AJ1487" s="75">
        <v>9.4999999999999964</v>
      </c>
      <c r="AK1487" s="75">
        <v>6.1495964986005583E-2</v>
      </c>
      <c r="AL1487" s="75">
        <v>9.5614959649860012</v>
      </c>
      <c r="AM1487" s="75">
        <v>9.4638454393371632</v>
      </c>
      <c r="AN1487" s="75">
        <v>8.8829999999999991</v>
      </c>
      <c r="AO1487" s="75">
        <v>5.7501963891651346E-2</v>
      </c>
      <c r="AP1487" s="75">
        <v>8.9405019638916503</v>
      </c>
      <c r="AQ1487" s="75">
        <v>8.8491935829086366</v>
      </c>
      <c r="AR1487" s="75">
        <v>133.21300000000005</v>
      </c>
      <c r="AS1487" s="75">
        <v>0.86232231407165982</v>
      </c>
      <c r="AT1487" s="75">
        <v>134.07532231407171</v>
      </c>
      <c r="AU1487" s="75">
        <v>132.70602552741289</v>
      </c>
    </row>
    <row r="1488" spans="1:47" ht="13" x14ac:dyDescent="0.3">
      <c r="A1488" s="63">
        <v>45719</v>
      </c>
      <c r="B1488" s="60">
        <v>21</v>
      </c>
      <c r="C1488" s="60" t="s">
        <v>5</v>
      </c>
      <c r="D1488" s="61">
        <v>44.604230999999999</v>
      </c>
      <c r="E1488" s="59">
        <v>1.0064353E-2</v>
      </c>
      <c r="F1488" s="59"/>
      <c r="G1488" s="75">
        <v>367.07699999999988</v>
      </c>
      <c r="H1488" s="75">
        <v>1.6911571008070754</v>
      </c>
      <c r="I1488" s="75">
        <v>368.76815710080695</v>
      </c>
      <c r="J1488" s="75">
        <v>365.05674419258497</v>
      </c>
      <c r="K1488" s="75">
        <v>9.879999999999999</v>
      </c>
      <c r="L1488" s="75">
        <v>4.5518057944174954E-2</v>
      </c>
      <c r="M1488" s="75">
        <v>9.9255180579441742</v>
      </c>
      <c r="N1488" s="75">
        <v>9.8256241405011497</v>
      </c>
      <c r="O1488" s="75">
        <v>71.950999999999993</v>
      </c>
      <c r="P1488" s="75">
        <v>0.33148479626936556</v>
      </c>
      <c r="Q1488" s="75">
        <v>72.282484796269358</v>
      </c>
      <c r="R1488" s="75">
        <v>71.55500835356257</v>
      </c>
      <c r="S1488" s="75">
        <v>1.7439999999999998</v>
      </c>
      <c r="T1488" s="75">
        <v>8.0347665035061851E-3</v>
      </c>
      <c r="U1488" s="75">
        <v>1.7520347665035059</v>
      </c>
      <c r="V1488" s="75">
        <v>1.7344016701451421</v>
      </c>
      <c r="W1488" s="75">
        <v>450.65199999999993</v>
      </c>
      <c r="X1488" s="75">
        <v>2.0761947215241223</v>
      </c>
      <c r="Y1488" s="75">
        <v>452.72819472152406</v>
      </c>
      <c r="Z1488" s="75">
        <v>448.17177835679382</v>
      </c>
      <c r="AA1488" s="59"/>
      <c r="AB1488" s="75">
        <v>110.752</v>
      </c>
      <c r="AC1488" s="75">
        <v>0.51024452969972312</v>
      </c>
      <c r="AD1488" s="75">
        <v>111.26224452969971</v>
      </c>
      <c r="AE1488" s="75">
        <v>110.14246202518051</v>
      </c>
      <c r="AF1488" s="75">
        <v>1.913999999999999</v>
      </c>
      <c r="AG1488" s="75">
        <v>8.8179719539626337E-3</v>
      </c>
      <c r="AH1488" s="75">
        <v>1.9228179719539618</v>
      </c>
      <c r="AI1488" s="75">
        <v>1.9034660531294731</v>
      </c>
      <c r="AJ1488" s="75">
        <v>9.5199999999999978</v>
      </c>
      <c r="AK1488" s="75">
        <v>4.3859505225561278E-2</v>
      </c>
      <c r="AL1488" s="75">
        <v>9.5638595052255599</v>
      </c>
      <c r="AM1488" s="75">
        <v>9.4676054471225655</v>
      </c>
      <c r="AN1488" s="75">
        <v>8.8829999999999991</v>
      </c>
      <c r="AO1488" s="75">
        <v>4.0924788331792111E-2</v>
      </c>
      <c r="AP1488" s="75">
        <v>8.9239247883317905</v>
      </c>
      <c r="AQ1488" s="75">
        <v>8.83411125911657</v>
      </c>
      <c r="AR1488" s="75">
        <v>131.06899999999999</v>
      </c>
      <c r="AS1488" s="75">
        <v>0.60384679521103912</v>
      </c>
      <c r="AT1488" s="75">
        <v>131.67284679521103</v>
      </c>
      <c r="AU1488" s="75">
        <v>130.34764478454912</v>
      </c>
    </row>
    <row r="1489" spans="1:47" ht="13" x14ac:dyDescent="0.3">
      <c r="A1489" s="63">
        <v>45719</v>
      </c>
      <c r="B1489" s="60">
        <v>22</v>
      </c>
      <c r="C1489" s="60" t="s">
        <v>5</v>
      </c>
      <c r="D1489" s="61">
        <v>46.902774999999998</v>
      </c>
      <c r="E1489" s="59">
        <v>1.0713863000000001E-2</v>
      </c>
      <c r="F1489" s="59"/>
      <c r="G1489" s="75">
        <v>349.012</v>
      </c>
      <c r="H1489" s="75">
        <v>2.6657429670686659</v>
      </c>
      <c r="I1489" s="75">
        <v>351.67774296706864</v>
      </c>
      <c r="J1489" s="75">
        <v>347.90991580877028</v>
      </c>
      <c r="K1489" s="75">
        <v>9.3689999999999998</v>
      </c>
      <c r="L1489" s="75">
        <v>7.1560135062594787E-2</v>
      </c>
      <c r="M1489" s="75">
        <v>9.4405601350625954</v>
      </c>
      <c r="N1489" s="75">
        <v>9.3394152671322725</v>
      </c>
      <c r="O1489" s="75">
        <v>69.765000000000001</v>
      </c>
      <c r="P1489" s="75">
        <v>0.53286293335915524</v>
      </c>
      <c r="Q1489" s="75">
        <v>70.297862933359156</v>
      </c>
      <c r="R1489" s="75">
        <v>69.544701260698375</v>
      </c>
      <c r="S1489" s="75">
        <v>1.7439999999999998</v>
      </c>
      <c r="T1489" s="75">
        <v>1.3320618587807163E-2</v>
      </c>
      <c r="U1489" s="75">
        <v>1.757320618587807</v>
      </c>
      <c r="V1489" s="75">
        <v>1.7384929262331821</v>
      </c>
      <c r="W1489" s="75">
        <v>429.89</v>
      </c>
      <c r="X1489" s="75">
        <v>3.2834866540782226</v>
      </c>
      <c r="Y1489" s="75">
        <v>433.1734866540782</v>
      </c>
      <c r="Z1489" s="75">
        <v>428.5325252628341</v>
      </c>
      <c r="AA1489" s="59"/>
      <c r="AB1489" s="75">
        <v>105.32600000000005</v>
      </c>
      <c r="AC1489" s="75">
        <v>0.8044767622588177</v>
      </c>
      <c r="AD1489" s="75">
        <v>106.13047676225887</v>
      </c>
      <c r="AE1489" s="75">
        <v>104.99340937410334</v>
      </c>
      <c r="AF1489" s="75">
        <v>1.8529999999999986</v>
      </c>
      <c r="AG1489" s="75">
        <v>1.4153157249545099E-2</v>
      </c>
      <c r="AH1489" s="75">
        <v>1.8671531572495437</v>
      </c>
      <c r="AI1489" s="75">
        <v>1.8471487341227546</v>
      </c>
      <c r="AJ1489" s="75">
        <v>9.2210000000000001</v>
      </c>
      <c r="AK1489" s="75">
        <v>7.0429715595280884E-2</v>
      </c>
      <c r="AL1489" s="75">
        <v>9.2914297155952816</v>
      </c>
      <c r="AM1489" s="75">
        <v>9.1918826105482641</v>
      </c>
      <c r="AN1489" s="75">
        <v>8.8829999999999991</v>
      </c>
      <c r="AO1489" s="75">
        <v>6.7848081946955865E-2</v>
      </c>
      <c r="AP1489" s="75">
        <v>8.9508480819469547</v>
      </c>
      <c r="AQ1489" s="75">
        <v>8.8549499218631631</v>
      </c>
      <c r="AR1489" s="75">
        <v>125.28300000000004</v>
      </c>
      <c r="AS1489" s="75">
        <v>0.95690771705059963</v>
      </c>
      <c r="AT1489" s="75">
        <v>126.23990771705066</v>
      </c>
      <c r="AU1489" s="75">
        <v>124.88739064063752</v>
      </c>
    </row>
    <row r="1490" spans="1:47" ht="13" x14ac:dyDescent="0.3">
      <c r="A1490" s="63">
        <v>45719</v>
      </c>
      <c r="B1490" s="60">
        <v>23</v>
      </c>
      <c r="C1490" s="60" t="s">
        <v>5</v>
      </c>
      <c r="D1490" s="61">
        <v>39.339412000000003</v>
      </c>
      <c r="E1490" s="59">
        <v>1.0805667999999999E-2</v>
      </c>
      <c r="F1490" s="59"/>
      <c r="G1490" s="75">
        <v>319.15600000000001</v>
      </c>
      <c r="H1490" s="75">
        <v>5.0514606943578748</v>
      </c>
      <c r="I1490" s="75">
        <v>324.20746069435791</v>
      </c>
      <c r="J1490" s="75">
        <v>320.70418251097163</v>
      </c>
      <c r="K1490" s="75">
        <v>8.8179999999999996</v>
      </c>
      <c r="L1490" s="75">
        <v>0.13956742283663079</v>
      </c>
      <c r="M1490" s="75">
        <v>8.9575674228366307</v>
      </c>
      <c r="N1490" s="75">
        <v>8.8607749231778428</v>
      </c>
      <c r="O1490" s="75">
        <v>65.599999999999994</v>
      </c>
      <c r="P1490" s="75">
        <v>1.0382879267501679</v>
      </c>
      <c r="Q1490" s="75">
        <v>66.638287926750166</v>
      </c>
      <c r="R1490" s="75">
        <v>65.918216711325286</v>
      </c>
      <c r="S1490" s="75">
        <v>1.744</v>
      </c>
      <c r="T1490" s="75">
        <v>2.7603264394089829E-2</v>
      </c>
      <c r="U1490" s="75">
        <v>1.7716032643940898</v>
      </c>
      <c r="V1490" s="75">
        <v>1.752459907691331</v>
      </c>
      <c r="W1490" s="75">
        <v>395.31799999999998</v>
      </c>
      <c r="X1490" s="75">
        <v>6.2569193083387633</v>
      </c>
      <c r="Y1490" s="75">
        <v>401.57491930833885</v>
      </c>
      <c r="Z1490" s="75">
        <v>397.23563405316611</v>
      </c>
      <c r="AA1490" s="59"/>
      <c r="AB1490" s="75">
        <v>96.145000000000039</v>
      </c>
      <c r="AC1490" s="75">
        <v>1.5217407426432155</v>
      </c>
      <c r="AD1490" s="75">
        <v>97.666740742643256</v>
      </c>
      <c r="AE1490" s="75">
        <v>96.61138636753617</v>
      </c>
      <c r="AF1490" s="75">
        <v>1.7099999999999991</v>
      </c>
      <c r="AG1490" s="75">
        <v>2.7065127358883938E-2</v>
      </c>
      <c r="AH1490" s="75">
        <v>1.7370651273588831</v>
      </c>
      <c r="AI1490" s="75">
        <v>1.7182949782982653</v>
      </c>
      <c r="AJ1490" s="75">
        <v>8.5680000000000014</v>
      </c>
      <c r="AK1490" s="75">
        <v>0.13561053287188171</v>
      </c>
      <c r="AL1490" s="75">
        <v>8.7036105328718829</v>
      </c>
      <c r="AM1490" s="75">
        <v>8.6095622070523667</v>
      </c>
      <c r="AN1490" s="75">
        <v>8.8830000000000009</v>
      </c>
      <c r="AO1490" s="75">
        <v>0.1405962142274656</v>
      </c>
      <c r="AP1490" s="75">
        <v>9.0235962142274673</v>
      </c>
      <c r="AQ1490" s="75">
        <v>8.9260902293704678</v>
      </c>
      <c r="AR1490" s="75">
        <v>115.30600000000003</v>
      </c>
      <c r="AS1490" s="75">
        <v>1.8250126171014469</v>
      </c>
      <c r="AT1490" s="75">
        <v>117.13101261710149</v>
      </c>
      <c r="AU1490" s="75">
        <v>115.86533378225727</v>
      </c>
    </row>
    <row r="1491" spans="1:47" ht="13" x14ac:dyDescent="0.3">
      <c r="A1491" s="63">
        <v>45719</v>
      </c>
      <c r="B1491" s="60">
        <v>24</v>
      </c>
      <c r="C1491" s="60" t="s">
        <v>3</v>
      </c>
      <c r="D1491" s="61">
        <v>34.195681</v>
      </c>
      <c r="E1491" s="59">
        <v>1.0532609E-2</v>
      </c>
      <c r="F1491" s="59"/>
      <c r="G1491" s="75">
        <v>290.83200000000005</v>
      </c>
      <c r="H1491" s="75">
        <v>5.468873421406423</v>
      </c>
      <c r="I1491" s="75">
        <v>296.30087342140649</v>
      </c>
      <c r="J1491" s="75">
        <v>293.18005217530032</v>
      </c>
      <c r="K1491" s="75">
        <v>8.2189999999999994</v>
      </c>
      <c r="L1491" s="75">
        <v>0.15455201164431487</v>
      </c>
      <c r="M1491" s="75">
        <v>8.3735520116443141</v>
      </c>
      <c r="N1491" s="75">
        <v>8.2853566623645012</v>
      </c>
      <c r="O1491" s="75">
        <v>61.323999999999998</v>
      </c>
      <c r="P1491" s="75">
        <v>1.1531509383229062</v>
      </c>
      <c r="Q1491" s="75">
        <v>62.477150938322907</v>
      </c>
      <c r="R1491" s="75">
        <v>61.819103536055572</v>
      </c>
      <c r="S1491" s="75">
        <v>1.7439999999999998</v>
      </c>
      <c r="T1491" s="75">
        <v>3.2794586726814103E-2</v>
      </c>
      <c r="U1491" s="75">
        <v>1.7767945867268138</v>
      </c>
      <c r="V1491" s="75">
        <v>1.7580803040715036</v>
      </c>
      <c r="W1491" s="75">
        <v>362.11900000000003</v>
      </c>
      <c r="X1491" s="75">
        <v>6.8093709581004571</v>
      </c>
      <c r="Y1491" s="75">
        <v>368.92837095810052</v>
      </c>
      <c r="Z1491" s="75">
        <v>365.0425926777919</v>
      </c>
      <c r="AA1491" s="59"/>
      <c r="AB1491" s="75">
        <v>86.982000000000042</v>
      </c>
      <c r="AC1491" s="75">
        <v>1.6356300129998544</v>
      </c>
      <c r="AD1491" s="75">
        <v>88.617630012999896</v>
      </c>
      <c r="AE1491" s="75">
        <v>87.684255165566313</v>
      </c>
      <c r="AF1491" s="75">
        <v>1.5929999999999995</v>
      </c>
      <c r="AG1491" s="75">
        <v>2.9955147165031455E-2</v>
      </c>
      <c r="AH1491" s="75">
        <v>1.622955147165031</v>
      </c>
      <c r="AI1491" s="75">
        <v>1.6058611951754043</v>
      </c>
      <c r="AJ1491" s="75">
        <v>8.1690000000000005</v>
      </c>
      <c r="AK1491" s="75">
        <v>0.15361179986889018</v>
      </c>
      <c r="AL1491" s="75">
        <v>8.3226117998688913</v>
      </c>
      <c r="AM1491" s="75">
        <v>8.2349529839220867</v>
      </c>
      <c r="AN1491" s="75">
        <v>8.8829999999999991</v>
      </c>
      <c r="AO1491" s="75">
        <v>0.16703802402195511</v>
      </c>
      <c r="AP1491" s="75">
        <v>9.0500380240219549</v>
      </c>
      <c r="AQ1491" s="75">
        <v>8.9547175120797995</v>
      </c>
      <c r="AR1491" s="75">
        <v>105.62700000000004</v>
      </c>
      <c r="AS1491" s="75">
        <v>1.9862349840557312</v>
      </c>
      <c r="AT1491" s="75">
        <v>107.61323498405578</v>
      </c>
      <c r="AU1491" s="75">
        <v>106.4797868567436</v>
      </c>
    </row>
    <row r="1492" spans="1:47" ht="13" x14ac:dyDescent="0.3">
      <c r="A1492" s="63">
        <v>45720</v>
      </c>
      <c r="B1492" s="60">
        <v>1</v>
      </c>
      <c r="C1492" s="60" t="s">
        <v>3</v>
      </c>
      <c r="D1492" s="61">
        <v>53.414923000000002</v>
      </c>
      <c r="E1492" s="59">
        <v>9.8291390000000006E-3</v>
      </c>
      <c r="F1492" s="59"/>
      <c r="G1492" s="75">
        <v>269.30399999999997</v>
      </c>
      <c r="H1492" s="75">
        <v>4.2485161080037122</v>
      </c>
      <c r="I1492" s="75">
        <v>273.55251610800366</v>
      </c>
      <c r="J1492" s="75">
        <v>270.86373040337833</v>
      </c>
      <c r="K1492" s="75">
        <v>7.6559999999999997</v>
      </c>
      <c r="L1492" s="75">
        <v>0.12078037950745783</v>
      </c>
      <c r="M1492" s="75">
        <v>7.7767803795074579</v>
      </c>
      <c r="N1492" s="75">
        <v>7.700341324184806</v>
      </c>
      <c r="O1492" s="75">
        <v>58.270000000000017</v>
      </c>
      <c r="P1492" s="75">
        <v>0.91926237119900345</v>
      </c>
      <c r="Q1492" s="75">
        <v>59.189262371199021</v>
      </c>
      <c r="R1492" s="75">
        <v>58.607482884045034</v>
      </c>
      <c r="S1492" s="75">
        <v>1.7020000000000002</v>
      </c>
      <c r="T1492" s="75">
        <v>2.6850601609416571E-2</v>
      </c>
      <c r="U1492" s="75">
        <v>1.7288506016094167</v>
      </c>
      <c r="V1492" s="75">
        <v>1.7118574887359641</v>
      </c>
      <c r="W1492" s="75">
        <v>336.93200000000002</v>
      </c>
      <c r="X1492" s="75">
        <v>5.3154094603195912</v>
      </c>
      <c r="Y1492" s="75">
        <v>342.24740946031949</v>
      </c>
      <c r="Z1492" s="75">
        <v>338.88341210034417</v>
      </c>
      <c r="AA1492" s="59"/>
      <c r="AB1492" s="75">
        <v>80.122000000000071</v>
      </c>
      <c r="AC1492" s="75">
        <v>1.2639975923323599</v>
      </c>
      <c r="AD1492" s="75">
        <v>81.38599759233243</v>
      </c>
      <c r="AE1492" s="75">
        <v>80.586043309343722</v>
      </c>
      <c r="AF1492" s="75">
        <v>1.4969999999999988</v>
      </c>
      <c r="AG1492" s="75">
        <v>2.3616539723440994E-2</v>
      </c>
      <c r="AH1492" s="75">
        <v>1.5206165397234397</v>
      </c>
      <c r="AI1492" s="75">
        <v>1.5056701883887988</v>
      </c>
      <c r="AJ1492" s="75">
        <v>7.7520000000000024</v>
      </c>
      <c r="AK1492" s="75">
        <v>0.12229486702479278</v>
      </c>
      <c r="AL1492" s="75">
        <v>7.874294867024795</v>
      </c>
      <c r="AM1492" s="75">
        <v>7.7968973282498215</v>
      </c>
      <c r="AN1492" s="75">
        <v>8.9220000000000006</v>
      </c>
      <c r="AO1492" s="75">
        <v>0.14075268364231178</v>
      </c>
      <c r="AP1492" s="75">
        <v>9.0627526836423122</v>
      </c>
      <c r="AQ1492" s="75">
        <v>8.9736736277921683</v>
      </c>
      <c r="AR1492" s="75">
        <v>98.293000000000063</v>
      </c>
      <c r="AS1492" s="75">
        <v>1.5506616827229054</v>
      </c>
      <c r="AT1492" s="75">
        <v>99.843661682722981</v>
      </c>
      <c r="AU1492" s="75">
        <v>98.862284453774521</v>
      </c>
    </row>
    <row r="1493" spans="1:47" ht="13" x14ac:dyDescent="0.3">
      <c r="A1493" s="63">
        <v>45720</v>
      </c>
      <c r="B1493" s="60">
        <v>2</v>
      </c>
      <c r="C1493" s="60" t="s">
        <v>3</v>
      </c>
      <c r="D1493" s="61">
        <v>40.833739999999999</v>
      </c>
      <c r="E1493" s="59">
        <v>9.8853599999999993E-3</v>
      </c>
      <c r="F1493" s="59"/>
      <c r="G1493" s="75">
        <v>255.12700000000004</v>
      </c>
      <c r="H1493" s="75">
        <v>3.7211732899519507</v>
      </c>
      <c r="I1493" s="75">
        <v>258.848173289952</v>
      </c>
      <c r="J1493" s="75">
        <v>256.28936591163847</v>
      </c>
      <c r="K1493" s="75">
        <v>7.4639999999999986</v>
      </c>
      <c r="L1493" s="75">
        <v>0.10886671123088246</v>
      </c>
      <c r="M1493" s="75">
        <v>7.5728667112308807</v>
      </c>
      <c r="N1493" s="75">
        <v>7.4980061975583476</v>
      </c>
      <c r="O1493" s="75">
        <v>56.309000000000005</v>
      </c>
      <c r="P1493" s="75">
        <v>0.82129898749996821</v>
      </c>
      <c r="Q1493" s="75">
        <v>57.13029898749997</v>
      </c>
      <c r="R1493" s="75">
        <v>56.5655454151009</v>
      </c>
      <c r="S1493" s="75">
        <v>1.7020000000000002</v>
      </c>
      <c r="T1493" s="75">
        <v>2.4824643959668009E-2</v>
      </c>
      <c r="U1493" s="75">
        <v>1.7268246439596682</v>
      </c>
      <c r="V1493" s="75">
        <v>1.7097543606972552</v>
      </c>
      <c r="W1493" s="75">
        <v>320.60200000000003</v>
      </c>
      <c r="X1493" s="75">
        <v>4.6761636326424698</v>
      </c>
      <c r="Y1493" s="75">
        <v>325.27816363264247</v>
      </c>
      <c r="Z1493" s="75">
        <v>322.06267188499498</v>
      </c>
      <c r="AA1493" s="59"/>
      <c r="AB1493" s="75">
        <v>76.201000000000093</v>
      </c>
      <c r="AC1493" s="75">
        <v>1.1114351905820588</v>
      </c>
      <c r="AD1493" s="75">
        <v>77.31243519058215</v>
      </c>
      <c r="AE1493" s="75">
        <v>76.548173936246585</v>
      </c>
      <c r="AF1493" s="75">
        <v>1.4509999999999994</v>
      </c>
      <c r="AG1493" s="75">
        <v>2.1163665326367955E-2</v>
      </c>
      <c r="AH1493" s="75">
        <v>1.4721636653263674</v>
      </c>
      <c r="AI1493" s="75">
        <v>1.4576107975156969</v>
      </c>
      <c r="AJ1493" s="75">
        <v>7.4920000000000027</v>
      </c>
      <c r="AK1493" s="75">
        <v>0.10927510725372076</v>
      </c>
      <c r="AL1493" s="75">
        <v>7.6012751072537235</v>
      </c>
      <c r="AM1493" s="75">
        <v>7.5261337663594823</v>
      </c>
      <c r="AN1493" s="75">
        <v>8.9220000000000006</v>
      </c>
      <c r="AO1493" s="75">
        <v>0.13013247556296001</v>
      </c>
      <c r="AP1493" s="75">
        <v>9.05213247556296</v>
      </c>
      <c r="AQ1493" s="75">
        <v>8.9626488872743302</v>
      </c>
      <c r="AR1493" s="75">
        <v>94.066000000000088</v>
      </c>
      <c r="AS1493" s="75">
        <v>1.3720064387251076</v>
      </c>
      <c r="AT1493" s="75">
        <v>95.438006438725196</v>
      </c>
      <c r="AU1493" s="75">
        <v>94.494567387396089</v>
      </c>
    </row>
    <row r="1494" spans="1:47" ht="13" x14ac:dyDescent="0.3">
      <c r="A1494" s="63">
        <v>45720</v>
      </c>
      <c r="B1494" s="60">
        <v>3</v>
      </c>
      <c r="C1494" s="60" t="s">
        <v>3</v>
      </c>
      <c r="D1494" s="61">
        <v>39.819510999999999</v>
      </c>
      <c r="E1494" s="59">
        <v>9.597464E-3</v>
      </c>
      <c r="F1494" s="59"/>
      <c r="G1494" s="75">
        <v>246.59100000000004</v>
      </c>
      <c r="H1494" s="75">
        <v>2.6738534196598245</v>
      </c>
      <c r="I1494" s="75">
        <v>249.26485341965986</v>
      </c>
      <c r="J1494" s="75">
        <v>246.87254296249938</v>
      </c>
      <c r="K1494" s="75">
        <v>7.1439999999999992</v>
      </c>
      <c r="L1494" s="75">
        <v>7.7464339047450162E-2</v>
      </c>
      <c r="M1494" s="75">
        <v>7.2214643390474498</v>
      </c>
      <c r="N1494" s="75">
        <v>7.1521565950261579</v>
      </c>
      <c r="O1494" s="75">
        <v>55.303999999999995</v>
      </c>
      <c r="P1494" s="75">
        <v>0.59967634472007059</v>
      </c>
      <c r="Q1494" s="75">
        <v>55.903676344720068</v>
      </c>
      <c r="R1494" s="75">
        <v>55.36714282353396</v>
      </c>
      <c r="S1494" s="75">
        <v>1.7020000000000002</v>
      </c>
      <c r="T1494" s="75">
        <v>1.8455249868247512E-2</v>
      </c>
      <c r="U1494" s="75">
        <v>1.7204552498682477</v>
      </c>
      <c r="V1494" s="75">
        <v>1.7039432425440262</v>
      </c>
      <c r="W1494" s="75">
        <v>310.74100000000004</v>
      </c>
      <c r="X1494" s="75">
        <v>3.3694493532955923</v>
      </c>
      <c r="Y1494" s="75">
        <v>314.11044935329556</v>
      </c>
      <c r="Z1494" s="75">
        <v>311.09578562360355</v>
      </c>
      <c r="AA1494" s="59"/>
      <c r="AB1494" s="75">
        <v>73.849000000000018</v>
      </c>
      <c r="AC1494" s="75">
        <v>0.800764834030676</v>
      </c>
      <c r="AD1494" s="75">
        <v>74.649764834030691</v>
      </c>
      <c r="AE1494" s="75">
        <v>73.933316403427611</v>
      </c>
      <c r="AF1494" s="75">
        <v>1.4529999999999994</v>
      </c>
      <c r="AG1494" s="75">
        <v>1.5755275005031502E-2</v>
      </c>
      <c r="AH1494" s="75">
        <v>1.468755275005031</v>
      </c>
      <c r="AI1494" s="75">
        <v>1.4546589491283601</v>
      </c>
      <c r="AJ1494" s="75">
        <v>7.351999999999995</v>
      </c>
      <c r="AK1494" s="75">
        <v>7.9719739736401632E-2</v>
      </c>
      <c r="AL1494" s="75">
        <v>7.4317197397363968</v>
      </c>
      <c r="AM1494" s="75">
        <v>7.3603940770761866</v>
      </c>
      <c r="AN1494" s="75">
        <v>8.9220000000000006</v>
      </c>
      <c r="AO1494" s="75">
        <v>9.6743677628968433E-2</v>
      </c>
      <c r="AP1494" s="75">
        <v>9.0187436776289687</v>
      </c>
      <c r="AQ1494" s="75">
        <v>8.9321866098576965</v>
      </c>
      <c r="AR1494" s="75">
        <v>91.576000000000008</v>
      </c>
      <c r="AS1494" s="75">
        <v>0.99298352640107757</v>
      </c>
      <c r="AT1494" s="75">
        <v>92.568983526401098</v>
      </c>
      <c r="AU1494" s="75">
        <v>91.680556039489858</v>
      </c>
    </row>
    <row r="1495" spans="1:47" ht="13" x14ac:dyDescent="0.3">
      <c r="A1495" s="63">
        <v>45720</v>
      </c>
      <c r="B1495" s="60">
        <v>4</v>
      </c>
      <c r="C1495" s="60" t="s">
        <v>3</v>
      </c>
      <c r="D1495" s="61">
        <v>36.500416000000001</v>
      </c>
      <c r="E1495" s="59">
        <v>9.7533949999999998E-3</v>
      </c>
      <c r="F1495" s="59"/>
      <c r="G1495" s="75">
        <v>242.7530000000001</v>
      </c>
      <c r="H1495" s="75">
        <v>2.6710927995894136</v>
      </c>
      <c r="I1495" s="75">
        <v>245.42409279958952</v>
      </c>
      <c r="J1495" s="75">
        <v>243.03037467999846</v>
      </c>
      <c r="K1495" s="75">
        <v>7.1650000000000009</v>
      </c>
      <c r="L1495" s="75">
        <v>7.8838901719270799E-2</v>
      </c>
      <c r="M1495" s="75">
        <v>7.2438389017192719</v>
      </c>
      <c r="N1495" s="75">
        <v>7.1731868795944376</v>
      </c>
      <c r="O1495" s="75">
        <v>55.099000000000011</v>
      </c>
      <c r="P1495" s="75">
        <v>0.60627280472157741</v>
      </c>
      <c r="Q1495" s="75">
        <v>55.705272804721588</v>
      </c>
      <c r="R1495" s="75">
        <v>55.161957275474379</v>
      </c>
      <c r="S1495" s="75">
        <v>1.7020000000000002</v>
      </c>
      <c r="T1495" s="75">
        <v>1.8727677700795378E-2</v>
      </c>
      <c r="U1495" s="75">
        <v>1.7207276777007956</v>
      </c>
      <c r="V1495" s="75">
        <v>1.7039447409727471</v>
      </c>
      <c r="W1495" s="75">
        <v>306.71900000000011</v>
      </c>
      <c r="X1495" s="75">
        <v>3.3749321837310573</v>
      </c>
      <c r="Y1495" s="75">
        <v>310.09393218373117</v>
      </c>
      <c r="Z1495" s="75">
        <v>307.06946357604005</v>
      </c>
      <c r="AA1495" s="59"/>
      <c r="AB1495" s="75">
        <v>72.878000000000043</v>
      </c>
      <c r="AC1495" s="75">
        <v>0.80190111367718353</v>
      </c>
      <c r="AD1495" s="75">
        <v>73.679901113677232</v>
      </c>
      <c r="AE1495" s="75">
        <v>72.961271934554588</v>
      </c>
      <c r="AF1495" s="75">
        <v>1.4619999999999986</v>
      </c>
      <c r="AG1495" s="75">
        <v>1.6086877084937026E-2</v>
      </c>
      <c r="AH1495" s="75">
        <v>1.4780868770849356</v>
      </c>
      <c r="AI1495" s="75">
        <v>1.4636705119284097</v>
      </c>
      <c r="AJ1495" s="75">
        <v>7.323999999999999</v>
      </c>
      <c r="AK1495" s="75">
        <v>8.0588432127276927E-2</v>
      </c>
      <c r="AL1495" s="75">
        <v>7.4045884321272757</v>
      </c>
      <c r="AM1495" s="75">
        <v>7.3323685563363075</v>
      </c>
      <c r="AN1495" s="75">
        <v>8.9220000000000006</v>
      </c>
      <c r="AO1495" s="75">
        <v>9.8171762894533707E-2</v>
      </c>
      <c r="AP1495" s="75">
        <v>9.0201717628945346</v>
      </c>
      <c r="AQ1495" s="75">
        <v>8.9321944647231781</v>
      </c>
      <c r="AR1495" s="75">
        <v>90.586000000000041</v>
      </c>
      <c r="AS1495" s="75">
        <v>0.99674818578393121</v>
      </c>
      <c r="AT1495" s="75">
        <v>91.58274818578397</v>
      </c>
      <c r="AU1495" s="75">
        <v>90.689505467542489</v>
      </c>
    </row>
    <row r="1496" spans="1:47" ht="13" x14ac:dyDescent="0.3">
      <c r="A1496" s="63">
        <v>45720</v>
      </c>
      <c r="B1496" s="60">
        <v>5</v>
      </c>
      <c r="C1496" s="60" t="s">
        <v>3</v>
      </c>
      <c r="D1496" s="61">
        <v>43.820630999999999</v>
      </c>
      <c r="E1496" s="59">
        <v>9.4510419999999998E-3</v>
      </c>
      <c r="F1496" s="59"/>
      <c r="G1496" s="75">
        <v>244.93099999999998</v>
      </c>
      <c r="H1496" s="75">
        <v>2.4672320565263135</v>
      </c>
      <c r="I1496" s="75">
        <v>247.3982320565263</v>
      </c>
      <c r="J1496" s="75">
        <v>245.06006097463433</v>
      </c>
      <c r="K1496" s="75">
        <v>7.1879999999999997</v>
      </c>
      <c r="L1496" s="75">
        <v>7.2405959320425525E-2</v>
      </c>
      <c r="M1496" s="75">
        <v>7.2604059593204253</v>
      </c>
      <c r="N1496" s="75">
        <v>7.1917875576618373</v>
      </c>
      <c r="O1496" s="75">
        <v>55.643000000000015</v>
      </c>
      <c r="P1496" s="75">
        <v>0.56050150173434043</v>
      </c>
      <c r="Q1496" s="75">
        <v>56.203501501734358</v>
      </c>
      <c r="R1496" s="75">
        <v>55.672319848494404</v>
      </c>
      <c r="S1496" s="75">
        <v>1.7020000000000004</v>
      </c>
      <c r="T1496" s="75">
        <v>1.7144538503528695E-2</v>
      </c>
      <c r="U1496" s="75">
        <v>1.7191445385035291</v>
      </c>
      <c r="V1496" s="75">
        <v>1.7028968312660615</v>
      </c>
      <c r="W1496" s="75">
        <v>309.464</v>
      </c>
      <c r="X1496" s="75">
        <v>3.1172840560846082</v>
      </c>
      <c r="Y1496" s="75">
        <v>312.5812840560846</v>
      </c>
      <c r="Z1496" s="75">
        <v>309.62706521205661</v>
      </c>
      <c r="AA1496" s="59"/>
      <c r="AB1496" s="75">
        <v>73.764999999999986</v>
      </c>
      <c r="AC1496" s="75">
        <v>0.74304752215792824</v>
      </c>
      <c r="AD1496" s="75">
        <v>74.508047522157909</v>
      </c>
      <c r="AE1496" s="75">
        <v>73.803868835687993</v>
      </c>
      <c r="AF1496" s="75">
        <v>1.4759999999999986</v>
      </c>
      <c r="AG1496" s="75">
        <v>1.4868001663459652E-2</v>
      </c>
      <c r="AH1496" s="75">
        <v>1.4908680016634583</v>
      </c>
      <c r="AI1496" s="75">
        <v>1.4767777455632809</v>
      </c>
      <c r="AJ1496" s="75">
        <v>7.4599999999999982</v>
      </c>
      <c r="AK1496" s="75">
        <v>7.5145862065995314E-2</v>
      </c>
      <c r="AL1496" s="75">
        <v>7.5351458620659937</v>
      </c>
      <c r="AM1496" s="75">
        <v>7.4639308820474817</v>
      </c>
      <c r="AN1496" s="75">
        <v>8.9220000000000006</v>
      </c>
      <c r="AO1496" s="75">
        <v>8.9872839323433026E-2</v>
      </c>
      <c r="AP1496" s="75">
        <v>9.0118728393234342</v>
      </c>
      <c r="AQ1496" s="75">
        <v>8.9267012506203294</v>
      </c>
      <c r="AR1496" s="75">
        <v>91.622999999999976</v>
      </c>
      <c r="AS1496" s="75">
        <v>0.92293422521081625</v>
      </c>
      <c r="AT1496" s="75">
        <v>92.545934225210786</v>
      </c>
      <c r="AU1496" s="75">
        <v>91.671278713919079</v>
      </c>
    </row>
    <row r="1497" spans="1:47" ht="13" x14ac:dyDescent="0.3">
      <c r="A1497" s="63">
        <v>45720</v>
      </c>
      <c r="B1497" s="60">
        <v>6</v>
      </c>
      <c r="C1497" s="60" t="s">
        <v>3</v>
      </c>
      <c r="D1497" s="61">
        <v>35.546444999999999</v>
      </c>
      <c r="E1497" s="59">
        <v>9.3207740000000004E-3</v>
      </c>
      <c r="F1497" s="59"/>
      <c r="G1497" s="75">
        <v>256.23400000000004</v>
      </c>
      <c r="H1497" s="75">
        <v>2.4401541776726914</v>
      </c>
      <c r="I1497" s="75">
        <v>258.67415417767273</v>
      </c>
      <c r="J1497" s="75">
        <v>256.26311084694152</v>
      </c>
      <c r="K1497" s="75">
        <v>7.6210000000000004</v>
      </c>
      <c r="L1497" s="75">
        <v>7.2575907131932446E-2</v>
      </c>
      <c r="M1497" s="75">
        <v>7.6935759071319332</v>
      </c>
      <c r="N1497" s="75">
        <v>7.6218658248497118</v>
      </c>
      <c r="O1497" s="75">
        <v>58.417000000000002</v>
      </c>
      <c r="P1497" s="75">
        <v>0.55631370777143385</v>
      </c>
      <c r="Q1497" s="75">
        <v>58.973313707771439</v>
      </c>
      <c r="R1497" s="75">
        <v>58.4236367786702</v>
      </c>
      <c r="S1497" s="75">
        <v>1.7020000000000002</v>
      </c>
      <c r="T1497" s="75">
        <v>1.6208397052689807E-2</v>
      </c>
      <c r="U1497" s="75">
        <v>1.71820839705269</v>
      </c>
      <c r="V1497" s="75">
        <v>1.7021933648988596</v>
      </c>
      <c r="W1497" s="75">
        <v>323.97400000000005</v>
      </c>
      <c r="X1497" s="75">
        <v>3.085252189628747</v>
      </c>
      <c r="Y1497" s="75">
        <v>327.05925218962881</v>
      </c>
      <c r="Z1497" s="75">
        <v>324.01080681536024</v>
      </c>
      <c r="AA1497" s="59"/>
      <c r="AB1497" s="75">
        <v>77.73200000000007</v>
      </c>
      <c r="AC1497" s="75">
        <v>0.74025330182120164</v>
      </c>
      <c r="AD1497" s="75">
        <v>78.472253301821269</v>
      </c>
      <c r="AE1497" s="75">
        <v>77.740831163524234</v>
      </c>
      <c r="AF1497" s="75">
        <v>1.4999999999999991</v>
      </c>
      <c r="AG1497" s="75">
        <v>1.4284721256777141E-2</v>
      </c>
      <c r="AH1497" s="75">
        <v>1.5142847212567763</v>
      </c>
      <c r="AI1497" s="75">
        <v>1.5001704155982889</v>
      </c>
      <c r="AJ1497" s="75">
        <v>7.7639999999999967</v>
      </c>
      <c r="AK1497" s="75">
        <v>7.3937717225078498E-2</v>
      </c>
      <c r="AL1497" s="75">
        <v>7.837937717225075</v>
      </c>
      <c r="AM1497" s="75">
        <v>7.7648820711367446</v>
      </c>
      <c r="AN1497" s="75">
        <v>8.9220000000000006</v>
      </c>
      <c r="AO1497" s="75">
        <v>8.4965522035310492E-2</v>
      </c>
      <c r="AP1497" s="75">
        <v>9.006965522035312</v>
      </c>
      <c r="AQ1497" s="75">
        <v>8.9230136319786286</v>
      </c>
      <c r="AR1497" s="75">
        <v>95.918000000000063</v>
      </c>
      <c r="AS1497" s="75">
        <v>0.91344126233836775</v>
      </c>
      <c r="AT1497" s="75">
        <v>96.83144126233843</v>
      </c>
      <c r="AU1497" s="75">
        <v>95.928897282237898</v>
      </c>
    </row>
    <row r="1498" spans="1:47" ht="13" x14ac:dyDescent="0.3">
      <c r="A1498" s="63">
        <v>45720</v>
      </c>
      <c r="B1498" s="60">
        <v>7</v>
      </c>
      <c r="C1498" s="60" t="s">
        <v>3</v>
      </c>
      <c r="D1498" s="61">
        <v>121.857011</v>
      </c>
      <c r="E1498" s="59">
        <v>9.401385E-3</v>
      </c>
      <c r="F1498" s="59"/>
      <c r="G1498" s="75">
        <v>276.51399999999995</v>
      </c>
      <c r="H1498" s="75">
        <v>1.2838567946445958</v>
      </c>
      <c r="I1498" s="75">
        <v>277.79785679464453</v>
      </c>
      <c r="J1498" s="75">
        <v>275.18617219074321</v>
      </c>
      <c r="K1498" s="75">
        <v>8.1000000000000014</v>
      </c>
      <c r="L1498" s="75">
        <v>3.7608367159063308E-2</v>
      </c>
      <c r="M1498" s="75">
        <v>8.1376083671590642</v>
      </c>
      <c r="N1498" s="75">
        <v>8.0611035779201803</v>
      </c>
      <c r="O1498" s="75">
        <v>62.294000000000004</v>
      </c>
      <c r="P1498" s="75">
        <v>0.28923155849465298</v>
      </c>
      <c r="Q1498" s="75">
        <v>62.58323155849466</v>
      </c>
      <c r="R1498" s="75">
        <v>61.994862504069104</v>
      </c>
      <c r="S1498" s="75">
        <v>1.7020000000000002</v>
      </c>
      <c r="T1498" s="75">
        <v>7.902400111694536E-3</v>
      </c>
      <c r="U1498" s="75">
        <v>1.7099024001116947</v>
      </c>
      <c r="V1498" s="75">
        <v>1.6938269493358207</v>
      </c>
      <c r="W1498" s="75">
        <v>348.60999999999996</v>
      </c>
      <c r="X1498" s="75">
        <v>1.6185991204100065</v>
      </c>
      <c r="Y1498" s="75">
        <v>350.22859912040997</v>
      </c>
      <c r="Z1498" s="75">
        <v>346.93596522206826</v>
      </c>
      <c r="AA1498" s="59"/>
      <c r="AB1498" s="75">
        <v>83.706999999999965</v>
      </c>
      <c r="AC1498" s="75">
        <v>0.38865229503502596</v>
      </c>
      <c r="AD1498" s="75">
        <v>84.095652295034995</v>
      </c>
      <c r="AE1498" s="75">
        <v>83.305036690983243</v>
      </c>
      <c r="AF1498" s="75">
        <v>1.6309999999999991</v>
      </c>
      <c r="AG1498" s="75">
        <v>7.5727465230163212E-3</v>
      </c>
      <c r="AH1498" s="75">
        <v>1.6385727465230155</v>
      </c>
      <c r="AI1498" s="75">
        <v>1.6231678932824454</v>
      </c>
      <c r="AJ1498" s="75">
        <v>8.3469999999999978</v>
      </c>
      <c r="AK1498" s="75">
        <v>3.8755190207000155E-2</v>
      </c>
      <c r="AL1498" s="75">
        <v>8.3857551902069982</v>
      </c>
      <c r="AM1498" s="75">
        <v>8.3069174771481133</v>
      </c>
      <c r="AN1498" s="75">
        <v>8.9220000000000006</v>
      </c>
      <c r="AO1498" s="75">
        <v>4.1424919974464541E-2</v>
      </c>
      <c r="AP1498" s="75">
        <v>8.9634249199744644</v>
      </c>
      <c r="AQ1498" s="75">
        <v>8.8791563113831913</v>
      </c>
      <c r="AR1498" s="75">
        <v>102.60699999999996</v>
      </c>
      <c r="AS1498" s="75">
        <v>0.47640515173950693</v>
      </c>
      <c r="AT1498" s="75">
        <v>103.08340515173947</v>
      </c>
      <c r="AU1498" s="75">
        <v>102.114278372797</v>
      </c>
    </row>
    <row r="1499" spans="1:47" ht="13" x14ac:dyDescent="0.3">
      <c r="A1499" s="63">
        <v>45720</v>
      </c>
      <c r="B1499" s="60">
        <v>8</v>
      </c>
      <c r="C1499" s="60" t="s">
        <v>5</v>
      </c>
      <c r="D1499" s="61">
        <v>64.223319000000004</v>
      </c>
      <c r="E1499" s="59">
        <v>9.1390589999999997E-3</v>
      </c>
      <c r="F1499" s="59"/>
      <c r="G1499" s="75">
        <v>284.02400000000006</v>
      </c>
      <c r="H1499" s="75">
        <v>3.0894988319663663</v>
      </c>
      <c r="I1499" s="75">
        <v>287.11349883196641</v>
      </c>
      <c r="J1499" s="75">
        <v>284.48955162644461</v>
      </c>
      <c r="K1499" s="75">
        <v>8.3560000000000016</v>
      </c>
      <c r="L1499" s="75">
        <v>9.0893207052611613E-2</v>
      </c>
      <c r="M1499" s="75">
        <v>8.4468932070526126</v>
      </c>
      <c r="N1499" s="75">
        <v>8.3696965516666602</v>
      </c>
      <c r="O1499" s="75">
        <v>64.197999999999993</v>
      </c>
      <c r="P1499" s="75">
        <v>0.69832002230296297</v>
      </c>
      <c r="Q1499" s="75">
        <v>64.896320022302959</v>
      </c>
      <c r="R1499" s="75">
        <v>64.303228724736258</v>
      </c>
      <c r="S1499" s="75">
        <v>0.25</v>
      </c>
      <c r="T1499" s="75">
        <v>2.7193994450877088E-3</v>
      </c>
      <c r="U1499" s="75">
        <v>0.2527193994450877</v>
      </c>
      <c r="V1499" s="75">
        <v>0.25040978194311447</v>
      </c>
      <c r="W1499" s="75">
        <v>356.82800000000003</v>
      </c>
      <c r="X1499" s="75">
        <v>3.8814314607670282</v>
      </c>
      <c r="Y1499" s="75">
        <v>360.70943146076706</v>
      </c>
      <c r="Z1499" s="75">
        <v>357.41288668479064</v>
      </c>
      <c r="AA1499" s="59"/>
      <c r="AB1499" s="75">
        <v>85.786000000000001</v>
      </c>
      <c r="AC1499" s="75">
        <v>0.93314560318517681</v>
      </c>
      <c r="AD1499" s="75">
        <v>86.719145603185183</v>
      </c>
      <c r="AE1499" s="75">
        <v>85.92661421508808</v>
      </c>
      <c r="AF1499" s="75">
        <v>1.6699999999999988</v>
      </c>
      <c r="AG1499" s="75">
        <v>1.8165588293185885E-2</v>
      </c>
      <c r="AH1499" s="75">
        <v>1.6881655882931847</v>
      </c>
      <c r="AI1499" s="75">
        <v>1.6727373433800037</v>
      </c>
      <c r="AJ1499" s="75">
        <v>8.6009999999999973</v>
      </c>
      <c r="AK1499" s="75">
        <v>9.3558218508797517E-2</v>
      </c>
      <c r="AL1499" s="75">
        <v>8.694558218508794</v>
      </c>
      <c r="AM1499" s="75">
        <v>8.6150981379709073</v>
      </c>
      <c r="AN1499" s="75">
        <v>1.3140000000000001</v>
      </c>
      <c r="AO1499" s="75">
        <v>1.4293163483381E-2</v>
      </c>
      <c r="AP1499" s="75">
        <v>1.328293163483381</v>
      </c>
      <c r="AQ1499" s="75">
        <v>1.3161538138930098</v>
      </c>
      <c r="AR1499" s="75">
        <v>97.371000000000009</v>
      </c>
      <c r="AS1499" s="75">
        <v>1.0591625734705412</v>
      </c>
      <c r="AT1499" s="75">
        <v>98.43016257347054</v>
      </c>
      <c r="AU1499" s="75">
        <v>97.530603510332</v>
      </c>
    </row>
    <row r="1500" spans="1:47" ht="13" x14ac:dyDescent="0.3">
      <c r="A1500" s="63">
        <v>45720</v>
      </c>
      <c r="B1500" s="60">
        <v>9</v>
      </c>
      <c r="C1500" s="60" t="s">
        <v>5</v>
      </c>
      <c r="D1500" s="61">
        <v>54.782369000000003</v>
      </c>
      <c r="E1500" s="59">
        <v>7.9758329999999999E-3</v>
      </c>
      <c r="F1500" s="59"/>
      <c r="G1500" s="75">
        <v>270.68200000000007</v>
      </c>
      <c r="H1500" s="75">
        <v>2.2036521532701352</v>
      </c>
      <c r="I1500" s="75">
        <v>272.8856521532702</v>
      </c>
      <c r="J1500" s="75">
        <v>270.70916176359964</v>
      </c>
      <c r="K1500" s="75">
        <v>7.7409999999999979</v>
      </c>
      <c r="L1500" s="75">
        <v>6.3020338694350239E-2</v>
      </c>
      <c r="M1500" s="75">
        <v>7.8040203386943485</v>
      </c>
      <c r="N1500" s="75">
        <v>7.7417767757443183</v>
      </c>
      <c r="O1500" s="75">
        <v>59.664000000000009</v>
      </c>
      <c r="P1500" s="75">
        <v>0.48573123470607332</v>
      </c>
      <c r="Q1500" s="75">
        <v>60.149731234706081</v>
      </c>
      <c r="R1500" s="75">
        <v>59.669987023383179</v>
      </c>
      <c r="S1500" s="75">
        <v>1E-3</v>
      </c>
      <c r="T1500" s="75">
        <v>8.1411107989084431E-6</v>
      </c>
      <c r="U1500" s="75">
        <v>1.0081411107989084E-3</v>
      </c>
      <c r="V1500" s="75">
        <v>1.0001003456587417E-3</v>
      </c>
      <c r="W1500" s="75">
        <v>338.08800000000002</v>
      </c>
      <c r="X1500" s="75">
        <v>2.7524118677813574</v>
      </c>
      <c r="Y1500" s="75">
        <v>340.84041186778143</v>
      </c>
      <c r="Z1500" s="75">
        <v>338.12192566307277</v>
      </c>
      <c r="AA1500" s="59"/>
      <c r="AB1500" s="75">
        <v>82.78900000000003</v>
      </c>
      <c r="AC1500" s="75">
        <v>0.67399442193083126</v>
      </c>
      <c r="AD1500" s="75">
        <v>83.462994421930858</v>
      </c>
      <c r="AE1500" s="75">
        <v>82.797307516741597</v>
      </c>
      <c r="AF1500" s="75">
        <v>1.5919999999999992</v>
      </c>
      <c r="AG1500" s="75">
        <v>1.2960648391862232E-2</v>
      </c>
      <c r="AH1500" s="75">
        <v>1.6049606483918615</v>
      </c>
      <c r="AI1500" s="75">
        <v>1.5921597502887161</v>
      </c>
      <c r="AJ1500" s="75">
        <v>7.9169999999999998</v>
      </c>
      <c r="AK1500" s="75">
        <v>6.4453174194958121E-2</v>
      </c>
      <c r="AL1500" s="75">
        <v>7.9814531741949581</v>
      </c>
      <c r="AM1500" s="75">
        <v>7.9177944365802588</v>
      </c>
      <c r="AN1500" s="75">
        <v>0</v>
      </c>
      <c r="AO1500" s="75">
        <v>0</v>
      </c>
      <c r="AP1500" s="75">
        <v>0</v>
      </c>
      <c r="AQ1500" s="75">
        <v>0</v>
      </c>
      <c r="AR1500" s="75">
        <v>92.29800000000003</v>
      </c>
      <c r="AS1500" s="75">
        <v>0.75140824451765165</v>
      </c>
      <c r="AT1500" s="75">
        <v>93.049408244517679</v>
      </c>
      <c r="AU1500" s="75">
        <v>92.307261703610578</v>
      </c>
    </row>
    <row r="1501" spans="1:47" ht="13" x14ac:dyDescent="0.3">
      <c r="A1501" s="63">
        <v>45720</v>
      </c>
      <c r="B1501" s="60">
        <v>10</v>
      </c>
      <c r="C1501" s="60" t="s">
        <v>5</v>
      </c>
      <c r="D1501" s="61">
        <v>45.133482000000001</v>
      </c>
      <c r="E1501" s="59">
        <v>7.8143469999999993E-3</v>
      </c>
      <c r="F1501" s="59"/>
      <c r="G1501" s="75">
        <v>248.59100000000001</v>
      </c>
      <c r="H1501" s="75">
        <v>2.0006461155739483</v>
      </c>
      <c r="I1501" s="75">
        <v>250.59164611557395</v>
      </c>
      <c r="J1501" s="75">
        <v>248.63343603752563</v>
      </c>
      <c r="K1501" s="75">
        <v>6.5710000000000006</v>
      </c>
      <c r="L1501" s="75">
        <v>5.2883031265960605E-2</v>
      </c>
      <c r="M1501" s="75">
        <v>6.6238830312659616</v>
      </c>
      <c r="N1501" s="75">
        <v>6.5721217107722367</v>
      </c>
      <c r="O1501" s="75">
        <v>51.605000000000011</v>
      </c>
      <c r="P1501" s="75">
        <v>0.41531408133920211</v>
      </c>
      <c r="Q1501" s="75">
        <v>52.020314081339215</v>
      </c>
      <c r="R1501" s="75">
        <v>51.613809296058641</v>
      </c>
      <c r="S1501" s="75">
        <v>1E-3</v>
      </c>
      <c r="T1501" s="75">
        <v>8.04794266716795E-6</v>
      </c>
      <c r="U1501" s="75">
        <v>1.008047942667168E-3</v>
      </c>
      <c r="V1501" s="75">
        <v>1.0001707062505306E-3</v>
      </c>
      <c r="W1501" s="75">
        <v>306.76799999999997</v>
      </c>
      <c r="X1501" s="75">
        <v>2.4688512761217778</v>
      </c>
      <c r="Y1501" s="75">
        <v>309.2368512761218</v>
      </c>
      <c r="Z1501" s="75">
        <v>306.82036721506279</v>
      </c>
      <c r="AA1501" s="59"/>
      <c r="AB1501" s="75">
        <v>76.521999999999977</v>
      </c>
      <c r="AC1501" s="75">
        <v>0.61584466877702571</v>
      </c>
      <c r="AD1501" s="75">
        <v>77.137844668777007</v>
      </c>
      <c r="AE1501" s="75">
        <v>76.535062783703083</v>
      </c>
      <c r="AF1501" s="75">
        <v>1.3819999999999999</v>
      </c>
      <c r="AG1501" s="75">
        <v>1.1122256766026106E-2</v>
      </c>
      <c r="AH1501" s="75">
        <v>1.393122256766026</v>
      </c>
      <c r="AI1501" s="75">
        <v>1.3822359160382331</v>
      </c>
      <c r="AJ1501" s="75">
        <v>6.9070000000000009</v>
      </c>
      <c r="AK1501" s="75">
        <v>5.5587140002129047E-2</v>
      </c>
      <c r="AL1501" s="75">
        <v>6.96258714000213</v>
      </c>
      <c r="AM1501" s="75">
        <v>6.9081790680724158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4.810999999999979</v>
      </c>
      <c r="AS1501" s="75">
        <v>0.68255406554518083</v>
      </c>
      <c r="AT1501" s="75">
        <v>85.493554065545155</v>
      </c>
      <c r="AU1501" s="75">
        <v>84.825477767813723</v>
      </c>
    </row>
    <row r="1502" spans="1:47" ht="13" x14ac:dyDescent="0.3">
      <c r="A1502" s="63">
        <v>45720</v>
      </c>
      <c r="B1502" s="60">
        <v>11</v>
      </c>
      <c r="C1502" s="60" t="s">
        <v>5</v>
      </c>
      <c r="D1502" s="61">
        <v>44.554568000000003</v>
      </c>
      <c r="E1502" s="59">
        <v>7.518121E-3</v>
      </c>
      <c r="F1502" s="59"/>
      <c r="G1502" s="75">
        <v>237.96700000000001</v>
      </c>
      <c r="H1502" s="75">
        <v>2.3072156173013476</v>
      </c>
      <c r="I1502" s="75">
        <v>240.27421561730137</v>
      </c>
      <c r="J1502" s="75">
        <v>238.4678049911104</v>
      </c>
      <c r="K1502" s="75">
        <v>5.9009999999999998</v>
      </c>
      <c r="L1502" s="75">
        <v>5.7213308390219021E-2</v>
      </c>
      <c r="M1502" s="75">
        <v>5.9582133083902189</v>
      </c>
      <c r="N1502" s="75">
        <v>5.9134187397939311</v>
      </c>
      <c r="O1502" s="75">
        <v>46.288000000000004</v>
      </c>
      <c r="P1502" s="75">
        <v>0.44878658172622582</v>
      </c>
      <c r="Q1502" s="75">
        <v>46.736786581726228</v>
      </c>
      <c r="R1502" s="75">
        <v>46.385413765053634</v>
      </c>
      <c r="S1502" s="75">
        <v>1E-3</v>
      </c>
      <c r="T1502" s="75">
        <v>9.695527603833084E-6</v>
      </c>
      <c r="U1502" s="75">
        <v>1.0096955276038331E-3</v>
      </c>
      <c r="V1502" s="75">
        <v>1.0021045144541487E-3</v>
      </c>
      <c r="W1502" s="75">
        <v>290.15699999999998</v>
      </c>
      <c r="X1502" s="75">
        <v>2.8132252029453966</v>
      </c>
      <c r="Y1502" s="75">
        <v>292.97022520294541</v>
      </c>
      <c r="Z1502" s="75">
        <v>290.76763960047242</v>
      </c>
      <c r="AA1502" s="59"/>
      <c r="AB1502" s="75">
        <v>73.225999999999956</v>
      </c>
      <c r="AC1502" s="75">
        <v>0.70996470431828096</v>
      </c>
      <c r="AD1502" s="75">
        <v>73.935964704318238</v>
      </c>
      <c r="AE1502" s="75">
        <v>73.380105175419445</v>
      </c>
      <c r="AF1502" s="75">
        <v>1.2970000000000004</v>
      </c>
      <c r="AG1502" s="75">
        <v>1.2575099302171513E-2</v>
      </c>
      <c r="AH1502" s="75">
        <v>1.309575099302172</v>
      </c>
      <c r="AI1502" s="75">
        <v>1.2997295552470312</v>
      </c>
      <c r="AJ1502" s="75">
        <v>6.1279999999999992</v>
      </c>
      <c r="AK1502" s="75">
        <v>5.9414193156289132E-2</v>
      </c>
      <c r="AL1502" s="75">
        <v>6.1874141931562887</v>
      </c>
      <c r="AM1502" s="75">
        <v>6.1408964645750217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50999999999954</v>
      </c>
      <c r="AS1502" s="75">
        <v>0.7819539967767416</v>
      </c>
      <c r="AT1502" s="75">
        <v>81.432953996776689</v>
      </c>
      <c r="AU1502" s="75">
        <v>80.820731195241493</v>
      </c>
    </row>
    <row r="1503" spans="1:47" ht="13" x14ac:dyDescent="0.3">
      <c r="A1503" s="63">
        <v>45720</v>
      </c>
      <c r="B1503" s="60">
        <v>12</v>
      </c>
      <c r="C1503" s="60" t="s">
        <v>5</v>
      </c>
      <c r="D1503" s="61">
        <v>34.082402999999999</v>
      </c>
      <c r="E1503" s="59">
        <v>7.1418319999999999E-3</v>
      </c>
      <c r="F1503" s="59"/>
      <c r="G1503" s="75">
        <v>225.19700000000003</v>
      </c>
      <c r="H1503" s="75">
        <v>1.6601053401872936</v>
      </c>
      <c r="I1503" s="75">
        <v>226.85710534018733</v>
      </c>
      <c r="J1503" s="75">
        <v>225.23693000584143</v>
      </c>
      <c r="K1503" s="75">
        <v>5.2469999999999999</v>
      </c>
      <c r="L1503" s="75">
        <v>3.8679790227945876E-2</v>
      </c>
      <c r="M1503" s="75">
        <v>5.2856797902279453</v>
      </c>
      <c r="N1503" s="75">
        <v>5.2479303531603421</v>
      </c>
      <c r="O1503" s="75">
        <v>42.589000000000006</v>
      </c>
      <c r="P1503" s="75">
        <v>0.31395723003963927</v>
      </c>
      <c r="Q1503" s="75">
        <v>42.902957230039647</v>
      </c>
      <c r="R1503" s="75">
        <v>42.596551517199522</v>
      </c>
      <c r="S1503" s="75">
        <v>1E-3</v>
      </c>
      <c r="T1503" s="75">
        <v>7.3717915433477949E-6</v>
      </c>
      <c r="U1503" s="75">
        <v>1.0073717915433478E-3</v>
      </c>
      <c r="V1503" s="75">
        <v>1.0001773114466062E-3</v>
      </c>
      <c r="W1503" s="75">
        <v>273.03399999999999</v>
      </c>
      <c r="X1503" s="75">
        <v>2.0127497322464221</v>
      </c>
      <c r="Y1503" s="75">
        <v>275.0467497322465</v>
      </c>
      <c r="Z1503" s="75">
        <v>273.08241205351271</v>
      </c>
      <c r="AA1503" s="59"/>
      <c r="AB1503" s="75">
        <v>69.658999999999978</v>
      </c>
      <c r="AC1503" s="75">
        <v>0.51351162711806386</v>
      </c>
      <c r="AD1503" s="75">
        <v>70.172511627118041</v>
      </c>
      <c r="AE1503" s="75">
        <v>69.671351338059125</v>
      </c>
      <c r="AF1503" s="75">
        <v>1.1789999999999998</v>
      </c>
      <c r="AG1503" s="75">
        <v>8.6913422296070481E-3</v>
      </c>
      <c r="AH1503" s="75">
        <v>1.1876913422296069</v>
      </c>
      <c r="AI1503" s="75">
        <v>1.1792090501955486</v>
      </c>
      <c r="AJ1503" s="75">
        <v>5.64</v>
      </c>
      <c r="AK1503" s="75">
        <v>4.1576904304481563E-2</v>
      </c>
      <c r="AL1503" s="75">
        <v>5.6815769043044808</v>
      </c>
      <c r="AM1503" s="75">
        <v>5.6410000365588582</v>
      </c>
      <c r="AN1503" s="75">
        <v>0</v>
      </c>
      <c r="AO1503" s="75">
        <v>0</v>
      </c>
      <c r="AP1503" s="75">
        <v>0</v>
      </c>
      <c r="AQ1503" s="75">
        <v>0</v>
      </c>
      <c r="AR1503" s="75">
        <v>76.47799999999998</v>
      </c>
      <c r="AS1503" s="75">
        <v>0.56377987365215254</v>
      </c>
      <c r="AT1503" s="75">
        <v>77.041779873652132</v>
      </c>
      <c r="AU1503" s="75">
        <v>76.491560424813542</v>
      </c>
    </row>
    <row r="1504" spans="1:47" ht="13" x14ac:dyDescent="0.3">
      <c r="A1504" s="63">
        <v>45720</v>
      </c>
      <c r="B1504" s="60">
        <v>13</v>
      </c>
      <c r="C1504" s="60" t="s">
        <v>5</v>
      </c>
      <c r="D1504" s="61">
        <v>24.142914000000001</v>
      </c>
      <c r="E1504" s="59">
        <v>6.7585450000000004E-3</v>
      </c>
      <c r="F1504" s="59"/>
      <c r="G1504" s="75">
        <v>210.23500000000001</v>
      </c>
      <c r="H1504" s="75">
        <v>1.0102628875456505</v>
      </c>
      <c r="I1504" s="75">
        <v>211.24526288754566</v>
      </c>
      <c r="J1504" s="75">
        <v>209.81755227228336</v>
      </c>
      <c r="K1504" s="75">
        <v>4.7760000000000016</v>
      </c>
      <c r="L1504" s="75">
        <v>2.2950581734335517E-2</v>
      </c>
      <c r="M1504" s="75">
        <v>4.7989505817343368</v>
      </c>
      <c r="N1504" s="75">
        <v>4.7665166582749094</v>
      </c>
      <c r="O1504" s="75">
        <v>38.465000000000003</v>
      </c>
      <c r="P1504" s="75">
        <v>0.18483964120837845</v>
      </c>
      <c r="Q1504" s="75">
        <v>38.649839641208381</v>
      </c>
      <c r="R1504" s="75">
        <v>38.388622960750489</v>
      </c>
      <c r="S1504" s="75">
        <v>1E-3</v>
      </c>
      <c r="T1504" s="75">
        <v>4.8053981855811369E-6</v>
      </c>
      <c r="U1504" s="75">
        <v>1.0048053981855812E-3</v>
      </c>
      <c r="V1504" s="75">
        <v>9.9801437568570106E-4</v>
      </c>
      <c r="W1504" s="75">
        <v>253.47700000000003</v>
      </c>
      <c r="X1504" s="75">
        <v>1.2180579158865501</v>
      </c>
      <c r="Y1504" s="75">
        <v>254.69505791588659</v>
      </c>
      <c r="Z1504" s="75">
        <v>252.97368990568444</v>
      </c>
      <c r="AA1504" s="59"/>
      <c r="AB1504" s="75">
        <v>65.494999999999976</v>
      </c>
      <c r="AC1504" s="75">
        <v>0.31472955416463649</v>
      </c>
      <c r="AD1504" s="75">
        <v>65.809729554164619</v>
      </c>
      <c r="AE1504" s="75">
        <v>65.364951535534971</v>
      </c>
      <c r="AF1504" s="75">
        <v>1.0410000000000001</v>
      </c>
      <c r="AG1504" s="75">
        <v>5.0024195111899646E-3</v>
      </c>
      <c r="AH1504" s="75">
        <v>1.0460024195111901</v>
      </c>
      <c r="AI1504" s="75">
        <v>1.0389329650888148</v>
      </c>
      <c r="AJ1504" s="75">
        <v>4.963000000000001</v>
      </c>
      <c r="AK1504" s="75">
        <v>2.3849191195039188E-2</v>
      </c>
      <c r="AL1504" s="75">
        <v>4.9868491911950406</v>
      </c>
      <c r="AM1504" s="75">
        <v>4.9531453465281352</v>
      </c>
      <c r="AN1504" s="75">
        <v>0</v>
      </c>
      <c r="AO1504" s="75">
        <v>0</v>
      </c>
      <c r="AP1504" s="75">
        <v>0</v>
      </c>
      <c r="AQ1504" s="75">
        <v>0</v>
      </c>
      <c r="AR1504" s="75">
        <v>71.498999999999967</v>
      </c>
      <c r="AS1504" s="75">
        <v>0.34358116487086565</v>
      </c>
      <c r="AT1504" s="75">
        <v>71.84258116487085</v>
      </c>
      <c r="AU1504" s="75">
        <v>71.357029847151921</v>
      </c>
    </row>
    <row r="1505" spans="1:47" ht="13" x14ac:dyDescent="0.3">
      <c r="A1505" s="63">
        <v>45720</v>
      </c>
      <c r="B1505" s="60">
        <v>14</v>
      </c>
      <c r="C1505" s="60" t="s">
        <v>5</v>
      </c>
      <c r="D1505" s="61">
        <v>28.372734000000001</v>
      </c>
      <c r="E1505" s="59">
        <v>7.1460880000000001E-3</v>
      </c>
      <c r="F1505" s="59"/>
      <c r="G1505" s="75">
        <v>202.14099999999999</v>
      </c>
      <c r="H1505" s="75">
        <v>1.8754518711424353</v>
      </c>
      <c r="I1505" s="75">
        <v>204.01645187114244</v>
      </c>
      <c r="J1505" s="75">
        <v>202.55853235262347</v>
      </c>
      <c r="K1505" s="75">
        <v>4.3749999999999991</v>
      </c>
      <c r="L1505" s="75">
        <v>4.0590983206020323E-2</v>
      </c>
      <c r="M1505" s="75">
        <v>4.4155909832060196</v>
      </c>
      <c r="N1505" s="75">
        <v>4.3840367814680228</v>
      </c>
      <c r="O1505" s="75">
        <v>35.122</v>
      </c>
      <c r="P1505" s="75">
        <v>0.32585977420842194</v>
      </c>
      <c r="Q1505" s="75">
        <v>35.447859774208425</v>
      </c>
      <c r="R1505" s="75">
        <v>35.194546248850273</v>
      </c>
      <c r="S1505" s="75">
        <v>1E-3</v>
      </c>
      <c r="T1505" s="75">
        <v>9.2779390185189318E-6</v>
      </c>
      <c r="U1505" s="75">
        <v>1.009277939018519E-3</v>
      </c>
      <c r="V1505" s="75">
        <v>1.0020655500498339E-3</v>
      </c>
      <c r="W1505" s="75">
        <v>241.63899999999998</v>
      </c>
      <c r="X1505" s="75">
        <v>2.2419119064958957</v>
      </c>
      <c r="Y1505" s="75">
        <v>243.88091190649587</v>
      </c>
      <c r="Z1505" s="75">
        <v>242.13811744849181</v>
      </c>
      <c r="AA1505" s="59"/>
      <c r="AB1505" s="75">
        <v>62.78</v>
      </c>
      <c r="AC1505" s="75">
        <v>0.58246901158261855</v>
      </c>
      <c r="AD1505" s="75">
        <v>63.362469011582618</v>
      </c>
      <c r="AE1505" s="75">
        <v>62.909675232128571</v>
      </c>
      <c r="AF1505" s="75">
        <v>0.9800000000000002</v>
      </c>
      <c r="AG1505" s="75">
        <v>9.0923802381485553E-3</v>
      </c>
      <c r="AH1505" s="75">
        <v>0.98909238023814872</v>
      </c>
      <c r="AI1505" s="75">
        <v>0.9820242390488374</v>
      </c>
      <c r="AJ1505" s="75">
        <v>4.6000000000000005</v>
      </c>
      <c r="AK1505" s="75">
        <v>4.267851948518709E-2</v>
      </c>
      <c r="AL1505" s="75">
        <v>4.6426785194851874</v>
      </c>
      <c r="AM1505" s="75">
        <v>4.6095015302292364</v>
      </c>
      <c r="AN1505" s="75">
        <v>0</v>
      </c>
      <c r="AO1505" s="75">
        <v>0</v>
      </c>
      <c r="AP1505" s="75">
        <v>0</v>
      </c>
      <c r="AQ1505" s="75">
        <v>0</v>
      </c>
      <c r="AR1505" s="75">
        <v>68.36</v>
      </c>
      <c r="AS1505" s="75">
        <v>0.63423991130595414</v>
      </c>
      <c r="AT1505" s="75">
        <v>68.994239911305954</v>
      </c>
      <c r="AU1505" s="75">
        <v>68.501201001406642</v>
      </c>
    </row>
    <row r="1506" spans="1:47" ht="13" x14ac:dyDescent="0.3">
      <c r="A1506" s="63">
        <v>45720</v>
      </c>
      <c r="B1506" s="60">
        <v>15</v>
      </c>
      <c r="C1506" s="60" t="s">
        <v>5</v>
      </c>
      <c r="D1506" s="61">
        <v>28.457045999999998</v>
      </c>
      <c r="E1506" s="59">
        <v>7.3802130000000001E-3</v>
      </c>
      <c r="F1506" s="59"/>
      <c r="G1506" s="75">
        <v>201.68399999999994</v>
      </c>
      <c r="H1506" s="75">
        <v>1.9151950510472202</v>
      </c>
      <c r="I1506" s="75">
        <v>203.59919505104716</v>
      </c>
      <c r="J1506" s="75">
        <v>202.09658962494188</v>
      </c>
      <c r="K1506" s="75">
        <v>4.2740000000000009</v>
      </c>
      <c r="L1506" s="75">
        <v>4.0585984253464935E-2</v>
      </c>
      <c r="M1506" s="75">
        <v>4.3145859842534655</v>
      </c>
      <c r="N1506" s="75">
        <v>4.2827434206828601</v>
      </c>
      <c r="O1506" s="75">
        <v>33.032000000000004</v>
      </c>
      <c r="P1506" s="75">
        <v>0.3136724922462456</v>
      </c>
      <c r="Q1506" s="75">
        <v>33.345672492246251</v>
      </c>
      <c r="R1506" s="75">
        <v>33.09957432662523</v>
      </c>
      <c r="S1506" s="75">
        <v>1E-3</v>
      </c>
      <c r="T1506" s="75">
        <v>9.4960187771326471E-6</v>
      </c>
      <c r="U1506" s="75">
        <v>1.0094960187771328E-3</v>
      </c>
      <c r="V1506" s="75">
        <v>1.0020457231359056E-3</v>
      </c>
      <c r="W1506" s="75">
        <v>238.99099999999996</v>
      </c>
      <c r="X1506" s="75">
        <v>2.2694630235657076</v>
      </c>
      <c r="Y1506" s="75">
        <v>241.26046302356565</v>
      </c>
      <c r="Z1506" s="75">
        <v>239.47990941797312</v>
      </c>
      <c r="AA1506" s="59"/>
      <c r="AB1506" s="75">
        <v>62.203999999999965</v>
      </c>
      <c r="AC1506" s="75">
        <v>0.59069035201275877</v>
      </c>
      <c r="AD1506" s="75">
        <v>62.794690352012722</v>
      </c>
      <c r="AE1506" s="75">
        <v>62.33125216194582</v>
      </c>
      <c r="AF1506" s="75">
        <v>0.96400000000000019</v>
      </c>
      <c r="AG1506" s="75">
        <v>9.1541621011558723E-3</v>
      </c>
      <c r="AH1506" s="75">
        <v>0.97315416210115602</v>
      </c>
      <c r="AI1506" s="75">
        <v>0.96597207710301292</v>
      </c>
      <c r="AJ1506" s="75">
        <v>4.3699999999999992</v>
      </c>
      <c r="AK1506" s="75">
        <v>4.1497602056069657E-2</v>
      </c>
      <c r="AL1506" s="75">
        <v>4.4114976020560688</v>
      </c>
      <c r="AM1506" s="75">
        <v>4.3789398101039056</v>
      </c>
      <c r="AN1506" s="75">
        <v>0</v>
      </c>
      <c r="AO1506" s="75">
        <v>0</v>
      </c>
      <c r="AP1506" s="75">
        <v>0</v>
      </c>
      <c r="AQ1506" s="75">
        <v>0</v>
      </c>
      <c r="AR1506" s="75">
        <v>67.537999999999968</v>
      </c>
      <c r="AS1506" s="75">
        <v>0.64134211616998427</v>
      </c>
      <c r="AT1506" s="75">
        <v>68.179342116169948</v>
      </c>
      <c r="AU1506" s="75">
        <v>67.676164049152732</v>
      </c>
    </row>
    <row r="1507" spans="1:47" ht="13" x14ac:dyDescent="0.3">
      <c r="A1507" s="63">
        <v>45720</v>
      </c>
      <c r="B1507" s="60">
        <v>16</v>
      </c>
      <c r="C1507" s="60" t="s">
        <v>5</v>
      </c>
      <c r="D1507" s="61">
        <v>29.971025000000001</v>
      </c>
      <c r="E1507" s="59">
        <v>7.3551520000000002E-3</v>
      </c>
      <c r="F1507" s="59"/>
      <c r="G1507" s="75">
        <v>210.86700000000002</v>
      </c>
      <c r="H1507" s="75">
        <v>2.072150366619903</v>
      </c>
      <c r="I1507" s="75">
        <v>212.93915036661991</v>
      </c>
      <c r="J1507" s="75">
        <v>211.37295054892257</v>
      </c>
      <c r="K1507" s="75">
        <v>4.5130000000000017</v>
      </c>
      <c r="L1507" s="75">
        <v>4.4348402569181634E-2</v>
      </c>
      <c r="M1507" s="75">
        <v>4.5573484025691835</v>
      </c>
      <c r="N1507" s="75">
        <v>4.5238284123513299</v>
      </c>
      <c r="O1507" s="75">
        <v>32.917000000000002</v>
      </c>
      <c r="P1507" s="75">
        <v>0.3234691707001443</v>
      </c>
      <c r="Q1507" s="75">
        <v>33.240469170700145</v>
      </c>
      <c r="R1507" s="75">
        <v>32.995980467398333</v>
      </c>
      <c r="S1507" s="75">
        <v>1E-3</v>
      </c>
      <c r="T1507" s="75">
        <v>9.8268120029208102E-6</v>
      </c>
      <c r="U1507" s="75">
        <v>1.0098268120029208E-3</v>
      </c>
      <c r="V1507" s="75">
        <v>1.0023993823069638E-3</v>
      </c>
      <c r="W1507" s="75">
        <v>248.29800000000003</v>
      </c>
      <c r="X1507" s="75">
        <v>2.4399777667012321</v>
      </c>
      <c r="Y1507" s="75">
        <v>250.73797776670125</v>
      </c>
      <c r="Z1507" s="75">
        <v>248.89376182805455</v>
      </c>
      <c r="AA1507" s="59"/>
      <c r="AB1507" s="75">
        <v>64.700999999999965</v>
      </c>
      <c r="AC1507" s="75">
        <v>0.63580456340097902</v>
      </c>
      <c r="AD1507" s="75">
        <v>65.336804563400946</v>
      </c>
      <c r="AE1507" s="75">
        <v>64.856242434642837</v>
      </c>
      <c r="AF1507" s="75">
        <v>0.9670000000000003</v>
      </c>
      <c r="AG1507" s="75">
        <v>9.5025272068244258E-3</v>
      </c>
      <c r="AH1507" s="75">
        <v>0.97650252720682473</v>
      </c>
      <c r="AI1507" s="75">
        <v>0.96932020269083441</v>
      </c>
      <c r="AJ1507" s="75">
        <v>4.3120000000000003</v>
      </c>
      <c r="AK1507" s="75">
        <v>4.2373213356594538E-2</v>
      </c>
      <c r="AL1507" s="75">
        <v>4.3543732133565944</v>
      </c>
      <c r="AM1507" s="75">
        <v>4.3223461365076279</v>
      </c>
      <c r="AN1507" s="75">
        <v>0</v>
      </c>
      <c r="AO1507" s="75">
        <v>0</v>
      </c>
      <c r="AP1507" s="75">
        <v>0</v>
      </c>
      <c r="AQ1507" s="75">
        <v>0</v>
      </c>
      <c r="AR1507" s="75">
        <v>69.979999999999961</v>
      </c>
      <c r="AS1507" s="75">
        <v>0.68768030396439794</v>
      </c>
      <c r="AT1507" s="75">
        <v>70.66768030396436</v>
      </c>
      <c r="AU1507" s="75">
        <v>70.147908773841309</v>
      </c>
    </row>
    <row r="1508" spans="1:47" ht="13" x14ac:dyDescent="0.3">
      <c r="A1508" s="63">
        <v>45720</v>
      </c>
      <c r="B1508" s="60">
        <v>17</v>
      </c>
      <c r="C1508" s="60" t="s">
        <v>5</v>
      </c>
      <c r="D1508" s="61">
        <v>38.678519000000001</v>
      </c>
      <c r="E1508" s="59">
        <v>7.4503640000000001E-3</v>
      </c>
      <c r="F1508" s="59"/>
      <c r="G1508" s="75">
        <v>230.87700000000001</v>
      </c>
      <c r="H1508" s="75">
        <v>2.1108141507959992</v>
      </c>
      <c r="I1508" s="75">
        <v>232.987814150796</v>
      </c>
      <c r="J1508" s="75">
        <v>231.25197012780822</v>
      </c>
      <c r="K1508" s="75">
        <v>4.9769999999999994</v>
      </c>
      <c r="L1508" s="75">
        <v>4.5502679039106049E-2</v>
      </c>
      <c r="M1508" s="75">
        <v>5.0225026790391052</v>
      </c>
      <c r="N1508" s="75">
        <v>4.9850832058892891</v>
      </c>
      <c r="O1508" s="75">
        <v>34.332000000000001</v>
      </c>
      <c r="P1508" s="75">
        <v>0.31388345926674488</v>
      </c>
      <c r="Q1508" s="75">
        <v>34.645883459266749</v>
      </c>
      <c r="R1508" s="75">
        <v>34.38775901639363</v>
      </c>
      <c r="S1508" s="75">
        <v>1E-3</v>
      </c>
      <c r="T1508" s="75">
        <v>9.1425917297781915E-6</v>
      </c>
      <c r="U1508" s="75">
        <v>1.0091425917297782E-3</v>
      </c>
      <c r="V1508" s="75">
        <v>1.0016241120934879E-3</v>
      </c>
      <c r="W1508" s="75">
        <v>270.18700000000001</v>
      </c>
      <c r="X1508" s="75">
        <v>2.4702094316935801</v>
      </c>
      <c r="Y1508" s="75">
        <v>272.65720943169356</v>
      </c>
      <c r="Z1508" s="75">
        <v>270.62581397420325</v>
      </c>
      <c r="AA1508" s="59"/>
      <c r="AB1508" s="75">
        <v>70.886000000000024</v>
      </c>
      <c r="AC1508" s="75">
        <v>0.64808175735705709</v>
      </c>
      <c r="AD1508" s="75">
        <v>71.534081757357086</v>
      </c>
      <c r="AE1508" s="75">
        <v>71.001126809859016</v>
      </c>
      <c r="AF1508" s="75">
        <v>1.0320000000000005</v>
      </c>
      <c r="AG1508" s="75">
        <v>9.4351546651310989E-3</v>
      </c>
      <c r="AH1508" s="75">
        <v>1.0414351546651315</v>
      </c>
      <c r="AI1508" s="75">
        <v>1.0336760836804799</v>
      </c>
      <c r="AJ1508" s="75">
        <v>4.5590000000000011</v>
      </c>
      <c r="AK1508" s="75">
        <v>4.1681075696058785E-2</v>
      </c>
      <c r="AL1508" s="75">
        <v>4.6006810756960599</v>
      </c>
      <c r="AM1508" s="75">
        <v>4.5664043270342125</v>
      </c>
      <c r="AN1508" s="75">
        <v>0</v>
      </c>
      <c r="AO1508" s="75">
        <v>0</v>
      </c>
      <c r="AP1508" s="75">
        <v>0</v>
      </c>
      <c r="AQ1508" s="75">
        <v>0</v>
      </c>
      <c r="AR1508" s="75">
        <v>76.477000000000018</v>
      </c>
      <c r="AS1508" s="75">
        <v>0.69919798771824704</v>
      </c>
      <c r="AT1508" s="75">
        <v>77.176197987718282</v>
      </c>
      <c r="AU1508" s="75">
        <v>76.601207220573698</v>
      </c>
    </row>
    <row r="1509" spans="1:47" ht="13" x14ac:dyDescent="0.3">
      <c r="A1509" s="63">
        <v>45720</v>
      </c>
      <c r="B1509" s="60">
        <v>18</v>
      </c>
      <c r="C1509" s="60" t="s">
        <v>5</v>
      </c>
      <c r="D1509" s="61">
        <v>45.827046000000003</v>
      </c>
      <c r="E1509" s="59">
        <v>7.6621670000000001E-3</v>
      </c>
      <c r="F1509" s="59"/>
      <c r="G1509" s="75">
        <v>260.60200000000003</v>
      </c>
      <c r="H1509" s="75">
        <v>2.0278301502029228</v>
      </c>
      <c r="I1509" s="75">
        <v>262.62983015020296</v>
      </c>
      <c r="J1509" s="75">
        <v>260.61751653241049</v>
      </c>
      <c r="K1509" s="75">
        <v>5.706999999999999</v>
      </c>
      <c r="L1509" s="75">
        <v>4.4408050080997373E-2</v>
      </c>
      <c r="M1509" s="75">
        <v>5.7514080500809968</v>
      </c>
      <c r="N1509" s="75">
        <v>5.7073398011161318</v>
      </c>
      <c r="O1509" s="75">
        <v>37.955999999999996</v>
      </c>
      <c r="P1509" s="75">
        <v>0.29534815995695402</v>
      </c>
      <c r="Q1509" s="75">
        <v>38.251348159956947</v>
      </c>
      <c r="R1509" s="75">
        <v>37.958259942380217</v>
      </c>
      <c r="S1509" s="75">
        <v>0.81600000000000006</v>
      </c>
      <c r="T1509" s="75">
        <v>6.3495652472566784E-3</v>
      </c>
      <c r="U1509" s="75">
        <v>0.82234956524725678</v>
      </c>
      <c r="V1509" s="75">
        <v>0.81604858554595494</v>
      </c>
      <c r="W1509" s="75">
        <v>305.08100000000002</v>
      </c>
      <c r="X1509" s="75">
        <v>2.3739359254881309</v>
      </c>
      <c r="Y1509" s="75">
        <v>307.45493592548814</v>
      </c>
      <c r="Z1509" s="75">
        <v>305.09916486145278</v>
      </c>
      <c r="AA1509" s="59"/>
      <c r="AB1509" s="75">
        <v>79.997000000000014</v>
      </c>
      <c r="AC1509" s="75">
        <v>0.62248305279999094</v>
      </c>
      <c r="AD1509" s="75">
        <v>80.619483052800007</v>
      </c>
      <c r="AE1509" s="75">
        <v>80.001763110195782</v>
      </c>
      <c r="AF1509" s="75">
        <v>1.1859999999999991</v>
      </c>
      <c r="AG1509" s="75">
        <v>9.2286573324098231E-3</v>
      </c>
      <c r="AH1509" s="75">
        <v>1.1952286573324089</v>
      </c>
      <c r="AI1509" s="75">
        <v>1.1860706157567422</v>
      </c>
      <c r="AJ1509" s="75">
        <v>5.0729999999999968</v>
      </c>
      <c r="AK1509" s="75">
        <v>3.9474686886437634E-2</v>
      </c>
      <c r="AL1509" s="75">
        <v>5.1124746868864346</v>
      </c>
      <c r="AM1509" s="75">
        <v>5.0733020520522381</v>
      </c>
      <c r="AN1509" s="75">
        <v>4.274</v>
      </c>
      <c r="AO1509" s="75">
        <v>3.325740424849883E-2</v>
      </c>
      <c r="AP1509" s="75">
        <v>4.3072574042484986</v>
      </c>
      <c r="AQ1509" s="75">
        <v>4.27425447870516</v>
      </c>
      <c r="AR1509" s="75">
        <v>90.53</v>
      </c>
      <c r="AS1509" s="75">
        <v>0.7044438012673373</v>
      </c>
      <c r="AT1509" s="75">
        <v>91.234443801267346</v>
      </c>
      <c r="AU1509" s="75">
        <v>90.535390256709931</v>
      </c>
    </row>
    <row r="1510" spans="1:47" ht="13" x14ac:dyDescent="0.3">
      <c r="A1510" s="63">
        <v>45720</v>
      </c>
      <c r="B1510" s="60">
        <v>19</v>
      </c>
      <c r="C1510" s="60" t="s">
        <v>5</v>
      </c>
      <c r="D1510" s="61">
        <v>69.598746000000006</v>
      </c>
      <c r="E1510" s="59">
        <v>7.7353209999999999E-3</v>
      </c>
      <c r="F1510" s="59"/>
      <c r="G1510" s="75">
        <v>291.29600000000005</v>
      </c>
      <c r="H1510" s="75">
        <v>3.0252459294566107</v>
      </c>
      <c r="I1510" s="75">
        <v>294.32124592945667</v>
      </c>
      <c r="J1510" s="75">
        <v>292.0445766150724</v>
      </c>
      <c r="K1510" s="75">
        <v>6.6490000000000009</v>
      </c>
      <c r="L1510" s="75">
        <v>6.9052991407218101E-2</v>
      </c>
      <c r="M1510" s="75">
        <v>6.7180529914072187</v>
      </c>
      <c r="N1510" s="75">
        <v>6.6660866950236741</v>
      </c>
      <c r="O1510" s="75">
        <v>42.797000000000004</v>
      </c>
      <c r="P1510" s="75">
        <v>0.44446696845461164</v>
      </c>
      <c r="Q1510" s="75">
        <v>43.241466968454617</v>
      </c>
      <c r="R1510" s="75">
        <v>42.906980340942724</v>
      </c>
      <c r="S1510" s="75">
        <v>0.88800000000000012</v>
      </c>
      <c r="T1510" s="75">
        <v>9.2222975439328718E-3</v>
      </c>
      <c r="U1510" s="75">
        <v>0.89722229754393301</v>
      </c>
      <c r="V1510" s="75">
        <v>0.89028199506407324</v>
      </c>
      <c r="W1510" s="75">
        <v>341.63000000000005</v>
      </c>
      <c r="X1510" s="75">
        <v>3.5479881868623737</v>
      </c>
      <c r="Y1510" s="75">
        <v>345.17798818686242</v>
      </c>
      <c r="Z1510" s="75">
        <v>342.50792564610288</v>
      </c>
      <c r="AA1510" s="59"/>
      <c r="AB1510" s="75">
        <v>88.996000000000038</v>
      </c>
      <c r="AC1510" s="75">
        <v>0.92426530655388528</v>
      </c>
      <c r="AD1510" s="75">
        <v>89.920265306553929</v>
      </c>
      <c r="AE1510" s="75">
        <v>89.224703190002572</v>
      </c>
      <c r="AF1510" s="75">
        <v>1.3519999999999999</v>
      </c>
      <c r="AG1510" s="75">
        <v>1.4041155720041939E-2</v>
      </c>
      <c r="AH1510" s="75">
        <v>1.3660411557200418</v>
      </c>
      <c r="AI1510" s="75">
        <v>1.3554743888813363</v>
      </c>
      <c r="AJ1510" s="75">
        <v>5.7209999999999983</v>
      </c>
      <c r="AK1510" s="75">
        <v>5.9415275054999939E-2</v>
      </c>
      <c r="AL1510" s="75">
        <v>5.780415275054998</v>
      </c>
      <c r="AM1510" s="75">
        <v>5.7357019073891449</v>
      </c>
      <c r="AN1510" s="75">
        <v>4.6509999999999998</v>
      </c>
      <c r="AO1510" s="75">
        <v>4.8302821933369128E-2</v>
      </c>
      <c r="AP1510" s="75">
        <v>4.6993028219333688</v>
      </c>
      <c r="AQ1510" s="75">
        <v>4.6629522061295088</v>
      </c>
      <c r="AR1510" s="75">
        <v>100.72000000000004</v>
      </c>
      <c r="AS1510" s="75">
        <v>1.0460245592622963</v>
      </c>
      <c r="AT1510" s="75">
        <v>101.76602455926233</v>
      </c>
      <c r="AU1510" s="75">
        <v>100.97883169240255</v>
      </c>
    </row>
    <row r="1511" spans="1:47" ht="13" x14ac:dyDescent="0.3">
      <c r="A1511" s="63">
        <v>45720</v>
      </c>
      <c r="B1511" s="60">
        <v>20</v>
      </c>
      <c r="C1511" s="60" t="s">
        <v>5</v>
      </c>
      <c r="D1511" s="61">
        <v>50.502623</v>
      </c>
      <c r="E1511" s="59">
        <v>7.7287340000000001E-3</v>
      </c>
      <c r="F1511" s="59"/>
      <c r="G1511" s="75">
        <v>305.75100000000003</v>
      </c>
      <c r="H1511" s="75">
        <v>2.2216785574653009</v>
      </c>
      <c r="I1511" s="75">
        <v>307.97267855746531</v>
      </c>
      <c r="J1511" s="75">
        <v>305.59243964562717</v>
      </c>
      <c r="K1511" s="75">
        <v>7.0670000000000002</v>
      </c>
      <c r="L1511" s="75">
        <v>5.1350943629316928E-2</v>
      </c>
      <c r="M1511" s="75">
        <v>7.1183509436293173</v>
      </c>
      <c r="N1511" s="75">
        <v>7.0633351026673576</v>
      </c>
      <c r="O1511" s="75">
        <v>45.832000000000008</v>
      </c>
      <c r="P1511" s="75">
        <v>0.33302907151816241</v>
      </c>
      <c r="Q1511" s="75">
        <v>46.16502907151817</v>
      </c>
      <c r="R1511" s="75">
        <v>45.80823184172214</v>
      </c>
      <c r="S1511" s="75">
        <v>1.7020000000000002</v>
      </c>
      <c r="T1511" s="75">
        <v>1.2367242968317167E-2</v>
      </c>
      <c r="U1511" s="75">
        <v>1.7143672429683174</v>
      </c>
      <c r="V1511" s="75">
        <v>1.7011173545691021</v>
      </c>
      <c r="W1511" s="75">
        <v>360.35200000000003</v>
      </c>
      <c r="X1511" s="75">
        <v>2.6184258155810975</v>
      </c>
      <c r="Y1511" s="75">
        <v>362.97042581558111</v>
      </c>
      <c r="Z1511" s="75">
        <v>360.16512394458573</v>
      </c>
      <c r="AA1511" s="59"/>
      <c r="AB1511" s="75">
        <v>92.676999999999992</v>
      </c>
      <c r="AC1511" s="75">
        <v>0.67341890515554037</v>
      </c>
      <c r="AD1511" s="75">
        <v>93.350418905155536</v>
      </c>
      <c r="AE1511" s="75">
        <v>92.628938348649015</v>
      </c>
      <c r="AF1511" s="75">
        <v>1.4399999999999986</v>
      </c>
      <c r="AG1511" s="75">
        <v>1.0463472311619683E-2</v>
      </c>
      <c r="AH1511" s="75">
        <v>1.4504634723116183</v>
      </c>
      <c r="AI1511" s="75">
        <v>1.4392532259574056</v>
      </c>
      <c r="AJ1511" s="75">
        <v>6.0939999999999985</v>
      </c>
      <c r="AK1511" s="75">
        <v>4.4280833518757223E-2</v>
      </c>
      <c r="AL1511" s="75">
        <v>6.1382808335187562</v>
      </c>
      <c r="AM1511" s="75">
        <v>6.0908396937391913</v>
      </c>
      <c r="AN1511" s="75">
        <v>8.9220000000000006</v>
      </c>
      <c r="AO1511" s="75">
        <v>6.4829930530743693E-2</v>
      </c>
      <c r="AP1511" s="75">
        <v>8.9868299305307442</v>
      </c>
      <c r="AQ1511" s="75">
        <v>8.9173731124944347</v>
      </c>
      <c r="AR1511" s="75">
        <v>109.13299999999998</v>
      </c>
      <c r="AS1511" s="75">
        <v>0.792993141516661</v>
      </c>
      <c r="AT1511" s="75">
        <v>109.92599314151667</v>
      </c>
      <c r="AU1511" s="75">
        <v>109.07640438084005</v>
      </c>
    </row>
    <row r="1512" spans="1:47" ht="13" x14ac:dyDescent="0.3">
      <c r="A1512" s="63">
        <v>45720</v>
      </c>
      <c r="B1512" s="60">
        <v>21</v>
      </c>
      <c r="C1512" s="60" t="s">
        <v>5</v>
      </c>
      <c r="D1512" s="61">
        <v>49.687123</v>
      </c>
      <c r="E1512" s="59">
        <v>7.9070640000000001E-3</v>
      </c>
      <c r="F1512" s="59"/>
      <c r="G1512" s="75">
        <v>304.90199999999982</v>
      </c>
      <c r="H1512" s="75">
        <v>1.5259922988902161</v>
      </c>
      <c r="I1512" s="75">
        <v>306.42799229889005</v>
      </c>
      <c r="J1512" s="75">
        <v>304.00504655239121</v>
      </c>
      <c r="K1512" s="75">
        <v>7.1799999999999988</v>
      </c>
      <c r="L1512" s="75">
        <v>3.5934905989569624E-2</v>
      </c>
      <c r="M1512" s="75">
        <v>7.2159349059895685</v>
      </c>
      <c r="N1512" s="75">
        <v>7.1588780468680753</v>
      </c>
      <c r="O1512" s="75">
        <v>46.586999999999996</v>
      </c>
      <c r="P1512" s="75">
        <v>0.23316148542285239</v>
      </c>
      <c r="Q1512" s="75">
        <v>46.820161485422851</v>
      </c>
      <c r="R1512" s="75">
        <v>46.449951472067276</v>
      </c>
      <c r="S1512" s="75">
        <v>1.7020000000000002</v>
      </c>
      <c r="T1512" s="75">
        <v>8.5182743724578694E-3</v>
      </c>
      <c r="U1512" s="75">
        <v>1.7105182743724581</v>
      </c>
      <c r="V1512" s="75">
        <v>1.6969930969038256</v>
      </c>
      <c r="W1512" s="75">
        <v>360.37099999999981</v>
      </c>
      <c r="X1512" s="75">
        <v>1.8036069646750961</v>
      </c>
      <c r="Y1512" s="75">
        <v>362.17460696467492</v>
      </c>
      <c r="Z1512" s="75">
        <v>359.3108691682304</v>
      </c>
      <c r="AA1512" s="59"/>
      <c r="AB1512" s="75">
        <v>92.52500000000002</v>
      </c>
      <c r="AC1512" s="75">
        <v>0.46307481569428</v>
      </c>
      <c r="AD1512" s="75">
        <v>92.988074815694304</v>
      </c>
      <c r="AE1512" s="75">
        <v>92.252812156889831</v>
      </c>
      <c r="AF1512" s="75">
        <v>1.4189999999999989</v>
      </c>
      <c r="AG1512" s="75">
        <v>7.1018985514205097E-3</v>
      </c>
      <c r="AH1512" s="75">
        <v>1.4261018985514193</v>
      </c>
      <c r="AI1512" s="75">
        <v>1.4148256195690518</v>
      </c>
      <c r="AJ1512" s="75">
        <v>6.0949999999999998</v>
      </c>
      <c r="AK1512" s="75">
        <v>3.0504631198666695E-2</v>
      </c>
      <c r="AL1512" s="75">
        <v>6.1255046311986661</v>
      </c>
      <c r="AM1512" s="75">
        <v>6.0770698740474822</v>
      </c>
      <c r="AN1512" s="75">
        <v>8.9220000000000006</v>
      </c>
      <c r="AO1512" s="75">
        <v>4.4653374824364933E-2</v>
      </c>
      <c r="AP1512" s="75">
        <v>8.9666533748243662</v>
      </c>
      <c r="AQ1512" s="75">
        <v>8.8957534727238148</v>
      </c>
      <c r="AR1512" s="75">
        <v>108.96100000000001</v>
      </c>
      <c r="AS1512" s="75">
        <v>0.54533472026873209</v>
      </c>
      <c r="AT1512" s="75">
        <v>109.50633472026875</v>
      </c>
      <c r="AU1512" s="75">
        <v>108.64046112323018</v>
      </c>
    </row>
    <row r="1513" spans="1:47" ht="13" x14ac:dyDescent="0.3">
      <c r="A1513" s="63">
        <v>45720</v>
      </c>
      <c r="B1513" s="60">
        <v>22</v>
      </c>
      <c r="C1513" s="60" t="s">
        <v>5</v>
      </c>
      <c r="D1513" s="61">
        <v>42.691336</v>
      </c>
      <c r="E1513" s="59">
        <v>8.2082019999999995E-3</v>
      </c>
      <c r="F1513" s="59"/>
      <c r="G1513" s="75">
        <v>289.55400000000003</v>
      </c>
      <c r="H1513" s="75">
        <v>1.8030362501869985</v>
      </c>
      <c r="I1513" s="75">
        <v>291.35703625018704</v>
      </c>
      <c r="J1513" s="75">
        <v>288.96551884252415</v>
      </c>
      <c r="K1513" s="75">
        <v>6.8809999999999985</v>
      </c>
      <c r="L1513" s="75">
        <v>4.2847594706122975E-2</v>
      </c>
      <c r="M1513" s="75">
        <v>6.9238475947061211</v>
      </c>
      <c r="N1513" s="75">
        <v>6.8670152550315589</v>
      </c>
      <c r="O1513" s="75">
        <v>44.315000000000012</v>
      </c>
      <c r="P1513" s="75">
        <v>0.27594697854989692</v>
      </c>
      <c r="Q1513" s="75">
        <v>44.590946978549908</v>
      </c>
      <c r="R1513" s="75">
        <v>44.224935478378676</v>
      </c>
      <c r="S1513" s="75">
        <v>1.702</v>
      </c>
      <c r="T1513" s="75">
        <v>1.0598256966984642E-2</v>
      </c>
      <c r="U1513" s="75">
        <v>1.7125982569669846</v>
      </c>
      <c r="V1513" s="75">
        <v>1.6985409045289517</v>
      </c>
      <c r="W1513" s="75">
        <v>342.452</v>
      </c>
      <c r="X1513" s="75">
        <v>2.1324290804100028</v>
      </c>
      <c r="Y1513" s="75">
        <v>344.58442908041002</v>
      </c>
      <c r="Z1513" s="75">
        <v>341.75601048046332</v>
      </c>
      <c r="AA1513" s="59"/>
      <c r="AB1513" s="75">
        <v>87.703999999999979</v>
      </c>
      <c r="AC1513" s="75">
        <v>0.54612780789213922</v>
      </c>
      <c r="AD1513" s="75">
        <v>88.250127807892113</v>
      </c>
      <c r="AE1513" s="75">
        <v>87.525752932319108</v>
      </c>
      <c r="AF1513" s="75">
        <v>1.4059999999999988</v>
      </c>
      <c r="AG1513" s="75">
        <v>8.7550818422916545E-3</v>
      </c>
      <c r="AH1513" s="75">
        <v>1.4147550818422905</v>
      </c>
      <c r="AI1513" s="75">
        <v>1.4031424863500024</v>
      </c>
      <c r="AJ1513" s="75">
        <v>5.8469999999999978</v>
      </c>
      <c r="AK1513" s="75">
        <v>3.6408935655675198E-2</v>
      </c>
      <c r="AL1513" s="75">
        <v>5.8834089356556731</v>
      </c>
      <c r="AM1513" s="75">
        <v>5.8351167266632062</v>
      </c>
      <c r="AN1513" s="75">
        <v>8.9220000000000006</v>
      </c>
      <c r="AO1513" s="75">
        <v>5.5556785346320206E-2</v>
      </c>
      <c r="AP1513" s="75">
        <v>8.9775567853463212</v>
      </c>
      <c r="AQ1513" s="75">
        <v>8.9038671857857281</v>
      </c>
      <c r="AR1513" s="75">
        <v>103.87899999999998</v>
      </c>
      <c r="AS1513" s="75">
        <v>0.6468486107364263</v>
      </c>
      <c r="AT1513" s="75">
        <v>104.52584861073639</v>
      </c>
      <c r="AU1513" s="75">
        <v>103.66787933111804</v>
      </c>
    </row>
    <row r="1514" spans="1:47" ht="13" x14ac:dyDescent="0.3">
      <c r="A1514" s="63">
        <v>45720</v>
      </c>
      <c r="B1514" s="60">
        <v>23</v>
      </c>
      <c r="C1514" s="60" t="s">
        <v>5</v>
      </c>
      <c r="D1514" s="61">
        <v>28.085681000000001</v>
      </c>
      <c r="E1514" s="59">
        <v>8.9185480000000001E-3</v>
      </c>
      <c r="F1514" s="59"/>
      <c r="G1514" s="75">
        <v>264.97700000000003</v>
      </c>
      <c r="H1514" s="75">
        <v>1.9456217220931213</v>
      </c>
      <c r="I1514" s="75">
        <v>266.92262172209314</v>
      </c>
      <c r="J1514" s="75">
        <v>264.54205950797882</v>
      </c>
      <c r="K1514" s="75">
        <v>6.3919999999999986</v>
      </c>
      <c r="L1514" s="75">
        <v>4.6933937842224903E-2</v>
      </c>
      <c r="M1514" s="75">
        <v>6.4389339378422239</v>
      </c>
      <c r="N1514" s="75">
        <v>6.3815079964487484</v>
      </c>
      <c r="O1514" s="75">
        <v>40.650999999999996</v>
      </c>
      <c r="P1514" s="75">
        <v>0.29848427835173419</v>
      </c>
      <c r="Q1514" s="75">
        <v>40.949484278351733</v>
      </c>
      <c r="R1514" s="75">
        <v>40.584274337240004</v>
      </c>
      <c r="S1514" s="75">
        <v>1.7020000000000002</v>
      </c>
      <c r="T1514" s="75">
        <v>1.2497115489278288E-2</v>
      </c>
      <c r="U1514" s="75">
        <v>1.7144971154892785</v>
      </c>
      <c r="V1514" s="75">
        <v>1.6992062906689258</v>
      </c>
      <c r="W1514" s="75">
        <v>313.72200000000004</v>
      </c>
      <c r="X1514" s="75">
        <v>2.3035370537763589</v>
      </c>
      <c r="Y1514" s="75">
        <v>316.02553705377642</v>
      </c>
      <c r="Z1514" s="75">
        <v>313.20704813233652</v>
      </c>
      <c r="AA1514" s="59"/>
      <c r="AB1514" s="75">
        <v>80.643000000000029</v>
      </c>
      <c r="AC1514" s="75">
        <v>0.59212977931954713</v>
      </c>
      <c r="AD1514" s="75">
        <v>81.235129779319578</v>
      </c>
      <c r="AE1514" s="75">
        <v>80.510630375096483</v>
      </c>
      <c r="AF1514" s="75">
        <v>1.2609999999999995</v>
      </c>
      <c r="AG1514" s="75">
        <v>9.2590262232549424E-3</v>
      </c>
      <c r="AH1514" s="75">
        <v>1.2702590262232545</v>
      </c>
      <c r="AI1514" s="75">
        <v>1.258930160125449</v>
      </c>
      <c r="AJ1514" s="75">
        <v>5.3749999999999982</v>
      </c>
      <c r="AK1514" s="75">
        <v>3.9466507494048626E-2</v>
      </c>
      <c r="AL1514" s="75">
        <v>5.4144665074940468</v>
      </c>
      <c r="AM1514" s="75">
        <v>5.3661773280525686</v>
      </c>
      <c r="AN1514" s="75">
        <v>8.9220000000000006</v>
      </c>
      <c r="AO1514" s="75">
        <v>6.5510731137098044E-2</v>
      </c>
      <c r="AP1514" s="75">
        <v>8.9875107311370979</v>
      </c>
      <c r="AQ1514" s="75">
        <v>8.9073551852809363</v>
      </c>
      <c r="AR1514" s="75">
        <v>96.201000000000022</v>
      </c>
      <c r="AS1514" s="75">
        <v>0.70636604417394877</v>
      </c>
      <c r="AT1514" s="75">
        <v>96.907366044173969</v>
      </c>
      <c r="AU1514" s="75">
        <v>96.043093048555434</v>
      </c>
    </row>
    <row r="1515" spans="1:47" ht="13" x14ac:dyDescent="0.3">
      <c r="A1515" s="63">
        <v>45720</v>
      </c>
      <c r="B1515" s="60">
        <v>24</v>
      </c>
      <c r="C1515" s="60" t="s">
        <v>3</v>
      </c>
      <c r="D1515" s="61">
        <v>27.747074999999999</v>
      </c>
      <c r="E1515" s="59">
        <v>9.2288709999999996E-3</v>
      </c>
      <c r="F1515" s="59"/>
      <c r="G1515" s="75">
        <v>240.50900000000007</v>
      </c>
      <c r="H1515" s="75">
        <v>2.5795868275045928</v>
      </c>
      <c r="I1515" s="75">
        <v>243.08858682750466</v>
      </c>
      <c r="J1515" s="75">
        <v>240.84515361810131</v>
      </c>
      <c r="K1515" s="75">
        <v>5.7619999999999996</v>
      </c>
      <c r="L1515" s="75">
        <v>6.1800511831496777E-2</v>
      </c>
      <c r="M1515" s="75">
        <v>5.8238005118314966</v>
      </c>
      <c r="N1515" s="75">
        <v>5.7700534081780699</v>
      </c>
      <c r="O1515" s="75">
        <v>36.991000000000007</v>
      </c>
      <c r="P1515" s="75">
        <v>0.39674813140557064</v>
      </c>
      <c r="Q1515" s="75">
        <v>37.38774813140558</v>
      </c>
      <c r="R1515" s="75">
        <v>37.042701426920345</v>
      </c>
      <c r="S1515" s="75">
        <v>1.7020000000000002</v>
      </c>
      <c r="T1515" s="75">
        <v>1.8254854414649E-2</v>
      </c>
      <c r="U1515" s="75">
        <v>1.7202548544146492</v>
      </c>
      <c r="V1515" s="75">
        <v>1.7043788442761325</v>
      </c>
      <c r="W1515" s="75">
        <v>284.96400000000006</v>
      </c>
      <c r="X1515" s="75">
        <v>3.0563903251563089</v>
      </c>
      <c r="Y1515" s="75">
        <v>288.02039032515637</v>
      </c>
      <c r="Z1515" s="75">
        <v>285.3622872974758</v>
      </c>
      <c r="AA1515" s="59"/>
      <c r="AB1515" s="75">
        <v>72.575999999999979</v>
      </c>
      <c r="AC1515" s="75">
        <v>0.77841616568599614</v>
      </c>
      <c r="AD1515" s="75">
        <v>73.354416165685976</v>
      </c>
      <c r="AE1515" s="75">
        <v>72.677437721612549</v>
      </c>
      <c r="AF1515" s="75">
        <v>1.1669999999999998</v>
      </c>
      <c r="AG1515" s="75">
        <v>1.2516695124497872E-2</v>
      </c>
      <c r="AH1515" s="75">
        <v>1.1795166951244977</v>
      </c>
      <c r="AI1515" s="75">
        <v>1.1686310877028474</v>
      </c>
      <c r="AJ1515" s="75">
        <v>4.8009999999999966</v>
      </c>
      <c r="AK1515" s="75">
        <v>5.1493276171991648E-2</v>
      </c>
      <c r="AL1515" s="75">
        <v>4.8524932761719883</v>
      </c>
      <c r="AM1515" s="75">
        <v>4.8077102416978299</v>
      </c>
      <c r="AN1515" s="75">
        <v>8.9220000000000006</v>
      </c>
      <c r="AO1515" s="75">
        <v>9.5693191003230538E-2</v>
      </c>
      <c r="AP1515" s="75">
        <v>9.0176931910032305</v>
      </c>
      <c r="AQ1515" s="75">
        <v>8.9344700638258825</v>
      </c>
      <c r="AR1515" s="75">
        <v>87.46599999999998</v>
      </c>
      <c r="AS1515" s="75">
        <v>0.93811932798571607</v>
      </c>
      <c r="AT1515" s="75">
        <v>88.404119327985683</v>
      </c>
      <c r="AU1515" s="75">
        <v>87.588249114839115</v>
      </c>
    </row>
    <row r="1516" spans="1:47" ht="13" x14ac:dyDescent="0.3">
      <c r="A1516" s="63">
        <v>45721</v>
      </c>
      <c r="B1516" s="60">
        <v>1</v>
      </c>
      <c r="C1516" s="60" t="s">
        <v>3</v>
      </c>
      <c r="D1516" s="61">
        <v>26.181141</v>
      </c>
      <c r="E1516" s="59">
        <v>9.0246470000000002E-3</v>
      </c>
      <c r="F1516" s="59"/>
      <c r="G1516" s="75">
        <v>218.28500000000005</v>
      </c>
      <c r="H1516" s="75">
        <v>2.5166113384315265</v>
      </c>
      <c r="I1516" s="75">
        <v>220.80161133843157</v>
      </c>
      <c r="J1516" s="75">
        <v>218.80895473907103</v>
      </c>
      <c r="K1516" s="75">
        <v>5.2139999999999995</v>
      </c>
      <c r="L1516" s="75">
        <v>6.0112291355713741E-2</v>
      </c>
      <c r="M1516" s="75">
        <v>5.2741122913557135</v>
      </c>
      <c r="N1516" s="75">
        <v>5.2265152896878666</v>
      </c>
      <c r="O1516" s="75">
        <v>33.690999999999995</v>
      </c>
      <c r="P1516" s="75">
        <v>0.38842409053804211</v>
      </c>
      <c r="Q1516" s="75">
        <v>34.079424090538041</v>
      </c>
      <c r="R1516" s="75">
        <v>33.771869318157634</v>
      </c>
      <c r="S1516" s="75">
        <v>1.7020000000000002</v>
      </c>
      <c r="T1516" s="75">
        <v>1.962238586256709E-2</v>
      </c>
      <c r="U1516" s="75">
        <v>1.7216223858625672</v>
      </c>
      <c r="V1516" s="75">
        <v>1.7060853515628596</v>
      </c>
      <c r="W1516" s="75">
        <v>258.89200000000005</v>
      </c>
      <c r="X1516" s="75">
        <v>2.9847701061878498</v>
      </c>
      <c r="Y1516" s="75">
        <v>261.87677010618791</v>
      </c>
      <c r="Z1516" s="75">
        <v>259.51342469847941</v>
      </c>
      <c r="AA1516" s="59"/>
      <c r="AB1516" s="75">
        <v>65.569000000000003</v>
      </c>
      <c r="AC1516" s="75">
        <v>0.75594607439639327</v>
      </c>
      <c r="AD1516" s="75">
        <v>66.324946074396394</v>
      </c>
      <c r="AE1516" s="75">
        <v>65.726386848780933</v>
      </c>
      <c r="AF1516" s="75">
        <v>1.0559999999999998</v>
      </c>
      <c r="AG1516" s="75">
        <v>1.2174641287233161E-2</v>
      </c>
      <c r="AH1516" s="75">
        <v>1.0681746412872331</v>
      </c>
      <c r="AI1516" s="75">
        <v>1.058534742215264</v>
      </c>
      <c r="AJ1516" s="75">
        <v>4.4319999999999968</v>
      </c>
      <c r="AK1516" s="75">
        <v>5.109660055399369E-2</v>
      </c>
      <c r="AL1516" s="75">
        <v>4.4830966005539903</v>
      </c>
      <c r="AM1516" s="75">
        <v>4.44263823626709</v>
      </c>
      <c r="AN1516" s="75">
        <v>8.9209999999999994</v>
      </c>
      <c r="AO1516" s="75">
        <v>0.10285035504110517</v>
      </c>
      <c r="AP1516" s="75">
        <v>9.0238503550411053</v>
      </c>
      <c r="AQ1516" s="75">
        <v>8.9424132910060337</v>
      </c>
      <c r="AR1516" s="75">
        <v>79.978000000000009</v>
      </c>
      <c r="AS1516" s="75">
        <v>0.92206767127872524</v>
      </c>
      <c r="AT1516" s="75">
        <v>80.90006767127872</v>
      </c>
      <c r="AU1516" s="75">
        <v>80.169973118269311</v>
      </c>
    </row>
    <row r="1517" spans="1:47" ht="13" x14ac:dyDescent="0.3">
      <c r="A1517" s="63">
        <v>45721</v>
      </c>
      <c r="B1517" s="60">
        <v>2</v>
      </c>
      <c r="C1517" s="60" t="s">
        <v>3</v>
      </c>
      <c r="D1517" s="61">
        <v>27.371708000000002</v>
      </c>
      <c r="E1517" s="59">
        <v>9.151335E-3</v>
      </c>
      <c r="F1517" s="59"/>
      <c r="G1517" s="75">
        <v>203.60000000000005</v>
      </c>
      <c r="H1517" s="75">
        <v>2.5296781970778239</v>
      </c>
      <c r="I1517" s="75">
        <v>206.12967819707788</v>
      </c>
      <c r="J1517" s="75">
        <v>204.24331645845422</v>
      </c>
      <c r="K1517" s="75">
        <v>4.87</v>
      </c>
      <c r="L1517" s="75">
        <v>6.0508510902598227E-2</v>
      </c>
      <c r="M1517" s="75">
        <v>4.9305085109025981</v>
      </c>
      <c r="N1517" s="75">
        <v>4.8853877757989776</v>
      </c>
      <c r="O1517" s="75">
        <v>31.570999999999987</v>
      </c>
      <c r="P1517" s="75">
        <v>0.39226164223941024</v>
      </c>
      <c r="Q1517" s="75">
        <v>31.963261642239399</v>
      </c>
      <c r="R1517" s="75">
        <v>31.670755127258616</v>
      </c>
      <c r="S1517" s="75">
        <v>1.7020000000000002</v>
      </c>
      <c r="T1517" s="75">
        <v>2.1146916951996341E-2</v>
      </c>
      <c r="U1517" s="75">
        <v>1.7231469169519966</v>
      </c>
      <c r="V1517" s="75">
        <v>1.7073778222607519</v>
      </c>
      <c r="W1517" s="75">
        <v>241.74300000000005</v>
      </c>
      <c r="X1517" s="75">
        <v>3.0035952671718285</v>
      </c>
      <c r="Y1517" s="75">
        <v>244.74659526717187</v>
      </c>
      <c r="Z1517" s="75">
        <v>242.50683718377257</v>
      </c>
      <c r="AA1517" s="59"/>
      <c r="AB1517" s="75">
        <v>61.486000000000033</v>
      </c>
      <c r="AC1517" s="75">
        <v>0.76394790582282468</v>
      </c>
      <c r="AD1517" s="75">
        <v>62.249947905822857</v>
      </c>
      <c r="AE1517" s="75">
        <v>61.680277778804125</v>
      </c>
      <c r="AF1517" s="75">
        <v>0.99200000000000033</v>
      </c>
      <c r="AG1517" s="75">
        <v>1.2325347600693523E-2</v>
      </c>
      <c r="AH1517" s="75">
        <v>1.0043253476006939</v>
      </c>
      <c r="AI1517" s="75">
        <v>0.99513442989580858</v>
      </c>
      <c r="AJ1517" s="75">
        <v>4.1189999999999962</v>
      </c>
      <c r="AK1517" s="75">
        <v>5.117752698312153E-2</v>
      </c>
      <c r="AL1517" s="75">
        <v>4.1701775269831174</v>
      </c>
      <c r="AM1517" s="75">
        <v>4.132014835424223</v>
      </c>
      <c r="AN1517" s="75">
        <v>8.9210000000000012</v>
      </c>
      <c r="AO1517" s="75">
        <v>0.11084115518728518</v>
      </c>
      <c r="AP1517" s="75">
        <v>9.031841155187287</v>
      </c>
      <c r="AQ1517" s="75">
        <v>8.9491877511093811</v>
      </c>
      <c r="AR1517" s="75">
        <v>75.518000000000029</v>
      </c>
      <c r="AS1517" s="75">
        <v>0.93829193559392488</v>
      </c>
      <c r="AT1517" s="75">
        <v>76.456291935593953</v>
      </c>
      <c r="AU1517" s="75">
        <v>75.756614795233531</v>
      </c>
    </row>
    <row r="1518" spans="1:47" ht="13" x14ac:dyDescent="0.3">
      <c r="A1518" s="63">
        <v>45721</v>
      </c>
      <c r="B1518" s="60">
        <v>3</v>
      </c>
      <c r="C1518" s="60" t="s">
        <v>3</v>
      </c>
      <c r="D1518" s="61">
        <v>30.125423000000001</v>
      </c>
      <c r="E1518" s="59">
        <v>9.1496809999999998E-3</v>
      </c>
      <c r="F1518" s="59"/>
      <c r="G1518" s="75">
        <v>195.80100000000002</v>
      </c>
      <c r="H1518" s="75">
        <v>2.4206846318916138</v>
      </c>
      <c r="I1518" s="75">
        <v>198.22168463189163</v>
      </c>
      <c r="J1518" s="75">
        <v>196.40801945022721</v>
      </c>
      <c r="K1518" s="75">
        <v>4.7290000000000001</v>
      </c>
      <c r="L1518" s="75">
        <v>5.8464551377242421E-2</v>
      </c>
      <c r="M1518" s="75">
        <v>4.7874645513772425</v>
      </c>
      <c r="N1518" s="75">
        <v>4.7436607779333322</v>
      </c>
      <c r="O1518" s="75">
        <v>30.598999999999997</v>
      </c>
      <c r="P1518" s="75">
        <v>0.37829494768285904</v>
      </c>
      <c r="Q1518" s="75">
        <v>30.977294947682857</v>
      </c>
      <c r="R1518" s="75">
        <v>30.693862580668647</v>
      </c>
      <c r="S1518" s="75">
        <v>1.7020000000000002</v>
      </c>
      <c r="T1518" s="75">
        <v>2.1041798782843433E-2</v>
      </c>
      <c r="U1518" s="75">
        <v>1.7230417987828437</v>
      </c>
      <c r="V1518" s="75">
        <v>1.7072765159743144</v>
      </c>
      <c r="W1518" s="75">
        <v>232.83100000000002</v>
      </c>
      <c r="X1518" s="75">
        <v>2.8784859297345586</v>
      </c>
      <c r="Y1518" s="75">
        <v>235.70948592973457</v>
      </c>
      <c r="Z1518" s="75">
        <v>233.55281932480352</v>
      </c>
      <c r="AA1518" s="59"/>
      <c r="AB1518" s="75">
        <v>59.086999999999996</v>
      </c>
      <c r="AC1518" s="75">
        <v>0.7304916361233077</v>
      </c>
      <c r="AD1518" s="75">
        <v>59.817491636123307</v>
      </c>
      <c r="AE1518" s="75">
        <v>59.270180669432612</v>
      </c>
      <c r="AF1518" s="75">
        <v>0.98000000000000043</v>
      </c>
      <c r="AG1518" s="75">
        <v>1.2115724328546752E-2</v>
      </c>
      <c r="AH1518" s="75">
        <v>0.99211572432854722</v>
      </c>
      <c r="AI1518" s="75">
        <v>0.98303818193585701</v>
      </c>
      <c r="AJ1518" s="75">
        <v>4.0209999999999972</v>
      </c>
      <c r="AK1518" s="75">
        <v>4.9711558699067793E-2</v>
      </c>
      <c r="AL1518" s="75">
        <v>4.070711558699065</v>
      </c>
      <c r="AM1518" s="75">
        <v>4.0334658464939555</v>
      </c>
      <c r="AN1518" s="75">
        <v>8.9209999999999994</v>
      </c>
      <c r="AO1518" s="75">
        <v>0.11029018034180156</v>
      </c>
      <c r="AP1518" s="75">
        <v>9.0312901803418004</v>
      </c>
      <c r="AQ1518" s="75">
        <v>8.9486567561732411</v>
      </c>
      <c r="AR1518" s="75">
        <v>73.008999999999986</v>
      </c>
      <c r="AS1518" s="75">
        <v>0.90260909949272394</v>
      </c>
      <c r="AT1518" s="75">
        <v>73.911609099492722</v>
      </c>
      <c r="AU1518" s="75">
        <v>73.235341454035662</v>
      </c>
    </row>
    <row r="1519" spans="1:47" ht="13" x14ac:dyDescent="0.3">
      <c r="A1519" s="63">
        <v>45721</v>
      </c>
      <c r="B1519" s="60">
        <v>4</v>
      </c>
      <c r="C1519" s="60" t="s">
        <v>3</v>
      </c>
      <c r="D1519" s="61">
        <v>25.402930000000001</v>
      </c>
      <c r="E1519" s="59">
        <v>8.6432910000000009E-3</v>
      </c>
      <c r="F1519" s="59"/>
      <c r="G1519" s="75">
        <v>191.994</v>
      </c>
      <c r="H1519" s="75">
        <v>3.0239338638513442</v>
      </c>
      <c r="I1519" s="75">
        <v>195.01793386385134</v>
      </c>
      <c r="J1519" s="75">
        <v>193.33233711124731</v>
      </c>
      <c r="K1519" s="75">
        <v>4.67</v>
      </c>
      <c r="L1519" s="75">
        <v>7.3553189913152364E-2</v>
      </c>
      <c r="M1519" s="75">
        <v>4.7435531899131522</v>
      </c>
      <c r="N1519" s="75">
        <v>4.7025532793187548</v>
      </c>
      <c r="O1519" s="75">
        <v>30.24</v>
      </c>
      <c r="P1519" s="75">
        <v>0.47628446744619435</v>
      </c>
      <c r="Q1519" s="75">
        <v>30.716284467446194</v>
      </c>
      <c r="R1519" s="75">
        <v>30.450794682355273</v>
      </c>
      <c r="S1519" s="75">
        <v>1.7020000000000002</v>
      </c>
      <c r="T1519" s="75">
        <v>2.6806751441581445E-2</v>
      </c>
      <c r="U1519" s="75">
        <v>1.7288067514415817</v>
      </c>
      <c r="V1519" s="75">
        <v>1.7138641716061074</v>
      </c>
      <c r="W1519" s="75">
        <v>228.60599999999999</v>
      </c>
      <c r="X1519" s="75">
        <v>3.6005782726522724</v>
      </c>
      <c r="Y1519" s="75">
        <v>232.20657827265228</v>
      </c>
      <c r="Z1519" s="75">
        <v>230.19954924452745</v>
      </c>
      <c r="AA1519" s="59"/>
      <c r="AB1519" s="75">
        <v>58.278999999999989</v>
      </c>
      <c r="AC1519" s="75">
        <v>0.91790285973203556</v>
      </c>
      <c r="AD1519" s="75">
        <v>59.196902859732027</v>
      </c>
      <c r="AE1519" s="75">
        <v>58.685246802016628</v>
      </c>
      <c r="AF1519" s="75">
        <v>0.98700000000000021</v>
      </c>
      <c r="AG1519" s="75">
        <v>1.5545395812479958E-2</v>
      </c>
      <c r="AH1519" s="75">
        <v>1.0025453958124801</v>
      </c>
      <c r="AI1519" s="75">
        <v>0.99388010421576267</v>
      </c>
      <c r="AJ1519" s="75">
        <v>4.078999999999998</v>
      </c>
      <c r="AK1519" s="75">
        <v>6.4244852602943978E-2</v>
      </c>
      <c r="AL1519" s="75">
        <v>4.1432448526029422</v>
      </c>
      <c r="AM1519" s="75">
        <v>4.1074335816576424</v>
      </c>
      <c r="AN1519" s="75">
        <v>8.9209999999999994</v>
      </c>
      <c r="AO1519" s="75">
        <v>0.14050706792617393</v>
      </c>
      <c r="AP1519" s="75">
        <v>9.0615070679261738</v>
      </c>
      <c r="AQ1519" s="75">
        <v>8.9831858254395307</v>
      </c>
      <c r="AR1519" s="75">
        <v>72.265999999999991</v>
      </c>
      <c r="AS1519" s="75">
        <v>1.1382001760736333</v>
      </c>
      <c r="AT1519" s="75">
        <v>73.40420017607363</v>
      </c>
      <c r="AU1519" s="75">
        <v>72.769746313329563</v>
      </c>
    </row>
    <row r="1520" spans="1:47" ht="13" x14ac:dyDescent="0.3">
      <c r="A1520" s="63">
        <v>45721</v>
      </c>
      <c r="B1520" s="60">
        <v>5</v>
      </c>
      <c r="C1520" s="60" t="s">
        <v>3</v>
      </c>
      <c r="D1520" s="61">
        <v>29.917179999999998</v>
      </c>
      <c r="E1520" s="59">
        <v>9.2455620000000006E-3</v>
      </c>
      <c r="F1520" s="59"/>
      <c r="G1520" s="75">
        <v>195.79899999999998</v>
      </c>
      <c r="H1520" s="75">
        <v>3.060248511617262</v>
      </c>
      <c r="I1520" s="75">
        <v>198.85924851161724</v>
      </c>
      <c r="J1520" s="75">
        <v>197.02068300022967</v>
      </c>
      <c r="K1520" s="75">
        <v>4.8220000000000001</v>
      </c>
      <c r="L1520" s="75">
        <v>7.5365647030977895E-2</v>
      </c>
      <c r="M1520" s="75">
        <v>4.8973656470309779</v>
      </c>
      <c r="N1520" s="75">
        <v>4.8520867493046831</v>
      </c>
      <c r="O1520" s="75">
        <v>31.716999999999999</v>
      </c>
      <c r="P1520" s="75">
        <v>0.49572215406087217</v>
      </c>
      <c r="Q1520" s="75">
        <v>32.21272215406087</v>
      </c>
      <c r="R1520" s="75">
        <v>31.914897434196725</v>
      </c>
      <c r="S1520" s="75">
        <v>1.7020000000000004</v>
      </c>
      <c r="T1520" s="75">
        <v>2.6601478898117873E-2</v>
      </c>
      <c r="U1520" s="75">
        <v>1.7286014788981183</v>
      </c>
      <c r="V1520" s="75">
        <v>1.712619586751674</v>
      </c>
      <c r="W1520" s="75">
        <v>234.03999999999996</v>
      </c>
      <c r="X1520" s="75">
        <v>3.65793779160723</v>
      </c>
      <c r="Y1520" s="75">
        <v>237.69793779160719</v>
      </c>
      <c r="Z1520" s="75">
        <v>235.50028677048275</v>
      </c>
      <c r="AA1520" s="59"/>
      <c r="AB1520" s="75">
        <v>59.461000000000055</v>
      </c>
      <c r="AC1520" s="75">
        <v>0.92934814145768985</v>
      </c>
      <c r="AD1520" s="75">
        <v>60.390348141457743</v>
      </c>
      <c r="AE1520" s="75">
        <v>59.832005433514311</v>
      </c>
      <c r="AF1520" s="75">
        <v>1.06</v>
      </c>
      <c r="AG1520" s="75">
        <v>1.6567313532317829E-2</v>
      </c>
      <c r="AH1520" s="75">
        <v>1.0765673135323179</v>
      </c>
      <c r="AI1520" s="75">
        <v>1.0666138436878814</v>
      </c>
      <c r="AJ1520" s="75">
        <v>4.2909999999999986</v>
      </c>
      <c r="AK1520" s="75">
        <v>6.7066360723750731E-2</v>
      </c>
      <c r="AL1520" s="75">
        <v>4.3580663607237495</v>
      </c>
      <c r="AM1520" s="75">
        <v>4.3177735879855632</v>
      </c>
      <c r="AN1520" s="75">
        <v>8.9209999999999994</v>
      </c>
      <c r="AO1520" s="75">
        <v>0.13943113586962955</v>
      </c>
      <c r="AP1520" s="75">
        <v>9.0604311358696297</v>
      </c>
      <c r="AQ1520" s="75">
        <v>8.9766623580562168</v>
      </c>
      <c r="AR1520" s="75">
        <v>73.733000000000061</v>
      </c>
      <c r="AS1520" s="75">
        <v>1.1524129515833881</v>
      </c>
      <c r="AT1520" s="75">
        <v>74.885412951583447</v>
      </c>
      <c r="AU1520" s="75">
        <v>74.193055223243974</v>
      </c>
    </row>
    <row r="1521" spans="1:47" ht="13" x14ac:dyDescent="0.3">
      <c r="A1521" s="63">
        <v>45721</v>
      </c>
      <c r="B1521" s="60">
        <v>6</v>
      </c>
      <c r="C1521" s="60" t="s">
        <v>3</v>
      </c>
      <c r="D1521" s="61">
        <v>29.078403000000002</v>
      </c>
      <c r="E1521" s="59">
        <v>9.3881969999999992E-3</v>
      </c>
      <c r="F1521" s="59"/>
      <c r="G1521" s="75">
        <v>208.274</v>
      </c>
      <c r="H1521" s="75">
        <v>3.0199469866291455</v>
      </c>
      <c r="I1521" s="75">
        <v>211.29394698662915</v>
      </c>
      <c r="J1521" s="75">
        <v>209.31027778741111</v>
      </c>
      <c r="K1521" s="75">
        <v>5.323999999999999</v>
      </c>
      <c r="L1521" s="75">
        <v>7.7197335033722725E-2</v>
      </c>
      <c r="M1521" s="75">
        <v>5.4011973350337215</v>
      </c>
      <c r="N1521" s="75">
        <v>5.3504898304165494</v>
      </c>
      <c r="O1521" s="75">
        <v>34.798999999999999</v>
      </c>
      <c r="P1521" s="75">
        <v>0.50458115361354583</v>
      </c>
      <c r="Q1521" s="75">
        <v>35.303581153613543</v>
      </c>
      <c r="R1521" s="75">
        <v>34.972144178937931</v>
      </c>
      <c r="S1521" s="75">
        <v>1.702</v>
      </c>
      <c r="T1521" s="75">
        <v>2.467878742062286E-2</v>
      </c>
      <c r="U1521" s="75">
        <v>1.7266787874206229</v>
      </c>
      <c r="V1521" s="75">
        <v>1.7104683868085968</v>
      </c>
      <c r="W1521" s="75">
        <v>250.09900000000002</v>
      </c>
      <c r="X1521" s="75">
        <v>3.6264042626970365</v>
      </c>
      <c r="Y1521" s="75">
        <v>253.72540426269703</v>
      </c>
      <c r="Z1521" s="75">
        <v>251.3433801835742</v>
      </c>
      <c r="AA1521" s="59"/>
      <c r="AB1521" s="75">
        <v>63.658999999999985</v>
      </c>
      <c r="AC1521" s="75">
        <v>0.92304754900671582</v>
      </c>
      <c r="AD1521" s="75">
        <v>64.582047549006703</v>
      </c>
      <c r="AE1521" s="75">
        <v>63.975738563953257</v>
      </c>
      <c r="AF1521" s="75">
        <v>1.103</v>
      </c>
      <c r="AG1521" s="75">
        <v>1.599336223557404E-2</v>
      </c>
      <c r="AH1521" s="75">
        <v>1.1189933622355741</v>
      </c>
      <c r="AI1521" s="75">
        <v>1.1084880321092141</v>
      </c>
      <c r="AJ1521" s="75">
        <v>4.7319999999999975</v>
      </c>
      <c r="AK1521" s="75">
        <v>6.8613408974375623E-2</v>
      </c>
      <c r="AL1521" s="75">
        <v>4.8006134089743728</v>
      </c>
      <c r="AM1521" s="75">
        <v>4.7555443045700798</v>
      </c>
      <c r="AN1521" s="75">
        <v>8.9209999999999994</v>
      </c>
      <c r="AO1521" s="75">
        <v>0.1293533857693164</v>
      </c>
      <c r="AP1521" s="75">
        <v>9.0503533857693164</v>
      </c>
      <c r="AQ1521" s="75">
        <v>8.9653868852640972</v>
      </c>
      <c r="AR1521" s="75">
        <v>78.414999999999992</v>
      </c>
      <c r="AS1521" s="75">
        <v>1.1370077059859818</v>
      </c>
      <c r="AT1521" s="75">
        <v>79.552007705985957</v>
      </c>
      <c r="AU1521" s="75">
        <v>78.80515778589664</v>
      </c>
    </row>
    <row r="1522" spans="1:47" ht="13" x14ac:dyDescent="0.3">
      <c r="A1522" s="63">
        <v>45721</v>
      </c>
      <c r="B1522" s="60">
        <v>7</v>
      </c>
      <c r="C1522" s="60" t="s">
        <v>3</v>
      </c>
      <c r="D1522" s="61">
        <v>36.716189999999997</v>
      </c>
      <c r="E1522" s="59">
        <v>8.7528699999999994E-3</v>
      </c>
      <c r="F1522" s="59"/>
      <c r="G1522" s="75">
        <v>229.69899999999998</v>
      </c>
      <c r="H1522" s="75">
        <v>2.5386488090243988</v>
      </c>
      <c r="I1522" s="75">
        <v>232.23764880902439</v>
      </c>
      <c r="J1522" s="75">
        <v>230.20490285989334</v>
      </c>
      <c r="K1522" s="75">
        <v>5.8800000000000008</v>
      </c>
      <c r="L1522" s="75">
        <v>6.4986155782408586E-2</v>
      </c>
      <c r="M1522" s="75">
        <v>5.9449861557824093</v>
      </c>
      <c r="N1522" s="75">
        <v>5.8929504648090463</v>
      </c>
      <c r="O1522" s="75">
        <v>39.045000000000002</v>
      </c>
      <c r="P1522" s="75">
        <v>0.4315279681163508</v>
      </c>
      <c r="Q1522" s="75">
        <v>39.476527968116351</v>
      </c>
      <c r="R1522" s="75">
        <v>39.130995050760063</v>
      </c>
      <c r="S1522" s="75">
        <v>1.7020000000000002</v>
      </c>
      <c r="T1522" s="75">
        <v>1.88106185615067E-2</v>
      </c>
      <c r="U1522" s="75">
        <v>1.7208106185615069</v>
      </c>
      <c r="V1522" s="75">
        <v>1.7057485869226183</v>
      </c>
      <c r="W1522" s="75">
        <v>276.32599999999996</v>
      </c>
      <c r="X1522" s="75">
        <v>3.0539735514846647</v>
      </c>
      <c r="Y1522" s="75">
        <v>279.37997355148468</v>
      </c>
      <c r="Z1522" s="75">
        <v>276.93459696238506</v>
      </c>
      <c r="AA1522" s="59"/>
      <c r="AB1522" s="75">
        <v>70.115000000000038</v>
      </c>
      <c r="AC1522" s="75">
        <v>0.77491569943598282</v>
      </c>
      <c r="AD1522" s="75">
        <v>70.889915699436017</v>
      </c>
      <c r="AE1522" s="75">
        <v>70.269425483007893</v>
      </c>
      <c r="AF1522" s="75">
        <v>1.2429999999999999</v>
      </c>
      <c r="AG1522" s="75">
        <v>1.3737719666247252E-2</v>
      </c>
      <c r="AH1522" s="75">
        <v>1.256737719666247</v>
      </c>
      <c r="AI1522" s="75">
        <v>1.2457376577819119</v>
      </c>
      <c r="AJ1522" s="75">
        <v>5.2559999999999967</v>
      </c>
      <c r="AK1522" s="75">
        <v>5.8089665781010068E-2</v>
      </c>
      <c r="AL1522" s="75">
        <v>5.3140896657810064</v>
      </c>
      <c r="AM1522" s="75">
        <v>5.2675761297680816</v>
      </c>
      <c r="AN1522" s="75">
        <v>8.9209999999999994</v>
      </c>
      <c r="AO1522" s="75">
        <v>9.859549247191611E-2</v>
      </c>
      <c r="AP1522" s="75">
        <v>9.0195954924719146</v>
      </c>
      <c r="AQ1522" s="75">
        <v>8.9406481456737215</v>
      </c>
      <c r="AR1522" s="75">
        <v>85.535000000000025</v>
      </c>
      <c r="AS1522" s="75">
        <v>0.94533857735515625</v>
      </c>
      <c r="AT1522" s="75">
        <v>86.480338577355184</v>
      </c>
      <c r="AU1522" s="75">
        <v>85.723387416231617</v>
      </c>
    </row>
    <row r="1523" spans="1:47" ht="13" x14ac:dyDescent="0.3">
      <c r="A1523" s="63">
        <v>45721</v>
      </c>
      <c r="B1523" s="60">
        <v>8</v>
      </c>
      <c r="C1523" s="60" t="s">
        <v>5</v>
      </c>
      <c r="D1523" s="61">
        <v>41.774171000000003</v>
      </c>
      <c r="E1523" s="59">
        <v>8.1330959999999994E-3</v>
      </c>
      <c r="F1523" s="59"/>
      <c r="G1523" s="75">
        <v>242.25600000000003</v>
      </c>
      <c r="H1523" s="75">
        <v>2.3945990909266688</v>
      </c>
      <c r="I1523" s="75">
        <v>244.6505990909267</v>
      </c>
      <c r="J1523" s="75">
        <v>242.66083228206267</v>
      </c>
      <c r="K1523" s="75">
        <v>6.2780000000000005</v>
      </c>
      <c r="L1523" s="75">
        <v>6.2055400455871587E-2</v>
      </c>
      <c r="M1523" s="75">
        <v>6.3400554004558725</v>
      </c>
      <c r="N1523" s="75">
        <v>6.2884911212386463</v>
      </c>
      <c r="O1523" s="75">
        <v>41.261000000000003</v>
      </c>
      <c r="P1523" s="75">
        <v>0.40784770280498844</v>
      </c>
      <c r="Q1523" s="75">
        <v>41.668847702804989</v>
      </c>
      <c r="R1523" s="75">
        <v>41.329950964228694</v>
      </c>
      <c r="S1523" s="75">
        <v>0.25</v>
      </c>
      <c r="T1523" s="75">
        <v>2.471145287347546E-3</v>
      </c>
      <c r="U1523" s="75">
        <v>0.25247114528734754</v>
      </c>
      <c r="V1523" s="75">
        <v>0.25041777322549558</v>
      </c>
      <c r="W1523" s="75">
        <v>290.04500000000002</v>
      </c>
      <c r="X1523" s="75">
        <v>2.866973339474876</v>
      </c>
      <c r="Y1523" s="75">
        <v>292.91197333947491</v>
      </c>
      <c r="Z1523" s="75">
        <v>290.52969214075551</v>
      </c>
      <c r="AA1523" s="59"/>
      <c r="AB1523" s="75">
        <v>73.701000000000008</v>
      </c>
      <c r="AC1523" s="75">
        <v>0.72850351529120605</v>
      </c>
      <c r="AD1523" s="75">
        <v>74.429503515291216</v>
      </c>
      <c r="AE1523" s="75">
        <v>73.824161217969021</v>
      </c>
      <c r="AF1523" s="75">
        <v>1.3049999999999988</v>
      </c>
      <c r="AG1523" s="75">
        <v>1.2899378399954179E-2</v>
      </c>
      <c r="AH1523" s="75">
        <v>1.3178993783999531</v>
      </c>
      <c r="AI1523" s="75">
        <v>1.307180776237086</v>
      </c>
      <c r="AJ1523" s="75">
        <v>5.5460000000000003</v>
      </c>
      <c r="AK1523" s="75">
        <v>5.4819887054517964E-2</v>
      </c>
      <c r="AL1523" s="75">
        <v>5.6008198870545183</v>
      </c>
      <c r="AM1523" s="75">
        <v>5.5552678812343945</v>
      </c>
      <c r="AN1523" s="75">
        <v>1.325</v>
      </c>
      <c r="AO1523" s="75">
        <v>1.3097070022941993E-2</v>
      </c>
      <c r="AP1523" s="75">
        <v>1.338097070022942</v>
      </c>
      <c r="AQ1523" s="75">
        <v>1.3272141980951266</v>
      </c>
      <c r="AR1523" s="75">
        <v>81.87700000000001</v>
      </c>
      <c r="AS1523" s="75">
        <v>0.80931985076862023</v>
      </c>
      <c r="AT1523" s="75">
        <v>82.686319850768626</v>
      </c>
      <c r="AU1523" s="75">
        <v>82.013824073535631</v>
      </c>
    </row>
    <row r="1524" spans="1:47" ht="13" x14ac:dyDescent="0.3">
      <c r="A1524" s="63">
        <v>45721</v>
      </c>
      <c r="B1524" s="60">
        <v>9</v>
      </c>
      <c r="C1524" s="60" t="s">
        <v>5</v>
      </c>
      <c r="D1524" s="61">
        <v>32.706549000000003</v>
      </c>
      <c r="E1524" s="59">
        <v>8.0603689999999995E-3</v>
      </c>
      <c r="F1524" s="59"/>
      <c r="G1524" s="75">
        <v>237.75400000000005</v>
      </c>
      <c r="H1524" s="75">
        <v>2.2543361924781395</v>
      </c>
      <c r="I1524" s="75">
        <v>240.0083361924782</v>
      </c>
      <c r="J1524" s="75">
        <v>238.07378043969078</v>
      </c>
      <c r="K1524" s="75">
        <v>6.0979999999999999</v>
      </c>
      <c r="L1524" s="75">
        <v>5.7820024486366965E-2</v>
      </c>
      <c r="M1524" s="75">
        <v>6.155820024486367</v>
      </c>
      <c r="N1524" s="75">
        <v>6.1062018435914185</v>
      </c>
      <c r="O1524" s="75">
        <v>39.638999999999996</v>
      </c>
      <c r="P1524" s="75">
        <v>0.37584912276403737</v>
      </c>
      <c r="Q1524" s="75">
        <v>40.014849122764033</v>
      </c>
      <c r="R1524" s="75">
        <v>39.692314673355234</v>
      </c>
      <c r="S1524" s="75">
        <v>1E-3</v>
      </c>
      <c r="T1524" s="75">
        <v>9.4818013260687049E-6</v>
      </c>
      <c r="U1524" s="75">
        <v>1.0094818013260687E-3</v>
      </c>
      <c r="V1524" s="75">
        <v>1.0013450055085958E-3</v>
      </c>
      <c r="W1524" s="75">
        <v>283.49200000000002</v>
      </c>
      <c r="X1524" s="75">
        <v>2.6880148215298698</v>
      </c>
      <c r="Y1524" s="75">
        <v>286.18001482152988</v>
      </c>
      <c r="Z1524" s="75">
        <v>283.87329830164293</v>
      </c>
      <c r="AA1524" s="59"/>
      <c r="AB1524" s="75">
        <v>73.145999999999987</v>
      </c>
      <c r="AC1524" s="75">
        <v>0.69355583979662139</v>
      </c>
      <c r="AD1524" s="75">
        <v>73.839555839796603</v>
      </c>
      <c r="AE1524" s="75">
        <v>73.244381772931746</v>
      </c>
      <c r="AF1524" s="75">
        <v>1.300999999999999</v>
      </c>
      <c r="AG1524" s="75">
        <v>1.2335823525215376E-2</v>
      </c>
      <c r="AH1524" s="75">
        <v>1.3133358235252144</v>
      </c>
      <c r="AI1524" s="75">
        <v>1.3027498521666823</v>
      </c>
      <c r="AJ1524" s="75">
        <v>5.3409999999999993</v>
      </c>
      <c r="AK1524" s="75">
        <v>5.0642300882532944E-2</v>
      </c>
      <c r="AL1524" s="75">
        <v>5.3916423008825323</v>
      </c>
      <c r="AM1524" s="75">
        <v>5.34818367442141</v>
      </c>
      <c r="AN1524" s="75">
        <v>1.2E-2</v>
      </c>
      <c r="AO1524" s="75">
        <v>1.1378161591282446E-4</v>
      </c>
      <c r="AP1524" s="75">
        <v>1.2113781615912825E-2</v>
      </c>
      <c r="AQ1524" s="75">
        <v>1.2016140066103152E-2</v>
      </c>
      <c r="AR1524" s="75">
        <v>79.799999999999983</v>
      </c>
      <c r="AS1524" s="75">
        <v>0.75664774582028249</v>
      </c>
      <c r="AT1524" s="75">
        <v>80.556647745820257</v>
      </c>
      <c r="AU1524" s="75">
        <v>79.907331439585946</v>
      </c>
    </row>
    <row r="1525" spans="1:47" ht="13" x14ac:dyDescent="0.3">
      <c r="A1525" s="63">
        <v>45721</v>
      </c>
      <c r="B1525" s="60">
        <v>10</v>
      </c>
      <c r="C1525" s="60" t="s">
        <v>5</v>
      </c>
      <c r="D1525" s="61">
        <v>29.743683999999998</v>
      </c>
      <c r="E1525" s="59">
        <v>8.3169980000000008E-3</v>
      </c>
      <c r="F1525" s="59"/>
      <c r="G1525" s="75">
        <v>230.74800000000005</v>
      </c>
      <c r="H1525" s="75">
        <v>1.8439866398672831</v>
      </c>
      <c r="I1525" s="75">
        <v>232.59198663986734</v>
      </c>
      <c r="J1525" s="75">
        <v>230.65751955216754</v>
      </c>
      <c r="K1525" s="75">
        <v>5.6230000000000002</v>
      </c>
      <c r="L1525" s="75">
        <v>4.493532717932E-2</v>
      </c>
      <c r="M1525" s="75">
        <v>5.66793532717932</v>
      </c>
      <c r="N1525" s="75">
        <v>5.6207951203990403</v>
      </c>
      <c r="O1525" s="75">
        <v>37.003999999999998</v>
      </c>
      <c r="P1525" s="75">
        <v>0.29571169250285562</v>
      </c>
      <c r="Q1525" s="75">
        <v>37.299711692502854</v>
      </c>
      <c r="R1525" s="75">
        <v>36.989490064955731</v>
      </c>
      <c r="S1525" s="75">
        <v>1E-3</v>
      </c>
      <c r="T1525" s="75">
        <v>7.9913439764040554E-6</v>
      </c>
      <c r="U1525" s="75">
        <v>1.0079913439764042E-3</v>
      </c>
      <c r="V1525" s="75">
        <v>9.9960788198453512E-4</v>
      </c>
      <c r="W1525" s="75">
        <v>273.37600000000003</v>
      </c>
      <c r="X1525" s="75">
        <v>2.1846416508934352</v>
      </c>
      <c r="Y1525" s="75">
        <v>275.56064165089344</v>
      </c>
      <c r="Z1525" s="75">
        <v>273.26880434540425</v>
      </c>
      <c r="AA1525" s="59"/>
      <c r="AB1525" s="75">
        <v>70.829000000000036</v>
      </c>
      <c r="AC1525" s="75">
        <v>0.56601890250472309</v>
      </c>
      <c r="AD1525" s="75">
        <v>71.395018902504759</v>
      </c>
      <c r="AE1525" s="75">
        <v>70.801226673082667</v>
      </c>
      <c r="AF1525" s="75">
        <v>1.1779999999999999</v>
      </c>
      <c r="AG1525" s="75">
        <v>9.413803204203975E-3</v>
      </c>
      <c r="AH1525" s="75">
        <v>1.1874138032042039</v>
      </c>
      <c r="AI1525" s="75">
        <v>1.1775380849777821</v>
      </c>
      <c r="AJ1525" s="75">
        <v>4.9719999999999969</v>
      </c>
      <c r="AK1525" s="75">
        <v>3.9732962250680938E-2</v>
      </c>
      <c r="AL1525" s="75">
        <v>5.0117329622506777</v>
      </c>
      <c r="AM1525" s="75">
        <v>4.9700503892271053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6.979000000000028</v>
      </c>
      <c r="AS1525" s="75">
        <v>0.61516566795960792</v>
      </c>
      <c r="AT1525" s="75">
        <v>77.594165667959643</v>
      </c>
      <c r="AU1525" s="75">
        <v>76.948815147287561</v>
      </c>
    </row>
    <row r="1526" spans="1:47" ht="13" x14ac:dyDescent="0.3">
      <c r="A1526" s="63">
        <v>45721</v>
      </c>
      <c r="B1526" s="60">
        <v>11</v>
      </c>
      <c r="C1526" s="60" t="s">
        <v>5</v>
      </c>
      <c r="D1526" s="61">
        <v>36.706738999999999</v>
      </c>
      <c r="E1526" s="59">
        <v>8.3670949999999997E-3</v>
      </c>
      <c r="F1526" s="59"/>
      <c r="G1526" s="75">
        <v>234.13900000000001</v>
      </c>
      <c r="H1526" s="75">
        <v>1.9340555985569932</v>
      </c>
      <c r="I1526" s="75">
        <v>236.073055598557</v>
      </c>
      <c r="J1526" s="75">
        <v>234.0978099154236</v>
      </c>
      <c r="K1526" s="75">
        <v>5.5860000000000003</v>
      </c>
      <c r="L1526" s="75">
        <v>4.6141969400823289E-2</v>
      </c>
      <c r="M1526" s="75">
        <v>5.6321419694008235</v>
      </c>
      <c r="N1526" s="75">
        <v>5.5850173024893595</v>
      </c>
      <c r="O1526" s="75">
        <v>36.059999999999995</v>
      </c>
      <c r="P1526" s="75">
        <v>0.29786598936514275</v>
      </c>
      <c r="Q1526" s="75">
        <v>36.357865989365138</v>
      </c>
      <c r="R1526" s="75">
        <v>36.053656270634853</v>
      </c>
      <c r="S1526" s="75">
        <v>1E-3</v>
      </c>
      <c r="T1526" s="75">
        <v>8.260288113287377E-6</v>
      </c>
      <c r="U1526" s="75">
        <v>1.0082602881132873E-3</v>
      </c>
      <c r="V1526" s="75">
        <v>9.9982407849791614E-4</v>
      </c>
      <c r="W1526" s="75">
        <v>275.786</v>
      </c>
      <c r="X1526" s="75">
        <v>2.2780718176110724</v>
      </c>
      <c r="Y1526" s="75">
        <v>278.06407181761108</v>
      </c>
      <c r="Z1526" s="75">
        <v>275.7374833126263</v>
      </c>
      <c r="AA1526" s="59"/>
      <c r="AB1526" s="75">
        <v>72.103999999999957</v>
      </c>
      <c r="AC1526" s="75">
        <v>0.59559981412047269</v>
      </c>
      <c r="AD1526" s="75">
        <v>72.699599814120432</v>
      </c>
      <c r="AE1526" s="75">
        <v>72.091315356013709</v>
      </c>
      <c r="AF1526" s="75">
        <v>1.2210000000000001</v>
      </c>
      <c r="AG1526" s="75">
        <v>1.008581178632389E-2</v>
      </c>
      <c r="AH1526" s="75">
        <v>1.2310858117863239</v>
      </c>
      <c r="AI1526" s="75">
        <v>1.2207851998459556</v>
      </c>
      <c r="AJ1526" s="75">
        <v>4.9459999999999988</v>
      </c>
      <c r="AK1526" s="75">
        <v>4.085538500831936E-2</v>
      </c>
      <c r="AL1526" s="75">
        <v>4.9868553850083179</v>
      </c>
      <c r="AM1526" s="75">
        <v>4.9451298922506917</v>
      </c>
      <c r="AN1526" s="75">
        <v>0</v>
      </c>
      <c r="AO1526" s="75">
        <v>0</v>
      </c>
      <c r="AP1526" s="75">
        <v>0</v>
      </c>
      <c r="AQ1526" s="75">
        <v>0</v>
      </c>
      <c r="AR1526" s="75">
        <v>78.270999999999958</v>
      </c>
      <c r="AS1526" s="75">
        <v>0.64654101091511584</v>
      </c>
      <c r="AT1526" s="75">
        <v>78.917541010915073</v>
      </c>
      <c r="AU1526" s="75">
        <v>78.257230448110349</v>
      </c>
    </row>
    <row r="1527" spans="1:47" ht="13" x14ac:dyDescent="0.3">
      <c r="A1527" s="63">
        <v>45721</v>
      </c>
      <c r="B1527" s="60">
        <v>12</v>
      </c>
      <c r="C1527" s="60" t="s">
        <v>5</v>
      </c>
      <c r="D1527" s="61">
        <v>40.354685000000003</v>
      </c>
      <c r="E1527" s="59">
        <v>8.0924510000000005E-3</v>
      </c>
      <c r="F1527" s="59"/>
      <c r="G1527" s="75">
        <v>235.67500000000007</v>
      </c>
      <c r="H1527" s="75">
        <v>1.8633476151706327</v>
      </c>
      <c r="I1527" s="75">
        <v>237.53834761517069</v>
      </c>
      <c r="J1527" s="75">
        <v>235.61608017647396</v>
      </c>
      <c r="K1527" s="75">
        <v>5.51</v>
      </c>
      <c r="L1527" s="75">
        <v>4.3564422868739509E-2</v>
      </c>
      <c r="M1527" s="75">
        <v>5.5535644228687389</v>
      </c>
      <c r="N1527" s="75">
        <v>5.5086224749013306</v>
      </c>
      <c r="O1527" s="75">
        <v>35.708999999999996</v>
      </c>
      <c r="P1527" s="75">
        <v>0.28233066719052979</v>
      </c>
      <c r="Q1527" s="75">
        <v>35.991330667190525</v>
      </c>
      <c r="R1527" s="75">
        <v>35.700072587341488</v>
      </c>
      <c r="S1527" s="75">
        <v>1E-3</v>
      </c>
      <c r="T1527" s="75">
        <v>7.9064288328020883E-6</v>
      </c>
      <c r="U1527" s="75">
        <v>1.0079064288328022E-3</v>
      </c>
      <c r="V1527" s="75">
        <v>9.9974999544488784E-4</v>
      </c>
      <c r="W1527" s="75">
        <v>276.89500000000004</v>
      </c>
      <c r="X1527" s="75">
        <v>2.1892506116587351</v>
      </c>
      <c r="Y1527" s="75">
        <v>279.08425061165877</v>
      </c>
      <c r="Z1527" s="75">
        <v>276.82577498871223</v>
      </c>
      <c r="AA1527" s="59"/>
      <c r="AB1527" s="75">
        <v>72.842000000000013</v>
      </c>
      <c r="AC1527" s="75">
        <v>0.57592008903896985</v>
      </c>
      <c r="AD1527" s="75">
        <v>73.417920089038986</v>
      </c>
      <c r="AE1527" s="75">
        <v>72.823789168196527</v>
      </c>
      <c r="AF1527" s="75">
        <v>1.2259999999999995</v>
      </c>
      <c r="AG1527" s="75">
        <v>9.6932817490153582E-3</v>
      </c>
      <c r="AH1527" s="75">
        <v>1.2356932817490149</v>
      </c>
      <c r="AI1527" s="75">
        <v>1.2256934944154319</v>
      </c>
      <c r="AJ1527" s="75">
        <v>4.8149999999999977</v>
      </c>
      <c r="AK1527" s="75">
        <v>3.8069454829942041E-2</v>
      </c>
      <c r="AL1527" s="75">
        <v>4.8530694548299396</v>
      </c>
      <c r="AM1527" s="75">
        <v>4.813796228067131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78.88300000000001</v>
      </c>
      <c r="AS1527" s="75">
        <v>0.62368282561792732</v>
      </c>
      <c r="AT1527" s="75">
        <v>79.506682825617943</v>
      </c>
      <c r="AU1527" s="75">
        <v>78.863278890679098</v>
      </c>
    </row>
    <row r="1528" spans="1:47" ht="13" x14ac:dyDescent="0.3">
      <c r="A1528" s="63">
        <v>45721</v>
      </c>
      <c r="B1528" s="60">
        <v>13</v>
      </c>
      <c r="C1528" s="60" t="s">
        <v>5</v>
      </c>
      <c r="D1528" s="61">
        <v>121.334644</v>
      </c>
      <c r="E1528" s="59">
        <v>8.2082219999999994E-3</v>
      </c>
      <c r="F1528" s="59"/>
      <c r="G1528" s="75">
        <v>227.29800000000003</v>
      </c>
      <c r="H1528" s="75">
        <v>1.7227170856141452</v>
      </c>
      <c r="I1528" s="75">
        <v>229.02071708561417</v>
      </c>
      <c r="J1528" s="75">
        <v>227.14086419717623</v>
      </c>
      <c r="K1528" s="75">
        <v>5.2069999999999999</v>
      </c>
      <c r="L1528" s="75">
        <v>3.9464438159565206E-2</v>
      </c>
      <c r="M1528" s="75">
        <v>5.2464644381595651</v>
      </c>
      <c r="N1528" s="75">
        <v>5.2034002933360455</v>
      </c>
      <c r="O1528" s="75">
        <v>33.767000000000003</v>
      </c>
      <c r="P1528" s="75">
        <v>0.25592388771539054</v>
      </c>
      <c r="Q1528" s="75">
        <v>34.022923887715393</v>
      </c>
      <c r="R1528" s="75">
        <v>33.743656175355923</v>
      </c>
      <c r="S1528" s="75">
        <v>1E-3</v>
      </c>
      <c r="T1528" s="75">
        <v>7.5791123794056476E-6</v>
      </c>
      <c r="U1528" s="75">
        <v>1.0075791123794057E-3</v>
      </c>
      <c r="V1528" s="75">
        <v>9.9930867934243254E-4</v>
      </c>
      <c r="W1528" s="75">
        <v>266.27300000000002</v>
      </c>
      <c r="X1528" s="75">
        <v>2.0181129906014803</v>
      </c>
      <c r="Y1528" s="75">
        <v>268.29111299060145</v>
      </c>
      <c r="Z1528" s="75">
        <v>266.08891997454754</v>
      </c>
      <c r="AA1528" s="59"/>
      <c r="AB1528" s="75">
        <v>70.425000000000011</v>
      </c>
      <c r="AC1528" s="75">
        <v>0.53375898931964283</v>
      </c>
      <c r="AD1528" s="75">
        <v>70.958758989319648</v>
      </c>
      <c r="AE1528" s="75">
        <v>70.376313742690812</v>
      </c>
      <c r="AF1528" s="75">
        <v>1.1179999999999999</v>
      </c>
      <c r="AG1528" s="75">
        <v>8.4734476401755136E-3</v>
      </c>
      <c r="AH1528" s="75">
        <v>1.1264734476401754</v>
      </c>
      <c r="AI1528" s="75">
        <v>1.1172271035048393</v>
      </c>
      <c r="AJ1528" s="75">
        <v>4.5149999999999997</v>
      </c>
      <c r="AK1528" s="75">
        <v>3.4219692393016497E-2</v>
      </c>
      <c r="AL1528" s="75">
        <v>4.5492196923930166</v>
      </c>
      <c r="AM1528" s="75">
        <v>4.51187868723108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76.058000000000007</v>
      </c>
      <c r="AS1528" s="75">
        <v>0.57645212935283485</v>
      </c>
      <c r="AT1528" s="75">
        <v>76.634452129352837</v>
      </c>
      <c r="AU1528" s="75">
        <v>76.005419533426746</v>
      </c>
    </row>
    <row r="1529" spans="1:47" ht="13" x14ac:dyDescent="0.3">
      <c r="A1529" s="63">
        <v>45721</v>
      </c>
      <c r="B1529" s="60">
        <v>14</v>
      </c>
      <c r="C1529" s="60" t="s">
        <v>5</v>
      </c>
      <c r="D1529" s="61">
        <v>39.080930000000002</v>
      </c>
      <c r="E1529" s="59">
        <v>8.0660469999999998E-3</v>
      </c>
      <c r="F1529" s="59"/>
      <c r="G1529" s="75">
        <v>216.39200000000002</v>
      </c>
      <c r="H1529" s="75">
        <v>1.4796159227610828</v>
      </c>
      <c r="I1529" s="75">
        <v>217.87161592276109</v>
      </c>
      <c r="J1529" s="75">
        <v>216.11425322876215</v>
      </c>
      <c r="K1529" s="75">
        <v>4.6849999999999996</v>
      </c>
      <c r="L1529" s="75">
        <v>3.2034458751412587E-2</v>
      </c>
      <c r="M1529" s="75">
        <v>4.7170344587514119</v>
      </c>
      <c r="N1529" s="75">
        <v>4.6789866371065036</v>
      </c>
      <c r="O1529" s="75">
        <v>31.311999999999998</v>
      </c>
      <c r="P1529" s="75">
        <v>0.21410095462630327</v>
      </c>
      <c r="Q1529" s="75">
        <v>31.526100954626301</v>
      </c>
      <c r="R1529" s="75">
        <v>31.271809942599539</v>
      </c>
      <c r="S1529" s="75">
        <v>1E-3</v>
      </c>
      <c r="T1529" s="75">
        <v>6.8376646214327822E-6</v>
      </c>
      <c r="U1529" s="75">
        <v>1.0068376646214328E-3</v>
      </c>
      <c r="V1529" s="75">
        <v>9.9871646469722598E-4</v>
      </c>
      <c r="W1529" s="75">
        <v>252.39000000000001</v>
      </c>
      <c r="X1529" s="75">
        <v>1.72575817380342</v>
      </c>
      <c r="Y1529" s="75">
        <v>254.11575817380341</v>
      </c>
      <c r="Z1529" s="75">
        <v>252.06604852493288</v>
      </c>
      <c r="AA1529" s="59"/>
      <c r="AB1529" s="75">
        <v>66.661999999999992</v>
      </c>
      <c r="AC1529" s="75">
        <v>0.45581239899395209</v>
      </c>
      <c r="AD1529" s="75">
        <v>67.117812398993948</v>
      </c>
      <c r="AE1529" s="75">
        <v>66.57643696964648</v>
      </c>
      <c r="AF1529" s="75">
        <v>1.052</v>
      </c>
      <c r="AG1529" s="75">
        <v>7.1932231817472877E-3</v>
      </c>
      <c r="AH1529" s="75">
        <v>1.0591932231817474</v>
      </c>
      <c r="AI1529" s="75">
        <v>1.0506497208614818</v>
      </c>
      <c r="AJ1529" s="75">
        <v>4.2250000000000005</v>
      </c>
      <c r="AK1529" s="75">
        <v>2.8889133025553508E-2</v>
      </c>
      <c r="AL1529" s="75">
        <v>4.2538891330255542</v>
      </c>
      <c r="AM1529" s="75">
        <v>4.219577063345780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71.938999999999993</v>
      </c>
      <c r="AS1529" s="75">
        <v>0.49189475520125292</v>
      </c>
      <c r="AT1529" s="75">
        <v>72.430894755201251</v>
      </c>
      <c r="AU1529" s="75">
        <v>71.846663753853747</v>
      </c>
    </row>
    <row r="1530" spans="1:47" ht="13" x14ac:dyDescent="0.3">
      <c r="A1530" s="63">
        <v>45721</v>
      </c>
      <c r="B1530" s="60">
        <v>15</v>
      </c>
      <c r="C1530" s="60" t="s">
        <v>5</v>
      </c>
      <c r="D1530" s="61">
        <v>36.887765999999999</v>
      </c>
      <c r="E1530" s="59">
        <v>8.0658399999999995E-3</v>
      </c>
      <c r="F1530" s="59"/>
      <c r="G1530" s="75">
        <v>216.78999999999996</v>
      </c>
      <c r="H1530" s="75">
        <v>1.736051168869496</v>
      </c>
      <c r="I1530" s="75">
        <v>218.52605116886946</v>
      </c>
      <c r="J1530" s="75">
        <v>216.76345500430955</v>
      </c>
      <c r="K1530" s="75">
        <v>4.697000000000001</v>
      </c>
      <c r="L1530" s="75">
        <v>3.7613507727201553E-2</v>
      </c>
      <c r="M1530" s="75">
        <v>4.7346135077272029</v>
      </c>
      <c r="N1530" s="75">
        <v>4.6964248727120363</v>
      </c>
      <c r="O1530" s="75">
        <v>30.035</v>
      </c>
      <c r="P1530" s="75">
        <v>0.24051984342910337</v>
      </c>
      <c r="Q1530" s="75">
        <v>30.275519843429102</v>
      </c>
      <c r="R1530" s="75">
        <v>30.031322344455177</v>
      </c>
      <c r="S1530" s="75">
        <v>1E-3</v>
      </c>
      <c r="T1530" s="75">
        <v>8.0079854645947518E-6</v>
      </c>
      <c r="U1530" s="75">
        <v>1.0080079854645947E-3</v>
      </c>
      <c r="V1530" s="75">
        <v>9.9987755433511506E-4</v>
      </c>
      <c r="W1530" s="75">
        <v>251.52299999999997</v>
      </c>
      <c r="X1530" s="75">
        <v>2.0141925280112654</v>
      </c>
      <c r="Y1530" s="75">
        <v>253.53719252801122</v>
      </c>
      <c r="Z1530" s="75">
        <v>251.49220209903112</v>
      </c>
      <c r="AA1530" s="59"/>
      <c r="AB1530" s="75">
        <v>66.966999999999942</v>
      </c>
      <c r="AC1530" s="75">
        <v>0.53627076260751627</v>
      </c>
      <c r="AD1530" s="75">
        <v>67.503270762607457</v>
      </c>
      <c r="AE1530" s="75">
        <v>66.958800181159589</v>
      </c>
      <c r="AF1530" s="75">
        <v>1.0020000000000002</v>
      </c>
      <c r="AG1530" s="75">
        <v>8.0240014355239427E-3</v>
      </c>
      <c r="AH1530" s="75">
        <v>1.0100240014355242</v>
      </c>
      <c r="AI1530" s="75">
        <v>1.0018773094437854</v>
      </c>
      <c r="AJ1530" s="75">
        <v>4.0910000000000002</v>
      </c>
      <c r="AK1530" s="75">
        <v>3.2760668535657129E-2</v>
      </c>
      <c r="AL1530" s="75">
        <v>4.1237606685356569</v>
      </c>
      <c r="AM1530" s="75">
        <v>4.0904990747849554</v>
      </c>
      <c r="AN1530" s="75">
        <v>0</v>
      </c>
      <c r="AO1530" s="75">
        <v>0</v>
      </c>
      <c r="AP1530" s="75">
        <v>0</v>
      </c>
      <c r="AQ1530" s="75">
        <v>0</v>
      </c>
      <c r="AR1530" s="75">
        <v>72.059999999999931</v>
      </c>
      <c r="AS1530" s="75">
        <v>0.5770554325786974</v>
      </c>
      <c r="AT1530" s="75">
        <v>72.637055432578634</v>
      </c>
      <c r="AU1530" s="75">
        <v>72.051176565388332</v>
      </c>
    </row>
    <row r="1531" spans="1:47" ht="13" x14ac:dyDescent="0.3">
      <c r="A1531" s="63">
        <v>45721</v>
      </c>
      <c r="B1531" s="60">
        <v>16</v>
      </c>
      <c r="C1531" s="60" t="s">
        <v>5</v>
      </c>
      <c r="D1531" s="61">
        <v>41.759698</v>
      </c>
      <c r="E1531" s="59">
        <v>7.9832089999999998E-3</v>
      </c>
      <c r="F1531" s="59"/>
      <c r="G1531" s="75">
        <v>227.50300000000001</v>
      </c>
      <c r="H1531" s="75">
        <v>2.2682279861158521</v>
      </c>
      <c r="I1531" s="75">
        <v>229.77122798611586</v>
      </c>
      <c r="J1531" s="75">
        <v>227.93691625091603</v>
      </c>
      <c r="K1531" s="75">
        <v>4.891</v>
      </c>
      <c r="L1531" s="75">
        <v>4.8763766104590413E-2</v>
      </c>
      <c r="M1531" s="75">
        <v>4.9397637661045906</v>
      </c>
      <c r="N1531" s="75">
        <v>4.9003285995491499</v>
      </c>
      <c r="O1531" s="75">
        <v>31.245999999999999</v>
      </c>
      <c r="P1531" s="75">
        <v>0.31152578934860603</v>
      </c>
      <c r="Q1531" s="75">
        <v>31.557525789348606</v>
      </c>
      <c r="R1531" s="75">
        <v>31.305595465449343</v>
      </c>
      <c r="S1531" s="75">
        <v>1E-3</v>
      </c>
      <c r="T1531" s="75">
        <v>9.9701014321387056E-6</v>
      </c>
      <c r="U1531" s="75">
        <v>1.0099701014321387E-3</v>
      </c>
      <c r="V1531" s="75">
        <v>1.0019072990286547E-3</v>
      </c>
      <c r="W1531" s="75">
        <v>263.64099999999996</v>
      </c>
      <c r="X1531" s="75">
        <v>2.6285275116704807</v>
      </c>
      <c r="Y1531" s="75">
        <v>266.2695275116705</v>
      </c>
      <c r="Z1531" s="75">
        <v>264.14384222321354</v>
      </c>
      <c r="AA1531" s="59"/>
      <c r="AB1531" s="75">
        <v>70.248999999999967</v>
      </c>
      <c r="AC1531" s="75">
        <v>0.7003896555063116</v>
      </c>
      <c r="AD1531" s="75">
        <v>70.94938965550628</v>
      </c>
      <c r="AE1531" s="75">
        <v>70.382985849463935</v>
      </c>
      <c r="AF1531" s="75">
        <v>1.0449999999999997</v>
      </c>
      <c r="AG1531" s="75">
        <v>1.0418755996584947E-2</v>
      </c>
      <c r="AH1531" s="75">
        <v>1.0554187559965846</v>
      </c>
      <c r="AI1531" s="75">
        <v>1.0469931274849438</v>
      </c>
      <c r="AJ1531" s="75">
        <v>4.254999999999999</v>
      </c>
      <c r="AK1531" s="75">
        <v>4.2422781593750188E-2</v>
      </c>
      <c r="AL1531" s="75">
        <v>4.2974227815937489</v>
      </c>
      <c r="AM1531" s="75">
        <v>4.2631155573669242</v>
      </c>
      <c r="AN1531" s="75">
        <v>0</v>
      </c>
      <c r="AO1531" s="75">
        <v>0</v>
      </c>
      <c r="AP1531" s="75">
        <v>0</v>
      </c>
      <c r="AQ1531" s="75">
        <v>0</v>
      </c>
      <c r="AR1531" s="75">
        <v>75.548999999999964</v>
      </c>
      <c r="AS1531" s="75">
        <v>0.75323119309664677</v>
      </c>
      <c r="AT1531" s="75">
        <v>76.302231193096617</v>
      </c>
      <c r="AU1531" s="75">
        <v>75.693094534315804</v>
      </c>
    </row>
    <row r="1532" spans="1:47" ht="13" x14ac:dyDescent="0.3">
      <c r="A1532" s="63">
        <v>45721</v>
      </c>
      <c r="B1532" s="60">
        <v>17</v>
      </c>
      <c r="C1532" s="60" t="s">
        <v>5</v>
      </c>
      <c r="D1532" s="61">
        <v>40.329565000000002</v>
      </c>
      <c r="E1532" s="59">
        <v>7.9319500000000001E-3</v>
      </c>
      <c r="F1532" s="59"/>
      <c r="G1532" s="75">
        <v>239.07900000000001</v>
      </c>
      <c r="H1532" s="75">
        <v>2.2529136700576369</v>
      </c>
      <c r="I1532" s="75">
        <v>241.33191367005765</v>
      </c>
      <c r="J1532" s="75">
        <v>239.41768099742242</v>
      </c>
      <c r="K1532" s="75">
        <v>5.2200000000000015</v>
      </c>
      <c r="L1532" s="75">
        <v>4.9189637557881985E-2</v>
      </c>
      <c r="M1532" s="75">
        <v>5.2691896375578837</v>
      </c>
      <c r="N1532" s="75">
        <v>5.2273946888122564</v>
      </c>
      <c r="O1532" s="75">
        <v>32.881</v>
      </c>
      <c r="P1532" s="75">
        <v>0.3098476001035857</v>
      </c>
      <c r="Q1532" s="75">
        <v>33.190847600103588</v>
      </c>
      <c r="R1532" s="75">
        <v>32.927579456481944</v>
      </c>
      <c r="S1532" s="75">
        <v>1E-3</v>
      </c>
      <c r="T1532" s="75">
        <v>9.4233022141536347E-6</v>
      </c>
      <c r="U1532" s="75">
        <v>1.0094233022141536E-3</v>
      </c>
      <c r="V1532" s="75">
        <v>1.0014166070521561E-3</v>
      </c>
      <c r="W1532" s="75">
        <v>277.18099999999998</v>
      </c>
      <c r="X1532" s="75">
        <v>2.6119603310213186</v>
      </c>
      <c r="Y1532" s="75">
        <v>279.79296033102133</v>
      </c>
      <c r="Z1532" s="75">
        <v>277.57365655932369</v>
      </c>
      <c r="AA1532" s="59"/>
      <c r="AB1532" s="75">
        <v>73.785000000000025</v>
      </c>
      <c r="AC1532" s="75">
        <v>0.69529835387132621</v>
      </c>
      <c r="AD1532" s="75">
        <v>74.480298353871348</v>
      </c>
      <c r="AE1532" s="75">
        <v>73.889524351343354</v>
      </c>
      <c r="AF1532" s="75">
        <v>1.0970000000000004</v>
      </c>
      <c r="AG1532" s="75">
        <v>1.0337362528926541E-2</v>
      </c>
      <c r="AH1532" s="75">
        <v>1.1073373625289269</v>
      </c>
      <c r="AI1532" s="75">
        <v>1.0985540179362157</v>
      </c>
      <c r="AJ1532" s="75">
        <v>4.4959999999999978</v>
      </c>
      <c r="AK1532" s="75">
        <v>4.236716675483472E-2</v>
      </c>
      <c r="AL1532" s="75">
        <v>4.5383671667548322</v>
      </c>
      <c r="AM1532" s="75">
        <v>4.5023690653064907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9.378000000000014</v>
      </c>
      <c r="AS1532" s="75">
        <v>0.74800288315508756</v>
      </c>
      <c r="AT1532" s="75">
        <v>80.12600288315511</v>
      </c>
      <c r="AU1532" s="75">
        <v>79.490447434586059</v>
      </c>
    </row>
    <row r="1533" spans="1:47" ht="13" x14ac:dyDescent="0.3">
      <c r="A1533" s="63">
        <v>45721</v>
      </c>
      <c r="B1533" s="60">
        <v>18</v>
      </c>
      <c r="C1533" s="60" t="s">
        <v>5</v>
      </c>
      <c r="D1533" s="61">
        <v>55.661268999999997</v>
      </c>
      <c r="E1533" s="59">
        <v>8.087225E-3</v>
      </c>
      <c r="F1533" s="59"/>
      <c r="G1533" s="75">
        <v>272.34400000000005</v>
      </c>
      <c r="H1533" s="75">
        <v>1.0473657491482478</v>
      </c>
      <c r="I1533" s="75">
        <v>273.39136574914829</v>
      </c>
      <c r="J1533" s="75">
        <v>271.18038826127764</v>
      </c>
      <c r="K1533" s="75">
        <v>6.0649999999999995</v>
      </c>
      <c r="L1533" s="75">
        <v>2.3324447274711835E-2</v>
      </c>
      <c r="M1533" s="75">
        <v>6.0883244472747116</v>
      </c>
      <c r="N1533" s="75">
        <v>6.0390867975966005</v>
      </c>
      <c r="O1533" s="75">
        <v>37.457000000000001</v>
      </c>
      <c r="P1533" s="75">
        <v>0.14405009424054102</v>
      </c>
      <c r="Q1533" s="75">
        <v>37.601050094240541</v>
      </c>
      <c r="R1533" s="75">
        <v>37.296961941892143</v>
      </c>
      <c r="S1533" s="75">
        <v>0.81600000000000006</v>
      </c>
      <c r="T1533" s="75">
        <v>3.1381284379496882E-3</v>
      </c>
      <c r="U1533" s="75">
        <v>0.81913812843794975</v>
      </c>
      <c r="V1533" s="75">
        <v>0.81251357408719316</v>
      </c>
      <c r="W1533" s="75">
        <v>316.68200000000002</v>
      </c>
      <c r="X1533" s="75">
        <v>1.2178784191014502</v>
      </c>
      <c r="Y1533" s="75">
        <v>317.89987841910147</v>
      </c>
      <c r="Z1533" s="75">
        <v>315.32895057485359</v>
      </c>
      <c r="AA1533" s="59"/>
      <c r="AB1533" s="75">
        <v>84.125000000000014</v>
      </c>
      <c r="AC1533" s="75">
        <v>0.32352335152269307</v>
      </c>
      <c r="AD1533" s="75">
        <v>84.448523351522709</v>
      </c>
      <c r="AE1533" s="75">
        <v>83.765569142261185</v>
      </c>
      <c r="AF1533" s="75">
        <v>1.268999999999999</v>
      </c>
      <c r="AG1533" s="75">
        <v>4.8802512104879304E-3</v>
      </c>
      <c r="AH1533" s="75">
        <v>1.273880251210487</v>
      </c>
      <c r="AI1533" s="75">
        <v>1.2635780949958912</v>
      </c>
      <c r="AJ1533" s="75">
        <v>5.1309999999999993</v>
      </c>
      <c r="AK1533" s="75">
        <v>1.973252085186256E-2</v>
      </c>
      <c r="AL1533" s="75">
        <v>5.1507325208518617</v>
      </c>
      <c r="AM1533" s="75">
        <v>5.109077388040915</v>
      </c>
      <c r="AN1533" s="75">
        <v>4.2770000000000001</v>
      </c>
      <c r="AO1533" s="75">
        <v>1.6448254079792668E-2</v>
      </c>
      <c r="AP1533" s="75">
        <v>4.2934482540797925</v>
      </c>
      <c r="AQ1533" s="75">
        <v>4.2587261720231915</v>
      </c>
      <c r="AR1533" s="75">
        <v>94.802000000000021</v>
      </c>
      <c r="AS1533" s="75">
        <v>0.3645843776648362</v>
      </c>
      <c r="AT1533" s="75">
        <v>95.166584377664847</v>
      </c>
      <c r="AU1533" s="75">
        <v>94.396950797321182</v>
      </c>
    </row>
    <row r="1534" spans="1:47" ht="13" x14ac:dyDescent="0.3">
      <c r="A1534" s="63">
        <v>45721</v>
      </c>
      <c r="B1534" s="60">
        <v>19</v>
      </c>
      <c r="C1534" s="60" t="s">
        <v>5</v>
      </c>
      <c r="D1534" s="61">
        <v>78.2346</v>
      </c>
      <c r="E1534" s="59">
        <v>8.3182670000000007E-3</v>
      </c>
      <c r="F1534" s="59"/>
      <c r="G1534" s="75">
        <v>299.27699999999999</v>
      </c>
      <c r="H1534" s="75">
        <v>2.6974319091487149</v>
      </c>
      <c r="I1534" s="75">
        <v>301.97443190914868</v>
      </c>
      <c r="J1534" s="75">
        <v>299.46252795735506</v>
      </c>
      <c r="K1534" s="75">
        <v>6.8739999999999979</v>
      </c>
      <c r="L1534" s="75">
        <v>6.1956471574789444E-2</v>
      </c>
      <c r="M1534" s="75">
        <v>6.9359564715747872</v>
      </c>
      <c r="N1534" s="75">
        <v>6.8782613337438496</v>
      </c>
      <c r="O1534" s="75">
        <v>41.865000000000002</v>
      </c>
      <c r="P1534" s="75">
        <v>0.37733600268818168</v>
      </c>
      <c r="Q1534" s="75">
        <v>42.242336002688184</v>
      </c>
      <c r="R1534" s="75">
        <v>41.890952973114111</v>
      </c>
      <c r="S1534" s="75">
        <v>0.88800000000000012</v>
      </c>
      <c r="T1534" s="75">
        <v>8.0036873375637259E-3</v>
      </c>
      <c r="U1534" s="75">
        <v>0.89600368733756386</v>
      </c>
      <c r="V1534" s="75">
        <v>0.88855048943330539</v>
      </c>
      <c r="W1534" s="75">
        <v>348.904</v>
      </c>
      <c r="X1534" s="75">
        <v>3.1447280707492498</v>
      </c>
      <c r="Y1534" s="75">
        <v>352.04872807074923</v>
      </c>
      <c r="Z1534" s="75">
        <v>349.12029275364637</v>
      </c>
      <c r="AA1534" s="59"/>
      <c r="AB1534" s="75">
        <v>91.745000000000019</v>
      </c>
      <c r="AC1534" s="75">
        <v>0.82691249412700907</v>
      </c>
      <c r="AD1534" s="75">
        <v>92.571912494127034</v>
      </c>
      <c r="AE1534" s="75">
        <v>91.801874609300242</v>
      </c>
      <c r="AF1534" s="75">
        <v>1.385</v>
      </c>
      <c r="AG1534" s="75">
        <v>1.2483228561402883E-2</v>
      </c>
      <c r="AH1534" s="75">
        <v>1.3974832285614029</v>
      </c>
      <c r="AI1534" s="75">
        <v>1.3858585899382072</v>
      </c>
      <c r="AJ1534" s="75">
        <v>5.6909999999999998</v>
      </c>
      <c r="AK1534" s="75">
        <v>5.1293901619454005E-2</v>
      </c>
      <c r="AL1534" s="75">
        <v>5.7422939016194539</v>
      </c>
      <c r="AM1534" s="75">
        <v>5.6945279677533112</v>
      </c>
      <c r="AN1534" s="75">
        <v>4.6499999999999995</v>
      </c>
      <c r="AO1534" s="75">
        <v>4.1911200585215448E-2</v>
      </c>
      <c r="AP1534" s="75">
        <v>4.6919112005852153</v>
      </c>
      <c r="AQ1534" s="75">
        <v>4.652882630478457</v>
      </c>
      <c r="AR1534" s="75">
        <v>103.47100000000003</v>
      </c>
      <c r="AS1534" s="75">
        <v>0.93260082489308149</v>
      </c>
      <c r="AT1534" s="75">
        <v>104.40360082489309</v>
      </c>
      <c r="AU1534" s="75">
        <v>103.53514379747023</v>
      </c>
    </row>
    <row r="1535" spans="1:47" ht="13" x14ac:dyDescent="0.3">
      <c r="A1535" s="63">
        <v>45721</v>
      </c>
      <c r="B1535" s="60">
        <v>20</v>
      </c>
      <c r="C1535" s="60" t="s">
        <v>5</v>
      </c>
      <c r="D1535" s="61">
        <v>94.58775</v>
      </c>
      <c r="E1535" s="59">
        <v>8.4379069999999997E-3</v>
      </c>
      <c r="F1535" s="59"/>
      <c r="G1535" s="75">
        <v>310.82999999999993</v>
      </c>
      <c r="H1535" s="75">
        <v>2.4113265962045056</v>
      </c>
      <c r="I1535" s="75">
        <v>313.24132659620443</v>
      </c>
      <c r="J1535" s="75">
        <v>310.59822541382903</v>
      </c>
      <c r="K1535" s="75">
        <v>7.2389999999999999</v>
      </c>
      <c r="L1535" s="75">
        <v>5.6158006723689542E-2</v>
      </c>
      <c r="M1535" s="75">
        <v>7.2951580067236899</v>
      </c>
      <c r="N1535" s="75">
        <v>7.2336021419126499</v>
      </c>
      <c r="O1535" s="75">
        <v>45.087000000000003</v>
      </c>
      <c r="P1535" s="75">
        <v>0.34977152219242863</v>
      </c>
      <c r="Q1535" s="75">
        <v>45.43677152219243</v>
      </c>
      <c r="R1535" s="75">
        <v>45.053380269707922</v>
      </c>
      <c r="S1535" s="75">
        <v>1.7020000000000002</v>
      </c>
      <c r="T1535" s="75">
        <v>1.3203609261461476E-2</v>
      </c>
      <c r="U1535" s="75">
        <v>1.7152036092614618</v>
      </c>
      <c r="V1535" s="75">
        <v>1.7007308807204491</v>
      </c>
      <c r="W1535" s="75">
        <v>364.85799999999989</v>
      </c>
      <c r="X1535" s="75">
        <v>2.8304597343820852</v>
      </c>
      <c r="Y1535" s="75">
        <v>367.68845973438198</v>
      </c>
      <c r="Z1535" s="75">
        <v>364.58593870617005</v>
      </c>
      <c r="AA1535" s="59"/>
      <c r="AB1535" s="75">
        <v>94.720000000000041</v>
      </c>
      <c r="AC1535" s="75">
        <v>0.7348095588987259</v>
      </c>
      <c r="AD1535" s="75">
        <v>95.454809558898774</v>
      </c>
      <c r="AE1535" s="75">
        <v>94.649370753138072</v>
      </c>
      <c r="AF1535" s="75">
        <v>1.4839999999999991</v>
      </c>
      <c r="AG1535" s="75">
        <v>1.1512430166867694E-2</v>
      </c>
      <c r="AH1535" s="75">
        <v>1.4955124301668667</v>
      </c>
      <c r="AI1535" s="75">
        <v>1.4828934353637746</v>
      </c>
      <c r="AJ1535" s="75">
        <v>6.0939999999999976</v>
      </c>
      <c r="AK1535" s="75">
        <v>4.7275437625937826E-2</v>
      </c>
      <c r="AL1535" s="75">
        <v>6.1412754376259358</v>
      </c>
      <c r="AM1535" s="75">
        <v>6.0894559266218637</v>
      </c>
      <c r="AN1535" s="75">
        <v>8.9209999999999994</v>
      </c>
      <c r="AO1535" s="75">
        <v>6.9206461939775435E-2</v>
      </c>
      <c r="AP1535" s="75">
        <v>8.9902064619397741</v>
      </c>
      <c r="AQ1535" s="75">
        <v>8.9143479359031268</v>
      </c>
      <c r="AR1535" s="75">
        <v>111.21900000000002</v>
      </c>
      <c r="AS1535" s="75">
        <v>0.86280388863130675</v>
      </c>
      <c r="AT1535" s="75">
        <v>112.08180388863136</v>
      </c>
      <c r="AU1535" s="75">
        <v>111.13606805102684</v>
      </c>
    </row>
    <row r="1536" spans="1:47" ht="13" x14ac:dyDescent="0.3">
      <c r="A1536" s="63">
        <v>45721</v>
      </c>
      <c r="B1536" s="60">
        <v>21</v>
      </c>
      <c r="C1536" s="60" t="s">
        <v>5</v>
      </c>
      <c r="D1536" s="61">
        <v>66.986080000000001</v>
      </c>
      <c r="E1536" s="59">
        <v>8.1088259999999995E-3</v>
      </c>
      <c r="F1536" s="59"/>
      <c r="G1536" s="75">
        <v>312.62100000000004</v>
      </c>
      <c r="H1536" s="75">
        <v>1.512838295718848</v>
      </c>
      <c r="I1536" s="75">
        <v>314.13383829571887</v>
      </c>
      <c r="J1536" s="75">
        <v>311.58658166026675</v>
      </c>
      <c r="K1536" s="75">
        <v>7.4730000000000016</v>
      </c>
      <c r="L1536" s="75">
        <v>3.6163407397158072E-2</v>
      </c>
      <c r="M1536" s="75">
        <v>7.5091634073971596</v>
      </c>
      <c r="N1536" s="75">
        <v>7.4482729079210088</v>
      </c>
      <c r="O1536" s="75">
        <v>46.536999999999999</v>
      </c>
      <c r="P1536" s="75">
        <v>0.22520226014205069</v>
      </c>
      <c r="Q1536" s="75">
        <v>46.762202260142047</v>
      </c>
      <c r="R1536" s="75">
        <v>46.383015698637749</v>
      </c>
      <c r="S1536" s="75">
        <v>1.702</v>
      </c>
      <c r="T1536" s="75">
        <v>8.2363333855162615E-3</v>
      </c>
      <c r="U1536" s="75">
        <v>1.7102363333855162</v>
      </c>
      <c r="V1536" s="75">
        <v>1.6963683245392152</v>
      </c>
      <c r="W1536" s="75">
        <v>368.33300000000003</v>
      </c>
      <c r="X1536" s="75">
        <v>1.7824402966435731</v>
      </c>
      <c r="Y1536" s="75">
        <v>370.11544029664361</v>
      </c>
      <c r="Z1536" s="75">
        <v>367.11423859136471</v>
      </c>
      <c r="AA1536" s="59"/>
      <c r="AB1536" s="75">
        <v>95</v>
      </c>
      <c r="AC1536" s="75">
        <v>0.45972483644185946</v>
      </c>
      <c r="AD1536" s="75">
        <v>95.459724836441865</v>
      </c>
      <c r="AE1536" s="75">
        <v>94.685658537735279</v>
      </c>
      <c r="AF1536" s="75">
        <v>1.5289999999999986</v>
      </c>
      <c r="AG1536" s="75">
        <v>7.3991502623116058E-3</v>
      </c>
      <c r="AH1536" s="75">
        <v>1.5363991502623102</v>
      </c>
      <c r="AI1536" s="75">
        <v>1.5239407568862853</v>
      </c>
      <c r="AJ1536" s="75">
        <v>6.267999999999998</v>
      </c>
      <c r="AK1536" s="75">
        <v>3.0332160787553412E-2</v>
      </c>
      <c r="AL1536" s="75">
        <v>6.2983321607875515</v>
      </c>
      <c r="AM1536" s="75">
        <v>6.2472600812055212</v>
      </c>
      <c r="AN1536" s="75">
        <v>8.9209999999999994</v>
      </c>
      <c r="AO1536" s="75">
        <v>4.3170581746292923E-2</v>
      </c>
      <c r="AP1536" s="75">
        <v>8.9641705817462931</v>
      </c>
      <c r="AQ1536" s="75">
        <v>8.8914816822645939</v>
      </c>
      <c r="AR1536" s="75">
        <v>111.71799999999999</v>
      </c>
      <c r="AS1536" s="75">
        <v>0.54062672923801736</v>
      </c>
      <c r="AT1536" s="75">
        <v>112.25862672923802</v>
      </c>
      <c r="AU1536" s="75">
        <v>111.34834105809169</v>
      </c>
    </row>
    <row r="1537" spans="1:47" ht="13" x14ac:dyDescent="0.3">
      <c r="A1537" s="63">
        <v>45721</v>
      </c>
      <c r="B1537" s="60">
        <v>22</v>
      </c>
      <c r="C1537" s="60" t="s">
        <v>5</v>
      </c>
      <c r="D1537" s="61">
        <v>54.067093999999997</v>
      </c>
      <c r="E1537" s="59">
        <v>8.1480149999999998E-3</v>
      </c>
      <c r="F1537" s="59"/>
      <c r="G1537" s="75">
        <v>303.73800000000006</v>
      </c>
      <c r="H1537" s="75">
        <v>1.9529311673483976</v>
      </c>
      <c r="I1537" s="75">
        <v>305.69093116734848</v>
      </c>
      <c r="J1537" s="75">
        <v>303.200156874833</v>
      </c>
      <c r="K1537" s="75">
        <v>7.4679999999999991</v>
      </c>
      <c r="L1537" s="75">
        <v>4.8016678709143501E-2</v>
      </c>
      <c r="M1537" s="75">
        <v>7.5160166787091427</v>
      </c>
      <c r="N1537" s="75">
        <v>7.4547760620707706</v>
      </c>
      <c r="O1537" s="75">
        <v>46.736999999999995</v>
      </c>
      <c r="P1537" s="75">
        <v>0.30050288066808245</v>
      </c>
      <c r="Q1537" s="75">
        <v>47.037502880668079</v>
      </c>
      <c r="R1537" s="75">
        <v>46.654240601633852</v>
      </c>
      <c r="S1537" s="75">
        <v>1.702</v>
      </c>
      <c r="T1537" s="75">
        <v>1.0943276267134741E-2</v>
      </c>
      <c r="U1537" s="75">
        <v>1.7129432762671346</v>
      </c>
      <c r="V1537" s="75">
        <v>1.6989861887579609</v>
      </c>
      <c r="W1537" s="75">
        <v>359.6450000000001</v>
      </c>
      <c r="X1537" s="75">
        <v>2.3123940029927579</v>
      </c>
      <c r="Y1537" s="75">
        <v>361.95739400299283</v>
      </c>
      <c r="Z1537" s="75">
        <v>359.00815972729555</v>
      </c>
      <c r="AA1537" s="59"/>
      <c r="AB1537" s="75">
        <v>91.899999999999991</v>
      </c>
      <c r="AC1537" s="75">
        <v>0.59088548116902617</v>
      </c>
      <c r="AD1537" s="75">
        <v>92.490885481169016</v>
      </c>
      <c r="AE1537" s="75">
        <v>91.737268358905169</v>
      </c>
      <c r="AF1537" s="75">
        <v>1.5139999999999996</v>
      </c>
      <c r="AG1537" s="75">
        <v>9.7345007452655664E-3</v>
      </c>
      <c r="AH1537" s="75">
        <v>1.5237345007452652</v>
      </c>
      <c r="AI1537" s="75">
        <v>1.5113190891771753</v>
      </c>
      <c r="AJ1537" s="75">
        <v>6.2409999999999988</v>
      </c>
      <c r="AK1537" s="75">
        <v>4.0127489531837784E-2</v>
      </c>
      <c r="AL1537" s="75">
        <v>6.281127489531837</v>
      </c>
      <c r="AM1537" s="75">
        <v>6.2299487685302193</v>
      </c>
      <c r="AN1537" s="75">
        <v>8.9209999999999994</v>
      </c>
      <c r="AO1537" s="75">
        <v>5.7358970375504706E-2</v>
      </c>
      <c r="AP1537" s="75">
        <v>8.9783589703755045</v>
      </c>
      <c r="AQ1537" s="75">
        <v>8.9052031668095015</v>
      </c>
      <c r="AR1537" s="75">
        <v>108.57599999999999</v>
      </c>
      <c r="AS1537" s="75">
        <v>0.69810644182163428</v>
      </c>
      <c r="AT1537" s="75">
        <v>109.27410644182163</v>
      </c>
      <c r="AU1537" s="75">
        <v>108.38373938342207</v>
      </c>
    </row>
    <row r="1538" spans="1:47" ht="13" x14ac:dyDescent="0.3">
      <c r="A1538" s="63">
        <v>45721</v>
      </c>
      <c r="B1538" s="60">
        <v>23</v>
      </c>
      <c r="C1538" s="60" t="s">
        <v>5</v>
      </c>
      <c r="D1538" s="61">
        <v>51.995494000000001</v>
      </c>
      <c r="E1538" s="59">
        <v>8.4453859999999992E-3</v>
      </c>
      <c r="F1538" s="59"/>
      <c r="G1538" s="75">
        <v>282.07600000000002</v>
      </c>
      <c r="H1538" s="75">
        <v>2.28579127297568</v>
      </c>
      <c r="I1538" s="75">
        <v>284.36179127297572</v>
      </c>
      <c r="J1538" s="75">
        <v>281.96024618202404</v>
      </c>
      <c r="K1538" s="75">
        <v>7.2299999999999995</v>
      </c>
      <c r="L1538" s="75">
        <v>5.858800785467095E-2</v>
      </c>
      <c r="M1538" s="75">
        <v>7.2885880078546705</v>
      </c>
      <c r="N1538" s="75">
        <v>7.227033068733367</v>
      </c>
      <c r="O1538" s="75">
        <v>45.541000000000004</v>
      </c>
      <c r="P1538" s="75">
        <v>0.36903962181321859</v>
      </c>
      <c r="Q1538" s="75">
        <v>45.910039621813226</v>
      </c>
      <c r="R1538" s="75">
        <v>45.52231161593172</v>
      </c>
      <c r="S1538" s="75">
        <v>1.702</v>
      </c>
      <c r="T1538" s="75">
        <v>1.3792087049605805E-2</v>
      </c>
      <c r="U1538" s="75">
        <v>1.7157920870496057</v>
      </c>
      <c r="V1538" s="75">
        <v>1.7013015605787263</v>
      </c>
      <c r="W1538" s="75">
        <v>336.54900000000004</v>
      </c>
      <c r="X1538" s="75">
        <v>2.7272109896931753</v>
      </c>
      <c r="Y1538" s="75">
        <v>339.2762109896932</v>
      </c>
      <c r="Z1538" s="75">
        <v>336.41089242726781</v>
      </c>
      <c r="AA1538" s="59"/>
      <c r="AB1538" s="75">
        <v>85.66</v>
      </c>
      <c r="AC1538" s="75">
        <v>0.69414228946488432</v>
      </c>
      <c r="AD1538" s="75">
        <v>86.354142289464875</v>
      </c>
      <c r="AE1538" s="75">
        <v>85.624848225131416</v>
      </c>
      <c r="AF1538" s="75">
        <v>1.4359999999999997</v>
      </c>
      <c r="AG1538" s="75">
        <v>1.1636566981923578E-2</v>
      </c>
      <c r="AH1538" s="75">
        <v>1.4476365669819233</v>
      </c>
      <c r="AI1538" s="75">
        <v>1.4354107173860462</v>
      </c>
      <c r="AJ1538" s="75">
        <v>6.1199999999999974</v>
      </c>
      <c r="AK1538" s="75">
        <v>4.9593168474493236E-2</v>
      </c>
      <c r="AL1538" s="75">
        <v>6.1695931684744902</v>
      </c>
      <c r="AM1538" s="75">
        <v>6.1174885727037598</v>
      </c>
      <c r="AN1538" s="75">
        <v>8.9210000000000012</v>
      </c>
      <c r="AO1538" s="75">
        <v>7.2290956856365093E-2</v>
      </c>
      <c r="AP1538" s="75">
        <v>8.9932909568563666</v>
      </c>
      <c r="AQ1538" s="75">
        <v>8.9173391433154059</v>
      </c>
      <c r="AR1538" s="75">
        <v>102.13699999999999</v>
      </c>
      <c r="AS1538" s="75">
        <v>0.82766298177766628</v>
      </c>
      <c r="AT1538" s="75">
        <v>102.96466298177766</v>
      </c>
      <c r="AU1538" s="75">
        <v>102.09508665853663</v>
      </c>
    </row>
    <row r="1539" spans="1:47" ht="13" x14ac:dyDescent="0.3">
      <c r="A1539" s="63">
        <v>45721</v>
      </c>
      <c r="B1539" s="60">
        <v>24</v>
      </c>
      <c r="C1539" s="60" t="s">
        <v>3</v>
      </c>
      <c r="D1539" s="61">
        <v>33.098788999999996</v>
      </c>
      <c r="E1539" s="59">
        <v>8.6129699999999993E-3</v>
      </c>
      <c r="F1539" s="59"/>
      <c r="G1539" s="75">
        <v>261.95999999999998</v>
      </c>
      <c r="H1539" s="75">
        <v>2.7597892341136814</v>
      </c>
      <c r="I1539" s="75">
        <v>264.71978923411365</v>
      </c>
      <c r="J1539" s="75">
        <v>262.43976563103388</v>
      </c>
      <c r="K1539" s="75">
        <v>6.9359999999999999</v>
      </c>
      <c r="L1539" s="75">
        <v>7.3071835882625183E-2</v>
      </c>
      <c r="M1539" s="75">
        <v>7.0090718358826249</v>
      </c>
      <c r="N1539" s="75">
        <v>6.9487029104323224</v>
      </c>
      <c r="O1539" s="75">
        <v>44.182000000000002</v>
      </c>
      <c r="P1539" s="75">
        <v>0.46546422332268544</v>
      </c>
      <c r="Q1539" s="75">
        <v>44.647464223322686</v>
      </c>
      <c r="R1539" s="75">
        <v>44.262916953391134</v>
      </c>
      <c r="S1539" s="75">
        <v>1.702</v>
      </c>
      <c r="T1539" s="75">
        <v>1.7930834006953295E-2</v>
      </c>
      <c r="U1539" s="75">
        <v>1.7199308340069532</v>
      </c>
      <c r="V1539" s="75">
        <v>1.7051171213315763</v>
      </c>
      <c r="W1539" s="75">
        <v>314.77999999999997</v>
      </c>
      <c r="X1539" s="75">
        <v>3.3162561273259454</v>
      </c>
      <c r="Y1539" s="75">
        <v>318.09625612732594</v>
      </c>
      <c r="Z1539" s="75">
        <v>315.35650261618889</v>
      </c>
      <c r="AA1539" s="59"/>
      <c r="AB1539" s="75">
        <v>78.822999999999951</v>
      </c>
      <c r="AC1539" s="75">
        <v>0.83041253168629781</v>
      </c>
      <c r="AD1539" s="75">
        <v>79.653412531686243</v>
      </c>
      <c r="AE1539" s="75">
        <v>78.967360079153195</v>
      </c>
      <c r="AF1539" s="75">
        <v>1.3969999999999994</v>
      </c>
      <c r="AG1539" s="75">
        <v>1.4717611696659076E-2</v>
      </c>
      <c r="AH1539" s="75">
        <v>1.4117176116966583</v>
      </c>
      <c r="AI1539" s="75">
        <v>1.3995585302586433</v>
      </c>
      <c r="AJ1539" s="75">
        <v>5.9099999999999948</v>
      </c>
      <c r="AK1539" s="75">
        <v>6.2262766733897711E-2</v>
      </c>
      <c r="AL1539" s="75">
        <v>5.9722627667338921</v>
      </c>
      <c r="AM1539" s="75">
        <v>5.9208238466918957</v>
      </c>
      <c r="AN1539" s="75">
        <v>8.9209999999999994</v>
      </c>
      <c r="AO1539" s="75">
        <v>9.398411878732689E-2</v>
      </c>
      <c r="AP1539" s="75">
        <v>9.0149841187873268</v>
      </c>
      <c r="AQ1539" s="75">
        <v>8.9373383310217349</v>
      </c>
      <c r="AR1539" s="75">
        <v>95.050999999999959</v>
      </c>
      <c r="AS1539" s="75">
        <v>1.0013770289041815</v>
      </c>
      <c r="AT1539" s="75">
        <v>96.052377028904118</v>
      </c>
      <c r="AU1539" s="75">
        <v>95.225080787125464</v>
      </c>
    </row>
    <row r="1540" spans="1:47" ht="13" x14ac:dyDescent="0.3">
      <c r="A1540" s="63">
        <v>45722</v>
      </c>
      <c r="B1540" s="60">
        <v>1</v>
      </c>
      <c r="C1540" s="60" t="s">
        <v>3</v>
      </c>
      <c r="D1540" s="61">
        <v>58.713675000000002</v>
      </c>
      <c r="E1540" s="59">
        <v>8.7098760000000001E-3</v>
      </c>
      <c r="F1540" s="59"/>
      <c r="G1540" s="75">
        <v>244.64899999999997</v>
      </c>
      <c r="H1540" s="75">
        <v>1.5301723287942295</v>
      </c>
      <c r="I1540" s="75">
        <v>246.17917232879421</v>
      </c>
      <c r="J1540" s="75">
        <v>244.0349822640278</v>
      </c>
      <c r="K1540" s="75">
        <v>6.5730000000000004</v>
      </c>
      <c r="L1540" s="75">
        <v>4.1111235758840098E-2</v>
      </c>
      <c r="M1540" s="75">
        <v>6.6141112357588403</v>
      </c>
      <c r="N1540" s="75">
        <v>6.5565031470451745</v>
      </c>
      <c r="O1540" s="75">
        <v>43.034000000000006</v>
      </c>
      <c r="P1540" s="75">
        <v>0.26915881935888103</v>
      </c>
      <c r="Q1540" s="75">
        <v>43.303158819358885</v>
      </c>
      <c r="R1540" s="75">
        <v>42.925993675633961</v>
      </c>
      <c r="S1540" s="75">
        <v>1.7030000000000001</v>
      </c>
      <c r="T1540" s="75">
        <v>1.0651519016781484E-2</v>
      </c>
      <c r="U1540" s="75">
        <v>1.7136515190167816</v>
      </c>
      <c r="V1540" s="75">
        <v>1.6987258267789338</v>
      </c>
      <c r="W1540" s="75">
        <v>295.95899999999995</v>
      </c>
      <c r="X1540" s="75">
        <v>1.8510939029287321</v>
      </c>
      <c r="Y1540" s="75">
        <v>297.81009390292871</v>
      </c>
      <c r="Z1540" s="75">
        <v>295.21620491348585</v>
      </c>
      <c r="AA1540" s="59"/>
      <c r="AB1540" s="75">
        <v>73.685000000000016</v>
      </c>
      <c r="AC1540" s="75">
        <v>0.46086739797506965</v>
      </c>
      <c r="AD1540" s="75">
        <v>74.145867397975081</v>
      </c>
      <c r="AE1540" s="75">
        <v>73.500066087026283</v>
      </c>
      <c r="AF1540" s="75">
        <v>1.3469999999999993</v>
      </c>
      <c r="AG1540" s="75">
        <v>8.4248949592511148E-3</v>
      </c>
      <c r="AH1540" s="75">
        <v>1.3554248949592504</v>
      </c>
      <c r="AI1540" s="75">
        <v>1.3436193121968425</v>
      </c>
      <c r="AJ1540" s="75">
        <v>5.9409999999999972</v>
      </c>
      <c r="AK1540" s="75">
        <v>3.7158352600527744E-2</v>
      </c>
      <c r="AL1540" s="75">
        <v>5.9781583526005253</v>
      </c>
      <c r="AM1540" s="75">
        <v>5.9260893346410111</v>
      </c>
      <c r="AN1540" s="75">
        <v>8.9209999999999994</v>
      </c>
      <c r="AO1540" s="75">
        <v>5.5796947239405516E-2</v>
      </c>
      <c r="AP1540" s="75">
        <v>8.9767969472394054</v>
      </c>
      <c r="AQ1540" s="75">
        <v>8.8986101589517723</v>
      </c>
      <c r="AR1540" s="75">
        <v>89.894000000000005</v>
      </c>
      <c r="AS1540" s="75">
        <v>0.56224759277425407</v>
      </c>
      <c r="AT1540" s="75">
        <v>90.456247592774275</v>
      </c>
      <c r="AU1540" s="75">
        <v>89.668384892815894</v>
      </c>
    </row>
    <row r="1541" spans="1:47" ht="13" x14ac:dyDescent="0.3">
      <c r="A1541" s="63">
        <v>45722</v>
      </c>
      <c r="B1541" s="60">
        <v>2</v>
      </c>
      <c r="C1541" s="60" t="s">
        <v>3</v>
      </c>
      <c r="D1541" s="61">
        <v>37.939140999999999</v>
      </c>
      <c r="E1541" s="59">
        <v>8.5688640000000007E-3</v>
      </c>
      <c r="F1541" s="59"/>
      <c r="G1541" s="75">
        <v>233.88799999999998</v>
      </c>
      <c r="H1541" s="75">
        <v>2.3004452243337403</v>
      </c>
      <c r="I1541" s="75">
        <v>236.18844522433372</v>
      </c>
      <c r="J1541" s="75">
        <v>234.16457855883496</v>
      </c>
      <c r="K1541" s="75">
        <v>6.5310000000000006</v>
      </c>
      <c r="L1541" s="75">
        <v>6.4236761869457454E-2</v>
      </c>
      <c r="M1541" s="75">
        <v>6.5952367618694581</v>
      </c>
      <c r="N1541" s="75">
        <v>6.538723075009198</v>
      </c>
      <c r="O1541" s="75">
        <v>43.157000000000018</v>
      </c>
      <c r="P1541" s="75">
        <v>0.42447801745524055</v>
      </c>
      <c r="Q1541" s="75">
        <v>43.581478017455261</v>
      </c>
      <c r="R1541" s="75">
        <v>43.208034259404698</v>
      </c>
      <c r="S1541" s="75">
        <v>1.7030000000000001</v>
      </c>
      <c r="T1541" s="75">
        <v>1.6750146296690558E-2</v>
      </c>
      <c r="U1541" s="75">
        <v>1.7197501462966907</v>
      </c>
      <c r="V1541" s="75">
        <v>1.7050138411790943</v>
      </c>
      <c r="W1541" s="75">
        <v>285.279</v>
      </c>
      <c r="X1541" s="75">
        <v>2.8059101499551287</v>
      </c>
      <c r="Y1541" s="75">
        <v>288.08491014995514</v>
      </c>
      <c r="Z1541" s="75">
        <v>285.61634973442796</v>
      </c>
      <c r="AA1541" s="59"/>
      <c r="AB1541" s="75">
        <v>70.613000000000014</v>
      </c>
      <c r="AC1541" s="75">
        <v>0.69452617759730506</v>
      </c>
      <c r="AD1541" s="75">
        <v>71.307526177597325</v>
      </c>
      <c r="AE1541" s="75">
        <v>70.696501683605049</v>
      </c>
      <c r="AF1541" s="75">
        <v>1.3399999999999999</v>
      </c>
      <c r="AG1541" s="75">
        <v>1.3179798025581528E-2</v>
      </c>
      <c r="AH1541" s="75">
        <v>1.3531797980255813</v>
      </c>
      <c r="AI1541" s="75">
        <v>1.3415845843687526</v>
      </c>
      <c r="AJ1541" s="75">
        <v>5.9269999999999978</v>
      </c>
      <c r="AK1541" s="75">
        <v>5.8296017087777381E-2</v>
      </c>
      <c r="AL1541" s="75">
        <v>5.9852960170877756</v>
      </c>
      <c r="AM1541" s="75">
        <v>5.9340088295176088</v>
      </c>
      <c r="AN1541" s="75">
        <v>8.9210000000000012</v>
      </c>
      <c r="AO1541" s="75">
        <v>8.774401357180063E-2</v>
      </c>
      <c r="AP1541" s="75">
        <v>9.0087440135718015</v>
      </c>
      <c r="AQ1541" s="75">
        <v>8.9315493113086912</v>
      </c>
      <c r="AR1541" s="75">
        <v>86.801000000000016</v>
      </c>
      <c r="AS1541" s="75">
        <v>0.85374600628246466</v>
      </c>
      <c r="AT1541" s="75">
        <v>87.65474600628248</v>
      </c>
      <c r="AU1541" s="75">
        <v>86.903644408800091</v>
      </c>
    </row>
    <row r="1542" spans="1:47" ht="13" x14ac:dyDescent="0.3">
      <c r="A1542" s="63">
        <v>45722</v>
      </c>
      <c r="B1542" s="60">
        <v>3</v>
      </c>
      <c r="C1542" s="60" t="s">
        <v>3</v>
      </c>
      <c r="D1542" s="61">
        <v>37.662365999999999</v>
      </c>
      <c r="E1542" s="59">
        <v>8.6002279999999997E-3</v>
      </c>
      <c r="F1542" s="59"/>
      <c r="G1542" s="75">
        <v>228.69900000000001</v>
      </c>
      <c r="H1542" s="75">
        <v>2.6088746302196308</v>
      </c>
      <c r="I1542" s="75">
        <v>231.30787463021963</v>
      </c>
      <c r="J1542" s="75">
        <v>229.31857417020433</v>
      </c>
      <c r="K1542" s="75">
        <v>6.5099999999999989</v>
      </c>
      <c r="L1542" s="75">
        <v>7.4262562769097346E-2</v>
      </c>
      <c r="M1542" s="75">
        <v>6.584262562769096</v>
      </c>
      <c r="N1542" s="75">
        <v>6.527636403517417</v>
      </c>
      <c r="O1542" s="75">
        <v>43.594999999999992</v>
      </c>
      <c r="P1542" s="75">
        <v>0.49730820643913959</v>
      </c>
      <c r="Q1542" s="75">
        <v>44.092308206439128</v>
      </c>
      <c r="R1542" s="75">
        <v>43.713104302817477</v>
      </c>
      <c r="S1542" s="75">
        <v>1.7030000000000001</v>
      </c>
      <c r="T1542" s="75">
        <v>1.942690390104037E-2</v>
      </c>
      <c r="U1542" s="75">
        <v>1.7224269039010405</v>
      </c>
      <c r="V1542" s="75">
        <v>1.7076136398141573</v>
      </c>
      <c r="W1542" s="75">
        <v>280.50699999999995</v>
      </c>
      <c r="X1542" s="75">
        <v>3.1998723033289078</v>
      </c>
      <c r="Y1542" s="75">
        <v>283.70687230332891</v>
      </c>
      <c r="Z1542" s="75">
        <v>281.2669285163534</v>
      </c>
      <c r="AA1542" s="59"/>
      <c r="AB1542" s="75">
        <v>69.092999999999989</v>
      </c>
      <c r="AC1542" s="75">
        <v>0.78817561434796357</v>
      </c>
      <c r="AD1542" s="75">
        <v>69.881175614347953</v>
      </c>
      <c r="AE1542" s="75">
        <v>69.280181571156518</v>
      </c>
      <c r="AF1542" s="75">
        <v>1.3129999999999997</v>
      </c>
      <c r="AG1542" s="75">
        <v>1.4977994610725777E-2</v>
      </c>
      <c r="AH1542" s="75">
        <v>1.3279779946107255</v>
      </c>
      <c r="AI1542" s="75">
        <v>1.3165570810780904</v>
      </c>
      <c r="AJ1542" s="75">
        <v>6.0509999999999957</v>
      </c>
      <c r="AK1542" s="75">
        <v>6.9026538758188594E-2</v>
      </c>
      <c r="AL1542" s="75">
        <v>6.120026538758184</v>
      </c>
      <c r="AM1542" s="75">
        <v>6.0673929151588126</v>
      </c>
      <c r="AN1542" s="75">
        <v>8.9209999999999994</v>
      </c>
      <c r="AO1542" s="75">
        <v>0.10176594815101651</v>
      </c>
      <c r="AP1542" s="75">
        <v>9.0227659481510152</v>
      </c>
      <c r="AQ1542" s="75">
        <v>8.9451681038062798</v>
      </c>
      <c r="AR1542" s="75">
        <v>85.377999999999986</v>
      </c>
      <c r="AS1542" s="75">
        <v>0.97394609586789449</v>
      </c>
      <c r="AT1542" s="75">
        <v>86.351946095867874</v>
      </c>
      <c r="AU1542" s="75">
        <v>85.609299671199693</v>
      </c>
    </row>
    <row r="1543" spans="1:47" ht="13" x14ac:dyDescent="0.3">
      <c r="A1543" s="63">
        <v>45722</v>
      </c>
      <c r="B1543" s="60">
        <v>4</v>
      </c>
      <c r="C1543" s="60" t="s">
        <v>3</v>
      </c>
      <c r="D1543" s="61">
        <v>45.852243999999999</v>
      </c>
      <c r="E1543" s="59">
        <v>8.6221419999999993E-3</v>
      </c>
      <c r="F1543" s="59"/>
      <c r="G1543" s="75">
        <v>227.17300000000003</v>
      </c>
      <c r="H1543" s="75">
        <v>2.5799864256720846</v>
      </c>
      <c r="I1543" s="75">
        <v>229.75298642567211</v>
      </c>
      <c r="J1543" s="75">
        <v>227.77202355178588</v>
      </c>
      <c r="K1543" s="75">
        <v>6.4949999999999983</v>
      </c>
      <c r="L1543" s="75">
        <v>7.3763219373517902E-2</v>
      </c>
      <c r="M1543" s="75">
        <v>6.5687632193735164</v>
      </c>
      <c r="N1543" s="75">
        <v>6.5121264101317005</v>
      </c>
      <c r="O1543" s="75">
        <v>44.628999999999969</v>
      </c>
      <c r="P1543" s="75">
        <v>0.50684814740888817</v>
      </c>
      <c r="Q1543" s="75">
        <v>45.135848147408858</v>
      </c>
      <c r="R1543" s="75">
        <v>44.746680455391463</v>
      </c>
      <c r="S1543" s="75">
        <v>1.7030000000000001</v>
      </c>
      <c r="T1543" s="75">
        <v>1.9340841045897002E-2</v>
      </c>
      <c r="U1543" s="75">
        <v>1.7223408410458971</v>
      </c>
      <c r="V1543" s="75">
        <v>1.7074905737420001</v>
      </c>
      <c r="W1543" s="75">
        <v>280</v>
      </c>
      <c r="X1543" s="75">
        <v>3.1799386335003876</v>
      </c>
      <c r="Y1543" s="75">
        <v>283.17993863350034</v>
      </c>
      <c r="Z1543" s="75">
        <v>280.73832099105107</v>
      </c>
      <c r="AA1543" s="59"/>
      <c r="AB1543" s="75">
        <v>68.921000000000021</v>
      </c>
      <c r="AC1543" s="75">
        <v>0.78273053771242951</v>
      </c>
      <c r="AD1543" s="75">
        <v>69.703730537712445</v>
      </c>
      <c r="AE1543" s="75">
        <v>69.102735075086557</v>
      </c>
      <c r="AF1543" s="75">
        <v>1.3309999999999991</v>
      </c>
      <c r="AG1543" s="75">
        <v>1.5116065432817903E-2</v>
      </c>
      <c r="AH1543" s="75">
        <v>1.346116065432817</v>
      </c>
      <c r="AI1543" s="75">
        <v>1.334509661568174</v>
      </c>
      <c r="AJ1543" s="75">
        <v>6.2520000000000007</v>
      </c>
      <c r="AK1543" s="75">
        <v>7.1003486916587241E-2</v>
      </c>
      <c r="AL1543" s="75">
        <v>6.3230034869165879</v>
      </c>
      <c r="AM1543" s="75">
        <v>6.2684856529858983</v>
      </c>
      <c r="AN1543" s="75">
        <v>8.9209999999999994</v>
      </c>
      <c r="AO1543" s="75">
        <v>0.10131511624806055</v>
      </c>
      <c r="AP1543" s="75">
        <v>9.022315116248059</v>
      </c>
      <c r="AQ1543" s="75">
        <v>8.9445234341470226</v>
      </c>
      <c r="AR1543" s="75">
        <v>85.425000000000011</v>
      </c>
      <c r="AS1543" s="75">
        <v>0.97016520630989511</v>
      </c>
      <c r="AT1543" s="75">
        <v>86.395165206309912</v>
      </c>
      <c r="AU1543" s="75">
        <v>85.650253823787665</v>
      </c>
    </row>
    <row r="1544" spans="1:47" ht="13" x14ac:dyDescent="0.3">
      <c r="A1544" s="63">
        <v>45722</v>
      </c>
      <c r="B1544" s="60">
        <v>5</v>
      </c>
      <c r="C1544" s="60" t="s">
        <v>3</v>
      </c>
      <c r="D1544" s="61">
        <v>52.215445000000003</v>
      </c>
      <c r="E1544" s="59">
        <v>8.6515440000000006E-3</v>
      </c>
      <c r="F1544" s="59"/>
      <c r="G1544" s="75">
        <v>232.05200000000011</v>
      </c>
      <c r="H1544" s="75">
        <v>2.2154039002347252</v>
      </c>
      <c r="I1544" s="75">
        <v>234.26740390023483</v>
      </c>
      <c r="J1544" s="75">
        <v>232.24062914762618</v>
      </c>
      <c r="K1544" s="75">
        <v>6.7839999999999989</v>
      </c>
      <c r="L1544" s="75">
        <v>6.4766949042423111E-2</v>
      </c>
      <c r="M1544" s="75">
        <v>6.8487669490424219</v>
      </c>
      <c r="N1544" s="75">
        <v>6.7895145404370352</v>
      </c>
      <c r="O1544" s="75">
        <v>46.899000000000015</v>
      </c>
      <c r="P1544" s="75">
        <v>0.44774545152426343</v>
      </c>
      <c r="Q1544" s="75">
        <v>47.346745451524278</v>
      </c>
      <c r="R1544" s="75">
        <v>46.937122999993612</v>
      </c>
      <c r="S1544" s="75">
        <v>1.7030000000000003</v>
      </c>
      <c r="T1544" s="75">
        <v>1.6258566364865359E-2</v>
      </c>
      <c r="U1544" s="75">
        <v>1.7192585663648656</v>
      </c>
      <c r="V1544" s="75">
        <v>1.704384325230583</v>
      </c>
      <c r="W1544" s="75">
        <v>287.4380000000001</v>
      </c>
      <c r="X1544" s="75">
        <v>2.7441748671662771</v>
      </c>
      <c r="Y1544" s="75">
        <v>290.1821748671664</v>
      </c>
      <c r="Z1544" s="75">
        <v>287.67165101328743</v>
      </c>
      <c r="AA1544" s="59"/>
      <c r="AB1544" s="75">
        <v>70.54500000000003</v>
      </c>
      <c r="AC1544" s="75">
        <v>0.67349416571311038</v>
      </c>
      <c r="AD1544" s="75">
        <v>71.218494165713139</v>
      </c>
      <c r="AE1544" s="75">
        <v>70.602344229824723</v>
      </c>
      <c r="AF1544" s="75">
        <v>1.3859999999999995</v>
      </c>
      <c r="AG1544" s="75">
        <v>1.3232162643395993E-2</v>
      </c>
      <c r="AH1544" s="75">
        <v>1.3992321626433954</v>
      </c>
      <c r="AI1544" s="75">
        <v>1.3871266440220709</v>
      </c>
      <c r="AJ1544" s="75">
        <v>6.55</v>
      </c>
      <c r="AK1544" s="75">
        <v>6.2532947557174451E-2</v>
      </c>
      <c r="AL1544" s="75">
        <v>6.6125329475571739</v>
      </c>
      <c r="AM1544" s="75">
        <v>6.5553243278099336</v>
      </c>
      <c r="AN1544" s="75">
        <v>8.9209999999999994</v>
      </c>
      <c r="AO1544" s="75">
        <v>8.516891987138217E-2</v>
      </c>
      <c r="AP1544" s="75">
        <v>9.0061689198713815</v>
      </c>
      <c r="AQ1544" s="75">
        <v>8.9282516531896814</v>
      </c>
      <c r="AR1544" s="75">
        <v>87.402000000000015</v>
      </c>
      <c r="AS1544" s="75">
        <v>0.834428195785063</v>
      </c>
      <c r="AT1544" s="75">
        <v>88.236428195785095</v>
      </c>
      <c r="AU1544" s="75">
        <v>87.473046854846402</v>
      </c>
    </row>
    <row r="1545" spans="1:47" ht="13" x14ac:dyDescent="0.3">
      <c r="A1545" s="63">
        <v>45722</v>
      </c>
      <c r="B1545" s="60">
        <v>6</v>
      </c>
      <c r="C1545" s="60" t="s">
        <v>3</v>
      </c>
      <c r="D1545" s="61">
        <v>60.288708999999997</v>
      </c>
      <c r="E1545" s="59">
        <v>8.255587E-3</v>
      </c>
      <c r="F1545" s="59"/>
      <c r="G1545" s="75">
        <v>246.90000000000003</v>
      </c>
      <c r="H1545" s="75">
        <v>2.418956368737065</v>
      </c>
      <c r="I1545" s="75">
        <v>249.3189563687371</v>
      </c>
      <c r="J1545" s="75">
        <v>247.26068203368581</v>
      </c>
      <c r="K1545" s="75">
        <v>7.3140000000000001</v>
      </c>
      <c r="L1545" s="75">
        <v>7.1657541032575503E-2</v>
      </c>
      <c r="M1545" s="75">
        <v>7.3856575410325753</v>
      </c>
      <c r="N1545" s="75">
        <v>7.3246846026503754</v>
      </c>
      <c r="O1545" s="75">
        <v>51.375999999999998</v>
      </c>
      <c r="P1545" s="75">
        <v>0.50334670878993704</v>
      </c>
      <c r="Q1545" s="75">
        <v>51.879346708789932</v>
      </c>
      <c r="R1545" s="75">
        <v>51.451052248532356</v>
      </c>
      <c r="S1545" s="75">
        <v>1.7030000000000001</v>
      </c>
      <c r="T1545" s="75">
        <v>1.6684822583876963E-2</v>
      </c>
      <c r="U1545" s="75">
        <v>1.719684822583877</v>
      </c>
      <c r="V1545" s="75">
        <v>1.7054878149184562</v>
      </c>
      <c r="W1545" s="75">
        <v>307.29300000000001</v>
      </c>
      <c r="X1545" s="75">
        <v>3.0106454411434549</v>
      </c>
      <c r="Y1545" s="75">
        <v>310.30364544114349</v>
      </c>
      <c r="Z1545" s="75">
        <v>307.74190669978697</v>
      </c>
      <c r="AA1545" s="59"/>
      <c r="AB1545" s="75">
        <v>75.341999999999999</v>
      </c>
      <c r="AC1545" s="75">
        <v>0.73814909167026299</v>
      </c>
      <c r="AD1545" s="75">
        <v>76.080149091670265</v>
      </c>
      <c r="AE1545" s="75">
        <v>75.452062801871008</v>
      </c>
      <c r="AF1545" s="75">
        <v>1.4589999999999994</v>
      </c>
      <c r="AG1545" s="75">
        <v>1.4294278420361992E-2</v>
      </c>
      <c r="AH1545" s="75">
        <v>1.4732942784203613</v>
      </c>
      <c r="AI1545" s="75">
        <v>1.4611313693282599</v>
      </c>
      <c r="AJ1545" s="75">
        <v>7.2099999999999955</v>
      </c>
      <c r="AK1545" s="75">
        <v>7.063862056943794E-2</v>
      </c>
      <c r="AL1545" s="75">
        <v>7.2806386205694338</v>
      </c>
      <c r="AM1545" s="75">
        <v>7.2205326750217633</v>
      </c>
      <c r="AN1545" s="75">
        <v>8.9209999999999994</v>
      </c>
      <c r="AO1545" s="75">
        <v>8.7401821650479355E-2</v>
      </c>
      <c r="AP1545" s="75">
        <v>9.0084018216504784</v>
      </c>
      <c r="AQ1545" s="75">
        <v>8.9340321766808852</v>
      </c>
      <c r="AR1545" s="75">
        <v>92.931999999999988</v>
      </c>
      <c r="AS1545" s="75">
        <v>0.91048381231054232</v>
      </c>
      <c r="AT1545" s="75">
        <v>93.842483812310533</v>
      </c>
      <c r="AU1545" s="75">
        <v>93.06775902290191</v>
      </c>
    </row>
    <row r="1546" spans="1:47" ht="13" x14ac:dyDescent="0.3">
      <c r="A1546" s="63">
        <v>45722</v>
      </c>
      <c r="B1546" s="60">
        <v>7</v>
      </c>
      <c r="C1546" s="60" t="s">
        <v>3</v>
      </c>
      <c r="D1546" s="61">
        <v>65.430216999999999</v>
      </c>
      <c r="E1546" s="59">
        <v>8.3163109999999998E-3</v>
      </c>
      <c r="F1546" s="59"/>
      <c r="G1546" s="75">
        <v>271.10199999999998</v>
      </c>
      <c r="H1546" s="75">
        <v>1.9646705530444843</v>
      </c>
      <c r="I1546" s="75">
        <v>273.06667055304445</v>
      </c>
      <c r="J1546" s="75">
        <v>270.79576319699078</v>
      </c>
      <c r="K1546" s="75">
        <v>8.0109999999999992</v>
      </c>
      <c r="L1546" s="75">
        <v>5.8055550311098277E-2</v>
      </c>
      <c r="M1546" s="75">
        <v>8.0690555503110968</v>
      </c>
      <c r="N1546" s="75">
        <v>8.0019507748784342</v>
      </c>
      <c r="O1546" s="75">
        <v>57.305999999999997</v>
      </c>
      <c r="P1546" s="75">
        <v>0.41529538960526746</v>
      </c>
      <c r="Q1546" s="75">
        <v>57.721295389605267</v>
      </c>
      <c r="R1546" s="75">
        <v>57.241267145822448</v>
      </c>
      <c r="S1546" s="75">
        <v>1.7030000000000001</v>
      </c>
      <c r="T1546" s="75">
        <v>1.2341605564823416E-2</v>
      </c>
      <c r="U1546" s="75">
        <v>1.7153416055648234</v>
      </c>
      <c r="V1546" s="75">
        <v>1.701076291301707</v>
      </c>
      <c r="W1546" s="75">
        <v>338.12199999999996</v>
      </c>
      <c r="X1546" s="75">
        <v>2.4503630985256737</v>
      </c>
      <c r="Y1546" s="75">
        <v>340.57236309852561</v>
      </c>
      <c r="Z1546" s="75">
        <v>337.74005740899338</v>
      </c>
      <c r="AA1546" s="59"/>
      <c r="AB1546" s="75">
        <v>82.922000000000011</v>
      </c>
      <c r="AC1546" s="75">
        <v>0.60093400860028612</v>
      </c>
      <c r="AD1546" s="75">
        <v>83.522934008600302</v>
      </c>
      <c r="AE1546" s="75">
        <v>82.828331313752315</v>
      </c>
      <c r="AF1546" s="75">
        <v>1.6069999999999987</v>
      </c>
      <c r="AG1546" s="75">
        <v>1.1645895562343635E-2</v>
      </c>
      <c r="AH1546" s="75">
        <v>1.6186458955623424</v>
      </c>
      <c r="AI1546" s="75">
        <v>1.6051847328959725</v>
      </c>
      <c r="AJ1546" s="75">
        <v>7.9879999999999969</v>
      </c>
      <c r="AK1546" s="75">
        <v>5.788886978967081E-2</v>
      </c>
      <c r="AL1546" s="75">
        <v>8.0458888697896676</v>
      </c>
      <c r="AM1546" s="75">
        <v>7.9789767556770581</v>
      </c>
      <c r="AN1546" s="75">
        <v>8.9209999999999994</v>
      </c>
      <c r="AO1546" s="75">
        <v>6.4650301376271091E-2</v>
      </c>
      <c r="AP1546" s="75">
        <v>8.9856503013762712</v>
      </c>
      <c r="AQ1546" s="75">
        <v>8.9109228389327821</v>
      </c>
      <c r="AR1546" s="75">
        <v>101.43800000000002</v>
      </c>
      <c r="AS1546" s="75">
        <v>0.73511907532857168</v>
      </c>
      <c r="AT1546" s="75">
        <v>102.17311907532857</v>
      </c>
      <c r="AU1546" s="75">
        <v>101.32341564125812</v>
      </c>
    </row>
    <row r="1547" spans="1:47" ht="13" x14ac:dyDescent="0.3">
      <c r="A1547" s="63">
        <v>45722</v>
      </c>
      <c r="B1547" s="60">
        <v>8</v>
      </c>
      <c r="C1547" s="60" t="s">
        <v>5</v>
      </c>
      <c r="D1547" s="61">
        <v>87.600168999999994</v>
      </c>
      <c r="E1547" s="59">
        <v>8.4549159999999998E-3</v>
      </c>
      <c r="F1547" s="59"/>
      <c r="G1547" s="75">
        <v>289.44399999999996</v>
      </c>
      <c r="H1547" s="75">
        <v>1.5068046357593032</v>
      </c>
      <c r="I1547" s="75">
        <v>290.95080463575925</v>
      </c>
      <c r="J1547" s="75">
        <v>288.49084002243148</v>
      </c>
      <c r="K1547" s="75">
        <v>8.6449999999999996</v>
      </c>
      <c r="L1547" s="75">
        <v>4.5004650558101662E-2</v>
      </c>
      <c r="M1547" s="75">
        <v>8.6900046505581017</v>
      </c>
      <c r="N1547" s="75">
        <v>8.6165313911980235</v>
      </c>
      <c r="O1547" s="75">
        <v>63.101000000000006</v>
      </c>
      <c r="P1547" s="75">
        <v>0.3284949051320733</v>
      </c>
      <c r="Q1547" s="75">
        <v>63.429494905132081</v>
      </c>
      <c r="R1547" s="75">
        <v>62.893203853786758</v>
      </c>
      <c r="S1547" s="75">
        <v>0.249</v>
      </c>
      <c r="T1547" s="75">
        <v>1.2962588766879486E-3</v>
      </c>
      <c r="U1547" s="75">
        <v>0.25029625887668794</v>
      </c>
      <c r="V1547" s="75">
        <v>0.24818002503277128</v>
      </c>
      <c r="W1547" s="75">
        <v>361.43899999999996</v>
      </c>
      <c r="X1547" s="75">
        <v>1.8816004503261663</v>
      </c>
      <c r="Y1547" s="75">
        <v>363.32060045032608</v>
      </c>
      <c r="Z1547" s="75">
        <v>360.248755292449</v>
      </c>
      <c r="AA1547" s="59"/>
      <c r="AB1547" s="75">
        <v>87.954000000000008</v>
      </c>
      <c r="AC1547" s="75">
        <v>0.45787611743056961</v>
      </c>
      <c r="AD1547" s="75">
        <v>88.41187611743058</v>
      </c>
      <c r="AE1547" s="75">
        <v>87.664361131455294</v>
      </c>
      <c r="AF1547" s="75">
        <v>1.7639999999999982</v>
      </c>
      <c r="AG1547" s="75">
        <v>9.18313517460859E-3</v>
      </c>
      <c r="AH1547" s="75">
        <v>1.7731831351746068</v>
      </c>
      <c r="AI1547" s="75">
        <v>1.7581910207140887</v>
      </c>
      <c r="AJ1547" s="75">
        <v>8.8539999999999992</v>
      </c>
      <c r="AK1547" s="75">
        <v>4.6092675077088738E-2</v>
      </c>
      <c r="AL1547" s="75">
        <v>8.9000926750770883</v>
      </c>
      <c r="AM1547" s="75">
        <v>8.8248431391170961</v>
      </c>
      <c r="AN1547" s="75">
        <v>1.325</v>
      </c>
      <c r="AO1547" s="75">
        <v>6.8977630988414926E-3</v>
      </c>
      <c r="AP1547" s="75">
        <v>1.3318977630988416</v>
      </c>
      <c r="AQ1547" s="75">
        <v>1.320636679391253</v>
      </c>
      <c r="AR1547" s="75">
        <v>99.897000000000006</v>
      </c>
      <c r="AS1547" s="75">
        <v>0.52004969078110841</v>
      </c>
      <c r="AT1547" s="75">
        <v>100.41704969078111</v>
      </c>
      <c r="AU1547" s="75">
        <v>99.568031970677737</v>
      </c>
    </row>
    <row r="1548" spans="1:47" ht="13" x14ac:dyDescent="0.3">
      <c r="A1548" s="63">
        <v>45722</v>
      </c>
      <c r="B1548" s="60">
        <v>9</v>
      </c>
      <c r="C1548" s="60" t="s">
        <v>5</v>
      </c>
      <c r="D1548" s="61">
        <v>49.781892999999997</v>
      </c>
      <c r="E1548" s="59">
        <v>7.751239E-3</v>
      </c>
      <c r="F1548" s="59"/>
      <c r="G1548" s="75">
        <v>292.65000000000015</v>
      </c>
      <c r="H1548" s="75">
        <v>2.7143460515380853</v>
      </c>
      <c r="I1548" s="75">
        <v>295.36434605153823</v>
      </c>
      <c r="J1548" s="75">
        <v>293.07490641321408</v>
      </c>
      <c r="K1548" s="75">
        <v>8.8850000000000016</v>
      </c>
      <c r="L1548" s="75">
        <v>8.2408900283327799E-2</v>
      </c>
      <c r="M1548" s="75">
        <v>8.9674089002833295</v>
      </c>
      <c r="N1548" s="75">
        <v>8.8979003706865072</v>
      </c>
      <c r="O1548" s="75">
        <v>64.160999999999987</v>
      </c>
      <c r="P1548" s="75">
        <v>0.59509706821368513</v>
      </c>
      <c r="Q1548" s="75">
        <v>64.756097068213677</v>
      </c>
      <c r="R1548" s="75">
        <v>64.25415708313075</v>
      </c>
      <c r="S1548" s="75">
        <v>1E-3</v>
      </c>
      <c r="T1548" s="75">
        <v>9.2750591202394811E-6</v>
      </c>
      <c r="U1548" s="75">
        <v>1.0092750591202395E-3</v>
      </c>
      <c r="V1548" s="75">
        <v>1.0014519269202595E-3</v>
      </c>
      <c r="W1548" s="75">
        <v>365.69700000000012</v>
      </c>
      <c r="X1548" s="75">
        <v>3.3918612950942184</v>
      </c>
      <c r="Y1548" s="75">
        <v>369.08886129509438</v>
      </c>
      <c r="Z1548" s="75">
        <v>366.22796531895824</v>
      </c>
      <c r="AA1548" s="59"/>
      <c r="AB1548" s="75">
        <v>89.666999999999987</v>
      </c>
      <c r="AC1548" s="75">
        <v>0.83166672613451331</v>
      </c>
      <c r="AD1548" s="75">
        <v>90.498666726134502</v>
      </c>
      <c r="AE1548" s="75">
        <v>89.797189931158883</v>
      </c>
      <c r="AF1548" s="75">
        <v>1.7259999999999986</v>
      </c>
      <c r="AG1548" s="75">
        <v>1.600875204153333E-2</v>
      </c>
      <c r="AH1548" s="75">
        <v>1.7420087520415319</v>
      </c>
      <c r="AI1548" s="75">
        <v>1.7285060258643663</v>
      </c>
      <c r="AJ1548" s="75">
        <v>8.998999999999997</v>
      </c>
      <c r="AK1548" s="75">
        <v>8.3466257023035048E-2</v>
      </c>
      <c r="AL1548" s="75">
        <v>9.0824662570230323</v>
      </c>
      <c r="AM1548" s="75">
        <v>9.0120658903554123</v>
      </c>
      <c r="AN1548" s="75">
        <v>4.0000000000000001E-3</v>
      </c>
      <c r="AO1548" s="75">
        <v>3.7100236480957924E-5</v>
      </c>
      <c r="AP1548" s="75">
        <v>4.0371002364809581E-3</v>
      </c>
      <c r="AQ1548" s="75">
        <v>4.005807707681038E-3</v>
      </c>
      <c r="AR1548" s="75">
        <v>100.39599999999999</v>
      </c>
      <c r="AS1548" s="75">
        <v>0.93117883543556257</v>
      </c>
      <c r="AT1548" s="75">
        <v>101.32717883543555</v>
      </c>
      <c r="AU1548" s="75">
        <v>100.54176765508635</v>
      </c>
    </row>
    <row r="1549" spans="1:47" ht="13" x14ac:dyDescent="0.3">
      <c r="A1549" s="63">
        <v>45722</v>
      </c>
      <c r="B1549" s="60">
        <v>10</v>
      </c>
      <c r="C1549" s="60" t="s">
        <v>5</v>
      </c>
      <c r="D1549" s="61">
        <v>53.934147000000003</v>
      </c>
      <c r="E1549" s="59">
        <v>7.5879739999999999E-3</v>
      </c>
      <c r="F1549" s="59"/>
      <c r="G1549" s="75">
        <v>294.89200000000005</v>
      </c>
      <c r="H1549" s="75">
        <v>1.782191102520319</v>
      </c>
      <c r="I1549" s="75">
        <v>296.67419110252035</v>
      </c>
      <c r="J1549" s="75">
        <v>294.42303505396342</v>
      </c>
      <c r="K1549" s="75">
        <v>8.9510000000000005</v>
      </c>
      <c r="L1549" s="75">
        <v>5.4095711510177863E-2</v>
      </c>
      <c r="M1549" s="75">
        <v>9.0050957115101777</v>
      </c>
      <c r="N1549" s="75">
        <v>8.9367652793837262</v>
      </c>
      <c r="O1549" s="75">
        <v>64.676000000000016</v>
      </c>
      <c r="P1549" s="75">
        <v>0.39087188444109761</v>
      </c>
      <c r="Q1549" s="75">
        <v>65.066871884441113</v>
      </c>
      <c r="R1549" s="75">
        <v>64.573146152320646</v>
      </c>
      <c r="S1549" s="75">
        <v>1E-3</v>
      </c>
      <c r="T1549" s="75">
        <v>6.0435383208778759E-6</v>
      </c>
      <c r="U1549" s="75">
        <v>1.006043538320878E-3</v>
      </c>
      <c r="V1549" s="75">
        <v>9.9840970610923121E-4</v>
      </c>
      <c r="W1549" s="75">
        <v>368.5200000000001</v>
      </c>
      <c r="X1549" s="75">
        <v>2.2271647420099154</v>
      </c>
      <c r="Y1549" s="75">
        <v>370.74716474201</v>
      </c>
      <c r="Z1549" s="75">
        <v>367.93394489537388</v>
      </c>
      <c r="AA1549" s="59"/>
      <c r="AB1549" s="75">
        <v>90.243000000000009</v>
      </c>
      <c r="AC1549" s="75">
        <v>0.54538702869098221</v>
      </c>
      <c r="AD1549" s="75">
        <v>90.788387028690991</v>
      </c>
      <c r="AE1549" s="75">
        <v>90.099487108415346</v>
      </c>
      <c r="AF1549" s="75">
        <v>1.7809999999999993</v>
      </c>
      <c r="AG1549" s="75">
        <v>1.0763541749483492E-2</v>
      </c>
      <c r="AH1549" s="75">
        <v>1.7917635417494828</v>
      </c>
      <c r="AI1549" s="75">
        <v>1.7781676865805398</v>
      </c>
      <c r="AJ1549" s="75">
        <v>9.0090000000000003</v>
      </c>
      <c r="AK1549" s="75">
        <v>5.4446236732788783E-2</v>
      </c>
      <c r="AL1549" s="75">
        <v>9.0634462367327888</v>
      </c>
      <c r="AM1549" s="75">
        <v>8.9946730423380625</v>
      </c>
      <c r="AN1549" s="75">
        <v>0</v>
      </c>
      <c r="AO1549" s="75">
        <v>0</v>
      </c>
      <c r="AP1549" s="75">
        <v>0</v>
      </c>
      <c r="AQ1549" s="75">
        <v>0</v>
      </c>
      <c r="AR1549" s="75">
        <v>101.03300000000002</v>
      </c>
      <c r="AS1549" s="75">
        <v>0.61059680717325449</v>
      </c>
      <c r="AT1549" s="75">
        <v>101.64359680717327</v>
      </c>
      <c r="AU1549" s="75">
        <v>100.87232783733396</v>
      </c>
    </row>
    <row r="1550" spans="1:47" ht="13" x14ac:dyDescent="0.3">
      <c r="A1550" s="63">
        <v>45722</v>
      </c>
      <c r="B1550" s="60">
        <v>11</v>
      </c>
      <c r="C1550" s="60" t="s">
        <v>5</v>
      </c>
      <c r="D1550" s="61">
        <v>70.247004000000004</v>
      </c>
      <c r="E1550" s="59">
        <v>7.5945409999999998E-3</v>
      </c>
      <c r="F1550" s="59"/>
      <c r="G1550" s="75">
        <v>297.83800000000008</v>
      </c>
      <c r="H1550" s="75">
        <v>1.9851151053596756</v>
      </c>
      <c r="I1550" s="75">
        <v>299.82311510535976</v>
      </c>
      <c r="J1550" s="75">
        <v>297.5460961649444</v>
      </c>
      <c r="K1550" s="75">
        <v>9.0030000000000019</v>
      </c>
      <c r="L1550" s="75">
        <v>6.0005745719327819E-2</v>
      </c>
      <c r="M1550" s="75">
        <v>9.0630057457193303</v>
      </c>
      <c r="N1550" s="75">
        <v>8.9941763770002296</v>
      </c>
      <c r="O1550" s="75">
        <v>66.140999999999991</v>
      </c>
      <c r="P1550" s="75">
        <v>0.44083528019794066</v>
      </c>
      <c r="Q1550" s="75">
        <v>66.581835280197936</v>
      </c>
      <c r="R1550" s="75">
        <v>66.076176802307231</v>
      </c>
      <c r="S1550" s="75">
        <v>1E-3</v>
      </c>
      <c r="T1550" s="75">
        <v>6.6650833854634915E-6</v>
      </c>
      <c r="U1550" s="75">
        <v>1.0066650833854636E-3</v>
      </c>
      <c r="V1550" s="75">
        <v>9.9901992413642415E-4</v>
      </c>
      <c r="W1550" s="75">
        <v>372.98300000000006</v>
      </c>
      <c r="X1550" s="75">
        <v>2.4859627963603299</v>
      </c>
      <c r="Y1550" s="75">
        <v>375.46896279636042</v>
      </c>
      <c r="Z1550" s="75">
        <v>372.61744836417603</v>
      </c>
      <c r="AA1550" s="59"/>
      <c r="AB1550" s="75">
        <v>91.296999999999983</v>
      </c>
      <c r="AC1550" s="75">
        <v>0.60850211784266017</v>
      </c>
      <c r="AD1550" s="75">
        <v>91.905502117842644</v>
      </c>
      <c r="AE1550" s="75">
        <v>91.207522013883107</v>
      </c>
      <c r="AF1550" s="75">
        <v>1.7769999999999995</v>
      </c>
      <c r="AG1550" s="75">
        <v>1.184385317596862E-2</v>
      </c>
      <c r="AH1550" s="75">
        <v>1.7888438531759681</v>
      </c>
      <c r="AI1550" s="75">
        <v>1.7752584051904252</v>
      </c>
      <c r="AJ1550" s="75">
        <v>9.1349999999999962</v>
      </c>
      <c r="AK1550" s="75">
        <v>6.0885536726208965E-2</v>
      </c>
      <c r="AL1550" s="75">
        <v>9.1958855367262053</v>
      </c>
      <c r="AM1550" s="75">
        <v>9.126047006986231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102.20899999999997</v>
      </c>
      <c r="AS1550" s="75">
        <v>0.68123150774483776</v>
      </c>
      <c r="AT1550" s="75">
        <v>102.89023150774482</v>
      </c>
      <c r="AU1550" s="75">
        <v>102.10882742605976</v>
      </c>
    </row>
    <row r="1551" spans="1:47" ht="13" x14ac:dyDescent="0.3">
      <c r="A1551" s="63">
        <v>45722</v>
      </c>
      <c r="B1551" s="60">
        <v>12</v>
      </c>
      <c r="C1551" s="60" t="s">
        <v>5</v>
      </c>
      <c r="D1551" s="61">
        <v>45.293658999999998</v>
      </c>
      <c r="E1551" s="59">
        <v>7.6330189999999996E-3</v>
      </c>
      <c r="F1551" s="59"/>
      <c r="G1551" s="75">
        <v>306.05799999999994</v>
      </c>
      <c r="H1551" s="75">
        <v>1.7766327710345271</v>
      </c>
      <c r="I1551" s="75">
        <v>307.83463277103448</v>
      </c>
      <c r="J1551" s="75">
        <v>305.48492517023516</v>
      </c>
      <c r="K1551" s="75">
        <v>9.0579999999999998</v>
      </c>
      <c r="L1551" s="75">
        <v>5.258068614455675E-2</v>
      </c>
      <c r="M1551" s="75">
        <v>9.1105806861445569</v>
      </c>
      <c r="N1551" s="75">
        <v>9.0410394506661831</v>
      </c>
      <c r="O1551" s="75">
        <v>67.802999999999997</v>
      </c>
      <c r="P1551" s="75">
        <v>0.39358890071311337</v>
      </c>
      <c r="Q1551" s="75">
        <v>68.19658890071311</v>
      </c>
      <c r="R1551" s="75">
        <v>67.67604304189878</v>
      </c>
      <c r="S1551" s="75">
        <v>1E-3</v>
      </c>
      <c r="T1551" s="75">
        <v>5.8048891747137066E-6</v>
      </c>
      <c r="U1551" s="75">
        <v>1.0058048891747138E-3</v>
      </c>
      <c r="V1551" s="75">
        <v>9.9812756134535032E-4</v>
      </c>
      <c r="W1551" s="75">
        <v>382.9199999999999</v>
      </c>
      <c r="X1551" s="75">
        <v>2.2228081627813721</v>
      </c>
      <c r="Y1551" s="75">
        <v>385.14280816278131</v>
      </c>
      <c r="Z1551" s="75">
        <v>382.20300579036143</v>
      </c>
      <c r="AA1551" s="59"/>
      <c r="AB1551" s="75">
        <v>93.752000000000024</v>
      </c>
      <c r="AC1551" s="75">
        <v>0.54421996990775945</v>
      </c>
      <c r="AD1551" s="75">
        <v>94.296219969907781</v>
      </c>
      <c r="AE1551" s="75">
        <v>93.57645513124929</v>
      </c>
      <c r="AF1551" s="75">
        <v>1.8489999999999989</v>
      </c>
      <c r="AG1551" s="75">
        <v>1.0733240084045637E-2</v>
      </c>
      <c r="AH1551" s="75">
        <v>1.8597332400840445</v>
      </c>
      <c r="AI1551" s="75">
        <v>1.8455378609275515</v>
      </c>
      <c r="AJ1551" s="75">
        <v>9.5120000000000005</v>
      </c>
      <c r="AK1551" s="75">
        <v>5.5216105829876773E-2</v>
      </c>
      <c r="AL1551" s="75">
        <v>9.5672161058298766</v>
      </c>
      <c r="AM1551" s="75">
        <v>9.494189363516971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105.11300000000003</v>
      </c>
      <c r="AS1551" s="75">
        <v>0.61016931582168188</v>
      </c>
      <c r="AT1551" s="75">
        <v>105.72316931582169</v>
      </c>
      <c r="AU1551" s="75">
        <v>104.91618235569381</v>
      </c>
    </row>
    <row r="1552" spans="1:47" ht="13" x14ac:dyDescent="0.3">
      <c r="A1552" s="63">
        <v>45722</v>
      </c>
      <c r="B1552" s="60">
        <v>13</v>
      </c>
      <c r="C1552" s="60" t="s">
        <v>5</v>
      </c>
      <c r="D1552" s="61">
        <v>51.920054999999998</v>
      </c>
      <c r="E1552" s="59">
        <v>7.5414510000000002E-3</v>
      </c>
      <c r="F1552" s="59"/>
      <c r="G1552" s="75">
        <v>315.10800000000006</v>
      </c>
      <c r="H1552" s="75">
        <v>2.0682341952117529</v>
      </c>
      <c r="I1552" s="75">
        <v>317.1762341952118</v>
      </c>
      <c r="J1552" s="75">
        <v>314.78426516666406</v>
      </c>
      <c r="K1552" s="75">
        <v>9.3770000000000007</v>
      </c>
      <c r="L1552" s="75">
        <v>6.1546619090916778E-2</v>
      </c>
      <c r="M1552" s="75">
        <v>9.4385466190909177</v>
      </c>
      <c r="N1552" s="75">
        <v>9.3673662822518278</v>
      </c>
      <c r="O1552" s="75">
        <v>70.559000000000012</v>
      </c>
      <c r="P1552" s="75">
        <v>0.46311911020966168</v>
      </c>
      <c r="Q1552" s="75">
        <v>71.022119110209672</v>
      </c>
      <c r="R1552" s="75">
        <v>70.486509279023863</v>
      </c>
      <c r="S1552" s="75">
        <v>1E-3</v>
      </c>
      <c r="T1552" s="75">
        <v>6.5635724742366187E-6</v>
      </c>
      <c r="U1552" s="75">
        <v>1.0065635724742367E-3</v>
      </c>
      <c r="V1552" s="75">
        <v>9.9897262261403725E-4</v>
      </c>
      <c r="W1552" s="75">
        <v>395.04500000000007</v>
      </c>
      <c r="X1552" s="75">
        <v>2.5929064880848056</v>
      </c>
      <c r="Y1552" s="75">
        <v>397.63790648808481</v>
      </c>
      <c r="Z1552" s="75">
        <v>394.6391397005624</v>
      </c>
      <c r="AA1552" s="59"/>
      <c r="AB1552" s="75">
        <v>96.602000000000018</v>
      </c>
      <c r="AC1552" s="75">
        <v>0.63405422815620605</v>
      </c>
      <c r="AD1552" s="75">
        <v>97.23605422815622</v>
      </c>
      <c r="AE1552" s="75">
        <v>96.50275328976123</v>
      </c>
      <c r="AF1552" s="75">
        <v>1.8009999999999982</v>
      </c>
      <c r="AG1552" s="75">
        <v>1.1820994026100139E-2</v>
      </c>
      <c r="AH1552" s="75">
        <v>1.8128209940260982</v>
      </c>
      <c r="AI1552" s="75">
        <v>1.799149693327879</v>
      </c>
      <c r="AJ1552" s="75">
        <v>9.8170000000000002</v>
      </c>
      <c r="AK1552" s="75">
        <v>6.4434590979580889E-2</v>
      </c>
      <c r="AL1552" s="75">
        <v>9.8814345909795804</v>
      </c>
      <c r="AM1552" s="75">
        <v>9.806914236202002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108.22000000000003</v>
      </c>
      <c r="AS1552" s="75">
        <v>0.71030981316188713</v>
      </c>
      <c r="AT1552" s="75">
        <v>108.9303098131619</v>
      </c>
      <c r="AU1552" s="75">
        <v>108.10881721929111</v>
      </c>
    </row>
    <row r="1553" spans="1:47" ht="13" x14ac:dyDescent="0.3">
      <c r="A1553" s="63">
        <v>45722</v>
      </c>
      <c r="B1553" s="60">
        <v>14</v>
      </c>
      <c r="C1553" s="60" t="s">
        <v>5</v>
      </c>
      <c r="D1553" s="61">
        <v>55.376337999999997</v>
      </c>
      <c r="E1553" s="59">
        <v>7.542811E-3</v>
      </c>
      <c r="F1553" s="59"/>
      <c r="G1553" s="75">
        <v>314.08100000000002</v>
      </c>
      <c r="H1553" s="75">
        <v>1.4840096082200123</v>
      </c>
      <c r="I1553" s="75">
        <v>315.56500960822001</v>
      </c>
      <c r="J1553" s="75">
        <v>313.18476238253203</v>
      </c>
      <c r="K1553" s="75">
        <v>9.4079999999999995</v>
      </c>
      <c r="L1553" s="75">
        <v>4.4452107558667589E-2</v>
      </c>
      <c r="M1553" s="75">
        <v>9.4524521075586669</v>
      </c>
      <c r="N1553" s="75">
        <v>9.3811540478248006</v>
      </c>
      <c r="O1553" s="75">
        <v>70.417000000000016</v>
      </c>
      <c r="P1553" s="75">
        <v>0.33271514221499748</v>
      </c>
      <c r="Q1553" s="75">
        <v>70.74971514221501</v>
      </c>
      <c r="R1553" s="75">
        <v>70.216063412593442</v>
      </c>
      <c r="S1553" s="75">
        <v>1E-3</v>
      </c>
      <c r="T1553" s="75">
        <v>4.7249263986678987E-6</v>
      </c>
      <c r="U1553" s="75">
        <v>1.0047249263986679E-3</v>
      </c>
      <c r="V1553" s="75">
        <v>9.9714647617185387E-4</v>
      </c>
      <c r="W1553" s="75">
        <v>393.90700000000004</v>
      </c>
      <c r="X1553" s="75">
        <v>1.861181582920076</v>
      </c>
      <c r="Y1553" s="75">
        <v>395.76818158292008</v>
      </c>
      <c r="Z1553" s="75">
        <v>392.7829769894264</v>
      </c>
      <c r="AA1553" s="59"/>
      <c r="AB1553" s="75">
        <v>96.323000000000036</v>
      </c>
      <c r="AC1553" s="75">
        <v>0.45511908549888813</v>
      </c>
      <c r="AD1553" s="75">
        <v>96.778119085498929</v>
      </c>
      <c r="AE1553" s="75">
        <v>96.048140024301517</v>
      </c>
      <c r="AF1553" s="75">
        <v>1.8139999999999996</v>
      </c>
      <c r="AG1553" s="75">
        <v>8.5710164871835668E-3</v>
      </c>
      <c r="AH1553" s="75">
        <v>1.8225710164871831</v>
      </c>
      <c r="AI1553" s="75">
        <v>1.8088237077757425</v>
      </c>
      <c r="AJ1553" s="75">
        <v>9.6539999999999999</v>
      </c>
      <c r="AK1553" s="75">
        <v>4.5614439452739894E-2</v>
      </c>
      <c r="AL1553" s="75">
        <v>9.6996144394527395</v>
      </c>
      <c r="AM1553" s="75">
        <v>9.6264520809630767</v>
      </c>
      <c r="AN1553" s="75">
        <v>0</v>
      </c>
      <c r="AO1553" s="75">
        <v>0</v>
      </c>
      <c r="AP1553" s="75">
        <v>0</v>
      </c>
      <c r="AQ1553" s="75">
        <v>0</v>
      </c>
      <c r="AR1553" s="75">
        <v>107.79100000000003</v>
      </c>
      <c r="AS1553" s="75">
        <v>0.50930454143881154</v>
      </c>
      <c r="AT1553" s="75">
        <v>108.30030454143886</v>
      </c>
      <c r="AU1553" s="75">
        <v>107.48341581304034</v>
      </c>
    </row>
    <row r="1554" spans="1:47" ht="13" x14ac:dyDescent="0.3">
      <c r="A1554" s="63">
        <v>45722</v>
      </c>
      <c r="B1554" s="60">
        <v>15</v>
      </c>
      <c r="C1554" s="60" t="s">
        <v>5</v>
      </c>
      <c r="D1554" s="61">
        <v>46.930458999999999</v>
      </c>
      <c r="E1554" s="59">
        <v>7.6471660000000004E-3</v>
      </c>
      <c r="F1554" s="59"/>
      <c r="G1554" s="75">
        <v>313.98099999999999</v>
      </c>
      <c r="H1554" s="75">
        <v>2.0605584615208099</v>
      </c>
      <c r="I1554" s="75">
        <v>316.04155846152082</v>
      </c>
      <c r="J1554" s="75">
        <v>313.62473620106687</v>
      </c>
      <c r="K1554" s="75">
        <v>9.1900000000000013</v>
      </c>
      <c r="L1554" s="75">
        <v>6.0311076980378575E-2</v>
      </c>
      <c r="M1554" s="75">
        <v>9.2503110769803794</v>
      </c>
      <c r="N1554" s="75">
        <v>9.179572412623072</v>
      </c>
      <c r="O1554" s="75">
        <v>69.313999999999993</v>
      </c>
      <c r="P1554" s="75">
        <v>0.4548859618953166</v>
      </c>
      <c r="Q1554" s="75">
        <v>69.768885961895307</v>
      </c>
      <c r="R1554" s="75">
        <v>69.235351709309626</v>
      </c>
      <c r="S1554" s="75">
        <v>1E-3</v>
      </c>
      <c r="T1554" s="75">
        <v>6.5626851991706823E-6</v>
      </c>
      <c r="U1554" s="75">
        <v>1.0065626851991707E-3</v>
      </c>
      <c r="V1554" s="75">
        <v>9.9886533325604693E-4</v>
      </c>
      <c r="W1554" s="75">
        <v>392.48599999999999</v>
      </c>
      <c r="X1554" s="75">
        <v>2.5757620630817044</v>
      </c>
      <c r="Y1554" s="75">
        <v>395.06176206308169</v>
      </c>
      <c r="Z1554" s="75">
        <v>392.04065918833282</v>
      </c>
      <c r="AA1554" s="59"/>
      <c r="AB1554" s="75">
        <v>96.275999999999982</v>
      </c>
      <c r="AC1554" s="75">
        <v>0.63182908023535644</v>
      </c>
      <c r="AD1554" s="75">
        <v>96.907829080235345</v>
      </c>
      <c r="AE1554" s="75">
        <v>96.166758824559153</v>
      </c>
      <c r="AF1554" s="75">
        <v>1.7879999999999989</v>
      </c>
      <c r="AG1554" s="75">
        <v>1.1734081136117172E-2</v>
      </c>
      <c r="AH1554" s="75">
        <v>1.799734081136116</v>
      </c>
      <c r="AI1554" s="75">
        <v>1.7859712158618106</v>
      </c>
      <c r="AJ1554" s="75">
        <v>9.4489999999999998</v>
      </c>
      <c r="AK1554" s="75">
        <v>6.201081244696377E-2</v>
      </c>
      <c r="AL1554" s="75">
        <v>9.5110108124469637</v>
      </c>
      <c r="AM1554" s="75">
        <v>9.438278533936387</v>
      </c>
      <c r="AN1554" s="75">
        <v>0</v>
      </c>
      <c r="AO1554" s="75">
        <v>0</v>
      </c>
      <c r="AP1554" s="75">
        <v>0</v>
      </c>
      <c r="AQ1554" s="75">
        <v>0</v>
      </c>
      <c r="AR1554" s="75">
        <v>107.51299999999998</v>
      </c>
      <c r="AS1554" s="75">
        <v>0.70557397381843745</v>
      </c>
      <c r="AT1554" s="75">
        <v>108.21857397381844</v>
      </c>
      <c r="AU1554" s="75">
        <v>107.39100857435734</v>
      </c>
    </row>
    <row r="1555" spans="1:47" ht="13" x14ac:dyDescent="0.3">
      <c r="A1555" s="63">
        <v>45722</v>
      </c>
      <c r="B1555" s="60">
        <v>16</v>
      </c>
      <c r="C1555" s="60" t="s">
        <v>5</v>
      </c>
      <c r="D1555" s="61">
        <v>43.905791000000001</v>
      </c>
      <c r="E1555" s="59">
        <v>8.1039430000000006E-3</v>
      </c>
      <c r="F1555" s="59"/>
      <c r="G1555" s="75">
        <v>324.5929999999999</v>
      </c>
      <c r="H1555" s="75">
        <v>1.9295542293386614</v>
      </c>
      <c r="I1555" s="75">
        <v>326.52255422933854</v>
      </c>
      <c r="J1555" s="75">
        <v>323.8764340616496</v>
      </c>
      <c r="K1555" s="75">
        <v>9.5100000000000016</v>
      </c>
      <c r="L1555" s="75">
        <v>5.6532521406840806E-2</v>
      </c>
      <c r="M1555" s="75">
        <v>9.5665325214068417</v>
      </c>
      <c r="N1555" s="75">
        <v>9.4890058871457157</v>
      </c>
      <c r="O1555" s="75">
        <v>71.024999999999977</v>
      </c>
      <c r="P1555" s="75">
        <v>0.42221055025456011</v>
      </c>
      <c r="Q1555" s="75">
        <v>71.447210550254539</v>
      </c>
      <c r="R1555" s="75">
        <v>70.868206428446285</v>
      </c>
      <c r="S1555" s="75">
        <v>1E-3</v>
      </c>
      <c r="T1555" s="75">
        <v>5.9445343224858888E-6</v>
      </c>
      <c r="U1555" s="75">
        <v>1.0059445343224859E-3</v>
      </c>
      <c r="V1555" s="75">
        <v>9.9779241715517494E-4</v>
      </c>
      <c r="W1555" s="75">
        <v>405.12899999999985</v>
      </c>
      <c r="X1555" s="75">
        <v>2.4083032455343849</v>
      </c>
      <c r="Y1555" s="75">
        <v>407.53730324553419</v>
      </c>
      <c r="Z1555" s="75">
        <v>404.23464416965874</v>
      </c>
      <c r="AA1555" s="59"/>
      <c r="AB1555" s="75">
        <v>99.854000000000013</v>
      </c>
      <c r="AC1555" s="75">
        <v>0.59358553023750604</v>
      </c>
      <c r="AD1555" s="75">
        <v>100.44758553023752</v>
      </c>
      <c r="AE1555" s="75">
        <v>99.633564022612859</v>
      </c>
      <c r="AF1555" s="75">
        <v>1.8229999999999991</v>
      </c>
      <c r="AG1555" s="75">
        <v>1.083688606989177E-2</v>
      </c>
      <c r="AH1555" s="75">
        <v>1.8338368860698908</v>
      </c>
      <c r="AI1555" s="75">
        <v>1.8189755764738831</v>
      </c>
      <c r="AJ1555" s="75">
        <v>9.6260000000000012</v>
      </c>
      <c r="AK1555" s="75">
        <v>5.7222087388249167E-2</v>
      </c>
      <c r="AL1555" s="75">
        <v>9.6832220873882502</v>
      </c>
      <c r="AM1555" s="75">
        <v>9.6047498075357147</v>
      </c>
      <c r="AN1555" s="75">
        <v>0</v>
      </c>
      <c r="AO1555" s="75">
        <v>0</v>
      </c>
      <c r="AP1555" s="75">
        <v>0</v>
      </c>
      <c r="AQ1555" s="75">
        <v>0</v>
      </c>
      <c r="AR1555" s="75">
        <v>111.30300000000001</v>
      </c>
      <c r="AS1555" s="75">
        <v>0.66164450369564698</v>
      </c>
      <c r="AT1555" s="75">
        <v>111.96464450369565</v>
      </c>
      <c r="AU1555" s="75">
        <v>111.05728940662246</v>
      </c>
    </row>
    <row r="1556" spans="1:47" ht="13" x14ac:dyDescent="0.3">
      <c r="A1556" s="63">
        <v>45722</v>
      </c>
      <c r="B1556" s="60">
        <v>17</v>
      </c>
      <c r="C1556" s="60" t="s">
        <v>5</v>
      </c>
      <c r="D1556" s="61">
        <v>39.942925000000002</v>
      </c>
      <c r="E1556" s="59">
        <v>8.6714180000000002E-3</v>
      </c>
      <c r="F1556" s="59"/>
      <c r="G1556" s="75">
        <v>345.14299999999997</v>
      </c>
      <c r="H1556" s="75">
        <v>2.4495134066127728</v>
      </c>
      <c r="I1556" s="75">
        <v>347.59251340661274</v>
      </c>
      <c r="J1556" s="75">
        <v>344.5783934291934</v>
      </c>
      <c r="K1556" s="75">
        <v>9.8550000000000004</v>
      </c>
      <c r="L1556" s="75">
        <v>6.9941892555169541E-2</v>
      </c>
      <c r="M1556" s="75">
        <v>9.9249418925551698</v>
      </c>
      <c r="N1556" s="75">
        <v>9.8388785727791124</v>
      </c>
      <c r="O1556" s="75">
        <v>73.887</v>
      </c>
      <c r="P1556" s="75">
        <v>0.52438321818607936</v>
      </c>
      <c r="Q1556" s="75">
        <v>74.411383218186074</v>
      </c>
      <c r="R1556" s="75">
        <v>73.766131010342988</v>
      </c>
      <c r="S1556" s="75">
        <v>1E-3</v>
      </c>
      <c r="T1556" s="75">
        <v>7.0970971644007657E-6</v>
      </c>
      <c r="U1556" s="75">
        <v>1.0070970971644009E-3</v>
      </c>
      <c r="V1556" s="75">
        <v>9.9836413726830161E-4</v>
      </c>
      <c r="W1556" s="75">
        <v>428.88599999999997</v>
      </c>
      <c r="X1556" s="75">
        <v>3.0438456144511861</v>
      </c>
      <c r="Y1556" s="75">
        <v>431.92984561445115</v>
      </c>
      <c r="Z1556" s="75">
        <v>428.18440137645274</v>
      </c>
      <c r="AA1556" s="59"/>
      <c r="AB1556" s="75">
        <v>106.18500000000004</v>
      </c>
      <c r="AC1556" s="75">
        <v>0.75360526240189551</v>
      </c>
      <c r="AD1556" s="75">
        <v>106.93860526240194</v>
      </c>
      <c r="AE1556" s="75">
        <v>106.01129591583465</v>
      </c>
      <c r="AF1556" s="75">
        <v>1.9209999999999987</v>
      </c>
      <c r="AG1556" s="75">
        <v>1.3633523652813862E-2</v>
      </c>
      <c r="AH1556" s="75">
        <v>1.9346335236528125</v>
      </c>
      <c r="AI1556" s="75">
        <v>1.917857507692406</v>
      </c>
      <c r="AJ1556" s="75">
        <v>9.8980000000000015</v>
      </c>
      <c r="AK1556" s="75">
        <v>7.0247067733238786E-2</v>
      </c>
      <c r="AL1556" s="75">
        <v>9.9682470677332411</v>
      </c>
      <c r="AM1556" s="75">
        <v>9.88180823068165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118.00400000000003</v>
      </c>
      <c r="AS1556" s="75">
        <v>0.83748585378794815</v>
      </c>
      <c r="AT1556" s="75">
        <v>118.84148585378799</v>
      </c>
      <c r="AU1556" s="75">
        <v>117.81096165420871</v>
      </c>
    </row>
    <row r="1557" spans="1:47" ht="13" x14ac:dyDescent="0.3">
      <c r="A1557" s="63">
        <v>45722</v>
      </c>
      <c r="B1557" s="60">
        <v>18</v>
      </c>
      <c r="C1557" s="60" t="s">
        <v>5</v>
      </c>
      <c r="D1557" s="61">
        <v>61.508774000000003</v>
      </c>
      <c r="E1557" s="59">
        <v>8.8359770000000001E-3</v>
      </c>
      <c r="F1557" s="59"/>
      <c r="G1557" s="75">
        <v>369.61999999999989</v>
      </c>
      <c r="H1557" s="75">
        <v>0.87104493599694288</v>
      </c>
      <c r="I1557" s="75">
        <v>370.49104493599685</v>
      </c>
      <c r="J1557" s="75">
        <v>367.21739458423639</v>
      </c>
      <c r="K1557" s="75">
        <v>10.411999999999999</v>
      </c>
      <c r="L1557" s="75">
        <v>2.4536875368216467E-2</v>
      </c>
      <c r="M1557" s="75">
        <v>10.436536875368216</v>
      </c>
      <c r="N1557" s="75">
        <v>10.34431987557781</v>
      </c>
      <c r="O1557" s="75">
        <v>77.559999999999988</v>
      </c>
      <c r="P1557" s="75">
        <v>0.1827775694927842</v>
      </c>
      <c r="Q1557" s="75">
        <v>77.742777569492773</v>
      </c>
      <c r="R1557" s="75">
        <v>77.05584417497262</v>
      </c>
      <c r="S1557" s="75">
        <v>0.81600000000000006</v>
      </c>
      <c r="T1557" s="75">
        <v>1.9229821648544603E-3</v>
      </c>
      <c r="U1557" s="75">
        <v>0.81792298216485448</v>
      </c>
      <c r="V1557" s="75">
        <v>0.8106958335066744</v>
      </c>
      <c r="W1557" s="75">
        <v>458.40799999999984</v>
      </c>
      <c r="X1557" s="75">
        <v>1.080282363022798</v>
      </c>
      <c r="Y1557" s="75">
        <v>459.48828236302273</v>
      </c>
      <c r="Z1557" s="75">
        <v>455.42825446829346</v>
      </c>
      <c r="AA1557" s="59"/>
      <c r="AB1557" s="75">
        <v>113.30100000000004</v>
      </c>
      <c r="AC1557" s="75">
        <v>0.2670046596325677</v>
      </c>
      <c r="AD1557" s="75">
        <v>113.56800465963261</v>
      </c>
      <c r="AE1557" s="75">
        <v>112.56452038252419</v>
      </c>
      <c r="AF1557" s="75">
        <v>1.9999999999999987</v>
      </c>
      <c r="AG1557" s="75">
        <v>4.7131915805256348E-3</v>
      </c>
      <c r="AH1557" s="75">
        <v>2.0047131915805245</v>
      </c>
      <c r="AI1557" s="75">
        <v>1.9869995919281223</v>
      </c>
      <c r="AJ1557" s="75">
        <v>10.499000000000001</v>
      </c>
      <c r="AK1557" s="75">
        <v>2.4741899201969335E-2</v>
      </c>
      <c r="AL1557" s="75">
        <v>10.523741899201969</v>
      </c>
      <c r="AM1557" s="75">
        <v>10.430754357826684</v>
      </c>
      <c r="AN1557" s="75">
        <v>4.2889999999999997</v>
      </c>
      <c r="AO1557" s="75">
        <v>1.010743934443723E-2</v>
      </c>
      <c r="AP1557" s="75">
        <v>4.2991074393444366</v>
      </c>
      <c r="AQ1557" s="75">
        <v>4.2611206248898599</v>
      </c>
      <c r="AR1557" s="75">
        <v>130.08900000000003</v>
      </c>
      <c r="AS1557" s="75">
        <v>0.30656718975949993</v>
      </c>
      <c r="AT1557" s="75">
        <v>130.39556718975953</v>
      </c>
      <c r="AU1557" s="75">
        <v>129.24339495716887</v>
      </c>
    </row>
    <row r="1558" spans="1:47" ht="13" x14ac:dyDescent="0.3">
      <c r="A1558" s="63">
        <v>45722</v>
      </c>
      <c r="B1558" s="60">
        <v>19</v>
      </c>
      <c r="C1558" s="60" t="s">
        <v>5</v>
      </c>
      <c r="D1558" s="61">
        <v>68.292216999999994</v>
      </c>
      <c r="E1558" s="59">
        <v>9.1857999999999992E-3</v>
      </c>
      <c r="F1558" s="59"/>
      <c r="G1558" s="75">
        <v>384.07899999999989</v>
      </c>
      <c r="H1558" s="75">
        <v>0.87775917440302287</v>
      </c>
      <c r="I1558" s="75">
        <v>384.95675917440292</v>
      </c>
      <c r="J1558" s="75">
        <v>381.42062337597866</v>
      </c>
      <c r="K1558" s="75">
        <v>10.72</v>
      </c>
      <c r="L1558" s="75">
        <v>2.4499070112139452E-2</v>
      </c>
      <c r="M1558" s="75">
        <v>10.744499070112139</v>
      </c>
      <c r="N1558" s="75">
        <v>10.645802250553903</v>
      </c>
      <c r="O1558" s="75">
        <v>79.277999999999992</v>
      </c>
      <c r="P1558" s="75">
        <v>0.18117885077893575</v>
      </c>
      <c r="Q1558" s="75">
        <v>79.459178850778926</v>
      </c>
      <c r="R1558" s="75">
        <v>78.729282725691434</v>
      </c>
      <c r="S1558" s="75">
        <v>0.88800000000000012</v>
      </c>
      <c r="T1558" s="75">
        <v>2.0294005839160295E-3</v>
      </c>
      <c r="U1558" s="75">
        <v>0.89002940058391611</v>
      </c>
      <c r="V1558" s="75">
        <v>0.88185376851603237</v>
      </c>
      <c r="W1558" s="75">
        <v>474.96499999999986</v>
      </c>
      <c r="X1558" s="75">
        <v>1.0854664958780142</v>
      </c>
      <c r="Y1558" s="75">
        <v>476.05046649587786</v>
      </c>
      <c r="Z1558" s="75">
        <v>471.67756212073999</v>
      </c>
      <c r="AA1558" s="59"/>
      <c r="AB1558" s="75">
        <v>117.03400000000005</v>
      </c>
      <c r="AC1558" s="75">
        <v>0.26746494137165389</v>
      </c>
      <c r="AD1558" s="75">
        <v>117.30146494137171</v>
      </c>
      <c r="AE1558" s="75">
        <v>116.22395714471325</v>
      </c>
      <c r="AF1558" s="75">
        <v>2.0419999999999994</v>
      </c>
      <c r="AG1558" s="75">
        <v>4.6667071985996957E-3</v>
      </c>
      <c r="AH1558" s="75">
        <v>2.0466667071985989</v>
      </c>
      <c r="AI1558" s="75">
        <v>2.0278664361596141</v>
      </c>
      <c r="AJ1558" s="75">
        <v>10.754999999999997</v>
      </c>
      <c r="AK1558" s="75">
        <v>2.4579057747766767E-2</v>
      </c>
      <c r="AL1558" s="75">
        <v>10.779579057747764</v>
      </c>
      <c r="AM1558" s="75">
        <v>10.680560000439105</v>
      </c>
      <c r="AN1558" s="75">
        <v>4.6509999999999998</v>
      </c>
      <c r="AO1558" s="75">
        <v>1.0629214094361994E-2</v>
      </c>
      <c r="AP1558" s="75">
        <v>4.6616292140943614</v>
      </c>
      <c r="AQ1558" s="75">
        <v>4.6188084204595334</v>
      </c>
      <c r="AR1558" s="75">
        <v>134.48200000000006</v>
      </c>
      <c r="AS1558" s="75">
        <v>0.30733992041238234</v>
      </c>
      <c r="AT1558" s="75">
        <v>134.78933992041243</v>
      </c>
      <c r="AU1558" s="75">
        <v>133.55119200177151</v>
      </c>
    </row>
    <row r="1559" spans="1:47" ht="13" x14ac:dyDescent="0.3">
      <c r="A1559" s="63">
        <v>45722</v>
      </c>
      <c r="B1559" s="60">
        <v>20</v>
      </c>
      <c r="C1559" s="60" t="s">
        <v>5</v>
      </c>
      <c r="D1559" s="61">
        <v>131.733215</v>
      </c>
      <c r="E1559" s="59">
        <v>9.0666930000000007E-3</v>
      </c>
      <c r="F1559" s="59"/>
      <c r="G1559" s="75">
        <v>387.63200000000006</v>
      </c>
      <c r="H1559" s="75">
        <v>1.5580856106631913</v>
      </c>
      <c r="I1559" s="75">
        <v>389.19008561066323</v>
      </c>
      <c r="J1559" s="75">
        <v>385.66141858578766</v>
      </c>
      <c r="K1559" s="75">
        <v>10.584999999999997</v>
      </c>
      <c r="L1559" s="75">
        <v>4.2546374367621535E-2</v>
      </c>
      <c r="M1559" s="75">
        <v>10.627546374367618</v>
      </c>
      <c r="N1559" s="75">
        <v>10.531189674047965</v>
      </c>
      <c r="O1559" s="75">
        <v>79.10299999999998</v>
      </c>
      <c r="P1559" s="75">
        <v>0.31795426089768225</v>
      </c>
      <c r="Q1559" s="75">
        <v>79.420954260897659</v>
      </c>
      <c r="R1559" s="75">
        <v>78.700868850847058</v>
      </c>
      <c r="S1559" s="75">
        <v>1.7030000000000001</v>
      </c>
      <c r="T1559" s="75">
        <v>6.8452031693962681E-3</v>
      </c>
      <c r="U1559" s="75">
        <v>1.7098452031693963</v>
      </c>
      <c r="V1559" s="75">
        <v>1.6943425616347367</v>
      </c>
      <c r="W1559" s="75">
        <v>479.02300000000002</v>
      </c>
      <c r="X1559" s="75">
        <v>1.9254314490978912</v>
      </c>
      <c r="Y1559" s="75">
        <v>480.94843144909788</v>
      </c>
      <c r="Z1559" s="75">
        <v>476.58781967231749</v>
      </c>
      <c r="AA1559" s="59"/>
      <c r="AB1559" s="75">
        <v>117.29200000000002</v>
      </c>
      <c r="AC1559" s="75">
        <v>0.47145482686131951</v>
      </c>
      <c r="AD1559" s="75">
        <v>117.76345482686133</v>
      </c>
      <c r="AE1559" s="75">
        <v>116.69572973532682</v>
      </c>
      <c r="AF1559" s="75">
        <v>2.0369999999999981</v>
      </c>
      <c r="AG1559" s="75">
        <v>8.1877151239343419E-3</v>
      </c>
      <c r="AH1559" s="75">
        <v>2.0451877151239324</v>
      </c>
      <c r="AI1559" s="75">
        <v>2.0266446259835322</v>
      </c>
      <c r="AJ1559" s="75">
        <v>10.620999999999995</v>
      </c>
      <c r="AK1559" s="75">
        <v>4.269107625493701E-2</v>
      </c>
      <c r="AL1559" s="75">
        <v>10.663691076254931</v>
      </c>
      <c r="AM1559" s="75">
        <v>10.567006663019688</v>
      </c>
      <c r="AN1559" s="75">
        <v>8.9209999999999994</v>
      </c>
      <c r="AO1559" s="75">
        <v>3.5857931576150387E-2</v>
      </c>
      <c r="AP1559" s="75">
        <v>8.956857931576149</v>
      </c>
      <c r="AQ1559" s="75">
        <v>8.8756488504659341</v>
      </c>
      <c r="AR1559" s="75">
        <v>138.87099999999998</v>
      </c>
      <c r="AS1559" s="75">
        <v>0.55819154981634123</v>
      </c>
      <c r="AT1559" s="75">
        <v>139.42919154981632</v>
      </c>
      <c r="AU1559" s="75">
        <v>138.16502987479598</v>
      </c>
    </row>
    <row r="1560" spans="1:47" ht="13" x14ac:dyDescent="0.3">
      <c r="A1560" s="63">
        <v>45722</v>
      </c>
      <c r="B1560" s="60">
        <v>21</v>
      </c>
      <c r="C1560" s="60" t="s">
        <v>5</v>
      </c>
      <c r="D1560" s="61">
        <v>69.687084999999996</v>
      </c>
      <c r="E1560" s="59">
        <v>9.1027759999999999E-3</v>
      </c>
      <c r="F1560" s="59"/>
      <c r="G1560" s="75">
        <v>382.26899999999995</v>
      </c>
      <c r="H1560" s="75">
        <v>1.7375412455857793</v>
      </c>
      <c r="I1560" s="75">
        <v>384.00654124558571</v>
      </c>
      <c r="J1560" s="75">
        <v>380.51101571809238</v>
      </c>
      <c r="K1560" s="75">
        <v>10.436999999999998</v>
      </c>
      <c r="L1560" s="75">
        <v>4.7439677243456248E-2</v>
      </c>
      <c r="M1560" s="75">
        <v>10.484439677243454</v>
      </c>
      <c r="N1560" s="75">
        <v>10.389002171375996</v>
      </c>
      <c r="O1560" s="75">
        <v>78.353000000000009</v>
      </c>
      <c r="P1560" s="75">
        <v>0.35614075223306785</v>
      </c>
      <c r="Q1560" s="75">
        <v>78.709140752233083</v>
      </c>
      <c r="R1560" s="75">
        <v>77.992669074813037</v>
      </c>
      <c r="S1560" s="75">
        <v>1.7030000000000001</v>
      </c>
      <c r="T1560" s="75">
        <v>7.7407080909845756E-3</v>
      </c>
      <c r="U1560" s="75">
        <v>1.7107407080909847</v>
      </c>
      <c r="V1560" s="75">
        <v>1.695168218631151</v>
      </c>
      <c r="W1560" s="75">
        <v>472.76199999999994</v>
      </c>
      <c r="X1560" s="75">
        <v>2.148862383153288</v>
      </c>
      <c r="Y1560" s="75">
        <v>474.9108623831533</v>
      </c>
      <c r="Z1560" s="75">
        <v>470.58785518291251</v>
      </c>
      <c r="AA1560" s="59"/>
      <c r="AB1560" s="75">
        <v>115.20500000000003</v>
      </c>
      <c r="AC1560" s="75">
        <v>0.52364549361237711</v>
      </c>
      <c r="AD1560" s="75">
        <v>115.7286454936124</v>
      </c>
      <c r="AE1560" s="75">
        <v>114.67519355690064</v>
      </c>
      <c r="AF1560" s="75">
        <v>2.024999999999999</v>
      </c>
      <c r="AG1560" s="75">
        <v>9.2043064499376156E-3</v>
      </c>
      <c r="AH1560" s="75">
        <v>2.0342043064499364</v>
      </c>
      <c r="AI1560" s="75">
        <v>2.0156874003100875</v>
      </c>
      <c r="AJ1560" s="75">
        <v>10.645</v>
      </c>
      <c r="AK1560" s="75">
        <v>4.8385107239301707E-2</v>
      </c>
      <c r="AL1560" s="75">
        <v>10.693385107239301</v>
      </c>
      <c r="AM1560" s="75">
        <v>10.596045617926366</v>
      </c>
      <c r="AN1560" s="75">
        <v>8.9209999999999994</v>
      </c>
      <c r="AO1560" s="75">
        <v>4.0548947081428886E-2</v>
      </c>
      <c r="AP1560" s="75">
        <v>8.9615489470814289</v>
      </c>
      <c r="AQ1560" s="75">
        <v>8.8799739744031108</v>
      </c>
      <c r="AR1560" s="75">
        <v>136.79600000000002</v>
      </c>
      <c r="AS1560" s="75">
        <v>0.62178385438304529</v>
      </c>
      <c r="AT1560" s="75">
        <v>137.41778385438309</v>
      </c>
      <c r="AU1560" s="75">
        <v>136.1669005495402</v>
      </c>
    </row>
    <row r="1561" spans="1:47" ht="13" x14ac:dyDescent="0.3">
      <c r="A1561" s="63">
        <v>45722</v>
      </c>
      <c r="B1561" s="60">
        <v>22</v>
      </c>
      <c r="C1561" s="60" t="s">
        <v>5</v>
      </c>
      <c r="D1561" s="61">
        <v>83.304334999999995</v>
      </c>
      <c r="E1561" s="59">
        <v>8.6671249999999995E-3</v>
      </c>
      <c r="F1561" s="59"/>
      <c r="G1561" s="75">
        <v>367.05200000000002</v>
      </c>
      <c r="H1561" s="75">
        <v>1.6971363973683538</v>
      </c>
      <c r="I1561" s="75">
        <v>368.74913639736837</v>
      </c>
      <c r="J1561" s="75">
        <v>365.55314153857034</v>
      </c>
      <c r="K1561" s="75">
        <v>10.255999999999998</v>
      </c>
      <c r="L1561" s="75">
        <v>4.7420613132226043E-2</v>
      </c>
      <c r="M1561" s="75">
        <v>10.303420613132225</v>
      </c>
      <c r="N1561" s="75">
        <v>10.214119578750632</v>
      </c>
      <c r="O1561" s="75">
        <v>76.771999999999991</v>
      </c>
      <c r="P1561" s="75">
        <v>0.35497029167192451</v>
      </c>
      <c r="Q1561" s="75">
        <v>77.12697029167191</v>
      </c>
      <c r="R1561" s="75">
        <v>76.458501199282708</v>
      </c>
      <c r="S1561" s="75">
        <v>1.7030000000000001</v>
      </c>
      <c r="T1561" s="75">
        <v>7.8741521220925276E-3</v>
      </c>
      <c r="U1561" s="75">
        <v>1.7108741521220927</v>
      </c>
      <c r="V1561" s="75">
        <v>1.6960457919863816</v>
      </c>
      <c r="W1561" s="75">
        <v>455.78299999999996</v>
      </c>
      <c r="X1561" s="75">
        <v>2.1074014542945969</v>
      </c>
      <c r="Y1561" s="75">
        <v>457.89040145429459</v>
      </c>
      <c r="Z1561" s="75">
        <v>453.92180810859003</v>
      </c>
      <c r="AA1561" s="59"/>
      <c r="AB1561" s="75">
        <v>110.44800000000005</v>
      </c>
      <c r="AC1561" s="75">
        <v>0.51067783533815381</v>
      </c>
      <c r="AD1561" s="75">
        <v>110.95867783533821</v>
      </c>
      <c r="AE1561" s="75">
        <v>109.99698510470461</v>
      </c>
      <c r="AF1561" s="75">
        <v>1.9399999999999995</v>
      </c>
      <c r="AG1561" s="75">
        <v>8.9699677726714621E-3</v>
      </c>
      <c r="AH1561" s="75">
        <v>1.9489699677726711</v>
      </c>
      <c r="AI1561" s="75">
        <v>1.9320780014407393</v>
      </c>
      <c r="AJ1561" s="75">
        <v>10.356999999999996</v>
      </c>
      <c r="AK1561" s="75">
        <v>4.7887606299772324E-2</v>
      </c>
      <c r="AL1561" s="75">
        <v>10.404887606299768</v>
      </c>
      <c r="AM1561" s="75">
        <v>10.314707144805018</v>
      </c>
      <c r="AN1561" s="75">
        <v>8.9209999999999994</v>
      </c>
      <c r="AO1561" s="75">
        <v>4.1247980670104191E-2</v>
      </c>
      <c r="AP1561" s="75">
        <v>8.962247980670103</v>
      </c>
      <c r="AQ1561" s="75">
        <v>8.8845710571406382</v>
      </c>
      <c r="AR1561" s="75">
        <v>131.66600000000005</v>
      </c>
      <c r="AS1561" s="75">
        <v>0.6087833900807017</v>
      </c>
      <c r="AT1561" s="75">
        <v>132.27478339008076</v>
      </c>
      <c r="AU1561" s="75">
        <v>131.128341308091</v>
      </c>
    </row>
    <row r="1562" spans="1:47" ht="13" x14ac:dyDescent="0.3">
      <c r="A1562" s="63">
        <v>45722</v>
      </c>
      <c r="B1562" s="60">
        <v>23</v>
      </c>
      <c r="C1562" s="60" t="s">
        <v>5</v>
      </c>
      <c r="D1562" s="61">
        <v>107.939857</v>
      </c>
      <c r="E1562" s="59">
        <v>8.7147490000000008E-3</v>
      </c>
      <c r="F1562" s="59"/>
      <c r="G1562" s="75">
        <v>340.33499999999992</v>
      </c>
      <c r="H1562" s="75">
        <v>1.5371810307930862</v>
      </c>
      <c r="I1562" s="75">
        <v>341.872181030793</v>
      </c>
      <c r="J1562" s="75">
        <v>338.89285078302709</v>
      </c>
      <c r="K1562" s="75">
        <v>9.6129999999999995</v>
      </c>
      <c r="L1562" s="75">
        <v>4.3418752843562787E-2</v>
      </c>
      <c r="M1562" s="75">
        <v>9.6564187528435621</v>
      </c>
      <c r="N1562" s="75">
        <v>9.5722654871736363</v>
      </c>
      <c r="O1562" s="75">
        <v>73.402999999999992</v>
      </c>
      <c r="P1562" s="75">
        <v>0.33153715957308216</v>
      </c>
      <c r="Q1562" s="75">
        <v>73.73453715957308</v>
      </c>
      <c r="R1562" s="75">
        <v>73.09195917559623</v>
      </c>
      <c r="S1562" s="75">
        <v>1.7030000000000001</v>
      </c>
      <c r="T1562" s="75">
        <v>7.6918897422851799E-3</v>
      </c>
      <c r="U1562" s="75">
        <v>1.7106918897422851</v>
      </c>
      <c r="V1562" s="75">
        <v>1.6957836393068455</v>
      </c>
      <c r="W1562" s="75">
        <v>425.05399999999986</v>
      </c>
      <c r="X1562" s="75">
        <v>1.9198288329520161</v>
      </c>
      <c r="Y1562" s="75">
        <v>426.97382883295188</v>
      </c>
      <c r="Z1562" s="75">
        <v>423.25285908510381</v>
      </c>
      <c r="AA1562" s="59"/>
      <c r="AB1562" s="75">
        <v>102.54100000000008</v>
      </c>
      <c r="AC1562" s="75">
        <v>0.46314390256234006</v>
      </c>
      <c r="AD1562" s="75">
        <v>103.00414390256242</v>
      </c>
      <c r="AE1562" s="75">
        <v>102.1064886424917</v>
      </c>
      <c r="AF1562" s="75">
        <v>1.8469999999999989</v>
      </c>
      <c r="AG1562" s="75">
        <v>8.3422902842047678E-3</v>
      </c>
      <c r="AH1562" s="75">
        <v>1.8553422902842036</v>
      </c>
      <c r="AI1562" s="75">
        <v>1.8391734479152917</v>
      </c>
      <c r="AJ1562" s="75">
        <v>9.8480000000000008</v>
      </c>
      <c r="AK1562" s="75">
        <v>4.448017039461212E-2</v>
      </c>
      <c r="AL1562" s="75">
        <v>9.892480170394613</v>
      </c>
      <c r="AM1562" s="75">
        <v>9.8062696887221463</v>
      </c>
      <c r="AN1562" s="75">
        <v>8.9210000000000012</v>
      </c>
      <c r="AO1562" s="75">
        <v>4.029321690600475E-2</v>
      </c>
      <c r="AP1562" s="75">
        <v>8.9612932169060056</v>
      </c>
      <c r="AQ1562" s="75">
        <v>8.8831977958052661</v>
      </c>
      <c r="AR1562" s="75">
        <v>123.15700000000008</v>
      </c>
      <c r="AS1562" s="75">
        <v>0.5562595801471617</v>
      </c>
      <c r="AT1562" s="75">
        <v>123.71325958014722</v>
      </c>
      <c r="AU1562" s="75">
        <v>122.63512957493441</v>
      </c>
    </row>
    <row r="1563" spans="1:47" ht="13" x14ac:dyDescent="0.3">
      <c r="A1563" s="63">
        <v>45722</v>
      </c>
      <c r="B1563" s="60">
        <v>24</v>
      </c>
      <c r="C1563" s="60" t="s">
        <v>3</v>
      </c>
      <c r="D1563" s="61">
        <v>86.399901999999997</v>
      </c>
      <c r="E1563" s="59">
        <v>8.3481900000000001E-3</v>
      </c>
      <c r="F1563" s="59"/>
      <c r="G1563" s="75">
        <v>313.85899999999998</v>
      </c>
      <c r="H1563" s="75">
        <v>1.5438030822867863</v>
      </c>
      <c r="I1563" s="75">
        <v>315.40280308228677</v>
      </c>
      <c r="J1563" s="75">
        <v>312.76976055562324</v>
      </c>
      <c r="K1563" s="75">
        <v>9.1070000000000011</v>
      </c>
      <c r="L1563" s="75">
        <v>4.4795321053038989E-2</v>
      </c>
      <c r="M1563" s="75">
        <v>9.1517953210530401</v>
      </c>
      <c r="N1563" s="75">
        <v>9.075394394871779</v>
      </c>
      <c r="O1563" s="75">
        <v>70.253</v>
      </c>
      <c r="P1563" s="75">
        <v>0.34555898648722388</v>
      </c>
      <c r="Q1563" s="75">
        <v>70.59855898648722</v>
      </c>
      <c r="R1563" s="75">
        <v>70.009188802341825</v>
      </c>
      <c r="S1563" s="75">
        <v>1.7030000000000001</v>
      </c>
      <c r="T1563" s="75">
        <v>8.3766807679065986E-3</v>
      </c>
      <c r="U1563" s="75">
        <v>1.7113766807679067</v>
      </c>
      <c r="V1563" s="75">
        <v>1.6970897830752869</v>
      </c>
      <c r="W1563" s="75">
        <v>394.92199999999997</v>
      </c>
      <c r="X1563" s="75">
        <v>1.9425340705949559</v>
      </c>
      <c r="Y1563" s="75">
        <v>396.86453407059491</v>
      </c>
      <c r="Z1563" s="75">
        <v>393.55143353591217</v>
      </c>
      <c r="AA1563" s="59"/>
      <c r="AB1563" s="75">
        <v>93.636000000000053</v>
      </c>
      <c r="AC1563" s="75">
        <v>0.46057479764163395</v>
      </c>
      <c r="AD1563" s="75">
        <v>94.096574797641694</v>
      </c>
      <c r="AE1563" s="75">
        <v>93.311038712881768</v>
      </c>
      <c r="AF1563" s="75">
        <v>1.7309999999999994</v>
      </c>
      <c r="AG1563" s="75">
        <v>8.514406582058905E-3</v>
      </c>
      <c r="AH1563" s="75">
        <v>1.7395144065820582</v>
      </c>
      <c r="AI1563" s="75">
        <v>1.724992609808174</v>
      </c>
      <c r="AJ1563" s="75">
        <v>9.5749999999999993</v>
      </c>
      <c r="AK1563" s="75">
        <v>4.709730966101331E-2</v>
      </c>
      <c r="AL1563" s="75">
        <v>9.6220973096610134</v>
      </c>
      <c r="AM1563" s="75">
        <v>9.5417702131214739</v>
      </c>
      <c r="AN1563" s="75">
        <v>8.9209999999999994</v>
      </c>
      <c r="AO1563" s="75">
        <v>4.3880428144741489E-2</v>
      </c>
      <c r="AP1563" s="75">
        <v>8.9648804281447401</v>
      </c>
      <c r="AQ1563" s="75">
        <v>8.8900399030033075</v>
      </c>
      <c r="AR1563" s="75">
        <v>113.86300000000006</v>
      </c>
      <c r="AS1563" s="75">
        <v>0.56006694202944762</v>
      </c>
      <c r="AT1563" s="75">
        <v>114.42306694202951</v>
      </c>
      <c r="AU1563" s="75">
        <v>113.46784143881472</v>
      </c>
    </row>
    <row r="1564" spans="1:47" ht="13" x14ac:dyDescent="0.3">
      <c r="A1564" s="63">
        <v>45723</v>
      </c>
      <c r="B1564" s="60">
        <v>1</v>
      </c>
      <c r="C1564" s="60" t="s">
        <v>3</v>
      </c>
      <c r="D1564" s="61">
        <v>64.496156999999997</v>
      </c>
      <c r="E1564" s="59">
        <v>8.6846609999999998E-3</v>
      </c>
      <c r="F1564" s="59"/>
      <c r="G1564" s="75">
        <v>292.98199999999997</v>
      </c>
      <c r="H1564" s="75">
        <v>1.4718366009627259</v>
      </c>
      <c r="I1564" s="75">
        <v>294.45383660096269</v>
      </c>
      <c r="J1564" s="75">
        <v>291.89660484993396</v>
      </c>
      <c r="K1564" s="75">
        <v>8.7309999999999981</v>
      </c>
      <c r="L1564" s="75">
        <v>4.3861415933421022E-2</v>
      </c>
      <c r="M1564" s="75">
        <v>8.7748614159334188</v>
      </c>
      <c r="N1564" s="75">
        <v>8.6986547192140566</v>
      </c>
      <c r="O1564" s="75">
        <v>67.680999999999997</v>
      </c>
      <c r="P1564" s="75">
        <v>0.34000509584124028</v>
      </c>
      <c r="Q1564" s="75">
        <v>68.021005095841232</v>
      </c>
      <c r="R1564" s="75">
        <v>67.430265725704587</v>
      </c>
      <c r="S1564" s="75">
        <v>1.7020000000000002</v>
      </c>
      <c r="T1564" s="75">
        <v>8.5502382222749519E-3</v>
      </c>
      <c r="U1564" s="75">
        <v>1.710550238222275</v>
      </c>
      <c r="V1564" s="75">
        <v>1.6956946892798455</v>
      </c>
      <c r="W1564" s="75">
        <v>371.09599999999995</v>
      </c>
      <c r="X1564" s="75">
        <v>1.8642533509596619</v>
      </c>
      <c r="Y1564" s="75">
        <v>372.96025335095959</v>
      </c>
      <c r="Z1564" s="75">
        <v>369.72121998413246</v>
      </c>
      <c r="AA1564" s="59"/>
      <c r="AB1564" s="75">
        <v>87.324999999999989</v>
      </c>
      <c r="AC1564" s="75">
        <v>0.43868951396014105</v>
      </c>
      <c r="AD1564" s="75">
        <v>87.763689513960131</v>
      </c>
      <c r="AE1564" s="75">
        <v>87.001491622422137</v>
      </c>
      <c r="AF1564" s="75">
        <v>1.6769999999999987</v>
      </c>
      <c r="AG1564" s="75">
        <v>8.4246471790570404E-3</v>
      </c>
      <c r="AH1564" s="75">
        <v>1.6854246471790557</v>
      </c>
      <c r="AI1564" s="75">
        <v>1.6707873054772611</v>
      </c>
      <c r="AJ1564" s="75">
        <v>9.1870000000000012</v>
      </c>
      <c r="AK1564" s="75">
        <v>4.6152196561715618E-2</v>
      </c>
      <c r="AL1564" s="75">
        <v>9.2331521965617167</v>
      </c>
      <c r="AM1564" s="75">
        <v>9.1529653997731728</v>
      </c>
      <c r="AN1564" s="75">
        <v>8.9190000000000005</v>
      </c>
      <c r="AO1564" s="75">
        <v>4.4805860578419676E-2</v>
      </c>
      <c r="AP1564" s="75">
        <v>8.9638058605784199</v>
      </c>
      <c r="AQ1564" s="75">
        <v>8.8859582454094834</v>
      </c>
      <c r="AR1564" s="75">
        <v>107.10799999999998</v>
      </c>
      <c r="AS1564" s="75">
        <v>0.53807221827933338</v>
      </c>
      <c r="AT1564" s="75">
        <v>107.64607221827933</v>
      </c>
      <c r="AU1564" s="75">
        <v>106.71120257308206</v>
      </c>
    </row>
    <row r="1565" spans="1:47" ht="13" x14ac:dyDescent="0.3">
      <c r="A1565" s="63">
        <v>45723</v>
      </c>
      <c r="B1565" s="60">
        <v>2</v>
      </c>
      <c r="C1565" s="60" t="s">
        <v>3</v>
      </c>
      <c r="D1565" s="61">
        <v>50.338057999999997</v>
      </c>
      <c r="E1565" s="59">
        <v>9.0704410000000003E-3</v>
      </c>
      <c r="F1565" s="59"/>
      <c r="G1565" s="75">
        <v>278.53399999999993</v>
      </c>
      <c r="H1565" s="75">
        <v>1.7564144169101914</v>
      </c>
      <c r="I1565" s="75">
        <v>280.29041441691015</v>
      </c>
      <c r="J1565" s="75">
        <v>277.74805675007605</v>
      </c>
      <c r="K1565" s="75">
        <v>8.5400000000000009</v>
      </c>
      <c r="L1565" s="75">
        <v>5.3852596524708078E-2</v>
      </c>
      <c r="M1565" s="75">
        <v>8.5938525965247088</v>
      </c>
      <c r="N1565" s="75">
        <v>8.5159025635852341</v>
      </c>
      <c r="O1565" s="75">
        <v>66.531999999999996</v>
      </c>
      <c r="P1565" s="75">
        <v>0.41954577892059447</v>
      </c>
      <c r="Q1565" s="75">
        <v>66.95154577892059</v>
      </c>
      <c r="R1565" s="75">
        <v>66.344265733074096</v>
      </c>
      <c r="S1565" s="75">
        <v>1.7020000000000002</v>
      </c>
      <c r="T1565" s="75">
        <v>1.0732683757031984E-2</v>
      </c>
      <c r="U1565" s="75">
        <v>1.7127326837570322</v>
      </c>
      <c r="V1565" s="75">
        <v>1.6971974430002426</v>
      </c>
      <c r="W1565" s="75">
        <v>355.30799999999994</v>
      </c>
      <c r="X1565" s="75">
        <v>2.2405454761125259</v>
      </c>
      <c r="Y1565" s="75">
        <v>357.54854547611251</v>
      </c>
      <c r="Z1565" s="75">
        <v>354.30542248973563</v>
      </c>
      <c r="AA1565" s="59"/>
      <c r="AB1565" s="75">
        <v>83.458999999999989</v>
      </c>
      <c r="AC1565" s="75">
        <v>0.52628616549831508</v>
      </c>
      <c r="AD1565" s="75">
        <v>83.985286165498309</v>
      </c>
      <c r="AE1565" s="75">
        <v>83.22350258246604</v>
      </c>
      <c r="AF1565" s="75">
        <v>1.6079999999999992</v>
      </c>
      <c r="AG1565" s="75">
        <v>1.0139926839781094E-2</v>
      </c>
      <c r="AH1565" s="75">
        <v>1.6181399268397803</v>
      </c>
      <c r="AI1565" s="75">
        <v>1.6034626841036357</v>
      </c>
      <c r="AJ1565" s="75">
        <v>8.9809999999999981</v>
      </c>
      <c r="AK1565" s="75">
        <v>5.6633509296065934E-2</v>
      </c>
      <c r="AL1565" s="75">
        <v>9.0376335092960645</v>
      </c>
      <c r="AM1565" s="75">
        <v>8.9556581877703714</v>
      </c>
      <c r="AN1565" s="75">
        <v>8.9190000000000005</v>
      </c>
      <c r="AO1565" s="75">
        <v>5.6242541967666426E-2</v>
      </c>
      <c r="AP1565" s="75">
        <v>8.9752425419676669</v>
      </c>
      <c r="AQ1565" s="75">
        <v>8.8938331340300589</v>
      </c>
      <c r="AR1565" s="75">
        <v>102.96699999999998</v>
      </c>
      <c r="AS1565" s="75">
        <v>0.64930214360182847</v>
      </c>
      <c r="AT1565" s="75">
        <v>103.61630214360181</v>
      </c>
      <c r="AU1565" s="75">
        <v>102.6764565883701</v>
      </c>
    </row>
    <row r="1566" spans="1:47" ht="13" x14ac:dyDescent="0.3">
      <c r="A1566" s="63">
        <v>45723</v>
      </c>
      <c r="B1566" s="60">
        <v>3</v>
      </c>
      <c r="C1566" s="60" t="s">
        <v>3</v>
      </c>
      <c r="D1566" s="61">
        <v>42.134160999999999</v>
      </c>
      <c r="E1566" s="59">
        <v>9.0462809999999998E-3</v>
      </c>
      <c r="F1566" s="59"/>
      <c r="G1566" s="75">
        <v>270.63200000000006</v>
      </c>
      <c r="H1566" s="75">
        <v>1.7736115558403751</v>
      </c>
      <c r="I1566" s="75">
        <v>272.40561155584044</v>
      </c>
      <c r="J1566" s="75">
        <v>269.94135384772943</v>
      </c>
      <c r="K1566" s="75">
        <v>8.4409999999999989</v>
      </c>
      <c r="L1566" s="75">
        <v>5.5318865259276796E-2</v>
      </c>
      <c r="M1566" s="75">
        <v>8.4963188652592763</v>
      </c>
      <c r="N1566" s="75">
        <v>8.419458777338539</v>
      </c>
      <c r="O1566" s="75">
        <v>66.742000000000004</v>
      </c>
      <c r="P1566" s="75">
        <v>0.43739979921036054</v>
      </c>
      <c r="Q1566" s="75">
        <v>67.179399799210358</v>
      </c>
      <c r="R1566" s="75">
        <v>66.57167607121535</v>
      </c>
      <c r="S1566" s="75">
        <v>1.7020000000000002</v>
      </c>
      <c r="T1566" s="75">
        <v>1.115421261358715E-2</v>
      </c>
      <c r="U1566" s="75">
        <v>1.7131542126135872</v>
      </c>
      <c r="V1566" s="75">
        <v>1.6976565382099509</v>
      </c>
      <c r="W1566" s="75">
        <v>347.51700000000005</v>
      </c>
      <c r="X1566" s="75">
        <v>2.2774844329235995</v>
      </c>
      <c r="Y1566" s="75">
        <v>349.79448443292364</v>
      </c>
      <c r="Z1566" s="75">
        <v>346.63014523449328</v>
      </c>
      <c r="AA1566" s="59"/>
      <c r="AB1566" s="75">
        <v>81.228000000000037</v>
      </c>
      <c r="AC1566" s="75">
        <v>0.53233512466301847</v>
      </c>
      <c r="AD1566" s="75">
        <v>81.760335124663058</v>
      </c>
      <c r="AE1566" s="75">
        <v>81.02070815847118</v>
      </c>
      <c r="AF1566" s="75">
        <v>1.5969999999999993</v>
      </c>
      <c r="AG1566" s="75">
        <v>1.0466085513453977E-2</v>
      </c>
      <c r="AH1566" s="75">
        <v>1.6074660855134533</v>
      </c>
      <c r="AI1566" s="75">
        <v>1.5929244956059285</v>
      </c>
      <c r="AJ1566" s="75">
        <v>9.1219999999999999</v>
      </c>
      <c r="AK1566" s="75">
        <v>5.9781861022997637E-2</v>
      </c>
      <c r="AL1566" s="75">
        <v>9.1817818610229978</v>
      </c>
      <c r="AM1566" s="75">
        <v>9.0987208822274805</v>
      </c>
      <c r="AN1566" s="75">
        <v>8.9190000000000005</v>
      </c>
      <c r="AO1566" s="75">
        <v>5.8451481962740186E-2</v>
      </c>
      <c r="AP1566" s="75">
        <v>8.9774514819627402</v>
      </c>
      <c r="AQ1566" s="75">
        <v>8.8962389331930378</v>
      </c>
      <c r="AR1566" s="75">
        <v>100.86600000000003</v>
      </c>
      <c r="AS1566" s="75">
        <v>0.66103455316221027</v>
      </c>
      <c r="AT1566" s="75">
        <v>101.52703455316225</v>
      </c>
      <c r="AU1566" s="75">
        <v>100.60859246949762</v>
      </c>
    </row>
    <row r="1567" spans="1:47" ht="13" x14ac:dyDescent="0.3">
      <c r="A1567" s="63">
        <v>45723</v>
      </c>
      <c r="B1567" s="60">
        <v>4</v>
      </c>
      <c r="C1567" s="60" t="s">
        <v>3</v>
      </c>
      <c r="D1567" s="61">
        <v>70.310194999999993</v>
      </c>
      <c r="E1567" s="59">
        <v>8.9541870000000006E-3</v>
      </c>
      <c r="F1567" s="59"/>
      <c r="G1567" s="75">
        <v>267.16899999999998</v>
      </c>
      <c r="H1567" s="75">
        <v>1.807702097146024</v>
      </c>
      <c r="I1567" s="75">
        <v>268.97670209714602</v>
      </c>
      <c r="J1567" s="75">
        <v>266.56823440792488</v>
      </c>
      <c r="K1567" s="75">
        <v>8.5299999999999994</v>
      </c>
      <c r="L1567" s="75">
        <v>5.7715149918798898E-2</v>
      </c>
      <c r="M1567" s="75">
        <v>8.5877151499187985</v>
      </c>
      <c r="N1567" s="75">
        <v>8.5108191425636921</v>
      </c>
      <c r="O1567" s="75">
        <v>67.528999999999996</v>
      </c>
      <c r="P1567" s="75">
        <v>0.45691047583429906</v>
      </c>
      <c r="Q1567" s="75">
        <v>67.985910475834302</v>
      </c>
      <c r="R1567" s="75">
        <v>67.377151920068428</v>
      </c>
      <c r="S1567" s="75">
        <v>1.7020000000000002</v>
      </c>
      <c r="T1567" s="75">
        <v>1.1515965435146044E-2</v>
      </c>
      <c r="U1567" s="75">
        <v>1.7135159654351462</v>
      </c>
      <c r="V1567" s="75">
        <v>1.6981728230531545</v>
      </c>
      <c r="W1567" s="75">
        <v>344.92999999999995</v>
      </c>
      <c r="X1567" s="75">
        <v>2.3338436883342681</v>
      </c>
      <c r="Y1567" s="75">
        <v>347.26384368833425</v>
      </c>
      <c r="Z1567" s="75">
        <v>344.15437829361019</v>
      </c>
      <c r="AA1567" s="59"/>
      <c r="AB1567" s="75">
        <v>80.403999999999996</v>
      </c>
      <c r="AC1567" s="75">
        <v>0.54402449168477218</v>
      </c>
      <c r="AD1567" s="75">
        <v>80.948024491684762</v>
      </c>
      <c r="AE1567" s="75">
        <v>80.223200743105636</v>
      </c>
      <c r="AF1567" s="75">
        <v>1.5899999999999994</v>
      </c>
      <c r="AG1567" s="75">
        <v>1.0758158073961339E-2</v>
      </c>
      <c r="AH1567" s="75">
        <v>1.6007581580739607</v>
      </c>
      <c r="AI1567" s="75">
        <v>1.5864246701847911</v>
      </c>
      <c r="AJ1567" s="75">
        <v>9.2459999999999987</v>
      </c>
      <c r="AK1567" s="75">
        <v>6.2559704120658227E-2</v>
      </c>
      <c r="AL1567" s="75">
        <v>9.3085597041206576</v>
      </c>
      <c r="AM1567" s="75">
        <v>9.2252091198292963</v>
      </c>
      <c r="AN1567" s="75">
        <v>8.9190000000000005</v>
      </c>
      <c r="AO1567" s="75">
        <v>6.0347177271485052E-2</v>
      </c>
      <c r="AP1567" s="75">
        <v>8.9793471772714852</v>
      </c>
      <c r="AQ1567" s="75">
        <v>8.898944423508274</v>
      </c>
      <c r="AR1567" s="75">
        <v>100.15899999999999</v>
      </c>
      <c r="AS1567" s="75">
        <v>0.67768953115087682</v>
      </c>
      <c r="AT1567" s="75">
        <v>100.83668953115085</v>
      </c>
      <c r="AU1567" s="75">
        <v>99.933778956628004</v>
      </c>
    </row>
    <row r="1568" spans="1:47" ht="13" x14ac:dyDescent="0.3">
      <c r="A1568" s="63">
        <v>45723</v>
      </c>
      <c r="B1568" s="60">
        <v>5</v>
      </c>
      <c r="C1568" s="60" t="s">
        <v>3</v>
      </c>
      <c r="D1568" s="61">
        <v>42.435237999999998</v>
      </c>
      <c r="E1568" s="59">
        <v>9.0328990000000005E-3</v>
      </c>
      <c r="F1568" s="59"/>
      <c r="G1568" s="75">
        <v>270.72999999999996</v>
      </c>
      <c r="H1568" s="75">
        <v>2.4796195993755674</v>
      </c>
      <c r="I1568" s="75">
        <v>273.20961959937551</v>
      </c>
      <c r="J1568" s="75">
        <v>270.74174469970592</v>
      </c>
      <c r="K1568" s="75">
        <v>8.7329999999999988</v>
      </c>
      <c r="L1568" s="75">
        <v>7.9985660847881029E-2</v>
      </c>
      <c r="M1568" s="75">
        <v>8.8129856608478789</v>
      </c>
      <c r="N1568" s="75">
        <v>8.733378851484991</v>
      </c>
      <c r="O1568" s="75">
        <v>69.661999999999992</v>
      </c>
      <c r="P1568" s="75">
        <v>0.63803516614967226</v>
      </c>
      <c r="Q1568" s="75">
        <v>70.300035166149669</v>
      </c>
      <c r="R1568" s="75">
        <v>69.665022048797383</v>
      </c>
      <c r="S1568" s="75">
        <v>1.702</v>
      </c>
      <c r="T1568" s="75">
        <v>1.558864018814766E-2</v>
      </c>
      <c r="U1568" s="75">
        <v>1.7175886401881477</v>
      </c>
      <c r="V1568" s="75">
        <v>1.7020738354777807</v>
      </c>
      <c r="W1568" s="75">
        <v>350.82699999999994</v>
      </c>
      <c r="X1568" s="75">
        <v>3.2132290665612682</v>
      </c>
      <c r="Y1568" s="75">
        <v>354.04022906656115</v>
      </c>
      <c r="Z1568" s="75">
        <v>350.84221943546606</v>
      </c>
      <c r="AA1568" s="59"/>
      <c r="AB1568" s="75">
        <v>81.713999999999999</v>
      </c>
      <c r="AC1568" s="75">
        <v>0.74841959126574498</v>
      </c>
      <c r="AD1568" s="75">
        <v>82.462419591265743</v>
      </c>
      <c r="AE1568" s="75">
        <v>81.717544883802219</v>
      </c>
      <c r="AF1568" s="75">
        <v>1.6989999999999992</v>
      </c>
      <c r="AG1568" s="75">
        <v>1.5561163149038108E-2</v>
      </c>
      <c r="AH1568" s="75">
        <v>1.7145611631490374</v>
      </c>
      <c r="AI1568" s="75">
        <v>1.6990737053329896</v>
      </c>
      <c r="AJ1568" s="75">
        <v>9.5529999999999973</v>
      </c>
      <c r="AK1568" s="75">
        <v>8.7496051537822889E-2</v>
      </c>
      <c r="AL1568" s="75">
        <v>9.64049605153782</v>
      </c>
      <c r="AM1568" s="75">
        <v>9.5534144243943793</v>
      </c>
      <c r="AN1568" s="75">
        <v>8.9190000000000005</v>
      </c>
      <c r="AO1568" s="75">
        <v>8.1689237272672729E-2</v>
      </c>
      <c r="AP1568" s="75">
        <v>9.0006892372726739</v>
      </c>
      <c r="AQ1568" s="75">
        <v>8.9193869204620029</v>
      </c>
      <c r="AR1568" s="75">
        <v>101.88499999999999</v>
      </c>
      <c r="AS1568" s="75">
        <v>0.93316604322527874</v>
      </c>
      <c r="AT1568" s="75">
        <v>102.81816604322529</v>
      </c>
      <c r="AU1568" s="75">
        <v>101.88941993399159</v>
      </c>
    </row>
    <row r="1569" spans="1:47" ht="13" x14ac:dyDescent="0.3">
      <c r="A1569" s="63">
        <v>45723</v>
      </c>
      <c r="B1569" s="60">
        <v>6</v>
      </c>
      <c r="C1569" s="60" t="s">
        <v>3</v>
      </c>
      <c r="D1569" s="61">
        <v>63.738416999999998</v>
      </c>
      <c r="E1569" s="59">
        <v>8.8159610000000006E-3</v>
      </c>
      <c r="F1569" s="59"/>
      <c r="G1569" s="75">
        <v>282.66700000000003</v>
      </c>
      <c r="H1569" s="75">
        <v>1.7539463648022178</v>
      </c>
      <c r="I1569" s="75">
        <v>284.42094636480226</v>
      </c>
      <c r="J1569" s="75">
        <v>281.91350239406705</v>
      </c>
      <c r="K1569" s="75">
        <v>9.2319999999999993</v>
      </c>
      <c r="L1569" s="75">
        <v>5.72844825885373E-2</v>
      </c>
      <c r="M1569" s="75">
        <v>9.2892844825885366</v>
      </c>
      <c r="N1569" s="75">
        <v>9.2073905128721307</v>
      </c>
      <c r="O1569" s="75">
        <v>73.462000000000018</v>
      </c>
      <c r="P1569" s="75">
        <v>0.45583109401203725</v>
      </c>
      <c r="Q1569" s="75">
        <v>73.917831094012058</v>
      </c>
      <c r="R1569" s="75">
        <v>73.266174377882663</v>
      </c>
      <c r="S1569" s="75">
        <v>1.702</v>
      </c>
      <c r="T1569" s="75">
        <v>1.0560895728519332E-2</v>
      </c>
      <c r="U1569" s="75">
        <v>1.7125608957285192</v>
      </c>
      <c r="V1569" s="75">
        <v>1.6974630256616514</v>
      </c>
      <c r="W1569" s="75">
        <v>367.06299999999999</v>
      </c>
      <c r="X1569" s="75">
        <v>2.2776228371313114</v>
      </c>
      <c r="Y1569" s="75">
        <v>369.34062283713138</v>
      </c>
      <c r="Z1569" s="75">
        <v>366.08453031048344</v>
      </c>
      <c r="AA1569" s="59"/>
      <c r="AB1569" s="75">
        <v>85.796000000000021</v>
      </c>
      <c r="AC1569" s="75">
        <v>0.53236346058992068</v>
      </c>
      <c r="AD1569" s="75">
        <v>86.328363460589941</v>
      </c>
      <c r="AE1569" s="75">
        <v>85.56729597512755</v>
      </c>
      <c r="AF1569" s="75">
        <v>1.7339999999999993</v>
      </c>
      <c r="AG1569" s="75">
        <v>1.0759455460195367E-2</v>
      </c>
      <c r="AH1569" s="75">
        <v>1.7447594554601946</v>
      </c>
      <c r="AI1569" s="75">
        <v>1.7293777241464763</v>
      </c>
      <c r="AJ1569" s="75">
        <v>10.010999999999996</v>
      </c>
      <c r="AK1569" s="75">
        <v>6.2118171056525853E-2</v>
      </c>
      <c r="AL1569" s="75">
        <v>10.073118171056521</v>
      </c>
      <c r="AM1569" s="75">
        <v>9.9843139541120944</v>
      </c>
      <c r="AN1569" s="75">
        <v>8.9190000000000005</v>
      </c>
      <c r="AO1569" s="75">
        <v>5.5342320213081046E-2</v>
      </c>
      <c r="AP1569" s="75">
        <v>8.974342320213081</v>
      </c>
      <c r="AQ1569" s="75">
        <v>8.8952248683174329</v>
      </c>
      <c r="AR1569" s="75">
        <v>106.46000000000001</v>
      </c>
      <c r="AS1569" s="75">
        <v>0.66058340731972298</v>
      </c>
      <c r="AT1569" s="75">
        <v>107.12058340731974</v>
      </c>
      <c r="AU1569" s="75">
        <v>106.17621252170355</v>
      </c>
    </row>
    <row r="1570" spans="1:47" ht="13" x14ac:dyDescent="0.3">
      <c r="A1570" s="63">
        <v>45723</v>
      </c>
      <c r="B1570" s="60">
        <v>7</v>
      </c>
      <c r="C1570" s="60" t="s">
        <v>3</v>
      </c>
      <c r="D1570" s="61">
        <v>109.43417100000001</v>
      </c>
      <c r="E1570" s="59">
        <v>9.2379950000000006E-3</v>
      </c>
      <c r="F1570" s="59"/>
      <c r="G1570" s="75">
        <v>303.81099999999992</v>
      </c>
      <c r="H1570" s="75">
        <v>1.4708934608999775</v>
      </c>
      <c r="I1570" s="75">
        <v>305.28189346089988</v>
      </c>
      <c r="J1570" s="75">
        <v>302.46170085551756</v>
      </c>
      <c r="K1570" s="75">
        <v>9.8410000000000011</v>
      </c>
      <c r="L1570" s="75">
        <v>4.7644958703656828E-2</v>
      </c>
      <c r="M1570" s="75">
        <v>9.888644958703658</v>
      </c>
      <c r="N1570" s="75">
        <v>9.7972937060183778</v>
      </c>
      <c r="O1570" s="75">
        <v>78.534999999999997</v>
      </c>
      <c r="P1570" s="75">
        <v>0.38022526489093472</v>
      </c>
      <c r="Q1570" s="75">
        <v>78.915225264890935</v>
      </c>
      <c r="R1570" s="75">
        <v>78.186206808470004</v>
      </c>
      <c r="S1570" s="75">
        <v>1.7020000000000002</v>
      </c>
      <c r="T1570" s="75">
        <v>8.2401910083958856E-3</v>
      </c>
      <c r="U1570" s="75">
        <v>1.710240191008396</v>
      </c>
      <c r="V1570" s="75">
        <v>1.6944410006750614</v>
      </c>
      <c r="W1570" s="75">
        <v>393.8889999999999</v>
      </c>
      <c r="X1570" s="75">
        <v>1.907003875502965</v>
      </c>
      <c r="Y1570" s="75">
        <v>395.79600387550283</v>
      </c>
      <c r="Z1570" s="75">
        <v>392.13964237068097</v>
      </c>
      <c r="AA1570" s="59"/>
      <c r="AB1570" s="75">
        <v>92.156000000000006</v>
      </c>
      <c r="AC1570" s="75">
        <v>0.44617100033474227</v>
      </c>
      <c r="AD1570" s="75">
        <v>92.602171000334749</v>
      </c>
      <c r="AE1570" s="75">
        <v>91.746712607644511</v>
      </c>
      <c r="AF1570" s="75">
        <v>1.8709999999999989</v>
      </c>
      <c r="AG1570" s="75">
        <v>9.0584003388417718E-3</v>
      </c>
      <c r="AH1570" s="75">
        <v>1.8800584003388408</v>
      </c>
      <c r="AI1570" s="75">
        <v>1.8626904302368026</v>
      </c>
      <c r="AJ1570" s="75">
        <v>10.886999999999999</v>
      </c>
      <c r="AK1570" s="75">
        <v>5.2709141896830791E-2</v>
      </c>
      <c r="AL1570" s="75">
        <v>10.939709141896829</v>
      </c>
      <c r="AM1570" s="75">
        <v>10.838648163542532</v>
      </c>
      <c r="AN1570" s="75">
        <v>8.9169999999999998</v>
      </c>
      <c r="AO1570" s="75">
        <v>4.3171435500508878E-2</v>
      </c>
      <c r="AP1570" s="75">
        <v>8.9601714355005093</v>
      </c>
      <c r="AQ1570" s="75">
        <v>8.8773974165802123</v>
      </c>
      <c r="AR1570" s="75">
        <v>113.831</v>
      </c>
      <c r="AS1570" s="75">
        <v>0.55110997807092366</v>
      </c>
      <c r="AT1570" s="75">
        <v>114.38210997807093</v>
      </c>
      <c r="AU1570" s="75">
        <v>113.32544861800405</v>
      </c>
    </row>
    <row r="1571" spans="1:47" ht="13" x14ac:dyDescent="0.3">
      <c r="A1571" s="63">
        <v>45723</v>
      </c>
      <c r="B1571" s="60">
        <v>8</v>
      </c>
      <c r="C1571" s="60" t="s">
        <v>5</v>
      </c>
      <c r="D1571" s="61">
        <v>129.74418600000001</v>
      </c>
      <c r="E1571" s="59">
        <v>8.8389060000000005E-3</v>
      </c>
      <c r="F1571" s="59"/>
      <c r="G1571" s="75">
        <v>312.01300000000003</v>
      </c>
      <c r="H1571" s="75">
        <v>1.4296698154881127</v>
      </c>
      <c r="I1571" s="75">
        <v>313.44266981548816</v>
      </c>
      <c r="J1571" s="75">
        <v>310.67217952060003</v>
      </c>
      <c r="K1571" s="75">
        <v>10.047999999999996</v>
      </c>
      <c r="L1571" s="75">
        <v>4.604078133290776E-2</v>
      </c>
      <c r="M1571" s="75">
        <v>10.094040781332904</v>
      </c>
      <c r="N1571" s="75">
        <v>10.004820503706535</v>
      </c>
      <c r="O1571" s="75">
        <v>79.433000000000007</v>
      </c>
      <c r="P1571" s="75">
        <v>0.36396868865613691</v>
      </c>
      <c r="Q1571" s="75">
        <v>79.79696868865615</v>
      </c>
      <c r="R1571" s="75">
        <v>79.09165078333217</v>
      </c>
      <c r="S1571" s="75">
        <v>0.249</v>
      </c>
      <c r="T1571" s="75">
        <v>1.1409389482378619E-3</v>
      </c>
      <c r="U1571" s="75">
        <v>0.25014093894823786</v>
      </c>
      <c r="V1571" s="75">
        <v>0.24792996670212264</v>
      </c>
      <c r="W1571" s="75">
        <v>401.74300000000005</v>
      </c>
      <c r="X1571" s="75">
        <v>1.8408202244253953</v>
      </c>
      <c r="Y1571" s="75">
        <v>403.58382022442544</v>
      </c>
      <c r="Z1571" s="75">
        <v>400.01658077434087</v>
      </c>
      <c r="AA1571" s="59"/>
      <c r="AB1571" s="75">
        <v>94.486000000000047</v>
      </c>
      <c r="AC1571" s="75">
        <v>0.43294280105703886</v>
      </c>
      <c r="AD1571" s="75">
        <v>94.918942801057085</v>
      </c>
      <c r="AE1571" s="75">
        <v>94.079963188019164</v>
      </c>
      <c r="AF1571" s="75">
        <v>1.9679999999999991</v>
      </c>
      <c r="AG1571" s="75">
        <v>9.0175415667956265E-3</v>
      </c>
      <c r="AH1571" s="75">
        <v>1.9770175415667948</v>
      </c>
      <c r="AI1571" s="75">
        <v>1.9595428693565347</v>
      </c>
      <c r="AJ1571" s="75">
        <v>10.999999999999998</v>
      </c>
      <c r="AK1571" s="75">
        <v>5.0402925424162567E-2</v>
      </c>
      <c r="AL1571" s="75">
        <v>11.05040292542416</v>
      </c>
      <c r="AM1571" s="75">
        <v>10.952729452704212</v>
      </c>
      <c r="AN1571" s="75">
        <v>1.304</v>
      </c>
      <c r="AO1571" s="75">
        <v>5.9750377048279997E-3</v>
      </c>
      <c r="AP1571" s="75">
        <v>1.309975037704828</v>
      </c>
      <c r="AQ1571" s="75">
        <v>1.2983962914842087</v>
      </c>
      <c r="AR1571" s="75">
        <v>108.75800000000005</v>
      </c>
      <c r="AS1571" s="75">
        <v>0.49833830575282506</v>
      </c>
      <c r="AT1571" s="75">
        <v>109.25633830575288</v>
      </c>
      <c r="AU1571" s="75">
        <v>108.29063180156413</v>
      </c>
    </row>
    <row r="1572" spans="1:47" ht="13" x14ac:dyDescent="0.3">
      <c r="A1572" s="63">
        <v>45723</v>
      </c>
      <c r="B1572" s="60">
        <v>9</v>
      </c>
      <c r="C1572" s="60" t="s">
        <v>5</v>
      </c>
      <c r="D1572" s="61">
        <v>57.462924000000001</v>
      </c>
      <c r="E1572" s="59">
        <v>8.3577689999999993E-3</v>
      </c>
      <c r="F1572" s="59"/>
      <c r="G1572" s="75">
        <v>298.161</v>
      </c>
      <c r="H1572" s="75">
        <v>0.35320379982241723</v>
      </c>
      <c r="I1572" s="75">
        <v>298.51420379982244</v>
      </c>
      <c r="J1572" s="75">
        <v>296.01929104124463</v>
      </c>
      <c r="K1572" s="75">
        <v>8.9930000000000021</v>
      </c>
      <c r="L1572" s="75">
        <v>1.0653176544896881E-2</v>
      </c>
      <c r="M1572" s="75">
        <v>9.0036531765448995</v>
      </c>
      <c r="N1572" s="75">
        <v>8.9284027231392216</v>
      </c>
      <c r="O1572" s="75">
        <v>72.77000000000001</v>
      </c>
      <c r="P1572" s="75">
        <v>8.6203898273339921E-2</v>
      </c>
      <c r="Q1572" s="75">
        <v>72.85620389827335</v>
      </c>
      <c r="R1572" s="75">
        <v>72.247288575874691</v>
      </c>
      <c r="S1572" s="75">
        <v>1E-3</v>
      </c>
      <c r="T1572" s="75">
        <v>1.1846076442674168E-6</v>
      </c>
      <c r="U1572" s="75">
        <v>1.0011846076442674E-3</v>
      </c>
      <c r="V1572" s="75">
        <v>9.9281693796722092E-4</v>
      </c>
      <c r="W1572" s="75">
        <v>379.92499999999995</v>
      </c>
      <c r="X1572" s="75">
        <v>0.45006205924829829</v>
      </c>
      <c r="Y1572" s="75">
        <v>380.37506205924831</v>
      </c>
      <c r="Z1572" s="75">
        <v>377.19597515719653</v>
      </c>
      <c r="AA1572" s="59"/>
      <c r="AB1572" s="75">
        <v>91.138999999999982</v>
      </c>
      <c r="AC1572" s="75">
        <v>0.10796395609088807</v>
      </c>
      <c r="AD1572" s="75">
        <v>91.246963956090866</v>
      </c>
      <c r="AE1572" s="75">
        <v>90.484342909394542</v>
      </c>
      <c r="AF1572" s="75">
        <v>1.7859999999999998</v>
      </c>
      <c r="AG1572" s="75">
        <v>2.1157092526616064E-3</v>
      </c>
      <c r="AH1572" s="75">
        <v>1.7881157092526614</v>
      </c>
      <c r="AI1572" s="75">
        <v>1.7731710512094565</v>
      </c>
      <c r="AJ1572" s="75">
        <v>10.205999999999994</v>
      </c>
      <c r="AK1572" s="75">
        <v>1.2090105617393248E-2</v>
      </c>
      <c r="AL1572" s="75">
        <v>10.218090105617387</v>
      </c>
      <c r="AM1572" s="75">
        <v>10.13268966889345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103.13099999999997</v>
      </c>
      <c r="AS1572" s="75">
        <v>0.12216977096094293</v>
      </c>
      <c r="AT1572" s="75">
        <v>103.25316977096092</v>
      </c>
      <c r="AU1572" s="75">
        <v>102.39020362949745</v>
      </c>
    </row>
    <row r="1573" spans="1:47" ht="13" x14ac:dyDescent="0.3">
      <c r="A1573" s="63">
        <v>45723</v>
      </c>
      <c r="B1573" s="60">
        <v>10</v>
      </c>
      <c r="C1573" s="60" t="s">
        <v>5</v>
      </c>
      <c r="D1573" s="61">
        <v>44.701084999999999</v>
      </c>
      <c r="E1573" s="59">
        <v>8.2426800000000005E-3</v>
      </c>
      <c r="F1573" s="59"/>
      <c r="G1573" s="75">
        <v>281.77899999999994</v>
      </c>
      <c r="H1573" s="75">
        <v>1.2232278067191811</v>
      </c>
      <c r="I1573" s="75">
        <v>283.00222780671913</v>
      </c>
      <c r="J1573" s="75">
        <v>280.66953100362127</v>
      </c>
      <c r="K1573" s="75">
        <v>8.1769999999999996</v>
      </c>
      <c r="L1573" s="75">
        <v>3.5497087346973141E-2</v>
      </c>
      <c r="M1573" s="75">
        <v>8.2124970873469731</v>
      </c>
      <c r="N1573" s="75">
        <v>8.1448041018550406</v>
      </c>
      <c r="O1573" s="75">
        <v>65.74199999999999</v>
      </c>
      <c r="P1573" s="75">
        <v>0.28539189389320141</v>
      </c>
      <c r="Q1573" s="75">
        <v>66.027391893893196</v>
      </c>
      <c r="R1573" s="75">
        <v>65.483149231277238</v>
      </c>
      <c r="S1573" s="75">
        <v>1E-3</v>
      </c>
      <c r="T1573" s="75">
        <v>4.3410893172279746E-6</v>
      </c>
      <c r="U1573" s="75">
        <v>1.0043410893172281E-3</v>
      </c>
      <c r="V1573" s="75">
        <v>9.960626271071347E-4</v>
      </c>
      <c r="W1573" s="75">
        <v>355.69899999999996</v>
      </c>
      <c r="X1573" s="75">
        <v>1.5441211290486727</v>
      </c>
      <c r="Y1573" s="75">
        <v>357.24312112904857</v>
      </c>
      <c r="Z1573" s="75">
        <v>354.29848039938065</v>
      </c>
      <c r="AA1573" s="59"/>
      <c r="AB1573" s="75">
        <v>86.277999999999963</v>
      </c>
      <c r="AC1573" s="75">
        <v>0.37454050411179501</v>
      </c>
      <c r="AD1573" s="75">
        <v>86.652540504111755</v>
      </c>
      <c r="AE1573" s="75">
        <v>85.938291341549331</v>
      </c>
      <c r="AF1573" s="75">
        <v>1.6259999999999992</v>
      </c>
      <c r="AG1573" s="75">
        <v>7.058611229812683E-3</v>
      </c>
      <c r="AH1573" s="75">
        <v>1.633058611229812</v>
      </c>
      <c r="AI1573" s="75">
        <v>1.6195978316762003</v>
      </c>
      <c r="AJ1573" s="75">
        <v>9.0629999999999935</v>
      </c>
      <c r="AK1573" s="75">
        <v>3.93432924820371E-2</v>
      </c>
      <c r="AL1573" s="75">
        <v>9.1023432924820309</v>
      </c>
      <c r="AM1573" s="75">
        <v>9.0273155894719554</v>
      </c>
      <c r="AN1573" s="75">
        <v>0</v>
      </c>
      <c r="AO1573" s="75">
        <v>0</v>
      </c>
      <c r="AP1573" s="75">
        <v>0</v>
      </c>
      <c r="AQ1573" s="75">
        <v>0</v>
      </c>
      <c r="AR1573" s="75">
        <v>96.966999999999956</v>
      </c>
      <c r="AS1573" s="75">
        <v>0.42094240782364478</v>
      </c>
      <c r="AT1573" s="75">
        <v>97.387942407823601</v>
      </c>
      <c r="AU1573" s="75">
        <v>96.585204762697487</v>
      </c>
    </row>
    <row r="1574" spans="1:47" ht="13" x14ac:dyDescent="0.3">
      <c r="A1574" s="63">
        <v>45723</v>
      </c>
      <c r="B1574" s="60">
        <v>11</v>
      </c>
      <c r="C1574" s="60" t="s">
        <v>5</v>
      </c>
      <c r="D1574" s="61">
        <v>44.941226999999998</v>
      </c>
      <c r="E1574" s="59">
        <v>7.9556360000000003E-3</v>
      </c>
      <c r="F1574" s="59"/>
      <c r="G1574" s="75">
        <v>266.13599999999997</v>
      </c>
      <c r="H1574" s="75">
        <v>1.1537924826854837</v>
      </c>
      <c r="I1574" s="75">
        <v>267.28979248268547</v>
      </c>
      <c r="J1574" s="75">
        <v>265.16333218717767</v>
      </c>
      <c r="K1574" s="75">
        <v>7.339999999999999</v>
      </c>
      <c r="L1574" s="75">
        <v>3.1821462796883734E-2</v>
      </c>
      <c r="M1574" s="75">
        <v>7.3718214627968823</v>
      </c>
      <c r="N1574" s="75">
        <v>7.313173934581882</v>
      </c>
      <c r="O1574" s="75">
        <v>59.880999999999993</v>
      </c>
      <c r="P1574" s="75">
        <v>0.25960504274389579</v>
      </c>
      <c r="Q1574" s="75">
        <v>60.140605042743886</v>
      </c>
      <c r="R1574" s="75">
        <v>59.66214828020405</v>
      </c>
      <c r="S1574" s="75">
        <v>1E-3</v>
      </c>
      <c r="T1574" s="75">
        <v>4.3353491548887934E-6</v>
      </c>
      <c r="U1574" s="75">
        <v>1.0043353491548889E-3</v>
      </c>
      <c r="V1574" s="75">
        <v>9.9634522269507965E-4</v>
      </c>
      <c r="W1574" s="75">
        <v>333.35799999999989</v>
      </c>
      <c r="X1574" s="75">
        <v>1.4452233235754182</v>
      </c>
      <c r="Y1574" s="75">
        <v>334.80322332357542</v>
      </c>
      <c r="Z1574" s="75">
        <v>332.13965074718629</v>
      </c>
      <c r="AA1574" s="59"/>
      <c r="AB1574" s="75">
        <v>81.658999999999949</v>
      </c>
      <c r="AC1574" s="75">
        <v>0.35402027663906371</v>
      </c>
      <c r="AD1574" s="75">
        <v>82.013020276639011</v>
      </c>
      <c r="AE1574" s="75">
        <v>81.36055454005745</v>
      </c>
      <c r="AF1574" s="75">
        <v>1.472</v>
      </c>
      <c r="AG1574" s="75">
        <v>6.3816339559963032E-3</v>
      </c>
      <c r="AH1574" s="75">
        <v>1.4783816339559963</v>
      </c>
      <c r="AI1574" s="75">
        <v>1.4666201678071571</v>
      </c>
      <c r="AJ1574" s="75">
        <v>8.2050000000000001</v>
      </c>
      <c r="AK1574" s="75">
        <v>3.5571539815862543E-2</v>
      </c>
      <c r="AL1574" s="75">
        <v>8.2405715398158623</v>
      </c>
      <c r="AM1574" s="75">
        <v>8.1750125522131274</v>
      </c>
      <c r="AN1574" s="75">
        <v>0</v>
      </c>
      <c r="AO1574" s="75">
        <v>0</v>
      </c>
      <c r="AP1574" s="75">
        <v>0</v>
      </c>
      <c r="AQ1574" s="75">
        <v>0</v>
      </c>
      <c r="AR1574" s="75">
        <v>91.335999999999942</v>
      </c>
      <c r="AS1574" s="75">
        <v>0.39597345041092252</v>
      </c>
      <c r="AT1574" s="75">
        <v>91.731973450410862</v>
      </c>
      <c r="AU1574" s="75">
        <v>91.002187260077733</v>
      </c>
    </row>
    <row r="1575" spans="1:47" ht="13" x14ac:dyDescent="0.3">
      <c r="A1575" s="63">
        <v>45723</v>
      </c>
      <c r="B1575" s="60">
        <v>12</v>
      </c>
      <c r="C1575" s="60" t="s">
        <v>5</v>
      </c>
      <c r="D1575" s="61">
        <v>38.255465999999998</v>
      </c>
      <c r="E1575" s="59">
        <v>7.715983E-3</v>
      </c>
      <c r="F1575" s="59"/>
      <c r="G1575" s="75">
        <v>254.99400000000003</v>
      </c>
      <c r="H1575" s="75">
        <v>1.8280099741472731</v>
      </c>
      <c r="I1575" s="75">
        <v>256.82200997414731</v>
      </c>
      <c r="J1575" s="75">
        <v>254.84037571116096</v>
      </c>
      <c r="K1575" s="75">
        <v>6.783999999999998</v>
      </c>
      <c r="L1575" s="75">
        <v>4.863337829366611E-2</v>
      </c>
      <c r="M1575" s="75">
        <v>6.8326333782936644</v>
      </c>
      <c r="N1575" s="75">
        <v>6.7799128953015178</v>
      </c>
      <c r="O1575" s="75">
        <v>55.982000000000006</v>
      </c>
      <c r="P1575" s="75">
        <v>0.40132573461615823</v>
      </c>
      <c r="Q1575" s="75">
        <v>56.383325734616164</v>
      </c>
      <c r="R1575" s="75">
        <v>55.948272951764402</v>
      </c>
      <c r="S1575" s="75">
        <v>1E-3</v>
      </c>
      <c r="T1575" s="75">
        <v>7.168835243759747E-6</v>
      </c>
      <c r="U1575" s="75">
        <v>1.0071688352437597E-3</v>
      </c>
      <c r="V1575" s="75">
        <v>9.9939753763288912E-4</v>
      </c>
      <c r="W1575" s="75">
        <v>317.76100000000002</v>
      </c>
      <c r="X1575" s="75">
        <v>2.2779762558923409</v>
      </c>
      <c r="Y1575" s="75">
        <v>320.03897625589241</v>
      </c>
      <c r="Z1575" s="75">
        <v>317.56956095576447</v>
      </c>
      <c r="AA1575" s="59"/>
      <c r="AB1575" s="75">
        <v>78.34699999999998</v>
      </c>
      <c r="AC1575" s="75">
        <v>0.56165673484284473</v>
      </c>
      <c r="AD1575" s="75">
        <v>78.908656734842822</v>
      </c>
      <c r="AE1575" s="75">
        <v>78.299798880923944</v>
      </c>
      <c r="AF1575" s="75">
        <v>1.4179999999999995</v>
      </c>
      <c r="AG1575" s="75">
        <v>1.0165408375651316E-2</v>
      </c>
      <c r="AH1575" s="75">
        <v>1.4281654083756508</v>
      </c>
      <c r="AI1575" s="75">
        <v>1.4171457083634362</v>
      </c>
      <c r="AJ1575" s="75">
        <v>7.5580000000000034</v>
      </c>
      <c r="AK1575" s="75">
        <v>5.4182056772336187E-2</v>
      </c>
      <c r="AL1575" s="75">
        <v>7.6121820567723395</v>
      </c>
      <c r="AM1575" s="75">
        <v>7.5534465894293792</v>
      </c>
      <c r="AN1575" s="75">
        <v>0</v>
      </c>
      <c r="AO1575" s="75">
        <v>0</v>
      </c>
      <c r="AP1575" s="75">
        <v>0</v>
      </c>
      <c r="AQ1575" s="75">
        <v>0</v>
      </c>
      <c r="AR1575" s="75">
        <v>87.322999999999993</v>
      </c>
      <c r="AS1575" s="75">
        <v>0.62600419999083223</v>
      </c>
      <c r="AT1575" s="75">
        <v>87.94900419999081</v>
      </c>
      <c r="AU1575" s="75">
        <v>87.270391178716764</v>
      </c>
    </row>
    <row r="1576" spans="1:47" ht="13" x14ac:dyDescent="0.3">
      <c r="A1576" s="63">
        <v>45723</v>
      </c>
      <c r="B1576" s="60">
        <v>13</v>
      </c>
      <c r="C1576" s="60" t="s">
        <v>5</v>
      </c>
      <c r="D1576" s="61">
        <v>33.055371000000001</v>
      </c>
      <c r="E1576" s="59">
        <v>7.7122379999999997E-3</v>
      </c>
      <c r="F1576" s="59"/>
      <c r="G1576" s="75">
        <v>248.45600000000002</v>
      </c>
      <c r="H1576" s="75">
        <v>2.2700687800986747</v>
      </c>
      <c r="I1576" s="75">
        <v>250.7260687800987</v>
      </c>
      <c r="J1576" s="75">
        <v>248.79240966486222</v>
      </c>
      <c r="K1576" s="75">
        <v>6.48</v>
      </c>
      <c r="L1576" s="75">
        <v>5.920583803586716E-2</v>
      </c>
      <c r="M1576" s="75">
        <v>6.5392058380358673</v>
      </c>
      <c r="N1576" s="75">
        <v>6.4887739262819455</v>
      </c>
      <c r="O1576" s="75">
        <v>52.437000000000005</v>
      </c>
      <c r="P1576" s="75">
        <v>0.47910131621709356</v>
      </c>
      <c r="Q1576" s="75">
        <v>52.916101316217102</v>
      </c>
      <c r="R1576" s="75">
        <v>52.507999748834322</v>
      </c>
      <c r="S1576" s="75">
        <v>1E-3</v>
      </c>
      <c r="T1576" s="75">
        <v>9.1367034005967836E-6</v>
      </c>
      <c r="U1576" s="75">
        <v>1.0091367034005968E-3</v>
      </c>
      <c r="V1576" s="75">
        <v>1.001354000969436E-3</v>
      </c>
      <c r="W1576" s="75">
        <v>307.37399999999997</v>
      </c>
      <c r="X1576" s="75">
        <v>2.808385071055036</v>
      </c>
      <c r="Y1576" s="75">
        <v>310.18238507105508</v>
      </c>
      <c r="Z1576" s="75">
        <v>307.79018469397943</v>
      </c>
      <c r="AA1576" s="59"/>
      <c r="AB1576" s="75">
        <v>76.338999999999956</v>
      </c>
      <c r="AC1576" s="75">
        <v>0.6974868008981574</v>
      </c>
      <c r="AD1576" s="75">
        <v>77.036486800898118</v>
      </c>
      <c r="AE1576" s="75">
        <v>76.442363080005734</v>
      </c>
      <c r="AF1576" s="75">
        <v>1.2789999999999995</v>
      </c>
      <c r="AG1576" s="75">
        <v>1.1685843649363281E-2</v>
      </c>
      <c r="AH1576" s="75">
        <v>1.2906858436493627</v>
      </c>
      <c r="AI1576" s="75">
        <v>1.2807317672399081</v>
      </c>
      <c r="AJ1576" s="75">
        <v>7.2399999999999993</v>
      </c>
      <c r="AK1576" s="75">
        <v>6.61497326203207E-2</v>
      </c>
      <c r="AL1576" s="75">
        <v>7.3061497326203204</v>
      </c>
      <c r="AM1576" s="75">
        <v>7.2498029670187165</v>
      </c>
      <c r="AN1576" s="75">
        <v>0</v>
      </c>
      <c r="AO1576" s="75">
        <v>0</v>
      </c>
      <c r="AP1576" s="75">
        <v>0</v>
      </c>
      <c r="AQ1576" s="75">
        <v>0</v>
      </c>
      <c r="AR1576" s="75">
        <v>84.857999999999947</v>
      </c>
      <c r="AS1576" s="75">
        <v>0.77532237716784147</v>
      </c>
      <c r="AT1576" s="75">
        <v>85.633322377167801</v>
      </c>
      <c r="AU1576" s="75">
        <v>84.972897814264371</v>
      </c>
    </row>
    <row r="1577" spans="1:47" ht="13" x14ac:dyDescent="0.3">
      <c r="A1577" s="63">
        <v>45723</v>
      </c>
      <c r="B1577" s="60">
        <v>14</v>
      </c>
      <c r="C1577" s="60" t="s">
        <v>5</v>
      </c>
      <c r="D1577" s="61">
        <v>29.947642999999999</v>
      </c>
      <c r="E1577" s="59">
        <v>7.7016139999999999E-3</v>
      </c>
      <c r="F1577" s="59"/>
      <c r="G1577" s="75">
        <v>241.947</v>
      </c>
      <c r="H1577" s="75">
        <v>1.2132961028472513</v>
      </c>
      <c r="I1577" s="75">
        <v>243.16029610284724</v>
      </c>
      <c r="J1577" s="75">
        <v>241.28756936213739</v>
      </c>
      <c r="K1577" s="75">
        <v>6.1449999999999996</v>
      </c>
      <c r="L1577" s="75">
        <v>3.0815445333053765E-2</v>
      </c>
      <c r="M1577" s="75">
        <v>6.1758154453330532</v>
      </c>
      <c r="N1577" s="75">
        <v>6.1282516986378601</v>
      </c>
      <c r="O1577" s="75">
        <v>48.930000000000007</v>
      </c>
      <c r="P1577" s="75">
        <v>0.24537017740379513</v>
      </c>
      <c r="Q1577" s="75">
        <v>49.175370177403799</v>
      </c>
      <c r="R1577" s="75">
        <v>48.796640457990321</v>
      </c>
      <c r="S1577" s="75">
        <v>1E-3</v>
      </c>
      <c r="T1577" s="75">
        <v>5.0147185245002063E-6</v>
      </c>
      <c r="U1577" s="75">
        <v>1.0050147185245001E-3</v>
      </c>
      <c r="V1577" s="75">
        <v>9.9727448309810582E-4</v>
      </c>
      <c r="W1577" s="75">
        <v>297.02300000000002</v>
      </c>
      <c r="X1577" s="75">
        <v>1.4894867403026246</v>
      </c>
      <c r="Y1577" s="75">
        <v>298.51248674030262</v>
      </c>
      <c r="Z1577" s="75">
        <v>296.21345879324866</v>
      </c>
      <c r="AA1577" s="59"/>
      <c r="AB1577" s="75">
        <v>74.345999999999989</v>
      </c>
      <c r="AC1577" s="75">
        <v>0.37282426342249231</v>
      </c>
      <c r="AD1577" s="75">
        <v>74.718824263422476</v>
      </c>
      <c r="AE1577" s="75">
        <v>74.143368720411758</v>
      </c>
      <c r="AF1577" s="75">
        <v>1.234</v>
      </c>
      <c r="AG1577" s="75">
        <v>6.1881626592332544E-3</v>
      </c>
      <c r="AH1577" s="75">
        <v>1.2401881626592333</v>
      </c>
      <c r="AI1577" s="75">
        <v>1.2306367121430626</v>
      </c>
      <c r="AJ1577" s="75">
        <v>6.591000000000002</v>
      </c>
      <c r="AK1577" s="75">
        <v>3.3052009794980873E-2</v>
      </c>
      <c r="AL1577" s="75">
        <v>6.6240520097949824</v>
      </c>
      <c r="AM1577" s="75">
        <v>6.5730361180996173</v>
      </c>
      <c r="AN1577" s="75">
        <v>0</v>
      </c>
      <c r="AO1577" s="75">
        <v>0</v>
      </c>
      <c r="AP1577" s="75">
        <v>0</v>
      </c>
      <c r="AQ1577" s="75">
        <v>0</v>
      </c>
      <c r="AR1577" s="75">
        <v>82.170999999999992</v>
      </c>
      <c r="AS1577" s="75">
        <v>0.41206443587670644</v>
      </c>
      <c r="AT1577" s="75">
        <v>82.583064435876693</v>
      </c>
      <c r="AU1577" s="75">
        <v>81.947041550654447</v>
      </c>
    </row>
    <row r="1578" spans="1:47" ht="13" x14ac:dyDescent="0.3">
      <c r="A1578" s="63">
        <v>45723</v>
      </c>
      <c r="B1578" s="60">
        <v>15</v>
      </c>
      <c r="C1578" s="60" t="s">
        <v>5</v>
      </c>
      <c r="D1578" s="61">
        <v>33.835898</v>
      </c>
      <c r="E1578" s="59">
        <v>7.5458870000000003E-3</v>
      </c>
      <c r="F1578" s="59"/>
      <c r="G1578" s="75">
        <v>251.09800000000007</v>
      </c>
      <c r="H1578" s="75">
        <v>1.7252901089355226</v>
      </c>
      <c r="I1578" s="75">
        <v>252.82329010893559</v>
      </c>
      <c r="J1578" s="75">
        <v>250.91551413080535</v>
      </c>
      <c r="K1578" s="75">
        <v>6.3960000000000008</v>
      </c>
      <c r="L1578" s="75">
        <v>4.3946807767292456E-2</v>
      </c>
      <c r="M1578" s="75">
        <v>6.439946807767293</v>
      </c>
      <c r="N1578" s="75">
        <v>6.3913516968698705</v>
      </c>
      <c r="O1578" s="75">
        <v>47.952999999999996</v>
      </c>
      <c r="P1578" s="75">
        <v>0.32948425154236632</v>
      </c>
      <c r="Q1578" s="75">
        <v>48.282484251542364</v>
      </c>
      <c r="R1578" s="75">
        <v>47.918150081300944</v>
      </c>
      <c r="S1578" s="75">
        <v>1E-3</v>
      </c>
      <c r="T1578" s="75">
        <v>6.870983078063235E-6</v>
      </c>
      <c r="U1578" s="75">
        <v>1.0068709830780632E-3</v>
      </c>
      <c r="V1578" s="75">
        <v>9.9927324841617713E-4</v>
      </c>
      <c r="W1578" s="75">
        <v>305.44800000000004</v>
      </c>
      <c r="X1578" s="75">
        <v>2.0987280392282592</v>
      </c>
      <c r="Y1578" s="75">
        <v>307.54672803922836</v>
      </c>
      <c r="Z1578" s="75">
        <v>305.22601518222456</v>
      </c>
      <c r="AA1578" s="59"/>
      <c r="AB1578" s="75">
        <v>76.814000000000007</v>
      </c>
      <c r="AC1578" s="75">
        <v>0.52778769415834936</v>
      </c>
      <c r="AD1578" s="75">
        <v>77.341787694158356</v>
      </c>
      <c r="AE1578" s="75">
        <v>76.758175303840247</v>
      </c>
      <c r="AF1578" s="75">
        <v>1.2909999999999995</v>
      </c>
      <c r="AG1578" s="75">
        <v>8.8704391537796322E-3</v>
      </c>
      <c r="AH1578" s="75">
        <v>1.2998704391537792</v>
      </c>
      <c r="AI1578" s="75">
        <v>1.2900617637052845</v>
      </c>
      <c r="AJ1578" s="75">
        <v>6.5989999999999993</v>
      </c>
      <c r="AK1578" s="75">
        <v>4.5341617332139282E-2</v>
      </c>
      <c r="AL1578" s="75">
        <v>6.644341617332139</v>
      </c>
      <c r="AM1578" s="75">
        <v>6.5942041662983533</v>
      </c>
      <c r="AN1578" s="75">
        <v>0</v>
      </c>
      <c r="AO1578" s="75">
        <v>0</v>
      </c>
      <c r="AP1578" s="75">
        <v>0</v>
      </c>
      <c r="AQ1578" s="75">
        <v>0</v>
      </c>
      <c r="AR1578" s="75">
        <v>84.704000000000008</v>
      </c>
      <c r="AS1578" s="75">
        <v>0.58199975064426823</v>
      </c>
      <c r="AT1578" s="75">
        <v>85.28599975064428</v>
      </c>
      <c r="AU1578" s="75">
        <v>84.642441233843883</v>
      </c>
    </row>
    <row r="1579" spans="1:47" ht="13" x14ac:dyDescent="0.3">
      <c r="A1579" s="63">
        <v>45723</v>
      </c>
      <c r="B1579" s="60">
        <v>16</v>
      </c>
      <c r="C1579" s="60" t="s">
        <v>5</v>
      </c>
      <c r="D1579" s="61">
        <v>35.016665000000003</v>
      </c>
      <c r="E1579" s="59">
        <v>7.5877679999999999E-3</v>
      </c>
      <c r="F1579" s="59"/>
      <c r="G1579" s="75">
        <v>267.51</v>
      </c>
      <c r="H1579" s="75">
        <v>2.9179756773116714</v>
      </c>
      <c r="I1579" s="75">
        <v>270.42797567731168</v>
      </c>
      <c r="J1579" s="75">
        <v>268.37603093716257</v>
      </c>
      <c r="K1579" s="75">
        <v>6.8690000000000007</v>
      </c>
      <c r="L1579" s="75">
        <v>7.4926451076422831E-2</v>
      </c>
      <c r="M1579" s="75">
        <v>6.9439264510764236</v>
      </c>
      <c r="N1579" s="75">
        <v>6.8912375481565924</v>
      </c>
      <c r="O1579" s="75">
        <v>50.055000000000007</v>
      </c>
      <c r="P1579" s="75">
        <v>0.54599556101766555</v>
      </c>
      <c r="Q1579" s="75">
        <v>50.600995561017669</v>
      </c>
      <c r="R1579" s="75">
        <v>50.217046946131632</v>
      </c>
      <c r="S1579" s="75">
        <v>1E-3</v>
      </c>
      <c r="T1579" s="75">
        <v>1.0907912516585068E-5</v>
      </c>
      <c r="U1579" s="75">
        <v>1.010907912516585E-3</v>
      </c>
      <c r="V1579" s="75">
        <v>1.0032373778070449E-3</v>
      </c>
      <c r="W1579" s="75">
        <v>324.435</v>
      </c>
      <c r="X1579" s="75">
        <v>3.5389085973182768</v>
      </c>
      <c r="Y1579" s="75">
        <v>327.97390859731831</v>
      </c>
      <c r="Z1579" s="75">
        <v>325.4853186688286</v>
      </c>
      <c r="AA1579" s="59"/>
      <c r="AB1579" s="75">
        <v>81.899000000000015</v>
      </c>
      <c r="AC1579" s="75">
        <v>0.89334712719580056</v>
      </c>
      <c r="AD1579" s="75">
        <v>82.792347127195811</v>
      </c>
      <c r="AE1579" s="75">
        <v>82.164138005019183</v>
      </c>
      <c r="AF1579" s="75">
        <v>1.3859999999999992</v>
      </c>
      <c r="AG1579" s="75">
        <v>1.5118366747986896E-2</v>
      </c>
      <c r="AH1579" s="75">
        <v>1.4011183667479861</v>
      </c>
      <c r="AI1579" s="75">
        <v>1.3904870056405634</v>
      </c>
      <c r="AJ1579" s="75">
        <v>6.8940000000000001</v>
      </c>
      <c r="AK1579" s="75">
        <v>7.5199148889337444E-2</v>
      </c>
      <c r="AL1579" s="75">
        <v>6.9691991488893379</v>
      </c>
      <c r="AM1579" s="75">
        <v>6.9163184826017678</v>
      </c>
      <c r="AN1579" s="75">
        <v>0</v>
      </c>
      <c r="AO1579" s="75">
        <v>0</v>
      </c>
      <c r="AP1579" s="75">
        <v>0</v>
      </c>
      <c r="AQ1579" s="75">
        <v>0</v>
      </c>
      <c r="AR1579" s="75">
        <v>90.179000000000016</v>
      </c>
      <c r="AS1579" s="75">
        <v>0.98366464283312494</v>
      </c>
      <c r="AT1579" s="75">
        <v>91.162664642833136</v>
      </c>
      <c r="AU1579" s="75">
        <v>90.470943493261515</v>
      </c>
    </row>
    <row r="1580" spans="1:47" ht="13" x14ac:dyDescent="0.3">
      <c r="A1580" s="63">
        <v>45723</v>
      </c>
      <c r="B1580" s="60">
        <v>17</v>
      </c>
      <c r="C1580" s="60" t="s">
        <v>5</v>
      </c>
      <c r="D1580" s="61">
        <v>45.641424999999998</v>
      </c>
      <c r="E1580" s="59">
        <v>7.7019109999999997E-3</v>
      </c>
      <c r="F1580" s="59"/>
      <c r="G1580" s="75">
        <v>293.45400000000012</v>
      </c>
      <c r="H1580" s="75">
        <v>2.2945839933797516</v>
      </c>
      <c r="I1580" s="75">
        <v>295.7485839933799</v>
      </c>
      <c r="J1580" s="75">
        <v>293.47075472108685</v>
      </c>
      <c r="K1580" s="75">
        <v>7.73</v>
      </c>
      <c r="L1580" s="75">
        <v>6.0442639285289937E-2</v>
      </c>
      <c r="M1580" s="75">
        <v>7.7904426392852901</v>
      </c>
      <c r="N1580" s="75">
        <v>7.7304413434269099</v>
      </c>
      <c r="O1580" s="75">
        <v>55.318000000000012</v>
      </c>
      <c r="P1580" s="75">
        <v>0.43254410349077221</v>
      </c>
      <c r="Q1580" s="75">
        <v>55.750544103490782</v>
      </c>
      <c r="R1580" s="75">
        <v>55.321158374604124</v>
      </c>
      <c r="S1580" s="75">
        <v>1E-3</v>
      </c>
      <c r="T1580" s="75">
        <v>7.8192288855485039E-6</v>
      </c>
      <c r="U1580" s="75">
        <v>1.0078192288855486E-3</v>
      </c>
      <c r="V1580" s="75">
        <v>1.0000570948805836E-3</v>
      </c>
      <c r="W1580" s="75">
        <v>356.50300000000016</v>
      </c>
      <c r="X1580" s="75">
        <v>2.7875785553846999</v>
      </c>
      <c r="Y1580" s="75">
        <v>359.29057855538485</v>
      </c>
      <c r="Z1580" s="75">
        <v>356.52335449621273</v>
      </c>
      <c r="AA1580" s="59"/>
      <c r="AB1580" s="75">
        <v>89.61</v>
      </c>
      <c r="AC1580" s="75">
        <v>0.70068110043400145</v>
      </c>
      <c r="AD1580" s="75">
        <v>90.310681100433996</v>
      </c>
      <c r="AE1580" s="75">
        <v>89.615116272249082</v>
      </c>
      <c r="AF1580" s="75">
        <v>1.5299999999999989</v>
      </c>
      <c r="AG1580" s="75">
        <v>1.1963420194889201E-2</v>
      </c>
      <c r="AH1580" s="75">
        <v>1.5419634201948882</v>
      </c>
      <c r="AI1580" s="75">
        <v>1.5300873551672916</v>
      </c>
      <c r="AJ1580" s="75">
        <v>7.5820000000000025</v>
      </c>
      <c r="AK1580" s="75">
        <v>5.9285393410228773E-2</v>
      </c>
      <c r="AL1580" s="75">
        <v>7.6412853934102314</v>
      </c>
      <c r="AM1580" s="75">
        <v>7.5824328933845866</v>
      </c>
      <c r="AN1580" s="75">
        <v>0</v>
      </c>
      <c r="AO1580" s="75">
        <v>0</v>
      </c>
      <c r="AP1580" s="75">
        <v>0</v>
      </c>
      <c r="AQ1580" s="75">
        <v>0</v>
      </c>
      <c r="AR1580" s="75">
        <v>98.722000000000008</v>
      </c>
      <c r="AS1580" s="75">
        <v>0.77192991403911937</v>
      </c>
      <c r="AT1580" s="75">
        <v>99.493929914039114</v>
      </c>
      <c r="AU1580" s="75">
        <v>98.727636520800971</v>
      </c>
    </row>
    <row r="1581" spans="1:47" ht="13" x14ac:dyDescent="0.3">
      <c r="A1581" s="63">
        <v>45723</v>
      </c>
      <c r="B1581" s="60">
        <v>18</v>
      </c>
      <c r="C1581" s="60" t="s">
        <v>5</v>
      </c>
      <c r="D1581" s="61">
        <v>52.678562999999997</v>
      </c>
      <c r="E1581" s="59">
        <v>8.121596E-3</v>
      </c>
      <c r="F1581" s="59"/>
      <c r="G1581" s="75">
        <v>319.37200000000001</v>
      </c>
      <c r="H1581" s="75">
        <v>1.303795719443972</v>
      </c>
      <c r="I1581" s="75">
        <v>320.67579571944401</v>
      </c>
      <c r="J1581" s="75">
        <v>318.07139645963218</v>
      </c>
      <c r="K1581" s="75">
        <v>8.5230000000000015</v>
      </c>
      <c r="L1581" s="75">
        <v>3.4794067472480289E-2</v>
      </c>
      <c r="M1581" s="75">
        <v>8.5577940674724822</v>
      </c>
      <c r="N1581" s="75">
        <v>8.4882911214052736</v>
      </c>
      <c r="O1581" s="75">
        <v>60.768000000000008</v>
      </c>
      <c r="P1581" s="75">
        <v>0.24807765952923644</v>
      </c>
      <c r="Q1581" s="75">
        <v>61.016077659529245</v>
      </c>
      <c r="R1581" s="75">
        <v>60.520529727273924</v>
      </c>
      <c r="S1581" s="75">
        <v>0.81600000000000017</v>
      </c>
      <c r="T1581" s="75">
        <v>3.3312165971540442E-3</v>
      </c>
      <c r="U1581" s="75">
        <v>0.81933121659715424</v>
      </c>
      <c r="V1581" s="75">
        <v>0.81267693946576369</v>
      </c>
      <c r="W1581" s="75">
        <v>389.47900000000004</v>
      </c>
      <c r="X1581" s="75">
        <v>1.5899986630428427</v>
      </c>
      <c r="Y1581" s="75">
        <v>391.06899866304286</v>
      </c>
      <c r="Z1581" s="75">
        <v>387.89289424777712</v>
      </c>
      <c r="AA1581" s="59"/>
      <c r="AB1581" s="75">
        <v>97.860000000000028</v>
      </c>
      <c r="AC1581" s="75">
        <v>0.39950104926163577</v>
      </c>
      <c r="AD1581" s="75">
        <v>98.259501049261658</v>
      </c>
      <c r="AE1581" s="75">
        <v>97.461477078577985</v>
      </c>
      <c r="AF1581" s="75">
        <v>1.6869999999999994</v>
      </c>
      <c r="AG1581" s="75">
        <v>6.8869637247535153E-3</v>
      </c>
      <c r="AH1581" s="75">
        <v>1.6938869637247529</v>
      </c>
      <c r="AI1581" s="75">
        <v>1.6801298981357138</v>
      </c>
      <c r="AJ1581" s="75">
        <v>8.4459999999999962</v>
      </c>
      <c r="AK1581" s="75">
        <v>3.4479724729856664E-2</v>
      </c>
      <c r="AL1581" s="75">
        <v>8.480479724729852</v>
      </c>
      <c r="AM1581" s="75">
        <v>8.4116046945194061</v>
      </c>
      <c r="AN1581" s="75">
        <v>4.2830000000000004</v>
      </c>
      <c r="AO1581" s="75">
        <v>1.7484804761777901E-2</v>
      </c>
      <c r="AP1581" s="75">
        <v>4.3004848047617781</v>
      </c>
      <c r="AQ1581" s="75">
        <v>4.2655580045733643</v>
      </c>
      <c r="AR1581" s="75">
        <v>112.27600000000002</v>
      </c>
      <c r="AS1581" s="75">
        <v>0.45835254247802382</v>
      </c>
      <c r="AT1581" s="75">
        <v>112.73435254247804</v>
      </c>
      <c r="AU1581" s="75">
        <v>111.81876967580648</v>
      </c>
    </row>
    <row r="1582" spans="1:47" ht="13" x14ac:dyDescent="0.3">
      <c r="A1582" s="63">
        <v>45723</v>
      </c>
      <c r="B1582" s="60">
        <v>19</v>
      </c>
      <c r="C1582" s="60" t="s">
        <v>5</v>
      </c>
      <c r="D1582" s="61">
        <v>40.289557000000002</v>
      </c>
      <c r="E1582" s="59">
        <v>8.5971480000000006E-3</v>
      </c>
      <c r="F1582" s="59"/>
      <c r="G1582" s="75">
        <v>337.97000000000008</v>
      </c>
      <c r="H1582" s="75">
        <v>4.4770431032884419</v>
      </c>
      <c r="I1582" s="75">
        <v>342.44704310328854</v>
      </c>
      <c r="J1582" s="75">
        <v>339.5029751915672</v>
      </c>
      <c r="K1582" s="75">
        <v>9.2189999999999994</v>
      </c>
      <c r="L1582" s="75">
        <v>0.12212285223308617</v>
      </c>
      <c r="M1582" s="75">
        <v>9.3411228522330862</v>
      </c>
      <c r="N1582" s="75">
        <v>9.2608158365862554</v>
      </c>
      <c r="O1582" s="75">
        <v>64.388999999999996</v>
      </c>
      <c r="P1582" s="75">
        <v>0.85295241701227731</v>
      </c>
      <c r="Q1582" s="75">
        <v>65.241952417012271</v>
      </c>
      <c r="R1582" s="75">
        <v>64.681057696274266</v>
      </c>
      <c r="S1582" s="75">
        <v>0.88700000000000001</v>
      </c>
      <c r="T1582" s="75">
        <v>1.1749969620430354E-2</v>
      </c>
      <c r="U1582" s="75">
        <v>0.89874996962043041</v>
      </c>
      <c r="V1582" s="75">
        <v>0.89102328311660806</v>
      </c>
      <c r="W1582" s="75">
        <v>412.46500000000009</v>
      </c>
      <c r="X1582" s="75">
        <v>5.4638683421542353</v>
      </c>
      <c r="Y1582" s="75">
        <v>417.92886834215432</v>
      </c>
      <c r="Z1582" s="75">
        <v>414.33587200754431</v>
      </c>
      <c r="AA1582" s="59"/>
      <c r="AB1582" s="75">
        <v>103.37400000000002</v>
      </c>
      <c r="AC1582" s="75">
        <v>1.3693814650984981</v>
      </c>
      <c r="AD1582" s="75">
        <v>104.74338146509852</v>
      </c>
      <c r="AE1582" s="75">
        <v>103.84288711262262</v>
      </c>
      <c r="AF1582" s="75">
        <v>1.774999999999999</v>
      </c>
      <c r="AG1582" s="75">
        <v>2.351318610627268E-2</v>
      </c>
      <c r="AH1582" s="75">
        <v>1.7985131861062718</v>
      </c>
      <c r="AI1582" s="75">
        <v>1.7830511020653645</v>
      </c>
      <c r="AJ1582" s="75">
        <v>8.8909999999999947</v>
      </c>
      <c r="AK1582" s="75">
        <v>0.11777788037795515</v>
      </c>
      <c r="AL1582" s="75">
        <v>9.0087778803779504</v>
      </c>
      <c r="AM1582" s="75">
        <v>8.9313280836412154</v>
      </c>
      <c r="AN1582" s="75">
        <v>4.6479999999999997</v>
      </c>
      <c r="AO1582" s="75">
        <v>6.1571430434904491E-2</v>
      </c>
      <c r="AP1582" s="75">
        <v>4.7095714304349041</v>
      </c>
      <c r="AQ1582" s="75">
        <v>4.6690825478308833</v>
      </c>
      <c r="AR1582" s="75">
        <v>118.68800000000002</v>
      </c>
      <c r="AS1582" s="75">
        <v>1.5722439620176305</v>
      </c>
      <c r="AT1582" s="75">
        <v>120.26024396201765</v>
      </c>
      <c r="AU1582" s="75">
        <v>119.22634884616008</v>
      </c>
    </row>
    <row r="1583" spans="1:47" ht="13" x14ac:dyDescent="0.3">
      <c r="A1583" s="63">
        <v>45723</v>
      </c>
      <c r="B1583" s="60">
        <v>20</v>
      </c>
      <c r="C1583" s="60" t="s">
        <v>5</v>
      </c>
      <c r="D1583" s="61">
        <v>46.773952999999999</v>
      </c>
      <c r="E1583" s="59">
        <v>8.2720910000000005E-3</v>
      </c>
      <c r="F1583" s="59"/>
      <c r="G1583" s="75">
        <v>343.6869999999999</v>
      </c>
      <c r="H1583" s="75">
        <v>3.4273265856286921</v>
      </c>
      <c r="I1583" s="75">
        <v>347.11432658562859</v>
      </c>
      <c r="J1583" s="75">
        <v>344.24296528870855</v>
      </c>
      <c r="K1583" s="75">
        <v>9.391</v>
      </c>
      <c r="L1583" s="75">
        <v>9.3649233068574186E-2</v>
      </c>
      <c r="M1583" s="75">
        <v>9.4846492330685734</v>
      </c>
      <c r="N1583" s="75">
        <v>9.4061913515095501</v>
      </c>
      <c r="O1583" s="75">
        <v>65.897000000000006</v>
      </c>
      <c r="P1583" s="75">
        <v>0.65714018864016976</v>
      </c>
      <c r="Q1583" s="75">
        <v>66.554140188640176</v>
      </c>
      <c r="R1583" s="75">
        <v>66.003598284572988</v>
      </c>
      <c r="S1583" s="75">
        <v>1.7020000000000002</v>
      </c>
      <c r="T1583" s="75">
        <v>1.6972739291099274E-2</v>
      </c>
      <c r="U1583" s="75">
        <v>1.7189727392910994</v>
      </c>
      <c r="V1583" s="75">
        <v>1.7047532403651642</v>
      </c>
      <c r="W1583" s="75">
        <v>420.67699999999991</v>
      </c>
      <c r="X1583" s="75">
        <v>4.195088746628536</v>
      </c>
      <c r="Y1583" s="75">
        <v>424.87208874662844</v>
      </c>
      <c r="Z1583" s="75">
        <v>421.35750816515628</v>
      </c>
      <c r="AA1583" s="59"/>
      <c r="AB1583" s="75">
        <v>104.38299999999998</v>
      </c>
      <c r="AC1583" s="75">
        <v>1.0409315190498325</v>
      </c>
      <c r="AD1583" s="75">
        <v>105.42393151904982</v>
      </c>
      <c r="AE1583" s="75">
        <v>104.55185516394647</v>
      </c>
      <c r="AF1583" s="75">
        <v>1.8449999999999984</v>
      </c>
      <c r="AG1583" s="75">
        <v>1.8398768502983626E-2</v>
      </c>
      <c r="AH1583" s="75">
        <v>1.863398768502982</v>
      </c>
      <c r="AI1583" s="75">
        <v>1.8479845643206374</v>
      </c>
      <c r="AJ1583" s="75">
        <v>9.0289999999999999</v>
      </c>
      <c r="AK1583" s="75">
        <v>9.0039284993734037E-2</v>
      </c>
      <c r="AL1583" s="75">
        <v>9.1190392849937343</v>
      </c>
      <c r="AM1583" s="75">
        <v>9.0436057621956909</v>
      </c>
      <c r="AN1583" s="75">
        <v>8.9190000000000005</v>
      </c>
      <c r="AO1583" s="75">
        <v>8.8942339446130683E-2</v>
      </c>
      <c r="AP1583" s="75">
        <v>9.0079423394461315</v>
      </c>
      <c r="AQ1583" s="75">
        <v>8.9334278206914792</v>
      </c>
      <c r="AR1583" s="75">
        <v>124.17599999999997</v>
      </c>
      <c r="AS1583" s="75">
        <v>1.2383119119926809</v>
      </c>
      <c r="AT1583" s="75">
        <v>125.41431191199266</v>
      </c>
      <c r="AU1583" s="75">
        <v>124.37687331115428</v>
      </c>
    </row>
    <row r="1584" spans="1:47" ht="13" x14ac:dyDescent="0.3">
      <c r="A1584" s="63">
        <v>45723</v>
      </c>
      <c r="B1584" s="60">
        <v>21</v>
      </c>
      <c r="C1584" s="60" t="s">
        <v>5</v>
      </c>
      <c r="D1584" s="61">
        <v>48.929156999999996</v>
      </c>
      <c r="E1584" s="59">
        <v>8.3587139999999997E-3</v>
      </c>
      <c r="F1584" s="59"/>
      <c r="G1584" s="75">
        <v>341.50200000000001</v>
      </c>
      <c r="H1584" s="75">
        <v>3.4656347596053929</v>
      </c>
      <c r="I1584" s="75">
        <v>344.9676347596054</v>
      </c>
      <c r="J1584" s="75">
        <v>342.0841489613934</v>
      </c>
      <c r="K1584" s="75">
        <v>9.445999999999998</v>
      </c>
      <c r="L1584" s="75">
        <v>9.5860012354927734E-2</v>
      </c>
      <c r="M1584" s="75">
        <v>9.5418600123549258</v>
      </c>
      <c r="N1584" s="75">
        <v>9.4621023334836138</v>
      </c>
      <c r="O1584" s="75">
        <v>66.357000000000014</v>
      </c>
      <c r="P1584" s="75">
        <v>0.67340491634934807</v>
      </c>
      <c r="Q1584" s="75">
        <v>67.030404916349369</v>
      </c>
      <c r="R1584" s="75">
        <v>66.470116932349413</v>
      </c>
      <c r="S1584" s="75">
        <v>1.7020000000000002</v>
      </c>
      <c r="T1584" s="75">
        <v>1.7272257148855288E-2</v>
      </c>
      <c r="U1584" s="75">
        <v>1.7192722571488555</v>
      </c>
      <c r="V1584" s="75">
        <v>1.7049013520632137</v>
      </c>
      <c r="W1584" s="75">
        <v>419.00700000000001</v>
      </c>
      <c r="X1584" s="75">
        <v>4.2521719454585245</v>
      </c>
      <c r="Y1584" s="75">
        <v>423.25917194545855</v>
      </c>
      <c r="Z1584" s="75">
        <v>419.72126957928964</v>
      </c>
      <c r="AA1584" s="59"/>
      <c r="AB1584" s="75">
        <v>103.85400000000006</v>
      </c>
      <c r="AC1584" s="75">
        <v>1.0539324288702807</v>
      </c>
      <c r="AD1584" s="75">
        <v>104.90793242887034</v>
      </c>
      <c r="AE1584" s="75">
        <v>104.03103702536609</v>
      </c>
      <c r="AF1584" s="75">
        <v>1.8159999999999992</v>
      </c>
      <c r="AG1584" s="75">
        <v>1.8429153338614092E-2</v>
      </c>
      <c r="AH1584" s="75">
        <v>1.8344291533386132</v>
      </c>
      <c r="AI1584" s="75">
        <v>1.8190956846925936</v>
      </c>
      <c r="AJ1584" s="75">
        <v>9.1499999999999986</v>
      </c>
      <c r="AK1584" s="75">
        <v>9.2856141546431167E-2</v>
      </c>
      <c r="AL1584" s="75">
        <v>9.2428561415464294</v>
      </c>
      <c r="AM1584" s="75">
        <v>9.165597750516099</v>
      </c>
      <c r="AN1584" s="75">
        <v>8.9190000000000005</v>
      </c>
      <c r="AO1584" s="75">
        <v>9.0511904530340956E-2</v>
      </c>
      <c r="AP1584" s="75">
        <v>9.009511904530342</v>
      </c>
      <c r="AQ1584" s="75">
        <v>8.9342039712407768</v>
      </c>
      <c r="AR1584" s="75">
        <v>123.73900000000005</v>
      </c>
      <c r="AS1584" s="75">
        <v>1.2557296282856667</v>
      </c>
      <c r="AT1584" s="75">
        <v>124.99472962828573</v>
      </c>
      <c r="AU1584" s="75">
        <v>123.94993443181556</v>
      </c>
    </row>
    <row r="1585" spans="1:47" ht="13" x14ac:dyDescent="0.3">
      <c r="A1585" s="63">
        <v>45723</v>
      </c>
      <c r="B1585" s="60">
        <v>22</v>
      </c>
      <c r="C1585" s="60" t="s">
        <v>5</v>
      </c>
      <c r="D1585" s="61">
        <v>43.988979999999998</v>
      </c>
      <c r="E1585" s="59">
        <v>8.4261400000000004E-3</v>
      </c>
      <c r="F1585" s="59"/>
      <c r="G1585" s="75">
        <v>333.00099999999998</v>
      </c>
      <c r="H1585" s="75">
        <v>2.9324277287370495</v>
      </c>
      <c r="I1585" s="75">
        <v>335.933427728737</v>
      </c>
      <c r="J1585" s="75">
        <v>333.10280563601481</v>
      </c>
      <c r="K1585" s="75">
        <v>9.3030000000000008</v>
      </c>
      <c r="L1585" s="75">
        <v>8.1922802515430215E-2</v>
      </c>
      <c r="M1585" s="75">
        <v>9.3849228025154314</v>
      </c>
      <c r="N1585" s="75">
        <v>9.3058441290922449</v>
      </c>
      <c r="O1585" s="75">
        <v>65.73299999999999</v>
      </c>
      <c r="P1585" s="75">
        <v>0.57884892806049371</v>
      </c>
      <c r="Q1585" s="75">
        <v>66.311848928060485</v>
      </c>
      <c r="R1585" s="75">
        <v>65.753096005333802</v>
      </c>
      <c r="S1585" s="75">
        <v>1.7030000000000001</v>
      </c>
      <c r="T1585" s="75">
        <v>1.4996725000943529E-2</v>
      </c>
      <c r="U1585" s="75">
        <v>1.7179967250009436</v>
      </c>
      <c r="V1585" s="75">
        <v>1.7035206440765442</v>
      </c>
      <c r="W1585" s="75">
        <v>409.73999999999995</v>
      </c>
      <c r="X1585" s="75">
        <v>3.608196184313917</v>
      </c>
      <c r="Y1585" s="75">
        <v>413.34819618431385</v>
      </c>
      <c r="Z1585" s="75">
        <v>409.86526641451741</v>
      </c>
      <c r="AA1585" s="59"/>
      <c r="AB1585" s="75">
        <v>100.85599999999999</v>
      </c>
      <c r="AC1585" s="75">
        <v>0.88814427286856168</v>
      </c>
      <c r="AD1585" s="75">
        <v>101.74414427286855</v>
      </c>
      <c r="AE1585" s="75">
        <v>100.88683386904516</v>
      </c>
      <c r="AF1585" s="75">
        <v>1.7599999999999987</v>
      </c>
      <c r="AG1585" s="75">
        <v>1.5498670582302166E-2</v>
      </c>
      <c r="AH1585" s="75">
        <v>1.7754986705823008</v>
      </c>
      <c r="AI1585" s="75">
        <v>1.7605380702141604</v>
      </c>
      <c r="AJ1585" s="75">
        <v>8.9839999999999947</v>
      </c>
      <c r="AK1585" s="75">
        <v>7.9113668472387891E-2</v>
      </c>
      <c r="AL1585" s="75">
        <v>9.0631136684723828</v>
      </c>
      <c r="AM1585" s="75">
        <v>8.9867466038659209</v>
      </c>
      <c r="AN1585" s="75">
        <v>8.9190000000000005</v>
      </c>
      <c r="AO1585" s="75">
        <v>7.8541274388382459E-2</v>
      </c>
      <c r="AP1585" s="75">
        <v>8.9975412743883822</v>
      </c>
      <c r="AQ1585" s="75">
        <v>8.9217267319546067</v>
      </c>
      <c r="AR1585" s="75">
        <v>120.51899999999999</v>
      </c>
      <c r="AS1585" s="75">
        <v>1.0612978863116342</v>
      </c>
      <c r="AT1585" s="75">
        <v>121.58029788631161</v>
      </c>
      <c r="AU1585" s="75">
        <v>120.55584527507986</v>
      </c>
    </row>
    <row r="1586" spans="1:47" ht="13" x14ac:dyDescent="0.3">
      <c r="A1586" s="63">
        <v>45723</v>
      </c>
      <c r="B1586" s="60">
        <v>23</v>
      </c>
      <c r="C1586" s="60" t="s">
        <v>5</v>
      </c>
      <c r="D1586" s="61">
        <v>31.816016999999999</v>
      </c>
      <c r="E1586" s="59">
        <v>8.2593900000000001E-3</v>
      </c>
      <c r="F1586" s="59"/>
      <c r="G1586" s="75">
        <v>316.21100000000007</v>
      </c>
      <c r="H1586" s="75">
        <v>2.9452104129175112</v>
      </c>
      <c r="I1586" s="75">
        <v>319.15621041291757</v>
      </c>
      <c r="J1586" s="75">
        <v>316.52017480019521</v>
      </c>
      <c r="K1586" s="75">
        <v>8.7899999999999991</v>
      </c>
      <c r="L1586" s="75">
        <v>8.1870648173355501E-2</v>
      </c>
      <c r="M1586" s="75">
        <v>8.8718706481733545</v>
      </c>
      <c r="N1586" s="75">
        <v>8.7985944084605379</v>
      </c>
      <c r="O1586" s="75">
        <v>63.618000000000009</v>
      </c>
      <c r="P1586" s="75">
        <v>0.59254230892975335</v>
      </c>
      <c r="Q1586" s="75">
        <v>64.21054230892976</v>
      </c>
      <c r="R1586" s="75">
        <v>63.680202397888813</v>
      </c>
      <c r="S1586" s="75">
        <v>1.7030000000000001</v>
      </c>
      <c r="T1586" s="75">
        <v>1.5861855954405511E-2</v>
      </c>
      <c r="U1586" s="75">
        <v>1.7188618559544055</v>
      </c>
      <c r="V1586" s="75">
        <v>1.7046651055299544</v>
      </c>
      <c r="W1586" s="75">
        <v>390.32200000000006</v>
      </c>
      <c r="X1586" s="75">
        <v>3.6354852259750254</v>
      </c>
      <c r="Y1586" s="75">
        <v>393.95748522597506</v>
      </c>
      <c r="Z1586" s="75">
        <v>390.70363671207451</v>
      </c>
      <c r="AA1586" s="59"/>
      <c r="AB1586" s="75">
        <v>95.866999999999976</v>
      </c>
      <c r="AC1586" s="75">
        <v>0.89291165283675433</v>
      </c>
      <c r="AD1586" s="75">
        <v>96.759911652836735</v>
      </c>
      <c r="AE1586" s="75">
        <v>95.96073380613042</v>
      </c>
      <c r="AF1586" s="75">
        <v>1.7399999999999991</v>
      </c>
      <c r="AG1586" s="75">
        <v>1.6206476430220537E-2</v>
      </c>
      <c r="AH1586" s="75">
        <v>1.7562064764302197</v>
      </c>
      <c r="AI1586" s="75">
        <v>1.7417012822208566</v>
      </c>
      <c r="AJ1586" s="75">
        <v>8.7609999999999975</v>
      </c>
      <c r="AK1586" s="75">
        <v>8.1600540232851806E-2</v>
      </c>
      <c r="AL1586" s="75">
        <v>8.8426005402328496</v>
      </c>
      <c r="AM1586" s="75">
        <v>8.769566053756856</v>
      </c>
      <c r="AN1586" s="75">
        <v>8.9190000000000005</v>
      </c>
      <c r="AO1586" s="75">
        <v>8.3072162805251176E-2</v>
      </c>
      <c r="AP1586" s="75">
        <v>9.002072162805252</v>
      </c>
      <c r="AQ1586" s="75">
        <v>8.9277205380045004</v>
      </c>
      <c r="AR1586" s="75">
        <v>115.28699999999996</v>
      </c>
      <c r="AS1586" s="75">
        <v>1.0737908323050778</v>
      </c>
      <c r="AT1586" s="75">
        <v>116.36079083230506</v>
      </c>
      <c r="AU1586" s="75">
        <v>115.39972168011263</v>
      </c>
    </row>
    <row r="1587" spans="1:47" ht="13" x14ac:dyDescent="0.3">
      <c r="A1587" s="63">
        <v>45723</v>
      </c>
      <c r="B1587" s="60">
        <v>24</v>
      </c>
      <c r="C1587" s="60" t="s">
        <v>3</v>
      </c>
      <c r="D1587" s="61">
        <v>44.061751000000001</v>
      </c>
      <c r="E1587" s="59">
        <v>8.4572290000000001E-3</v>
      </c>
      <c r="F1587" s="59"/>
      <c r="G1587" s="75">
        <v>296.64499999999992</v>
      </c>
      <c r="H1587" s="75">
        <v>2.675827867250598</v>
      </c>
      <c r="I1587" s="75">
        <v>299.3208278672505</v>
      </c>
      <c r="J1587" s="75">
        <v>296.7894030815076</v>
      </c>
      <c r="K1587" s="75">
        <v>8.5039999999999996</v>
      </c>
      <c r="L1587" s="75">
        <v>7.6708659114763739E-2</v>
      </c>
      <c r="M1587" s="75">
        <v>8.5807086591147641</v>
      </c>
      <c r="N1587" s="75">
        <v>8.508139641002348</v>
      </c>
      <c r="O1587" s="75">
        <v>61.655999999999992</v>
      </c>
      <c r="P1587" s="75">
        <v>0.55615581918860213</v>
      </c>
      <c r="Q1587" s="75">
        <v>62.212155819188595</v>
      </c>
      <c r="R1587" s="75">
        <v>61.686013370842034</v>
      </c>
      <c r="S1587" s="75">
        <v>1.7040000000000002</v>
      </c>
      <c r="T1587" s="75">
        <v>1.5370596793456894E-2</v>
      </c>
      <c r="U1587" s="75">
        <v>1.7193705967934572</v>
      </c>
      <c r="V1587" s="75">
        <v>1.7048294859205082</v>
      </c>
      <c r="W1587" s="75">
        <v>368.50899999999996</v>
      </c>
      <c r="X1587" s="75">
        <v>3.3240629423474206</v>
      </c>
      <c r="Y1587" s="75">
        <v>371.83306294234728</v>
      </c>
      <c r="Z1587" s="75">
        <v>368.68838557927251</v>
      </c>
      <c r="AA1587" s="59"/>
      <c r="AB1587" s="75">
        <v>89.052000000000007</v>
      </c>
      <c r="AC1587" s="75">
        <v>0.80327604791720852</v>
      </c>
      <c r="AD1587" s="75">
        <v>89.855276047917215</v>
      </c>
      <c r="AE1587" s="75">
        <v>89.095349401521759</v>
      </c>
      <c r="AF1587" s="75">
        <v>1.6709999999999994</v>
      </c>
      <c r="AG1587" s="75">
        <v>1.5072926785132898E-2</v>
      </c>
      <c r="AH1587" s="75">
        <v>1.6860729267851322</v>
      </c>
      <c r="AI1587" s="75">
        <v>1.6718134219326102</v>
      </c>
      <c r="AJ1587" s="75">
        <v>8.487999999999996</v>
      </c>
      <c r="AK1587" s="75">
        <v>7.6564334262242989E-2</v>
      </c>
      <c r="AL1587" s="75">
        <v>8.5645643342622382</v>
      </c>
      <c r="AM1587" s="75">
        <v>8.4921318524021494</v>
      </c>
      <c r="AN1587" s="75">
        <v>8.9190000000000005</v>
      </c>
      <c r="AO1587" s="75">
        <v>8.0452084977019972E-2</v>
      </c>
      <c r="AP1587" s="75">
        <v>8.9994520849770208</v>
      </c>
      <c r="AQ1587" s="75">
        <v>8.9233416578198419</v>
      </c>
      <c r="AR1587" s="75">
        <v>108.13000000000001</v>
      </c>
      <c r="AS1587" s="75">
        <v>0.97536539394160437</v>
      </c>
      <c r="AT1587" s="75">
        <v>109.10536539394161</v>
      </c>
      <c r="AU1587" s="75">
        <v>108.18263633367637</v>
      </c>
    </row>
    <row r="1588" spans="1:47" ht="13" x14ac:dyDescent="0.3">
      <c r="A1588" s="63">
        <v>45724</v>
      </c>
      <c r="B1588" s="60">
        <v>1</v>
      </c>
      <c r="C1588" s="60" t="s">
        <v>3</v>
      </c>
      <c r="D1588" s="61">
        <v>41.743546000000002</v>
      </c>
      <c r="E1588" s="59">
        <v>8.7432710000000004E-3</v>
      </c>
      <c r="F1588" s="59"/>
      <c r="G1588" s="75">
        <v>277.22999999999996</v>
      </c>
      <c r="H1588" s="75">
        <v>2.424201615578752</v>
      </c>
      <c r="I1588" s="75">
        <v>279.6542016155787</v>
      </c>
      <c r="J1588" s="75">
        <v>277.20910914456505</v>
      </c>
      <c r="K1588" s="75">
        <v>8.0749999999999975</v>
      </c>
      <c r="L1588" s="75">
        <v>7.061078543374967E-2</v>
      </c>
      <c r="M1588" s="75">
        <v>8.1456107854337478</v>
      </c>
      <c r="N1588" s="75">
        <v>8.0743915028761766</v>
      </c>
      <c r="O1588" s="75">
        <v>59.548999999999992</v>
      </c>
      <c r="P1588" s="75">
        <v>0.52071847204883703</v>
      </c>
      <c r="Q1588" s="75">
        <v>60.069718472048827</v>
      </c>
      <c r="R1588" s="75">
        <v>59.544512644553997</v>
      </c>
      <c r="S1588" s="75">
        <v>1.7050000000000001</v>
      </c>
      <c r="T1588" s="75">
        <v>1.4909150360934145E-2</v>
      </c>
      <c r="U1588" s="75">
        <v>1.7199091503609343</v>
      </c>
      <c r="V1588" s="75">
        <v>1.7048715185639487</v>
      </c>
      <c r="W1588" s="75">
        <v>346.55899999999991</v>
      </c>
      <c r="X1588" s="75">
        <v>3.030440023422273</v>
      </c>
      <c r="Y1588" s="75">
        <v>349.58944002342218</v>
      </c>
      <c r="Z1588" s="75">
        <v>346.53288481055915</v>
      </c>
      <c r="AA1588" s="59"/>
      <c r="AB1588" s="75">
        <v>82.603000000000051</v>
      </c>
      <c r="AC1588" s="75">
        <v>0.72231117141597878</v>
      </c>
      <c r="AD1588" s="75">
        <v>83.325311171416033</v>
      </c>
      <c r="AE1588" s="75">
        <v>82.596775394685011</v>
      </c>
      <c r="AF1588" s="75">
        <v>1.5549999999999984</v>
      </c>
      <c r="AG1588" s="75">
        <v>1.3597494903960452E-2</v>
      </c>
      <c r="AH1588" s="75">
        <v>1.5685974949039589</v>
      </c>
      <c r="AI1588" s="75">
        <v>1.5548828219160924</v>
      </c>
      <c r="AJ1588" s="75">
        <v>8.19</v>
      </c>
      <c r="AK1588" s="75">
        <v>7.1616387950762833E-2</v>
      </c>
      <c r="AL1588" s="75">
        <v>8.2616163879507631</v>
      </c>
      <c r="AM1588" s="75">
        <v>8.1893828369728681</v>
      </c>
      <c r="AN1588" s="75">
        <v>8.9190000000000005</v>
      </c>
      <c r="AO1588" s="75">
        <v>7.7991033471654925E-2</v>
      </c>
      <c r="AP1588" s="75">
        <v>8.9969910334716552</v>
      </c>
      <c r="AQ1588" s="75">
        <v>8.9183279026814422</v>
      </c>
      <c r="AR1588" s="75">
        <v>101.26700000000004</v>
      </c>
      <c r="AS1588" s="75">
        <v>0.88551608774235702</v>
      </c>
      <c r="AT1588" s="75">
        <v>102.15251608774241</v>
      </c>
      <c r="AU1588" s="75">
        <v>101.25936895625541</v>
      </c>
    </row>
    <row r="1589" spans="1:47" ht="13" x14ac:dyDescent="0.3">
      <c r="A1589" s="63">
        <v>45724</v>
      </c>
      <c r="B1589" s="60">
        <v>2</v>
      </c>
      <c r="C1589" s="60" t="s">
        <v>3</v>
      </c>
      <c r="D1589" s="61">
        <v>30.996818999999999</v>
      </c>
      <c r="E1589" s="59">
        <v>8.8553989999999999E-3</v>
      </c>
      <c r="F1589" s="59"/>
      <c r="G1589" s="75">
        <v>262.30399999999997</v>
      </c>
      <c r="H1589" s="75">
        <v>3.0819087825694647</v>
      </c>
      <c r="I1589" s="75">
        <v>265.38590878256946</v>
      </c>
      <c r="J1589" s="75">
        <v>263.03581067132222</v>
      </c>
      <c r="K1589" s="75">
        <v>7.8299999999999974</v>
      </c>
      <c r="L1589" s="75">
        <v>9.1997627819319958E-2</v>
      </c>
      <c r="M1589" s="75">
        <v>7.9219976278193176</v>
      </c>
      <c r="N1589" s="75">
        <v>7.8518451779479239</v>
      </c>
      <c r="O1589" s="75">
        <v>57.957000000000008</v>
      </c>
      <c r="P1589" s="75">
        <v>0.68095868652928859</v>
      </c>
      <c r="Q1589" s="75">
        <v>58.637958686529295</v>
      </c>
      <c r="R1589" s="75">
        <v>58.118696165814562</v>
      </c>
      <c r="S1589" s="75">
        <v>1.7050000000000001</v>
      </c>
      <c r="T1589" s="75">
        <v>2.0032689071767636E-2</v>
      </c>
      <c r="U1589" s="75">
        <v>1.7250326890717678</v>
      </c>
      <c r="V1589" s="75">
        <v>1.7097568363219944</v>
      </c>
      <c r="W1589" s="75">
        <v>329.79599999999994</v>
      </c>
      <c r="X1589" s="75">
        <v>3.8748977859898406</v>
      </c>
      <c r="Y1589" s="75">
        <v>333.67089778598989</v>
      </c>
      <c r="Z1589" s="75">
        <v>330.71610885140677</v>
      </c>
      <c r="AA1589" s="59"/>
      <c r="AB1589" s="75">
        <v>78.505000000000024</v>
      </c>
      <c r="AC1589" s="75">
        <v>0.92238490063291412</v>
      </c>
      <c r="AD1589" s="75">
        <v>79.427384900632944</v>
      </c>
      <c r="AE1589" s="75">
        <v>78.724023715811271</v>
      </c>
      <c r="AF1589" s="75">
        <v>1.5339999999999994</v>
      </c>
      <c r="AG1589" s="75">
        <v>1.8023545475713512E-2</v>
      </c>
      <c r="AH1589" s="75">
        <v>1.552023545475713</v>
      </c>
      <c r="AI1589" s="75">
        <v>1.5382797577231309</v>
      </c>
      <c r="AJ1589" s="75">
        <v>7.9900000000000011</v>
      </c>
      <c r="AK1589" s="75">
        <v>9.3877528260072396E-2</v>
      </c>
      <c r="AL1589" s="75">
        <v>8.0838775282600732</v>
      </c>
      <c r="AM1589" s="75">
        <v>8.0122915672801973</v>
      </c>
      <c r="AN1589" s="75">
        <v>8.9190000000000005</v>
      </c>
      <c r="AO1589" s="75">
        <v>0.10479270019419093</v>
      </c>
      <c r="AP1589" s="75">
        <v>9.0237927001941909</v>
      </c>
      <c r="AQ1589" s="75">
        <v>8.9438834153406841</v>
      </c>
      <c r="AR1589" s="75">
        <v>96.948000000000022</v>
      </c>
      <c r="AS1589" s="75">
        <v>1.1390786745628909</v>
      </c>
      <c r="AT1589" s="75">
        <v>98.087078674562932</v>
      </c>
      <c r="AU1589" s="75">
        <v>97.218478456155282</v>
      </c>
    </row>
    <row r="1590" spans="1:47" ht="13" x14ac:dyDescent="0.3">
      <c r="A1590" s="63">
        <v>45724</v>
      </c>
      <c r="B1590" s="60">
        <v>3</v>
      </c>
      <c r="C1590" s="60" t="s">
        <v>3</v>
      </c>
      <c r="D1590" s="61">
        <v>44.220303999999999</v>
      </c>
      <c r="E1590" s="59">
        <v>9.4256559999999993E-3</v>
      </c>
      <c r="F1590" s="59"/>
      <c r="G1590" s="75">
        <v>252.78300000000004</v>
      </c>
      <c r="H1590" s="75">
        <v>2.794293422787713</v>
      </c>
      <c r="I1590" s="75">
        <v>255.57729342278776</v>
      </c>
      <c r="J1590" s="75">
        <v>253.1683097735735</v>
      </c>
      <c r="K1590" s="75">
        <v>7.6869999999999976</v>
      </c>
      <c r="L1590" s="75">
        <v>8.4973014565730837E-2</v>
      </c>
      <c r="M1590" s="75">
        <v>7.7719730145657282</v>
      </c>
      <c r="N1590" s="75">
        <v>7.698717070489149</v>
      </c>
      <c r="O1590" s="75">
        <v>57.407999999999987</v>
      </c>
      <c r="P1590" s="75">
        <v>0.63459487708982398</v>
      </c>
      <c r="Q1590" s="75">
        <v>58.042594877089812</v>
      </c>
      <c r="R1590" s="75">
        <v>57.495505344431002</v>
      </c>
      <c r="S1590" s="75">
        <v>1.7020000000000002</v>
      </c>
      <c r="T1590" s="75">
        <v>1.8814110939361774E-2</v>
      </c>
      <c r="U1590" s="75">
        <v>1.720814110939362</v>
      </c>
      <c r="V1590" s="75">
        <v>1.7045943090897018</v>
      </c>
      <c r="W1590" s="75">
        <v>319.58000000000004</v>
      </c>
      <c r="X1590" s="75">
        <v>3.5326754253826298</v>
      </c>
      <c r="Y1590" s="75">
        <v>323.11267542538269</v>
      </c>
      <c r="Z1590" s="75">
        <v>320.06712649758339</v>
      </c>
      <c r="AA1590" s="59"/>
      <c r="AB1590" s="75">
        <v>75.686999999999998</v>
      </c>
      <c r="AC1590" s="75">
        <v>0.83665312260133629</v>
      </c>
      <c r="AD1590" s="75">
        <v>76.523653122601331</v>
      </c>
      <c r="AE1590" s="75">
        <v>75.802367492404372</v>
      </c>
      <c r="AF1590" s="75">
        <v>1.4949999999999997</v>
      </c>
      <c r="AG1590" s="75">
        <v>1.65259082575475E-2</v>
      </c>
      <c r="AH1590" s="75">
        <v>1.5115259082575472</v>
      </c>
      <c r="AI1590" s="75">
        <v>1.4972787850112239</v>
      </c>
      <c r="AJ1590" s="75">
        <v>7.8770000000000007</v>
      </c>
      <c r="AK1590" s="75">
        <v>8.7073297220536236E-2</v>
      </c>
      <c r="AL1590" s="75">
        <v>7.964073297220537</v>
      </c>
      <c r="AM1590" s="75">
        <v>7.88900668196215</v>
      </c>
      <c r="AN1590" s="75">
        <v>8.9190000000000005</v>
      </c>
      <c r="AO1590" s="75">
        <v>9.8591689464258309E-2</v>
      </c>
      <c r="AP1590" s="75">
        <v>9.0175916894642594</v>
      </c>
      <c r="AQ1590" s="75">
        <v>8.9325949722509108</v>
      </c>
      <c r="AR1590" s="75">
        <v>93.977999999999994</v>
      </c>
      <c r="AS1590" s="75">
        <v>1.0388440175436784</v>
      </c>
      <c r="AT1590" s="75">
        <v>95.016844017543676</v>
      </c>
      <c r="AU1590" s="75">
        <v>94.121247931628645</v>
      </c>
    </row>
    <row r="1591" spans="1:47" ht="13" x14ac:dyDescent="0.3">
      <c r="A1591" s="63">
        <v>45724</v>
      </c>
      <c r="B1591" s="60">
        <v>4</v>
      </c>
      <c r="C1591" s="60" t="s">
        <v>3</v>
      </c>
      <c r="D1591" s="61">
        <v>31.112416</v>
      </c>
      <c r="E1591" s="59">
        <v>9.5541879999999999E-3</v>
      </c>
      <c r="F1591" s="59"/>
      <c r="G1591" s="75">
        <v>247.55000000000004</v>
      </c>
      <c r="H1591" s="75">
        <v>3.0430443809622401</v>
      </c>
      <c r="I1591" s="75">
        <v>250.59304438096228</v>
      </c>
      <c r="J1591" s="75">
        <v>248.19883132345424</v>
      </c>
      <c r="K1591" s="75">
        <v>7.6159999999999997</v>
      </c>
      <c r="L1591" s="75">
        <v>9.3620787741500358E-2</v>
      </c>
      <c r="M1591" s="75">
        <v>7.7096207877414997</v>
      </c>
      <c r="N1591" s="75">
        <v>7.6359616213267092</v>
      </c>
      <c r="O1591" s="75">
        <v>57.425000000000004</v>
      </c>
      <c r="P1591" s="75">
        <v>0.7059051649232746</v>
      </c>
      <c r="Q1591" s="75">
        <v>58.130905164923277</v>
      </c>
      <c r="R1591" s="75">
        <v>57.575511568367432</v>
      </c>
      <c r="S1591" s="75">
        <v>1.7020000000000002</v>
      </c>
      <c r="T1591" s="75">
        <v>2.0922082554626267E-2</v>
      </c>
      <c r="U1591" s="75">
        <v>1.7229220825546265</v>
      </c>
      <c r="V1591" s="75">
        <v>1.7064609610685482</v>
      </c>
      <c r="W1591" s="75">
        <v>314.29300000000006</v>
      </c>
      <c r="X1591" s="75">
        <v>3.8634924161816415</v>
      </c>
      <c r="Y1591" s="75">
        <v>318.15649241618172</v>
      </c>
      <c r="Z1591" s="75">
        <v>315.11676547421695</v>
      </c>
      <c r="AA1591" s="59"/>
      <c r="AB1591" s="75">
        <v>74.489000000000004</v>
      </c>
      <c r="AC1591" s="75">
        <v>0.91566686686930421</v>
      </c>
      <c r="AD1591" s="75">
        <v>75.404666866869306</v>
      </c>
      <c r="AE1591" s="75">
        <v>74.684236503545861</v>
      </c>
      <c r="AF1591" s="75">
        <v>1.5369999999999993</v>
      </c>
      <c r="AG1591" s="75">
        <v>1.8893796055499738E-2</v>
      </c>
      <c r="AH1591" s="75">
        <v>1.555893796055499</v>
      </c>
      <c r="AI1591" s="75">
        <v>1.5410284942199513</v>
      </c>
      <c r="AJ1591" s="75">
        <v>7.892999999999998</v>
      </c>
      <c r="AK1591" s="75">
        <v>9.7025850530943036E-2</v>
      </c>
      <c r="AL1591" s="75">
        <v>7.9900258505309409</v>
      </c>
      <c r="AM1591" s="75">
        <v>7.9136876414301085</v>
      </c>
      <c r="AN1591" s="75">
        <v>8.9190000000000005</v>
      </c>
      <c r="AO1591" s="75">
        <v>0.10963810476187523</v>
      </c>
      <c r="AP1591" s="75">
        <v>9.0286381047618764</v>
      </c>
      <c r="AQ1591" s="75">
        <v>8.942376798925018</v>
      </c>
      <c r="AR1591" s="75">
        <v>92.838000000000008</v>
      </c>
      <c r="AS1591" s="75">
        <v>1.1412246182176224</v>
      </c>
      <c r="AT1591" s="75">
        <v>93.979224618217629</v>
      </c>
      <c r="AU1591" s="75">
        <v>93.081329438120946</v>
      </c>
    </row>
    <row r="1592" spans="1:47" ht="13" x14ac:dyDescent="0.3">
      <c r="A1592" s="63">
        <v>45724</v>
      </c>
      <c r="B1592" s="60">
        <v>5</v>
      </c>
      <c r="C1592" s="60" t="s">
        <v>3</v>
      </c>
      <c r="D1592" s="61">
        <v>32.700477999999997</v>
      </c>
      <c r="E1592" s="59">
        <v>9.3420159999999999E-3</v>
      </c>
      <c r="F1592" s="59"/>
      <c r="G1592" s="75">
        <v>245.56899999999999</v>
      </c>
      <c r="H1592" s="75">
        <v>3.355580194269264</v>
      </c>
      <c r="I1592" s="75">
        <v>248.92458019426925</v>
      </c>
      <c r="J1592" s="75">
        <v>246.59912278330111</v>
      </c>
      <c r="K1592" s="75">
        <v>7.605999999999999</v>
      </c>
      <c r="L1592" s="75">
        <v>0.10393226733672417</v>
      </c>
      <c r="M1592" s="75">
        <v>7.7099322673367228</v>
      </c>
      <c r="N1592" s="75">
        <v>7.637905956736347</v>
      </c>
      <c r="O1592" s="75">
        <v>58.073999999999984</v>
      </c>
      <c r="P1592" s="75">
        <v>0.79355278639402027</v>
      </c>
      <c r="Q1592" s="75">
        <v>58.867552786394008</v>
      </c>
      <c r="R1592" s="75">
        <v>58.317611166382676</v>
      </c>
      <c r="S1592" s="75">
        <v>1.702</v>
      </c>
      <c r="T1592" s="75">
        <v>2.3256996977005596E-2</v>
      </c>
      <c r="U1592" s="75">
        <v>1.7252569969770055</v>
      </c>
      <c r="V1592" s="75">
        <v>1.7091396185071344</v>
      </c>
      <c r="W1592" s="75">
        <v>312.95099999999996</v>
      </c>
      <c r="X1592" s="75">
        <v>4.2763222449770142</v>
      </c>
      <c r="Y1592" s="75">
        <v>317.22732224497702</v>
      </c>
      <c r="Z1592" s="75">
        <v>314.26377952492726</v>
      </c>
      <c r="AA1592" s="59"/>
      <c r="AB1592" s="75">
        <v>74.179000000000045</v>
      </c>
      <c r="AC1592" s="75">
        <v>1.0136197289995883</v>
      </c>
      <c r="AD1592" s="75">
        <v>75.192619728999631</v>
      </c>
      <c r="AE1592" s="75">
        <v>74.490169072409401</v>
      </c>
      <c r="AF1592" s="75">
        <v>1.4799999999999989</v>
      </c>
      <c r="AG1592" s="75">
        <v>2.0223475632178762E-2</v>
      </c>
      <c r="AH1592" s="75">
        <v>1.5002234756321777</v>
      </c>
      <c r="AI1592" s="75">
        <v>1.4862083639192465</v>
      </c>
      <c r="AJ1592" s="75">
        <v>7.9769999999999968</v>
      </c>
      <c r="AK1592" s="75">
        <v>0.10900180075533111</v>
      </c>
      <c r="AL1592" s="75">
        <v>8.0860018007553283</v>
      </c>
      <c r="AM1592" s="75">
        <v>8.0104622425566436</v>
      </c>
      <c r="AN1592" s="75">
        <v>8.9190000000000005</v>
      </c>
      <c r="AO1592" s="75">
        <v>0.12187376970500172</v>
      </c>
      <c r="AP1592" s="75">
        <v>9.0408737697050015</v>
      </c>
      <c r="AQ1592" s="75">
        <v>8.9564137822944367</v>
      </c>
      <c r="AR1592" s="75">
        <v>92.555000000000049</v>
      </c>
      <c r="AS1592" s="75">
        <v>1.2647187750920998</v>
      </c>
      <c r="AT1592" s="75">
        <v>93.819718775092142</v>
      </c>
      <c r="AU1592" s="75">
        <v>92.943253461179722</v>
      </c>
    </row>
    <row r="1593" spans="1:47" ht="13" x14ac:dyDescent="0.3">
      <c r="A1593" s="63">
        <v>45724</v>
      </c>
      <c r="B1593" s="60">
        <v>6</v>
      </c>
      <c r="C1593" s="60" t="s">
        <v>3</v>
      </c>
      <c r="D1593" s="61">
        <v>34.319364999999998</v>
      </c>
      <c r="E1593" s="59">
        <v>9.1011970000000001E-3</v>
      </c>
      <c r="F1593" s="59"/>
      <c r="G1593" s="75">
        <v>250.53499999999994</v>
      </c>
      <c r="H1593" s="75">
        <v>3.0455405994645148</v>
      </c>
      <c r="I1593" s="75">
        <v>253.58054059946446</v>
      </c>
      <c r="J1593" s="75">
        <v>251.27265414410223</v>
      </c>
      <c r="K1593" s="75">
        <v>7.8180000000000005</v>
      </c>
      <c r="L1593" s="75">
        <v>9.5036766945191628E-2</v>
      </c>
      <c r="M1593" s="75">
        <v>7.9130367669451918</v>
      </c>
      <c r="N1593" s="75">
        <v>7.8410186604609802</v>
      </c>
      <c r="O1593" s="75">
        <v>60.045999999999999</v>
      </c>
      <c r="P1593" s="75">
        <v>0.72992807725645636</v>
      </c>
      <c r="Q1593" s="75">
        <v>60.775928077256452</v>
      </c>
      <c r="R1593" s="75">
        <v>60.222794382967507</v>
      </c>
      <c r="S1593" s="75">
        <v>1.702</v>
      </c>
      <c r="T1593" s="75">
        <v>2.0689764305540561E-2</v>
      </c>
      <c r="U1593" s="75">
        <v>1.7226897643055405</v>
      </c>
      <c r="V1593" s="75">
        <v>1.7070112253907122</v>
      </c>
      <c r="W1593" s="75">
        <v>320.10099999999994</v>
      </c>
      <c r="X1593" s="75">
        <v>3.8911952079717036</v>
      </c>
      <c r="Y1593" s="75">
        <v>323.99219520797158</v>
      </c>
      <c r="Z1593" s="75">
        <v>321.04347841292144</v>
      </c>
      <c r="AA1593" s="59"/>
      <c r="AB1593" s="75">
        <v>75.974000000000032</v>
      </c>
      <c r="AC1593" s="75">
        <v>0.92355120643310196</v>
      </c>
      <c r="AD1593" s="75">
        <v>76.897551206433135</v>
      </c>
      <c r="AE1593" s="75">
        <v>76.197691444085805</v>
      </c>
      <c r="AF1593" s="75">
        <v>1.5609999999999993</v>
      </c>
      <c r="AG1593" s="75">
        <v>1.8975747403612693E-2</v>
      </c>
      <c r="AH1593" s="75">
        <v>1.579975747403612</v>
      </c>
      <c r="AI1593" s="75">
        <v>1.5655960768712696</v>
      </c>
      <c r="AJ1593" s="75">
        <v>8.3109999999999999</v>
      </c>
      <c r="AK1593" s="75">
        <v>0.10102974802781882</v>
      </c>
      <c r="AL1593" s="75">
        <v>8.4120297480278179</v>
      </c>
      <c r="AM1593" s="75">
        <v>8.3354702081211567</v>
      </c>
      <c r="AN1593" s="75">
        <v>8.9190000000000005</v>
      </c>
      <c r="AO1593" s="75">
        <v>0.10842068615811767</v>
      </c>
      <c r="AP1593" s="75">
        <v>9.0274206861581181</v>
      </c>
      <c r="AQ1593" s="75">
        <v>8.9452603520915179</v>
      </c>
      <c r="AR1593" s="75">
        <v>94.765000000000029</v>
      </c>
      <c r="AS1593" s="75">
        <v>1.1519773880226511</v>
      </c>
      <c r="AT1593" s="75">
        <v>95.916977388022687</v>
      </c>
      <c r="AU1593" s="75">
        <v>95.044018081169753</v>
      </c>
    </row>
    <row r="1594" spans="1:47" ht="13" x14ac:dyDescent="0.3">
      <c r="A1594" s="63">
        <v>45724</v>
      </c>
      <c r="B1594" s="60">
        <v>7</v>
      </c>
      <c r="C1594" s="60" t="s">
        <v>3</v>
      </c>
      <c r="D1594" s="61">
        <v>40.202221999999999</v>
      </c>
      <c r="E1594" s="59">
        <v>9.1323989999999994E-3</v>
      </c>
      <c r="F1594" s="59"/>
      <c r="G1594" s="75">
        <v>262.28399999999999</v>
      </c>
      <c r="H1594" s="75">
        <v>2.273050216543957</v>
      </c>
      <c r="I1594" s="75">
        <v>264.55705021654393</v>
      </c>
      <c r="J1594" s="75">
        <v>262.1410096757034</v>
      </c>
      <c r="K1594" s="75">
        <v>8.2509999999999994</v>
      </c>
      <c r="L1594" s="75">
        <v>7.1506219733968479E-2</v>
      </c>
      <c r="M1594" s="75">
        <v>8.3225062197339685</v>
      </c>
      <c r="N1594" s="75">
        <v>8.2465017722553764</v>
      </c>
      <c r="O1594" s="75">
        <v>63.110999999999997</v>
      </c>
      <c r="P1594" s="75">
        <v>0.54694328367840073</v>
      </c>
      <c r="Q1594" s="75">
        <v>63.657943283678399</v>
      </c>
      <c r="R1594" s="75">
        <v>63.076593546092482</v>
      </c>
      <c r="S1594" s="75">
        <v>1.7020000000000002</v>
      </c>
      <c r="T1594" s="75">
        <v>1.4750161918217713E-2</v>
      </c>
      <c r="U1594" s="75">
        <v>1.7167501619182179</v>
      </c>
      <c r="V1594" s="75">
        <v>1.7010721144562662</v>
      </c>
      <c r="W1594" s="75">
        <v>335.34799999999996</v>
      </c>
      <c r="X1594" s="75">
        <v>2.9062498818745439</v>
      </c>
      <c r="Y1594" s="75">
        <v>338.2542498818745</v>
      </c>
      <c r="Z1594" s="75">
        <v>335.16517710850752</v>
      </c>
      <c r="AA1594" s="59"/>
      <c r="AB1594" s="75">
        <v>79.888000000000005</v>
      </c>
      <c r="AC1594" s="75">
        <v>0.69233897492513319</v>
      </c>
      <c r="AD1594" s="75">
        <v>80.580338974925141</v>
      </c>
      <c r="AE1594" s="75">
        <v>79.844447167850873</v>
      </c>
      <c r="AF1594" s="75">
        <v>1.5929999999999993</v>
      </c>
      <c r="AG1594" s="75">
        <v>1.3805527576804234E-2</v>
      </c>
      <c r="AH1594" s="75">
        <v>1.6068055275768036</v>
      </c>
      <c r="AI1594" s="75">
        <v>1.5921315383835668</v>
      </c>
      <c r="AJ1594" s="75">
        <v>8.7799999999999994</v>
      </c>
      <c r="AK1594" s="75">
        <v>7.6090729519360467E-2</v>
      </c>
      <c r="AL1594" s="75">
        <v>8.8560907295193605</v>
      </c>
      <c r="AM1594" s="75">
        <v>8.7752133753971897</v>
      </c>
      <c r="AN1594" s="75">
        <v>8.9190000000000005</v>
      </c>
      <c r="AO1594" s="75">
        <v>7.7295354963915264E-2</v>
      </c>
      <c r="AP1594" s="75">
        <v>8.996295354963916</v>
      </c>
      <c r="AQ1594" s="75">
        <v>8.9141375962605398</v>
      </c>
      <c r="AR1594" s="75">
        <v>99.18</v>
      </c>
      <c r="AS1594" s="75">
        <v>0.85953058698521312</v>
      </c>
      <c r="AT1594" s="75">
        <v>100.03953058698524</v>
      </c>
      <c r="AU1594" s="75">
        <v>99.125929677892174</v>
      </c>
    </row>
    <row r="1595" spans="1:47" ht="13" x14ac:dyDescent="0.3">
      <c r="A1595" s="63">
        <v>45724</v>
      </c>
      <c r="B1595" s="60">
        <v>8</v>
      </c>
      <c r="C1595" s="60" t="s">
        <v>3</v>
      </c>
      <c r="D1595" s="61">
        <v>66.785045999999994</v>
      </c>
      <c r="E1595" s="59">
        <v>8.5549589999999991E-3</v>
      </c>
      <c r="F1595" s="59"/>
      <c r="G1595" s="75">
        <v>281.10700000000008</v>
      </c>
      <c r="H1595" s="75">
        <v>1.8209669513167881</v>
      </c>
      <c r="I1595" s="75">
        <v>282.92796695131688</v>
      </c>
      <c r="J1595" s="75">
        <v>280.50752979409498</v>
      </c>
      <c r="K1595" s="75">
        <v>8.7080000000000002</v>
      </c>
      <c r="L1595" s="75">
        <v>5.6409054957957595E-2</v>
      </c>
      <c r="M1595" s="75">
        <v>8.764409054957957</v>
      </c>
      <c r="N1595" s="75">
        <v>8.6894298948335624</v>
      </c>
      <c r="O1595" s="75">
        <v>66.771999999999991</v>
      </c>
      <c r="P1595" s="75">
        <v>0.43253851833403123</v>
      </c>
      <c r="Q1595" s="75">
        <v>67.204538518334019</v>
      </c>
      <c r="R1595" s="75">
        <v>66.629606446695746</v>
      </c>
      <c r="S1595" s="75">
        <v>0.249</v>
      </c>
      <c r="T1595" s="75">
        <v>1.6129828530697565E-3</v>
      </c>
      <c r="U1595" s="75">
        <v>0.25061298285306977</v>
      </c>
      <c r="V1595" s="75">
        <v>0.24846899905989403</v>
      </c>
      <c r="W1595" s="75">
        <v>356.83600000000013</v>
      </c>
      <c r="X1595" s="75">
        <v>2.3115275074618467</v>
      </c>
      <c r="Y1595" s="75">
        <v>359.14752750746192</v>
      </c>
      <c r="Z1595" s="75">
        <v>356.07503513468413</v>
      </c>
      <c r="AA1595" s="59"/>
      <c r="AB1595" s="75">
        <v>85.934000000000069</v>
      </c>
      <c r="AC1595" s="75">
        <v>0.55666694174978548</v>
      </c>
      <c r="AD1595" s="75">
        <v>86.490666941749851</v>
      </c>
      <c r="AE1595" s="75">
        <v>85.750742832180521</v>
      </c>
      <c r="AF1595" s="75">
        <v>1.7199999999999989</v>
      </c>
      <c r="AG1595" s="75">
        <v>1.1141889587469797E-2</v>
      </c>
      <c r="AH1595" s="75">
        <v>1.7311418895874686</v>
      </c>
      <c r="AI1595" s="75">
        <v>1.7163320416988652</v>
      </c>
      <c r="AJ1595" s="75">
        <v>9.3100000000000058</v>
      </c>
      <c r="AK1595" s="75">
        <v>6.0308716313572062E-2</v>
      </c>
      <c r="AL1595" s="75">
        <v>9.3703087163135788</v>
      </c>
      <c r="AM1595" s="75">
        <v>9.2901461094281732</v>
      </c>
      <c r="AN1595" s="75">
        <v>1.3230000000000002</v>
      </c>
      <c r="AO1595" s="75">
        <v>8.5701860024549725E-3</v>
      </c>
      <c r="AP1595" s="75">
        <v>1.3315701860024551</v>
      </c>
      <c r="AQ1595" s="75">
        <v>1.3201786576555816</v>
      </c>
      <c r="AR1595" s="75">
        <v>98.287000000000063</v>
      </c>
      <c r="AS1595" s="75">
        <v>0.63668773365328224</v>
      </c>
      <c r="AT1595" s="75">
        <v>98.923687733653338</v>
      </c>
      <c r="AU1595" s="75">
        <v>98.077399640963137</v>
      </c>
    </row>
    <row r="1596" spans="1:47" ht="13" x14ac:dyDescent="0.3">
      <c r="A1596" s="63">
        <v>45724</v>
      </c>
      <c r="B1596" s="60">
        <v>9</v>
      </c>
      <c r="C1596" s="60" t="s">
        <v>3</v>
      </c>
      <c r="D1596" s="61">
        <v>60.875540000000001</v>
      </c>
      <c r="E1596" s="59">
        <v>7.9145389999999999E-3</v>
      </c>
      <c r="F1596" s="59"/>
      <c r="G1596" s="75">
        <v>299.56200000000001</v>
      </c>
      <c r="H1596" s="75">
        <v>2.437708345609733</v>
      </c>
      <c r="I1596" s="75">
        <v>301.99970834560975</v>
      </c>
      <c r="J1596" s="75">
        <v>299.60951987591977</v>
      </c>
      <c r="K1596" s="75">
        <v>8.9590000000000014</v>
      </c>
      <c r="L1596" s="75">
        <v>7.2904537519170004E-2</v>
      </c>
      <c r="M1596" s="75">
        <v>9.0319045375191713</v>
      </c>
      <c r="N1596" s="75">
        <v>8.960421176812698</v>
      </c>
      <c r="O1596" s="75">
        <v>68.331999999999994</v>
      </c>
      <c r="P1596" s="75">
        <v>0.55605679849982403</v>
      </c>
      <c r="Q1596" s="75">
        <v>68.888056798499818</v>
      </c>
      <c r="R1596" s="75">
        <v>68.342839586333866</v>
      </c>
      <c r="S1596" s="75">
        <v>1E-3</v>
      </c>
      <c r="T1596" s="75">
        <v>8.1375753453700184E-6</v>
      </c>
      <c r="U1596" s="75">
        <v>1.00813757534537E-3</v>
      </c>
      <c r="V1596" s="75">
        <v>1.0001586311879336E-3</v>
      </c>
      <c r="W1596" s="75">
        <v>376.85399999999998</v>
      </c>
      <c r="X1596" s="75">
        <v>3.0666778192040725</v>
      </c>
      <c r="Y1596" s="75">
        <v>379.92067781920406</v>
      </c>
      <c r="Z1596" s="75">
        <v>376.91378079769754</v>
      </c>
      <c r="AA1596" s="59"/>
      <c r="AB1596" s="75">
        <v>91.53900000000003</v>
      </c>
      <c r="AC1596" s="75">
        <v>0.74490550953982637</v>
      </c>
      <c r="AD1596" s="75">
        <v>92.283905509539849</v>
      </c>
      <c r="AE1596" s="75">
        <v>91.553520940312282</v>
      </c>
      <c r="AF1596" s="75">
        <v>1.7819999999999994</v>
      </c>
      <c r="AG1596" s="75">
        <v>1.4501159265449367E-2</v>
      </c>
      <c r="AH1596" s="75">
        <v>1.7965011592654487</v>
      </c>
      <c r="AI1596" s="75">
        <v>1.782282680776897</v>
      </c>
      <c r="AJ1596" s="75">
        <v>9.4129999999999985</v>
      </c>
      <c r="AK1596" s="75">
        <v>7.6598996725967955E-2</v>
      </c>
      <c r="AL1596" s="75">
        <v>9.4895989967259666</v>
      </c>
      <c r="AM1596" s="75">
        <v>9.4144931953720175</v>
      </c>
      <c r="AN1596" s="75">
        <v>0</v>
      </c>
      <c r="AO1596" s="75">
        <v>0</v>
      </c>
      <c r="AP1596" s="75">
        <v>0</v>
      </c>
      <c r="AQ1596" s="75">
        <v>0</v>
      </c>
      <c r="AR1596" s="75">
        <v>102.73400000000002</v>
      </c>
      <c r="AS1596" s="75">
        <v>0.83600566553124367</v>
      </c>
      <c r="AT1596" s="75">
        <v>103.57000566553126</v>
      </c>
      <c r="AU1596" s="75">
        <v>102.7502968164612</v>
      </c>
    </row>
    <row r="1597" spans="1:47" ht="13" x14ac:dyDescent="0.3">
      <c r="A1597" s="63">
        <v>45724</v>
      </c>
      <c r="B1597" s="60">
        <v>10</v>
      </c>
      <c r="C1597" s="60" t="s">
        <v>3</v>
      </c>
      <c r="D1597" s="61">
        <v>35.319156</v>
      </c>
      <c r="E1597" s="59">
        <v>7.9594599999999998E-3</v>
      </c>
      <c r="F1597" s="59"/>
      <c r="G1597" s="75">
        <v>315.52900000000011</v>
      </c>
      <c r="H1597" s="75">
        <v>2.4113895234304139</v>
      </c>
      <c r="I1597" s="75">
        <v>317.9403895234305</v>
      </c>
      <c r="J1597" s="75">
        <v>315.40975571063433</v>
      </c>
      <c r="K1597" s="75">
        <v>9.2809999999999988</v>
      </c>
      <c r="L1597" s="75">
        <v>7.0928840667443122E-2</v>
      </c>
      <c r="M1597" s="75">
        <v>9.3519288406674423</v>
      </c>
      <c r="N1597" s="75">
        <v>9.277492537137304</v>
      </c>
      <c r="O1597" s="75">
        <v>70.464999999999975</v>
      </c>
      <c r="P1597" s="75">
        <v>0.53851963771483446</v>
      </c>
      <c r="Q1597" s="75">
        <v>71.003519637714803</v>
      </c>
      <c r="R1597" s="75">
        <v>70.438369963299195</v>
      </c>
      <c r="S1597" s="75">
        <v>1E-3</v>
      </c>
      <c r="T1597" s="75">
        <v>7.6423705061354518E-6</v>
      </c>
      <c r="U1597" s="75">
        <v>1.0076423705061355E-3</v>
      </c>
      <c r="V1597" s="75">
        <v>9.9962208136378673E-4</v>
      </c>
      <c r="W1597" s="75">
        <v>395.27600000000007</v>
      </c>
      <c r="X1597" s="75">
        <v>3.0208456441831979</v>
      </c>
      <c r="Y1597" s="75">
        <v>398.29684564418324</v>
      </c>
      <c r="Z1597" s="75">
        <v>395.12661783315212</v>
      </c>
      <c r="AA1597" s="59"/>
      <c r="AB1597" s="75">
        <v>96.134000000000029</v>
      </c>
      <c r="AC1597" s="75">
        <v>0.7346916462368257</v>
      </c>
      <c r="AD1597" s="75">
        <v>96.868691646236854</v>
      </c>
      <c r="AE1597" s="75">
        <v>96.09766916982629</v>
      </c>
      <c r="AF1597" s="75">
        <v>1.776999999999999</v>
      </c>
      <c r="AG1597" s="75">
        <v>1.358049238940269E-2</v>
      </c>
      <c r="AH1597" s="75">
        <v>1.7905804923894018</v>
      </c>
      <c r="AI1597" s="75">
        <v>1.7763284385834479</v>
      </c>
      <c r="AJ1597" s="75">
        <v>9.5940000000000012</v>
      </c>
      <c r="AK1597" s="75">
        <v>7.3320902635863536E-2</v>
      </c>
      <c r="AL1597" s="75">
        <v>9.6673209026358649</v>
      </c>
      <c r="AM1597" s="75">
        <v>9.5903742486041708</v>
      </c>
      <c r="AN1597" s="75">
        <v>0</v>
      </c>
      <c r="AO1597" s="75">
        <v>0</v>
      </c>
      <c r="AP1597" s="75">
        <v>0</v>
      </c>
      <c r="AQ1597" s="75">
        <v>0</v>
      </c>
      <c r="AR1597" s="75">
        <v>107.50500000000002</v>
      </c>
      <c r="AS1597" s="75">
        <v>0.82159304126209198</v>
      </c>
      <c r="AT1597" s="75">
        <v>108.32659304126211</v>
      </c>
      <c r="AU1597" s="75">
        <v>107.4643718570139</v>
      </c>
    </row>
    <row r="1598" spans="1:47" ht="13" x14ac:dyDescent="0.3">
      <c r="A1598" s="63">
        <v>45724</v>
      </c>
      <c r="B1598" s="60">
        <v>11</v>
      </c>
      <c r="C1598" s="60" t="s">
        <v>3</v>
      </c>
      <c r="D1598" s="61">
        <v>31.884098000000002</v>
      </c>
      <c r="E1598" s="59">
        <v>8.1431660000000003E-3</v>
      </c>
      <c r="F1598" s="59"/>
      <c r="G1598" s="75">
        <v>318.44100000000003</v>
      </c>
      <c r="H1598" s="75">
        <v>1.9266814410193658</v>
      </c>
      <c r="I1598" s="75">
        <v>320.36768144101939</v>
      </c>
      <c r="J1598" s="75">
        <v>317.75887423001006</v>
      </c>
      <c r="K1598" s="75">
        <v>9.3260000000000005</v>
      </c>
      <c r="L1598" s="75">
        <v>5.6425620818131475E-2</v>
      </c>
      <c r="M1598" s="75">
        <v>9.3824256208181325</v>
      </c>
      <c r="N1598" s="75">
        <v>9.3060229715051577</v>
      </c>
      <c r="O1598" s="75">
        <v>69.620999999999995</v>
      </c>
      <c r="P1598" s="75">
        <v>0.42123184076550835</v>
      </c>
      <c r="Q1598" s="75">
        <v>70.04223184076551</v>
      </c>
      <c r="R1598" s="75">
        <v>69.471866319875673</v>
      </c>
      <c r="S1598" s="75">
        <v>1E-3</v>
      </c>
      <c r="T1598" s="75">
        <v>6.0503560817211528E-6</v>
      </c>
      <c r="U1598" s="75">
        <v>1.0060503560817213E-3</v>
      </c>
      <c r="V1598" s="75">
        <v>9.9785792102778876E-4</v>
      </c>
      <c r="W1598" s="75">
        <v>397.38900000000001</v>
      </c>
      <c r="X1598" s="75">
        <v>2.4043449529590877</v>
      </c>
      <c r="Y1598" s="75">
        <v>399.7933449529591</v>
      </c>
      <c r="Z1598" s="75">
        <v>396.53776137931197</v>
      </c>
      <c r="AA1598" s="59"/>
      <c r="AB1598" s="75">
        <v>96.873000000000005</v>
      </c>
      <c r="AC1598" s="75">
        <v>0.58611614470457329</v>
      </c>
      <c r="AD1598" s="75">
        <v>97.459116144704581</v>
      </c>
      <c r="AE1598" s="75">
        <v>96.665490383724972</v>
      </c>
      <c r="AF1598" s="75">
        <v>1.7799999999999996</v>
      </c>
      <c r="AG1598" s="75">
        <v>1.076963382546365E-2</v>
      </c>
      <c r="AH1598" s="75">
        <v>1.7907696338254633</v>
      </c>
      <c r="AI1598" s="75">
        <v>1.7761870994294633</v>
      </c>
      <c r="AJ1598" s="75">
        <v>9.6030000000000015</v>
      </c>
      <c r="AK1598" s="75">
        <v>5.8101569452768238E-2</v>
      </c>
      <c r="AL1598" s="75">
        <v>9.6611015694527698</v>
      </c>
      <c r="AM1598" s="75">
        <v>9.5824296156298558</v>
      </c>
      <c r="AN1598" s="75">
        <v>0</v>
      </c>
      <c r="AO1598" s="75">
        <v>0</v>
      </c>
      <c r="AP1598" s="75">
        <v>0</v>
      </c>
      <c r="AQ1598" s="75">
        <v>0</v>
      </c>
      <c r="AR1598" s="75">
        <v>108.256</v>
      </c>
      <c r="AS1598" s="75">
        <v>0.65498734798280522</v>
      </c>
      <c r="AT1598" s="75">
        <v>108.91098734798281</v>
      </c>
      <c r="AU1598" s="75">
        <v>108.0241070987843</v>
      </c>
    </row>
    <row r="1599" spans="1:47" ht="13" x14ac:dyDescent="0.3">
      <c r="A1599" s="63">
        <v>45724</v>
      </c>
      <c r="B1599" s="60">
        <v>12</v>
      </c>
      <c r="C1599" s="60" t="s">
        <v>3</v>
      </c>
      <c r="D1599" s="61">
        <v>27.602432</v>
      </c>
      <c r="E1599" s="59">
        <v>7.8288790000000004E-3</v>
      </c>
      <c r="F1599" s="59"/>
      <c r="G1599" s="75">
        <v>320.81900000000002</v>
      </c>
      <c r="H1599" s="75">
        <v>2.0932683561630405</v>
      </c>
      <c r="I1599" s="75">
        <v>322.91226835616305</v>
      </c>
      <c r="J1599" s="75">
        <v>320.38422727958715</v>
      </c>
      <c r="K1599" s="75">
        <v>9.2759999999999998</v>
      </c>
      <c r="L1599" s="75">
        <v>6.0523713594794463E-2</v>
      </c>
      <c r="M1599" s="75">
        <v>9.3365237135947936</v>
      </c>
      <c r="N1599" s="75">
        <v>9.263429199160429</v>
      </c>
      <c r="O1599" s="75">
        <v>69.178000000000011</v>
      </c>
      <c r="P1599" s="75">
        <v>0.45137014435755624</v>
      </c>
      <c r="Q1599" s="75">
        <v>69.629370144357566</v>
      </c>
      <c r="R1599" s="75">
        <v>69.084250230651179</v>
      </c>
      <c r="S1599" s="75">
        <v>1E-3</v>
      </c>
      <c r="T1599" s="75">
        <v>6.5247642943935383E-6</v>
      </c>
      <c r="U1599" s="75">
        <v>1.0065247642943936E-3</v>
      </c>
      <c r="V1599" s="75">
        <v>9.9864480370422939E-4</v>
      </c>
      <c r="W1599" s="75">
        <v>399.274</v>
      </c>
      <c r="X1599" s="75">
        <v>2.6051687388796854</v>
      </c>
      <c r="Y1599" s="75">
        <v>401.87916873887968</v>
      </c>
      <c r="Z1599" s="75">
        <v>398.7329053542025</v>
      </c>
      <c r="AA1599" s="59"/>
      <c r="AB1599" s="75">
        <v>97.742000000000033</v>
      </c>
      <c r="AC1599" s="75">
        <v>0.63774351166261345</v>
      </c>
      <c r="AD1599" s="75">
        <v>98.379743511662653</v>
      </c>
      <c r="AE1599" s="75">
        <v>97.609540403658812</v>
      </c>
      <c r="AF1599" s="75">
        <v>1.7829999999999988</v>
      </c>
      <c r="AG1599" s="75">
        <v>1.1633654736903672E-2</v>
      </c>
      <c r="AH1599" s="75">
        <v>1.7946336547369024</v>
      </c>
      <c r="AI1599" s="75">
        <v>1.7805836850046395</v>
      </c>
      <c r="AJ1599" s="75">
        <v>9.5649999999999959</v>
      </c>
      <c r="AK1599" s="75">
        <v>6.2409370475874172E-2</v>
      </c>
      <c r="AL1599" s="75">
        <v>9.6274093704758705</v>
      </c>
      <c r="AM1599" s="75">
        <v>9.5520375474309489</v>
      </c>
      <c r="AN1599" s="75">
        <v>0</v>
      </c>
      <c r="AO1599" s="75">
        <v>0</v>
      </c>
      <c r="AP1599" s="75">
        <v>0</v>
      </c>
      <c r="AQ1599" s="75">
        <v>0</v>
      </c>
      <c r="AR1599" s="75">
        <v>109.09000000000003</v>
      </c>
      <c r="AS1599" s="75">
        <v>0.71178653687539128</v>
      </c>
      <c r="AT1599" s="75">
        <v>109.80178653687543</v>
      </c>
      <c r="AU1599" s="75">
        <v>108.9421616360944</v>
      </c>
    </row>
    <row r="1600" spans="1:47" ht="13" x14ac:dyDescent="0.3">
      <c r="A1600" s="63">
        <v>45724</v>
      </c>
      <c r="B1600" s="60">
        <v>13</v>
      </c>
      <c r="C1600" s="60" t="s">
        <v>3</v>
      </c>
      <c r="D1600" s="61">
        <v>25.425998</v>
      </c>
      <c r="E1600" s="59">
        <v>7.667292E-3</v>
      </c>
      <c r="F1600" s="59"/>
      <c r="G1600" s="75">
        <v>318.64500000000004</v>
      </c>
      <c r="H1600" s="75">
        <v>1.8947563317865133</v>
      </c>
      <c r="I1600" s="75">
        <v>320.53975633178658</v>
      </c>
      <c r="J1600" s="75">
        <v>318.08208442238191</v>
      </c>
      <c r="K1600" s="75">
        <v>9.0440000000000023</v>
      </c>
      <c r="L1600" s="75">
        <v>5.377826818144716E-2</v>
      </c>
      <c r="M1600" s="75">
        <v>9.0977782681814503</v>
      </c>
      <c r="N1600" s="75">
        <v>9.0280229456480487</v>
      </c>
      <c r="O1600" s="75">
        <v>67.180000000000007</v>
      </c>
      <c r="P1600" s="75">
        <v>0.39947192132127596</v>
      </c>
      <c r="Q1600" s="75">
        <v>67.579471921321286</v>
      </c>
      <c r="R1600" s="75">
        <v>67.061320376894713</v>
      </c>
      <c r="S1600" s="75">
        <v>1E-3</v>
      </c>
      <c r="T1600" s="75">
        <v>5.9462923685810642E-6</v>
      </c>
      <c r="U1600" s="75">
        <v>1.0059462923685811E-3</v>
      </c>
      <c r="V1600" s="75">
        <v>9.982334084086737E-4</v>
      </c>
      <c r="W1600" s="75">
        <v>394.87</v>
      </c>
      <c r="X1600" s="75">
        <v>2.3480124675816052</v>
      </c>
      <c r="Y1600" s="75">
        <v>397.21801246758167</v>
      </c>
      <c r="Z1600" s="75">
        <v>394.17242597833308</v>
      </c>
      <c r="AA1600" s="59"/>
      <c r="AB1600" s="75">
        <v>97.029000000000011</v>
      </c>
      <c r="AC1600" s="75">
        <v>0.57696280223105212</v>
      </c>
      <c r="AD1600" s="75">
        <v>97.605962802231062</v>
      </c>
      <c r="AE1600" s="75">
        <v>96.857589384485209</v>
      </c>
      <c r="AF1600" s="75">
        <v>1.7619999999999985</v>
      </c>
      <c r="AG1600" s="75">
        <v>1.0477367153439826E-2</v>
      </c>
      <c r="AH1600" s="75">
        <v>1.7724773671534382</v>
      </c>
      <c r="AI1600" s="75">
        <v>1.7588872656160814</v>
      </c>
      <c r="AJ1600" s="75">
        <v>9.4059999999999935</v>
      </c>
      <c r="AK1600" s="75">
        <v>5.5930826018873454E-2</v>
      </c>
      <c r="AL1600" s="75">
        <v>9.4619308260188664</v>
      </c>
      <c r="AM1600" s="75">
        <v>9.3893834394919775</v>
      </c>
      <c r="AN1600" s="75">
        <v>0</v>
      </c>
      <c r="AO1600" s="75">
        <v>0</v>
      </c>
      <c r="AP1600" s="75">
        <v>0</v>
      </c>
      <c r="AQ1600" s="75">
        <v>0</v>
      </c>
      <c r="AR1600" s="75">
        <v>108.197</v>
      </c>
      <c r="AS1600" s="75">
        <v>0.6433709954033654</v>
      </c>
      <c r="AT1600" s="75">
        <v>108.84037099540338</v>
      </c>
      <c r="AU1600" s="75">
        <v>108.00586008959327</v>
      </c>
    </row>
    <row r="1601" spans="1:47" ht="13" x14ac:dyDescent="0.3">
      <c r="A1601" s="63">
        <v>45724</v>
      </c>
      <c r="B1601" s="60">
        <v>14</v>
      </c>
      <c r="C1601" s="60" t="s">
        <v>3</v>
      </c>
      <c r="D1601" s="61">
        <v>23.996901000000001</v>
      </c>
      <c r="E1601" s="59">
        <v>7.7550220000000003E-3</v>
      </c>
      <c r="F1601" s="59"/>
      <c r="G1601" s="75">
        <v>313.709</v>
      </c>
      <c r="H1601" s="75">
        <v>1.9153810814058858</v>
      </c>
      <c r="I1601" s="75">
        <v>315.62438108140589</v>
      </c>
      <c r="J1601" s="75">
        <v>313.17670706238317</v>
      </c>
      <c r="K1601" s="75">
        <v>8.5790000000000006</v>
      </c>
      <c r="L1601" s="75">
        <v>5.2379926292778003E-2</v>
      </c>
      <c r="M1601" s="75">
        <v>8.6313799262927784</v>
      </c>
      <c r="N1601" s="75">
        <v>8.5644433850740196</v>
      </c>
      <c r="O1601" s="75">
        <v>64.975999999999999</v>
      </c>
      <c r="P1601" s="75">
        <v>0.39671734360642769</v>
      </c>
      <c r="Q1601" s="75">
        <v>65.372717343606425</v>
      </c>
      <c r="R1601" s="75">
        <v>64.86575048240698</v>
      </c>
      <c r="S1601" s="75">
        <v>1E-3</v>
      </c>
      <c r="T1601" s="75">
        <v>6.1055981224825735E-6</v>
      </c>
      <c r="U1601" s="75">
        <v>1.0061055981224825E-3</v>
      </c>
      <c r="V1601" s="75">
        <v>9.9830322707471957E-4</v>
      </c>
      <c r="W1601" s="75">
        <v>387.26499999999999</v>
      </c>
      <c r="X1601" s="75">
        <v>2.364484456903214</v>
      </c>
      <c r="Y1601" s="75">
        <v>389.62948445690319</v>
      </c>
      <c r="Z1601" s="75">
        <v>386.60789923309125</v>
      </c>
      <c r="AA1601" s="59"/>
      <c r="AB1601" s="75">
        <v>95.694000000000045</v>
      </c>
      <c r="AC1601" s="75">
        <v>0.58426910673284771</v>
      </c>
      <c r="AD1601" s="75">
        <v>96.278269106732893</v>
      </c>
      <c r="AE1601" s="75">
        <v>95.531629011688253</v>
      </c>
      <c r="AF1601" s="75">
        <v>1.6910000000000001</v>
      </c>
      <c r="AG1601" s="75">
        <v>1.0324566425118031E-2</v>
      </c>
      <c r="AH1601" s="75">
        <v>1.701324566425118</v>
      </c>
      <c r="AI1601" s="75">
        <v>1.6881307569833508</v>
      </c>
      <c r="AJ1601" s="75">
        <v>9.1000000000000032</v>
      </c>
      <c r="AK1601" s="75">
        <v>5.5560942914591439E-2</v>
      </c>
      <c r="AL1601" s="75">
        <v>9.1555609429145939</v>
      </c>
      <c r="AM1601" s="75">
        <v>9.0845593663799509</v>
      </c>
      <c r="AN1601" s="75">
        <v>0</v>
      </c>
      <c r="AO1601" s="75">
        <v>0</v>
      </c>
      <c r="AP1601" s="75">
        <v>0</v>
      </c>
      <c r="AQ1601" s="75">
        <v>0</v>
      </c>
      <c r="AR1601" s="75">
        <v>106.48500000000006</v>
      </c>
      <c r="AS1601" s="75">
        <v>0.6501546160725572</v>
      </c>
      <c r="AT1601" s="75">
        <v>107.1351546160726</v>
      </c>
      <c r="AU1601" s="75">
        <v>106.30431913505156</v>
      </c>
    </row>
    <row r="1602" spans="1:47" ht="13" x14ac:dyDescent="0.3">
      <c r="A1602" s="63">
        <v>45724</v>
      </c>
      <c r="B1602" s="60">
        <v>15</v>
      </c>
      <c r="C1602" s="60" t="s">
        <v>3</v>
      </c>
      <c r="D1602" s="61">
        <v>22.373351</v>
      </c>
      <c r="E1602" s="59">
        <v>7.9433160000000006E-3</v>
      </c>
      <c r="F1602" s="59"/>
      <c r="G1602" s="75">
        <v>303.57099999999991</v>
      </c>
      <c r="H1602" s="75">
        <v>1.36337910839776</v>
      </c>
      <c r="I1602" s="75">
        <v>304.93437910839765</v>
      </c>
      <c r="J1602" s="75">
        <v>302.51218897587586</v>
      </c>
      <c r="K1602" s="75">
        <v>8.1100000000000012</v>
      </c>
      <c r="L1602" s="75">
        <v>3.6423125295584356E-2</v>
      </c>
      <c r="M1602" s="75">
        <v>8.1464231252955859</v>
      </c>
      <c r="N1602" s="75">
        <v>8.0817135121416559</v>
      </c>
      <c r="O1602" s="75">
        <v>61.500999999999976</v>
      </c>
      <c r="P1602" s="75">
        <v>0.27620944868110142</v>
      </c>
      <c r="Q1602" s="75">
        <v>61.777209448681077</v>
      </c>
      <c r="R1602" s="75">
        <v>61.28649355243202</v>
      </c>
      <c r="S1602" s="75">
        <v>1E-3</v>
      </c>
      <c r="T1602" s="75">
        <v>4.4911375210338289E-6</v>
      </c>
      <c r="U1602" s="75">
        <v>1.0044911375210338E-3</v>
      </c>
      <c r="V1602" s="75">
        <v>9.9651214699650477E-4</v>
      </c>
      <c r="W1602" s="75">
        <v>373.18299999999988</v>
      </c>
      <c r="X1602" s="75">
        <v>1.6760161735119667</v>
      </c>
      <c r="Y1602" s="75">
        <v>374.85901617351186</v>
      </c>
      <c r="Z1602" s="75">
        <v>371.88139255259654</v>
      </c>
      <c r="AA1602" s="59"/>
      <c r="AB1602" s="75">
        <v>92.913000000000025</v>
      </c>
      <c r="AC1602" s="75">
        <v>0.4172850604918163</v>
      </c>
      <c r="AD1602" s="75">
        <v>93.330285060491846</v>
      </c>
      <c r="AE1602" s="75">
        <v>92.588933113886284</v>
      </c>
      <c r="AF1602" s="75">
        <v>1.5999999999999996</v>
      </c>
      <c r="AG1602" s="75">
        <v>7.1858200336541245E-3</v>
      </c>
      <c r="AH1602" s="75">
        <v>1.6071858200336537</v>
      </c>
      <c r="AI1602" s="75">
        <v>1.5944194351944074</v>
      </c>
      <c r="AJ1602" s="75">
        <v>8.4360000000000017</v>
      </c>
      <c r="AK1602" s="75">
        <v>3.7887236127441389E-2</v>
      </c>
      <c r="AL1602" s="75">
        <v>8.4738872361274424</v>
      </c>
      <c r="AM1602" s="75">
        <v>8.4065764720625165</v>
      </c>
      <c r="AN1602" s="75">
        <v>0</v>
      </c>
      <c r="AO1602" s="75">
        <v>0</v>
      </c>
      <c r="AP1602" s="75">
        <v>0</v>
      </c>
      <c r="AQ1602" s="75">
        <v>0</v>
      </c>
      <c r="AR1602" s="75">
        <v>102.94900000000003</v>
      </c>
      <c r="AS1602" s="75">
        <v>0.46235811665291182</v>
      </c>
      <c r="AT1602" s="75">
        <v>103.41135811665293</v>
      </c>
      <c r="AU1602" s="75">
        <v>102.58992902114321</v>
      </c>
    </row>
    <row r="1603" spans="1:47" ht="13" x14ac:dyDescent="0.3">
      <c r="A1603" s="63">
        <v>45724</v>
      </c>
      <c r="B1603" s="60">
        <v>16</v>
      </c>
      <c r="C1603" s="60" t="s">
        <v>3</v>
      </c>
      <c r="D1603" s="61">
        <v>21.508648999999998</v>
      </c>
      <c r="E1603" s="59">
        <v>8.1519699999999997E-3</v>
      </c>
      <c r="F1603" s="59"/>
      <c r="G1603" s="75">
        <v>301.88500000000005</v>
      </c>
      <c r="H1603" s="75">
        <v>2.1497390671080896</v>
      </c>
      <c r="I1603" s="75">
        <v>304.03473906710815</v>
      </c>
      <c r="J1603" s="75">
        <v>301.55625699527525</v>
      </c>
      <c r="K1603" s="75">
        <v>7.9980000000000029</v>
      </c>
      <c r="L1603" s="75">
        <v>5.6954181422496995E-2</v>
      </c>
      <c r="M1603" s="75">
        <v>8.0549541814225005</v>
      </c>
      <c r="N1603" s="75">
        <v>7.9892904365841693</v>
      </c>
      <c r="O1603" s="75">
        <v>59.5</v>
      </c>
      <c r="P1603" s="75">
        <v>0.42370264999231932</v>
      </c>
      <c r="Q1603" s="75">
        <v>59.923702649992322</v>
      </c>
      <c r="R1603" s="75">
        <v>59.435206423700663</v>
      </c>
      <c r="S1603" s="75">
        <v>1E-3</v>
      </c>
      <c r="T1603" s="75">
        <v>7.1210529410473836E-6</v>
      </c>
      <c r="U1603" s="75">
        <v>1.0071210529410473E-3</v>
      </c>
      <c r="V1603" s="75">
        <v>9.989110323311034E-4</v>
      </c>
      <c r="W1603" s="75">
        <v>369.38400000000001</v>
      </c>
      <c r="X1603" s="75">
        <v>2.630403019575847</v>
      </c>
      <c r="Y1603" s="75">
        <v>372.01440301957592</v>
      </c>
      <c r="Z1603" s="75">
        <v>368.98175276659242</v>
      </c>
      <c r="AA1603" s="59"/>
      <c r="AB1603" s="75">
        <v>92.628000000000029</v>
      </c>
      <c r="AC1603" s="75">
        <v>0.65960889182333726</v>
      </c>
      <c r="AD1603" s="75">
        <v>93.287608891823368</v>
      </c>
      <c r="AE1603" s="75">
        <v>92.527131102765495</v>
      </c>
      <c r="AF1603" s="75">
        <v>1.5979999999999992</v>
      </c>
      <c r="AG1603" s="75">
        <v>1.1379442599793715E-2</v>
      </c>
      <c r="AH1603" s="75">
        <v>1.6093794425997929</v>
      </c>
      <c r="AI1603" s="75">
        <v>1.5962598296651027</v>
      </c>
      <c r="AJ1603" s="75">
        <v>8.048</v>
      </c>
      <c r="AK1603" s="75">
        <v>5.731023406954934E-2</v>
      </c>
      <c r="AL1603" s="75">
        <v>8.1053102340695489</v>
      </c>
      <c r="AM1603" s="75">
        <v>8.0392359882007209</v>
      </c>
      <c r="AN1603" s="75">
        <v>0</v>
      </c>
      <c r="AO1603" s="75">
        <v>0</v>
      </c>
      <c r="AP1603" s="75">
        <v>0</v>
      </c>
      <c r="AQ1603" s="75">
        <v>0</v>
      </c>
      <c r="AR1603" s="75">
        <v>102.27400000000003</v>
      </c>
      <c r="AS1603" s="75">
        <v>0.72829856849268038</v>
      </c>
      <c r="AT1603" s="75">
        <v>103.00229856849271</v>
      </c>
      <c r="AU1603" s="75">
        <v>102.16262692063131</v>
      </c>
    </row>
    <row r="1604" spans="1:47" ht="13" x14ac:dyDescent="0.3">
      <c r="A1604" s="63">
        <v>45724</v>
      </c>
      <c r="B1604" s="60">
        <v>17</v>
      </c>
      <c r="C1604" s="60" t="s">
        <v>3</v>
      </c>
      <c r="D1604" s="61">
        <v>31.765568999999999</v>
      </c>
      <c r="E1604" s="59">
        <v>9.1712310000000002E-3</v>
      </c>
      <c r="F1604" s="59"/>
      <c r="G1604" s="75">
        <v>309.55899999999991</v>
      </c>
      <c r="H1604" s="75">
        <v>1.971001600309318</v>
      </c>
      <c r="I1604" s="75">
        <v>311.53000160030922</v>
      </c>
      <c r="J1604" s="75">
        <v>308.67288799220245</v>
      </c>
      <c r="K1604" s="75">
        <v>8.227999999999998</v>
      </c>
      <c r="L1604" s="75">
        <v>5.2388724499514053E-2</v>
      </c>
      <c r="M1604" s="75">
        <v>8.2803887244995114</v>
      </c>
      <c r="N1604" s="75">
        <v>8.2044473667373321</v>
      </c>
      <c r="O1604" s="75">
        <v>59.984999999999985</v>
      </c>
      <c r="P1604" s="75">
        <v>0.38193213892845779</v>
      </c>
      <c r="Q1604" s="75">
        <v>60.366932138928441</v>
      </c>
      <c r="R1604" s="75">
        <v>59.813293059521008</v>
      </c>
      <c r="S1604" s="75">
        <v>1E-3</v>
      </c>
      <c r="T1604" s="75">
        <v>6.3671274306652971E-6</v>
      </c>
      <c r="U1604" s="75">
        <v>1.0063671274306654E-3</v>
      </c>
      <c r="V1604" s="75">
        <v>9.9713750203419237E-4</v>
      </c>
      <c r="W1604" s="75">
        <v>377.77299999999991</v>
      </c>
      <c r="X1604" s="75">
        <v>2.4053288308647209</v>
      </c>
      <c r="Y1604" s="75">
        <v>380.17832883086464</v>
      </c>
      <c r="Z1604" s="75">
        <v>376.69162555596284</v>
      </c>
      <c r="AA1604" s="59"/>
      <c r="AB1604" s="75">
        <v>94.282000000000025</v>
      </c>
      <c r="AC1604" s="75">
        <v>0.60030550841798569</v>
      </c>
      <c r="AD1604" s="75">
        <v>94.882305508418014</v>
      </c>
      <c r="AE1604" s="75">
        <v>94.012117966787741</v>
      </c>
      <c r="AF1604" s="75">
        <v>1.6129999999999993</v>
      </c>
      <c r="AG1604" s="75">
        <v>1.0270176545663121E-2</v>
      </c>
      <c r="AH1604" s="75">
        <v>1.6232701765456625</v>
      </c>
      <c r="AI1604" s="75">
        <v>1.6083827907811516</v>
      </c>
      <c r="AJ1604" s="75">
        <v>8.1470000000000002</v>
      </c>
      <c r="AK1604" s="75">
        <v>5.1872987177630177E-2</v>
      </c>
      <c r="AL1604" s="75">
        <v>8.19887298717763</v>
      </c>
      <c r="AM1604" s="75">
        <v>8.1236792290725646</v>
      </c>
      <c r="AN1604" s="75">
        <v>0</v>
      </c>
      <c r="AO1604" s="75">
        <v>0</v>
      </c>
      <c r="AP1604" s="75">
        <v>0</v>
      </c>
      <c r="AQ1604" s="75">
        <v>0</v>
      </c>
      <c r="AR1604" s="75">
        <v>104.04200000000003</v>
      </c>
      <c r="AS1604" s="75">
        <v>0.662448672141279</v>
      </c>
      <c r="AT1604" s="75">
        <v>104.7044486721413</v>
      </c>
      <c r="AU1604" s="75">
        <v>103.74417998664146</v>
      </c>
    </row>
    <row r="1605" spans="1:47" ht="13" x14ac:dyDescent="0.3">
      <c r="A1605" s="63">
        <v>45724</v>
      </c>
      <c r="B1605" s="60">
        <v>18</v>
      </c>
      <c r="C1605" s="60" t="s">
        <v>3</v>
      </c>
      <c r="D1605" s="61">
        <v>48.429653000000002</v>
      </c>
      <c r="E1605" s="59">
        <v>8.9055799999999997E-3</v>
      </c>
      <c r="F1605" s="59"/>
      <c r="G1605" s="75">
        <v>327.78000000000003</v>
      </c>
      <c r="H1605" s="75">
        <v>0.61290395618380455</v>
      </c>
      <c r="I1605" s="75">
        <v>328.39290395618383</v>
      </c>
      <c r="J1605" s="75">
        <v>325.46837467856972</v>
      </c>
      <c r="K1605" s="75">
        <v>8.8709999999999987</v>
      </c>
      <c r="L1605" s="75">
        <v>1.6587561764923209E-2</v>
      </c>
      <c r="M1605" s="75">
        <v>8.8875875617649225</v>
      </c>
      <c r="N1605" s="75">
        <v>8.8084384397266202</v>
      </c>
      <c r="O1605" s="75">
        <v>62.66</v>
      </c>
      <c r="P1605" s="75">
        <v>0.11716566567355297</v>
      </c>
      <c r="Q1605" s="75">
        <v>62.77716566567355</v>
      </c>
      <c r="R1605" s="75">
        <v>62.218098594664646</v>
      </c>
      <c r="S1605" s="75">
        <v>0.81600000000000006</v>
      </c>
      <c r="T1605" s="75">
        <v>1.525808860351408E-3</v>
      </c>
      <c r="U1605" s="75">
        <v>0.81752580886035142</v>
      </c>
      <c r="V1605" s="75">
        <v>0.81024526736748093</v>
      </c>
      <c r="W1605" s="75">
        <v>400.12700000000001</v>
      </c>
      <c r="X1605" s="75">
        <v>0.74818299248263198</v>
      </c>
      <c r="Y1605" s="75">
        <v>400.87518299248262</v>
      </c>
      <c r="Z1605" s="75">
        <v>397.30515698032843</v>
      </c>
      <c r="AA1605" s="59"/>
      <c r="AB1605" s="75">
        <v>100.22899999999998</v>
      </c>
      <c r="AC1605" s="75">
        <v>0.18741457875509954</v>
      </c>
      <c r="AD1605" s="75">
        <v>100.41641457875508</v>
      </c>
      <c r="AE1605" s="75">
        <v>99.522148165410812</v>
      </c>
      <c r="AF1605" s="75">
        <v>1.7379999999999989</v>
      </c>
      <c r="AG1605" s="75">
        <v>3.2498232834445406E-3</v>
      </c>
      <c r="AH1605" s="75">
        <v>1.7412498232834435</v>
      </c>
      <c r="AI1605" s="75">
        <v>1.7257429836822069</v>
      </c>
      <c r="AJ1605" s="75">
        <v>8.525999999999998</v>
      </c>
      <c r="AK1605" s="75">
        <v>1.5942458754112869E-2</v>
      </c>
      <c r="AL1605" s="75">
        <v>8.5419424587541108</v>
      </c>
      <c r="AM1605" s="75">
        <v>8.4658715068322792</v>
      </c>
      <c r="AN1605" s="75">
        <v>4.2699999999999996</v>
      </c>
      <c r="AO1605" s="75">
        <v>7.9843184236525876E-3</v>
      </c>
      <c r="AP1605" s="75">
        <v>4.2779843184236519</v>
      </c>
      <c r="AQ1605" s="75">
        <v>4.2398863868371848</v>
      </c>
      <c r="AR1605" s="75">
        <v>114.76299999999998</v>
      </c>
      <c r="AS1605" s="75">
        <v>0.21459117921630952</v>
      </c>
      <c r="AT1605" s="75">
        <v>114.97759117921628</v>
      </c>
      <c r="AU1605" s="75">
        <v>113.95364904276249</v>
      </c>
    </row>
    <row r="1606" spans="1:47" ht="13" x14ac:dyDescent="0.3">
      <c r="A1606" s="63">
        <v>45724</v>
      </c>
      <c r="B1606" s="60">
        <v>19</v>
      </c>
      <c r="C1606" s="60" t="s">
        <v>3</v>
      </c>
      <c r="D1606" s="61">
        <v>78.121477999999996</v>
      </c>
      <c r="E1606" s="59">
        <v>9.2680750000000006E-3</v>
      </c>
      <c r="F1606" s="59"/>
      <c r="G1606" s="75">
        <v>350.1629999999999</v>
      </c>
      <c r="H1606" s="75">
        <v>2.5507738807374767</v>
      </c>
      <c r="I1606" s="75">
        <v>352.71377388073739</v>
      </c>
      <c r="J1606" s="75">
        <v>349.44479617087768</v>
      </c>
      <c r="K1606" s="75">
        <v>9.6419999999999977</v>
      </c>
      <c r="L1606" s="75">
        <v>7.0237465860387163E-2</v>
      </c>
      <c r="M1606" s="75">
        <v>9.7122374658603849</v>
      </c>
      <c r="N1606" s="75">
        <v>9.6222237206089805</v>
      </c>
      <c r="O1606" s="75">
        <v>67.724000000000018</v>
      </c>
      <c r="P1606" s="75">
        <v>0.4933377035810893</v>
      </c>
      <c r="Q1606" s="75">
        <v>68.217337703581109</v>
      </c>
      <c r="R1606" s="75">
        <v>67.585094301443988</v>
      </c>
      <c r="S1606" s="75">
        <v>0.88700000000000001</v>
      </c>
      <c r="T1606" s="75">
        <v>6.4613806490524204E-3</v>
      </c>
      <c r="U1606" s="75">
        <v>0.89346138064905245</v>
      </c>
      <c r="V1606" s="75">
        <v>0.8851807135635934</v>
      </c>
      <c r="W1606" s="75">
        <v>428.41599999999988</v>
      </c>
      <c r="X1606" s="75">
        <v>3.1208104308280058</v>
      </c>
      <c r="Y1606" s="75">
        <v>431.53681043082793</v>
      </c>
      <c r="Z1606" s="75">
        <v>427.53729490649425</v>
      </c>
      <c r="AA1606" s="59"/>
      <c r="AB1606" s="75">
        <v>107.43700000000003</v>
      </c>
      <c r="AC1606" s="75">
        <v>0.78262835715021983</v>
      </c>
      <c r="AD1606" s="75">
        <v>108.21962835715024</v>
      </c>
      <c r="AE1606" s="75">
        <v>107.21664072506404</v>
      </c>
      <c r="AF1606" s="75">
        <v>1.8909999999999996</v>
      </c>
      <c r="AG1606" s="75">
        <v>1.3775051643019304E-2</v>
      </c>
      <c r="AH1606" s="75">
        <v>1.9047750516430189</v>
      </c>
      <c r="AI1606" s="75">
        <v>1.8871214536062624</v>
      </c>
      <c r="AJ1606" s="75">
        <v>9.3679999999999968</v>
      </c>
      <c r="AK1606" s="75">
        <v>6.8241503856057553E-2</v>
      </c>
      <c r="AL1606" s="75">
        <v>9.4362415038560545</v>
      </c>
      <c r="AM1606" s="75">
        <v>9.3487857098802039</v>
      </c>
      <c r="AN1606" s="75">
        <v>4.6500000000000004</v>
      </c>
      <c r="AO1606" s="75">
        <v>3.3873077810703221E-2</v>
      </c>
      <c r="AP1606" s="75">
        <v>4.6838730778107038</v>
      </c>
      <c r="AQ1606" s="75">
        <v>4.6404625908350736</v>
      </c>
      <c r="AR1606" s="75">
        <v>123.34600000000003</v>
      </c>
      <c r="AS1606" s="75">
        <v>0.89851799045999992</v>
      </c>
      <c r="AT1606" s="75">
        <v>124.24451799046001</v>
      </c>
      <c r="AU1606" s="75">
        <v>123.09301047938558</v>
      </c>
    </row>
    <row r="1607" spans="1:47" ht="13" x14ac:dyDescent="0.3">
      <c r="A1607" s="63">
        <v>45724</v>
      </c>
      <c r="B1607" s="60">
        <v>20</v>
      </c>
      <c r="C1607" s="60" t="s">
        <v>3</v>
      </c>
      <c r="D1607" s="61">
        <v>62.446860000000001</v>
      </c>
      <c r="E1607" s="59">
        <v>8.9303999999999998E-3</v>
      </c>
      <c r="F1607" s="59"/>
      <c r="G1607" s="75">
        <v>358.52800000000002</v>
      </c>
      <c r="H1607" s="75">
        <v>1.2552532792325795</v>
      </c>
      <c r="I1607" s="75">
        <v>359.78325327923261</v>
      </c>
      <c r="J1607" s="75">
        <v>356.57024491414774</v>
      </c>
      <c r="K1607" s="75">
        <v>10.036999999999997</v>
      </c>
      <c r="L1607" s="75">
        <v>3.5140845801882682E-2</v>
      </c>
      <c r="M1607" s="75">
        <v>10.072140845801879</v>
      </c>
      <c r="N1607" s="75">
        <v>9.9821925991925298</v>
      </c>
      <c r="O1607" s="75">
        <v>70.448999999999984</v>
      </c>
      <c r="P1607" s="75">
        <v>0.24665113538874497</v>
      </c>
      <c r="Q1607" s="75">
        <v>70.695651135388729</v>
      </c>
      <c r="R1607" s="75">
        <v>70.064310692489258</v>
      </c>
      <c r="S1607" s="75">
        <v>1.7020000000000002</v>
      </c>
      <c r="T1607" s="75">
        <v>5.9589239369138534E-3</v>
      </c>
      <c r="U1607" s="75">
        <v>1.707958923936914</v>
      </c>
      <c r="V1607" s="75">
        <v>1.6927061675625876</v>
      </c>
      <c r="W1607" s="75">
        <v>440.71600000000001</v>
      </c>
      <c r="X1607" s="75">
        <v>1.543004184360121</v>
      </c>
      <c r="Y1607" s="75">
        <v>442.25900418436015</v>
      </c>
      <c r="Z1607" s="75">
        <v>438.30945437339204</v>
      </c>
      <c r="AA1607" s="59"/>
      <c r="AB1607" s="75">
        <v>109.44500000000005</v>
      </c>
      <c r="AC1607" s="75">
        <v>0.38318121637810632</v>
      </c>
      <c r="AD1607" s="75">
        <v>109.82818121637816</v>
      </c>
      <c r="AE1607" s="75">
        <v>108.84737162684341</v>
      </c>
      <c r="AF1607" s="75">
        <v>1.9409999999999983</v>
      </c>
      <c r="AG1607" s="75">
        <v>6.7956941019681428E-3</v>
      </c>
      <c r="AH1607" s="75">
        <v>1.9477956941019665</v>
      </c>
      <c r="AI1607" s="75">
        <v>1.9304010994353582</v>
      </c>
      <c r="AJ1607" s="75">
        <v>9.6819999999999951</v>
      </c>
      <c r="AK1607" s="75">
        <v>3.3897944510693244E-2</v>
      </c>
      <c r="AL1607" s="75">
        <v>9.7158979445106883</v>
      </c>
      <c r="AM1607" s="75">
        <v>9.6291310895070303</v>
      </c>
      <c r="AN1607" s="75">
        <v>8.9190000000000005</v>
      </c>
      <c r="AO1607" s="75">
        <v>3.1226582017235407E-2</v>
      </c>
      <c r="AP1607" s="75">
        <v>8.9502265820172351</v>
      </c>
      <c r="AQ1607" s="75">
        <v>8.8702974785491886</v>
      </c>
      <c r="AR1607" s="75">
        <v>129.98700000000005</v>
      </c>
      <c r="AS1607" s="75">
        <v>0.45510143700800304</v>
      </c>
      <c r="AT1607" s="75">
        <v>130.44210143700803</v>
      </c>
      <c r="AU1607" s="75">
        <v>129.27720129433499</v>
      </c>
    </row>
    <row r="1608" spans="1:47" ht="13" x14ac:dyDescent="0.3">
      <c r="A1608" s="63">
        <v>45724</v>
      </c>
      <c r="B1608" s="60">
        <v>21</v>
      </c>
      <c r="C1608" s="60" t="s">
        <v>3</v>
      </c>
      <c r="D1608" s="61">
        <v>39.166513000000002</v>
      </c>
      <c r="E1608" s="59">
        <v>9.011359E-3</v>
      </c>
      <c r="F1608" s="59"/>
      <c r="G1608" s="75">
        <v>355.92099999999994</v>
      </c>
      <c r="H1608" s="75">
        <v>1.4880743009113182</v>
      </c>
      <c r="I1608" s="75">
        <v>357.40907430091124</v>
      </c>
      <c r="J1608" s="75">
        <v>354.18833282252803</v>
      </c>
      <c r="K1608" s="75">
        <v>10.132999999999999</v>
      </c>
      <c r="L1608" s="75">
        <v>4.2365179045727536E-2</v>
      </c>
      <c r="M1608" s="75">
        <v>10.175365179045727</v>
      </c>
      <c r="N1608" s="75">
        <v>10.083671310461247</v>
      </c>
      <c r="O1608" s="75">
        <v>71.322999999999965</v>
      </c>
      <c r="P1608" s="75">
        <v>0.29819517073703977</v>
      </c>
      <c r="Q1608" s="75">
        <v>71.62119517073701</v>
      </c>
      <c r="R1608" s="75">
        <v>70.975790869044431</v>
      </c>
      <c r="S1608" s="75">
        <v>1.7020000000000002</v>
      </c>
      <c r="T1608" s="75">
        <v>7.1159118460306205E-3</v>
      </c>
      <c r="U1608" s="75">
        <v>1.7091159118460308</v>
      </c>
      <c r="V1608" s="75">
        <v>1.6937144547917737</v>
      </c>
      <c r="W1608" s="75">
        <v>439.07899999999989</v>
      </c>
      <c r="X1608" s="75">
        <v>1.8357505625401163</v>
      </c>
      <c r="Y1608" s="75">
        <v>440.91475056254001</v>
      </c>
      <c r="Z1608" s="75">
        <v>436.94150945682543</v>
      </c>
      <c r="AA1608" s="59"/>
      <c r="AB1608" s="75">
        <v>108.54100000000007</v>
      </c>
      <c r="AC1608" s="75">
        <v>0.45380034528790242</v>
      </c>
      <c r="AD1608" s="75">
        <v>108.99480034528797</v>
      </c>
      <c r="AE1608" s="75">
        <v>108.01260907024326</v>
      </c>
      <c r="AF1608" s="75">
        <v>1.9229999999999994</v>
      </c>
      <c r="AG1608" s="75">
        <v>8.0398933489523369E-3</v>
      </c>
      <c r="AH1608" s="75">
        <v>1.9310398933489517</v>
      </c>
      <c r="AI1608" s="75">
        <v>1.9136385996266625</v>
      </c>
      <c r="AJ1608" s="75">
        <v>9.7270000000000003</v>
      </c>
      <c r="AK1608" s="75">
        <v>4.0667728863889446E-2</v>
      </c>
      <c r="AL1608" s="75">
        <v>9.7676677288638896</v>
      </c>
      <c r="AM1608" s="75">
        <v>9.6796477683663813</v>
      </c>
      <c r="AN1608" s="75">
        <v>8.9190000000000005</v>
      </c>
      <c r="AO1608" s="75">
        <v>3.7289552147324968E-2</v>
      </c>
      <c r="AP1608" s="75">
        <v>8.9562895521473251</v>
      </c>
      <c r="AQ1608" s="75">
        <v>8.8755812116849757</v>
      </c>
      <c r="AR1608" s="75">
        <v>129.11000000000007</v>
      </c>
      <c r="AS1608" s="75">
        <v>0.53979751964806921</v>
      </c>
      <c r="AT1608" s="75">
        <v>129.64979751964813</v>
      </c>
      <c r="AU1608" s="75">
        <v>128.48147664992129</v>
      </c>
    </row>
    <row r="1609" spans="1:47" ht="13" x14ac:dyDescent="0.3">
      <c r="A1609" s="63">
        <v>45724</v>
      </c>
      <c r="B1609" s="60">
        <v>22</v>
      </c>
      <c r="C1609" s="60" t="s">
        <v>3</v>
      </c>
      <c r="D1609" s="61">
        <v>44.916066999999998</v>
      </c>
      <c r="E1609" s="59">
        <v>9.4943800000000002E-3</v>
      </c>
      <c r="F1609" s="59"/>
      <c r="G1609" s="75">
        <v>347.75400000000002</v>
      </c>
      <c r="H1609" s="75">
        <v>1.5046222640630311</v>
      </c>
      <c r="I1609" s="75">
        <v>349.25862226406304</v>
      </c>
      <c r="J1609" s="75">
        <v>345.94262818601158</v>
      </c>
      <c r="K1609" s="75">
        <v>10.077</v>
      </c>
      <c r="L1609" s="75">
        <v>4.3600011947995315E-2</v>
      </c>
      <c r="M1609" s="75">
        <v>10.120600011947996</v>
      </c>
      <c r="N1609" s="75">
        <v>10.024511189606557</v>
      </c>
      <c r="O1609" s="75">
        <v>71.140999999999991</v>
      </c>
      <c r="P1609" s="75">
        <v>0.30780474843627409</v>
      </c>
      <c r="Q1609" s="75">
        <v>71.44880474843626</v>
      </c>
      <c r="R1609" s="75">
        <v>70.770442645608796</v>
      </c>
      <c r="S1609" s="75">
        <v>1.7030000000000001</v>
      </c>
      <c r="T1609" s="75">
        <v>7.3683457722969158E-3</v>
      </c>
      <c r="U1609" s="75">
        <v>1.7103683457722969</v>
      </c>
      <c r="V1609" s="75">
        <v>1.6941294587575633</v>
      </c>
      <c r="W1609" s="75">
        <v>430.67499999999995</v>
      </c>
      <c r="X1609" s="75">
        <v>1.8633953702195973</v>
      </c>
      <c r="Y1609" s="75">
        <v>432.53839537021958</v>
      </c>
      <c r="Z1609" s="75">
        <v>428.43171147998447</v>
      </c>
      <c r="AA1609" s="59"/>
      <c r="AB1609" s="75">
        <v>105.65300000000002</v>
      </c>
      <c r="AC1609" s="75">
        <v>0.45712732582530019</v>
      </c>
      <c r="AD1609" s="75">
        <v>106.11012732582532</v>
      </c>
      <c r="AE1609" s="75">
        <v>105.10267745514554</v>
      </c>
      <c r="AF1609" s="75">
        <v>1.8979999999999986</v>
      </c>
      <c r="AG1609" s="75">
        <v>8.2120494866820531E-3</v>
      </c>
      <c r="AH1609" s="75">
        <v>1.9062120494866805</v>
      </c>
      <c r="AI1609" s="75">
        <v>1.8881137479282752</v>
      </c>
      <c r="AJ1609" s="75">
        <v>9.83</v>
      </c>
      <c r="AK1609" s="75">
        <v>4.2531320576440802E-2</v>
      </c>
      <c r="AL1609" s="75">
        <v>9.8725313205764405</v>
      </c>
      <c r="AM1609" s="75">
        <v>9.778797756656985</v>
      </c>
      <c r="AN1609" s="75">
        <v>8.9190000000000005</v>
      </c>
      <c r="AO1609" s="75">
        <v>3.858970989026201E-2</v>
      </c>
      <c r="AP1609" s="75">
        <v>8.9575897098902626</v>
      </c>
      <c r="AQ1609" s="75">
        <v>8.8725429493004739</v>
      </c>
      <c r="AR1609" s="75">
        <v>126.30000000000001</v>
      </c>
      <c r="AS1609" s="75">
        <v>0.54646040577868504</v>
      </c>
      <c r="AT1609" s="75">
        <v>126.8464604057787</v>
      </c>
      <c r="AU1609" s="75">
        <v>125.64213190903126</v>
      </c>
    </row>
    <row r="1610" spans="1:47" ht="13" x14ac:dyDescent="0.3">
      <c r="A1610" s="63">
        <v>45724</v>
      </c>
      <c r="B1610" s="60">
        <v>23</v>
      </c>
      <c r="C1610" s="60" t="s">
        <v>3</v>
      </c>
      <c r="D1610" s="61">
        <v>33.501528</v>
      </c>
      <c r="E1610" s="59">
        <v>9.3083479999999993E-3</v>
      </c>
      <c r="F1610" s="59"/>
      <c r="G1610" s="75">
        <v>331.73099999999999</v>
      </c>
      <c r="H1610" s="75">
        <v>2.354195157145623</v>
      </c>
      <c r="I1610" s="75">
        <v>334.08519515714562</v>
      </c>
      <c r="J1610" s="75">
        <v>330.97541389897498</v>
      </c>
      <c r="K1610" s="75">
        <v>9.7959999999999994</v>
      </c>
      <c r="L1610" s="75">
        <v>6.9519266391740664E-2</v>
      </c>
      <c r="M1610" s="75">
        <v>9.8655192663917397</v>
      </c>
      <c r="N1610" s="75">
        <v>9.7736875798594607</v>
      </c>
      <c r="O1610" s="75">
        <v>70.787999999999997</v>
      </c>
      <c r="P1610" s="75">
        <v>0.50236115040205576</v>
      </c>
      <c r="Q1610" s="75">
        <v>71.290361150402049</v>
      </c>
      <c r="R1610" s="75">
        <v>70.626765659768424</v>
      </c>
      <c r="S1610" s="75">
        <v>1.7030000000000001</v>
      </c>
      <c r="T1610" s="75">
        <v>1.2085678916408162E-2</v>
      </c>
      <c r="U1610" s="75">
        <v>1.7150856789164082</v>
      </c>
      <c r="V1610" s="75">
        <v>1.6991210645672379</v>
      </c>
      <c r="W1610" s="75">
        <v>414.01799999999997</v>
      </c>
      <c r="X1610" s="75">
        <v>2.9381612528558279</v>
      </c>
      <c r="Y1610" s="75">
        <v>416.95616125285579</v>
      </c>
      <c r="Z1610" s="75">
        <v>413.07498820317011</v>
      </c>
      <c r="AA1610" s="59"/>
      <c r="AB1610" s="75">
        <v>100.45599999999999</v>
      </c>
      <c r="AC1610" s="75">
        <v>0.71290602538267656</v>
      </c>
      <c r="AD1610" s="75">
        <v>101.16890602538267</v>
      </c>
      <c r="AE1610" s="75">
        <v>100.22719064131911</v>
      </c>
      <c r="AF1610" s="75">
        <v>1.8509999999999978</v>
      </c>
      <c r="AG1610" s="75">
        <v>1.3135990413547551E-2</v>
      </c>
      <c r="AH1610" s="75">
        <v>1.8641359904135453</v>
      </c>
      <c r="AI1610" s="75">
        <v>1.8467839638954513</v>
      </c>
      <c r="AJ1610" s="75">
        <v>9.6379999999999946</v>
      </c>
      <c r="AK1610" s="75">
        <v>6.8397987901551272E-2</v>
      </c>
      <c r="AL1610" s="75">
        <v>9.7063979879015463</v>
      </c>
      <c r="AM1610" s="75">
        <v>9.6160474576036581</v>
      </c>
      <c r="AN1610" s="75">
        <v>8.9190000000000005</v>
      </c>
      <c r="AO1610" s="75">
        <v>6.3295461101259193E-2</v>
      </c>
      <c r="AP1610" s="75">
        <v>8.9822954611012591</v>
      </c>
      <c r="AQ1610" s="75">
        <v>8.8986851291105076</v>
      </c>
      <c r="AR1610" s="75">
        <v>120.86399999999998</v>
      </c>
      <c r="AS1610" s="75">
        <v>0.85773546479903451</v>
      </c>
      <c r="AT1610" s="75">
        <v>121.72173546479901</v>
      </c>
      <c r="AU1610" s="75">
        <v>120.58870719192872</v>
      </c>
    </row>
    <row r="1611" spans="1:47" ht="13" x14ac:dyDescent="0.3">
      <c r="A1611" s="63">
        <v>45724</v>
      </c>
      <c r="B1611" s="60">
        <v>24</v>
      </c>
      <c r="C1611" s="60" t="s">
        <v>3</v>
      </c>
      <c r="D1611" s="61">
        <v>38.194826999999997</v>
      </c>
      <c r="E1611" s="59">
        <v>9.6363620000000007E-3</v>
      </c>
      <c r="F1611" s="59"/>
      <c r="G1611" s="75">
        <v>313.18199999999996</v>
      </c>
      <c r="H1611" s="75">
        <v>1.7886553345497782</v>
      </c>
      <c r="I1611" s="75">
        <v>314.97065533454975</v>
      </c>
      <c r="J1611" s="75">
        <v>311.93548408036878</v>
      </c>
      <c r="K1611" s="75">
        <v>9.4499999999999975</v>
      </c>
      <c r="L1611" s="75">
        <v>5.3971150677546612E-2</v>
      </c>
      <c r="M1611" s="75">
        <v>9.5039711506775433</v>
      </c>
      <c r="N1611" s="75">
        <v>9.4123874442320581</v>
      </c>
      <c r="O1611" s="75">
        <v>69.597000000000008</v>
      </c>
      <c r="P1611" s="75">
        <v>0.39748467446616009</v>
      </c>
      <c r="Q1611" s="75">
        <v>69.994484674466165</v>
      </c>
      <c r="R1611" s="75">
        <v>69.319992482139554</v>
      </c>
      <c r="S1611" s="75">
        <v>1.7030000000000001</v>
      </c>
      <c r="T1611" s="75">
        <v>9.7262295877102532E-3</v>
      </c>
      <c r="U1611" s="75">
        <v>1.7127262295877104</v>
      </c>
      <c r="V1611" s="75">
        <v>1.6962217796325081</v>
      </c>
      <c r="W1611" s="75">
        <v>393.9319999999999</v>
      </c>
      <c r="X1611" s="75">
        <v>2.2498373892811951</v>
      </c>
      <c r="Y1611" s="75">
        <v>396.18183738928116</v>
      </c>
      <c r="Z1611" s="75">
        <v>392.36408578637287</v>
      </c>
      <c r="AA1611" s="59"/>
      <c r="AB1611" s="75">
        <v>93.712999999999994</v>
      </c>
      <c r="AC1611" s="75">
        <v>0.53521676650210859</v>
      </c>
      <c r="AD1611" s="75">
        <v>94.248216766502097</v>
      </c>
      <c r="AE1611" s="75">
        <v>93.340006831885617</v>
      </c>
      <c r="AF1611" s="75">
        <v>1.7749999999999992</v>
      </c>
      <c r="AG1611" s="75">
        <v>1.013743835477727E-2</v>
      </c>
      <c r="AH1611" s="75">
        <v>1.7851374383547765</v>
      </c>
      <c r="AI1611" s="75">
        <v>1.7679352077790371</v>
      </c>
      <c r="AJ1611" s="75">
        <v>9.4969999999999946</v>
      </c>
      <c r="AK1611" s="75">
        <v>5.4239578622715341E-2</v>
      </c>
      <c r="AL1611" s="75">
        <v>9.5512395786227096</v>
      </c>
      <c r="AM1611" s="75">
        <v>9.4592003764943744</v>
      </c>
      <c r="AN1611" s="75">
        <v>8.9190000000000005</v>
      </c>
      <c r="AO1611" s="75">
        <v>5.0938486020427338E-2</v>
      </c>
      <c r="AP1611" s="75">
        <v>8.9699384860204283</v>
      </c>
      <c r="AQ1611" s="75">
        <v>8.8835009116514048</v>
      </c>
      <c r="AR1611" s="75">
        <v>113.904</v>
      </c>
      <c r="AS1611" s="75">
        <v>0.65053226950002863</v>
      </c>
      <c r="AT1611" s="75">
        <v>114.55453226950002</v>
      </c>
      <c r="AU1611" s="75">
        <v>113.45064332781044</v>
      </c>
    </row>
    <row r="1612" spans="1:47" ht="13" x14ac:dyDescent="0.3">
      <c r="A1612" s="63">
        <v>45725</v>
      </c>
      <c r="B1612" s="60">
        <v>1</v>
      </c>
      <c r="C1612" s="60" t="s">
        <v>3</v>
      </c>
      <c r="D1612" s="61">
        <v>38.958475</v>
      </c>
      <c r="E1612" s="59">
        <v>9.6058830000000008E-3</v>
      </c>
      <c r="F1612" s="59"/>
      <c r="G1612" s="75">
        <v>295.75500000000005</v>
      </c>
      <c r="H1612" s="75">
        <v>2.0372896239939786</v>
      </c>
      <c r="I1612" s="75">
        <v>297.79228962399401</v>
      </c>
      <c r="J1612" s="75">
        <v>294.93173173156379</v>
      </c>
      <c r="K1612" s="75">
        <v>9.2049999999999965</v>
      </c>
      <c r="L1612" s="75">
        <v>6.3408060688287818E-2</v>
      </c>
      <c r="M1612" s="75">
        <v>9.2684080606882837</v>
      </c>
      <c r="N1612" s="75">
        <v>9.1793768172610548</v>
      </c>
      <c r="O1612" s="75">
        <v>68.936999999999998</v>
      </c>
      <c r="P1612" s="75">
        <v>0.47486816726436704</v>
      </c>
      <c r="Q1612" s="75">
        <v>69.411868167264359</v>
      </c>
      <c r="R1612" s="75">
        <v>68.745105882838189</v>
      </c>
      <c r="S1612" s="75">
        <v>2.0390000000000001</v>
      </c>
      <c r="T1612" s="75">
        <v>1.4045522622859198E-2</v>
      </c>
      <c r="U1612" s="75">
        <v>2.0530455226228592</v>
      </c>
      <c r="V1612" s="75">
        <v>2.03332420753887</v>
      </c>
      <c r="W1612" s="75">
        <v>375.93600000000004</v>
      </c>
      <c r="X1612" s="75">
        <v>2.5896113745694924</v>
      </c>
      <c r="Y1612" s="75">
        <v>378.52561137456951</v>
      </c>
      <c r="Z1612" s="75">
        <v>374.88953863920193</v>
      </c>
      <c r="AA1612" s="59"/>
      <c r="AB1612" s="75">
        <v>88.073000000000064</v>
      </c>
      <c r="AC1612" s="75">
        <v>0.60668529375334912</v>
      </c>
      <c r="AD1612" s="75">
        <v>88.679685293753408</v>
      </c>
      <c r="AE1612" s="75">
        <v>87.827838612344792</v>
      </c>
      <c r="AF1612" s="75">
        <v>1.7219999999999995</v>
      </c>
      <c r="AG1612" s="75">
        <v>1.1861888159177797E-2</v>
      </c>
      <c r="AH1612" s="75">
        <v>1.7338618881591774</v>
      </c>
      <c r="AI1612" s="75">
        <v>1.7172066137233613</v>
      </c>
      <c r="AJ1612" s="75">
        <v>9.3820000000000014</v>
      </c>
      <c r="AK1612" s="75">
        <v>6.4627314000816574E-2</v>
      </c>
      <c r="AL1612" s="75">
        <v>9.4466273140008177</v>
      </c>
      <c r="AM1612" s="75">
        <v>9.3558841172779221</v>
      </c>
      <c r="AN1612" s="75">
        <v>10.654999999999999</v>
      </c>
      <c r="AO1612" s="75">
        <v>7.3396294039511881E-2</v>
      </c>
      <c r="AP1612" s="75">
        <v>10.728396294039511</v>
      </c>
      <c r="AQ1612" s="75">
        <v>10.625340574461333</v>
      </c>
      <c r="AR1612" s="75">
        <v>109.83200000000006</v>
      </c>
      <c r="AS1612" s="75">
        <v>0.75657078995285532</v>
      </c>
      <c r="AT1612" s="75">
        <v>110.58857078995293</v>
      </c>
      <c r="AU1612" s="75">
        <v>109.52626991780741</v>
      </c>
    </row>
    <row r="1613" spans="1:47" ht="13" x14ac:dyDescent="0.3">
      <c r="A1613" s="63">
        <v>45725</v>
      </c>
      <c r="B1613" s="60">
        <v>2</v>
      </c>
      <c r="C1613" s="60" t="s">
        <v>3</v>
      </c>
      <c r="D1613" s="61">
        <v>42.642927</v>
      </c>
      <c r="E1613" s="59">
        <v>9.5307090000000001E-3</v>
      </c>
      <c r="F1613" s="59"/>
      <c r="G1613" s="75">
        <v>281.80200000000002</v>
      </c>
      <c r="H1613" s="75">
        <v>1.6001256126668353</v>
      </c>
      <c r="I1613" s="75">
        <v>283.40212561266685</v>
      </c>
      <c r="J1613" s="75">
        <v>280.70110242347107</v>
      </c>
      <c r="K1613" s="75">
        <v>8.9410000000000007</v>
      </c>
      <c r="L1613" s="75">
        <v>5.076870676167726E-2</v>
      </c>
      <c r="M1613" s="75">
        <v>8.9917687067616772</v>
      </c>
      <c r="N1613" s="75">
        <v>8.9060707758222257</v>
      </c>
      <c r="O1613" s="75">
        <v>68.557000000000002</v>
      </c>
      <c r="P1613" s="75">
        <v>0.38927974828993483</v>
      </c>
      <c r="Q1613" s="75">
        <v>68.946279748289939</v>
      </c>
      <c r="R1613" s="75">
        <v>68.28917281937639</v>
      </c>
      <c r="S1613" s="75">
        <v>2.0400000000000005</v>
      </c>
      <c r="T1613" s="75">
        <v>1.1583509875161796E-2</v>
      </c>
      <c r="U1613" s="75">
        <v>2.0515835098751625</v>
      </c>
      <c r="V1613" s="75">
        <v>2.0320304644533436</v>
      </c>
      <c r="W1613" s="75">
        <v>361.34000000000003</v>
      </c>
      <c r="X1613" s="75">
        <v>2.0517575775936092</v>
      </c>
      <c r="Y1613" s="75">
        <v>363.39175757759364</v>
      </c>
      <c r="Z1613" s="75">
        <v>359.92837648312303</v>
      </c>
      <c r="AA1613" s="59"/>
      <c r="AB1613" s="75">
        <v>84.17999999999995</v>
      </c>
      <c r="AC1613" s="75">
        <v>0.47799012808388197</v>
      </c>
      <c r="AD1613" s="75">
        <v>84.657990128083838</v>
      </c>
      <c r="AE1613" s="75">
        <v>83.851139459648195</v>
      </c>
      <c r="AF1613" s="75">
        <v>1.643</v>
      </c>
      <c r="AG1613" s="75">
        <v>9.3292680023974641E-3</v>
      </c>
      <c r="AH1613" s="75">
        <v>1.6523292680023975</v>
      </c>
      <c r="AI1613" s="75">
        <v>1.6365813985768838</v>
      </c>
      <c r="AJ1613" s="75">
        <v>9.375</v>
      </c>
      <c r="AK1613" s="75">
        <v>5.3233041705706773E-2</v>
      </c>
      <c r="AL1613" s="75">
        <v>9.4282330417057061</v>
      </c>
      <c r="AM1613" s="75">
        <v>9.3383752962010238</v>
      </c>
      <c r="AN1613" s="75">
        <v>10.654999999999999</v>
      </c>
      <c r="AO1613" s="75">
        <v>6.0501126333259263E-2</v>
      </c>
      <c r="AP1613" s="75">
        <v>10.715501126333258</v>
      </c>
      <c r="AQ1613" s="75">
        <v>10.613374803309004</v>
      </c>
      <c r="AR1613" s="75">
        <v>105.85299999999995</v>
      </c>
      <c r="AS1613" s="75">
        <v>0.60105356412524547</v>
      </c>
      <c r="AT1613" s="75">
        <v>106.45405356412522</v>
      </c>
      <c r="AU1613" s="75">
        <v>105.4394709577351</v>
      </c>
    </row>
    <row r="1614" spans="1:47" ht="13" x14ac:dyDescent="0.3">
      <c r="A1614" s="63">
        <v>45725</v>
      </c>
      <c r="B1614" s="60">
        <v>3</v>
      </c>
      <c r="C1614" s="60" t="s">
        <v>5</v>
      </c>
      <c r="D1614" s="61">
        <v>0</v>
      </c>
      <c r="E1614" s="59">
        <v>0</v>
      </c>
      <c r="F1614" s="59"/>
      <c r="G1614" s="75">
        <v>0</v>
      </c>
      <c r="H1614" s="75" t="e">
        <v>#DIV/0!</v>
      </c>
      <c r="I1614" s="75" t="e">
        <v>#DIV/0!</v>
      </c>
      <c r="J1614" s="75" t="e">
        <v>#DIV/0!</v>
      </c>
      <c r="K1614" s="75">
        <v>0</v>
      </c>
      <c r="L1614" s="75" t="e">
        <v>#DIV/0!</v>
      </c>
      <c r="M1614" s="75" t="e">
        <v>#DIV/0!</v>
      </c>
      <c r="N1614" s="75" t="e">
        <v>#DIV/0!</v>
      </c>
      <c r="O1614" s="75">
        <v>0</v>
      </c>
      <c r="P1614" s="75" t="e">
        <v>#DIV/0!</v>
      </c>
      <c r="Q1614" s="75" t="e">
        <v>#DIV/0!</v>
      </c>
      <c r="R1614" s="75" t="e">
        <v>#DIV/0!</v>
      </c>
      <c r="S1614" s="75">
        <v>0</v>
      </c>
      <c r="T1614" s="75" t="e">
        <v>#DIV/0!</v>
      </c>
      <c r="U1614" s="75" t="e">
        <v>#DIV/0!</v>
      </c>
      <c r="V1614" s="75" t="e">
        <v>#DIV/0!</v>
      </c>
      <c r="W1614" s="75">
        <v>0</v>
      </c>
      <c r="X1614" s="75" t="e">
        <v>#DIV/0!</v>
      </c>
      <c r="Y1614" s="75" t="e">
        <v>#DIV/0!</v>
      </c>
      <c r="Z1614" s="75" t="e">
        <v>#DIV/0!</v>
      </c>
      <c r="AA1614" s="59"/>
      <c r="AB1614" s="75">
        <v>0</v>
      </c>
      <c r="AC1614" s="75" t="e">
        <v>#DIV/0!</v>
      </c>
      <c r="AD1614" s="75" t="e">
        <v>#DIV/0!</v>
      </c>
      <c r="AE1614" s="75" t="e">
        <v>#DIV/0!</v>
      </c>
      <c r="AF1614" s="75">
        <v>0</v>
      </c>
      <c r="AG1614" s="75" t="e">
        <v>#DIV/0!</v>
      </c>
      <c r="AH1614" s="75" t="e">
        <v>#DIV/0!</v>
      </c>
      <c r="AI1614" s="75" t="e">
        <v>#DIV/0!</v>
      </c>
      <c r="AJ1614" s="75">
        <v>0</v>
      </c>
      <c r="AK1614" s="75" t="e">
        <v>#DIV/0!</v>
      </c>
      <c r="AL1614" s="75" t="e">
        <v>#DIV/0!</v>
      </c>
      <c r="AM1614" s="75" t="e">
        <v>#DIV/0!</v>
      </c>
      <c r="AN1614" s="75">
        <v>0</v>
      </c>
      <c r="AO1614" s="75" t="e">
        <v>#DIV/0!</v>
      </c>
      <c r="AP1614" s="75" t="e">
        <v>#DIV/0!</v>
      </c>
      <c r="AQ1614" s="75" t="e">
        <v>#DIV/0!</v>
      </c>
      <c r="AR1614" s="75">
        <v>0</v>
      </c>
      <c r="AS1614" s="75" t="e">
        <v>#DIV/0!</v>
      </c>
      <c r="AT1614" s="75" t="e">
        <v>#DIV/0!</v>
      </c>
      <c r="AU1614" s="75" t="e">
        <v>#DIV/0!</v>
      </c>
    </row>
    <row r="1615" spans="1:47" ht="13" x14ac:dyDescent="0.3">
      <c r="A1615" s="63">
        <v>45725</v>
      </c>
      <c r="B1615" s="60">
        <v>4</v>
      </c>
      <c r="C1615" s="60" t="s">
        <v>3</v>
      </c>
      <c r="D1615" s="61">
        <v>28.272409</v>
      </c>
      <c r="E1615" s="59">
        <v>9.4319959999999998E-3</v>
      </c>
      <c r="F1615" s="59"/>
      <c r="G1615" s="75">
        <v>273.48300000000006</v>
      </c>
      <c r="H1615" s="75">
        <v>2.243602354675422</v>
      </c>
      <c r="I1615" s="75">
        <v>275.72660235467549</v>
      </c>
      <c r="J1615" s="75">
        <v>273.12595014417258</v>
      </c>
      <c r="K1615" s="75">
        <v>8.8600000000000012</v>
      </c>
      <c r="L1615" s="75">
        <v>7.268574961670099E-2</v>
      </c>
      <c r="M1615" s="75">
        <v>8.9326857496167023</v>
      </c>
      <c r="N1615" s="75">
        <v>8.8484326933570614</v>
      </c>
      <c r="O1615" s="75">
        <v>68.099999999999994</v>
      </c>
      <c r="P1615" s="75">
        <v>0.55867940732475585</v>
      </c>
      <c r="Q1615" s="75">
        <v>68.658679407324755</v>
      </c>
      <c r="R1615" s="75">
        <v>68.011091017789582</v>
      </c>
      <c r="S1615" s="75">
        <v>2.0370000000000004</v>
      </c>
      <c r="T1615" s="75">
        <v>1.6711159364471775E-2</v>
      </c>
      <c r="U1615" s="75">
        <v>2.0537111593644721</v>
      </c>
      <c r="V1615" s="75">
        <v>2.0343405639241912</v>
      </c>
      <c r="W1615" s="75">
        <v>352.48000000000008</v>
      </c>
      <c r="X1615" s="75">
        <v>2.8916786709813507</v>
      </c>
      <c r="Y1615" s="75">
        <v>355.37167867098145</v>
      </c>
      <c r="Z1615" s="75">
        <v>352.0198144192434</v>
      </c>
      <c r="AA1615" s="59"/>
      <c r="AB1615" s="75">
        <v>81.806999999999988</v>
      </c>
      <c r="AC1615" s="75">
        <v>0.67112902019113496</v>
      </c>
      <c r="AD1615" s="75">
        <v>82.478129020191119</v>
      </c>
      <c r="AE1615" s="75">
        <v>81.700195637185189</v>
      </c>
      <c r="AF1615" s="75">
        <v>1.6959999999999986</v>
      </c>
      <c r="AG1615" s="75">
        <v>1.3913660423242073E-2</v>
      </c>
      <c r="AH1615" s="75">
        <v>1.7099136604232408</v>
      </c>
      <c r="AI1615" s="75">
        <v>1.6937857616177834</v>
      </c>
      <c r="AJ1615" s="75">
        <v>9.3109999999999946</v>
      </c>
      <c r="AK1615" s="75">
        <v>7.6385667571230526E-2</v>
      </c>
      <c r="AL1615" s="75">
        <v>9.3873856675712251</v>
      </c>
      <c r="AM1615" s="75">
        <v>9.2988438835042366</v>
      </c>
      <c r="AN1615" s="75">
        <v>10.654999999999999</v>
      </c>
      <c r="AO1615" s="75">
        <v>8.7411587151912967E-2</v>
      </c>
      <c r="AP1615" s="75">
        <v>10.742411587151912</v>
      </c>
      <c r="AQ1615" s="75">
        <v>10.641089204031541</v>
      </c>
      <c r="AR1615" s="75">
        <v>103.46899999999998</v>
      </c>
      <c r="AS1615" s="75">
        <v>0.84883993533752056</v>
      </c>
      <c r="AT1615" s="75">
        <v>104.31783993533749</v>
      </c>
      <c r="AU1615" s="75">
        <v>103.33391448633876</v>
      </c>
    </row>
    <row r="1616" spans="1:47" ht="13" x14ac:dyDescent="0.3">
      <c r="A1616" s="63">
        <v>45725</v>
      </c>
      <c r="B1616" s="60">
        <v>5</v>
      </c>
      <c r="C1616" s="60" t="s">
        <v>3</v>
      </c>
      <c r="D1616" s="61">
        <v>32.411003000000001</v>
      </c>
      <c r="E1616" s="59">
        <v>9.800408E-3</v>
      </c>
      <c r="F1616" s="59"/>
      <c r="G1616" s="75">
        <v>268.61300000000006</v>
      </c>
      <c r="H1616" s="75">
        <v>1.330239638344811</v>
      </c>
      <c r="I1616" s="75">
        <v>269.94323963834489</v>
      </c>
      <c r="J1616" s="75">
        <v>267.29768575304735</v>
      </c>
      <c r="K1616" s="75">
        <v>8.661999999999999</v>
      </c>
      <c r="L1616" s="75">
        <v>4.2896418815704183E-2</v>
      </c>
      <c r="M1616" s="75">
        <v>8.7048964188157036</v>
      </c>
      <c r="N1616" s="75">
        <v>8.6195848823135712</v>
      </c>
      <c r="O1616" s="75">
        <v>68.320000000000007</v>
      </c>
      <c r="P1616" s="75">
        <v>0.33833795122245558</v>
      </c>
      <c r="Q1616" s="75">
        <v>68.658337951222464</v>
      </c>
      <c r="R1616" s="75">
        <v>67.985458226698597</v>
      </c>
      <c r="S1616" s="75">
        <v>2.0369999999999999</v>
      </c>
      <c r="T1616" s="75">
        <v>1.0087740144030181E-2</v>
      </c>
      <c r="U1616" s="75">
        <v>2.0470877401440299</v>
      </c>
      <c r="V1616" s="75">
        <v>2.0270254450788205</v>
      </c>
      <c r="W1616" s="75">
        <v>347.63200000000001</v>
      </c>
      <c r="X1616" s="75">
        <v>1.7215617485270009</v>
      </c>
      <c r="Y1616" s="75">
        <v>349.35356174852706</v>
      </c>
      <c r="Z1616" s="75">
        <v>345.92975430713835</v>
      </c>
      <c r="AA1616" s="59"/>
      <c r="AB1616" s="75">
        <v>80.822000000000031</v>
      </c>
      <c r="AC1616" s="75">
        <v>0.40025102303426979</v>
      </c>
      <c r="AD1616" s="75">
        <v>81.222251023034303</v>
      </c>
      <c r="AE1616" s="75">
        <v>80.426239824330153</v>
      </c>
      <c r="AF1616" s="75">
        <v>1.6689999999999987</v>
      </c>
      <c r="AG1616" s="75">
        <v>8.265310898569642E-3</v>
      </c>
      <c r="AH1616" s="75">
        <v>1.6772653108985685</v>
      </c>
      <c r="AI1616" s="75">
        <v>1.6608274265275156</v>
      </c>
      <c r="AJ1616" s="75">
        <v>9.3619999999999983</v>
      </c>
      <c r="AK1616" s="75">
        <v>4.6362996184786717E-2</v>
      </c>
      <c r="AL1616" s="75">
        <v>9.4083629961847848</v>
      </c>
      <c r="AM1616" s="75">
        <v>9.3161572002100712</v>
      </c>
      <c r="AN1616" s="75">
        <v>10.654999999999999</v>
      </c>
      <c r="AO1616" s="75">
        <v>5.2766259810820608E-2</v>
      </c>
      <c r="AP1616" s="75">
        <v>10.707766259810819</v>
      </c>
      <c r="AQ1616" s="75">
        <v>10.602825781696039</v>
      </c>
      <c r="AR1616" s="75">
        <v>102.50800000000002</v>
      </c>
      <c r="AS1616" s="75">
        <v>0.50764558992844677</v>
      </c>
      <c r="AT1616" s="75">
        <v>103.01564558992848</v>
      </c>
      <c r="AU1616" s="75">
        <v>102.00605023276378</v>
      </c>
    </row>
    <row r="1617" spans="1:47" ht="13" x14ac:dyDescent="0.3">
      <c r="A1617" s="63">
        <v>45725</v>
      </c>
      <c r="B1617" s="60">
        <v>6</v>
      </c>
      <c r="C1617" s="60" t="s">
        <v>3</v>
      </c>
      <c r="D1617" s="61">
        <v>41.552135999999997</v>
      </c>
      <c r="E1617" s="59">
        <v>9.7850009999999998E-3</v>
      </c>
      <c r="F1617" s="59"/>
      <c r="G1617" s="75">
        <v>268.48300000000006</v>
      </c>
      <c r="H1617" s="75">
        <v>1.7838367026718283</v>
      </c>
      <c r="I1617" s="75">
        <v>270.26683670267187</v>
      </c>
      <c r="J1617" s="75">
        <v>267.62227543526939</v>
      </c>
      <c r="K1617" s="75">
        <v>8.7949999999999982</v>
      </c>
      <c r="L1617" s="75">
        <v>5.8435147849207295E-2</v>
      </c>
      <c r="M1617" s="75">
        <v>8.8534351478492059</v>
      </c>
      <c r="N1617" s="75">
        <v>8.7668042760740654</v>
      </c>
      <c r="O1617" s="75">
        <v>68.915999999999983</v>
      </c>
      <c r="P1617" s="75">
        <v>0.45788705505127569</v>
      </c>
      <c r="Q1617" s="75">
        <v>69.373887055051256</v>
      </c>
      <c r="R1617" s="75">
        <v>68.695063500843688</v>
      </c>
      <c r="S1617" s="75">
        <v>2.0369999999999999</v>
      </c>
      <c r="T1617" s="75">
        <v>1.3534098484233687E-2</v>
      </c>
      <c r="U1617" s="75">
        <v>2.0505340984842335</v>
      </c>
      <c r="V1617" s="75">
        <v>2.030469620280031</v>
      </c>
      <c r="W1617" s="75">
        <v>348.23100000000005</v>
      </c>
      <c r="X1617" s="75">
        <v>2.3136930040565447</v>
      </c>
      <c r="Y1617" s="75">
        <v>350.54469300405657</v>
      </c>
      <c r="Z1617" s="75">
        <v>347.11461283246717</v>
      </c>
      <c r="AA1617" s="59"/>
      <c r="AB1617" s="75">
        <v>80.978000000000023</v>
      </c>
      <c r="AC1617" s="75">
        <v>0.5380285847109848</v>
      </c>
      <c r="AD1617" s="75">
        <v>81.516028584711009</v>
      </c>
      <c r="AE1617" s="75">
        <v>80.718394163493585</v>
      </c>
      <c r="AF1617" s="75">
        <v>1.6809999999999994</v>
      </c>
      <c r="AG1617" s="75">
        <v>1.1168787212565942E-2</v>
      </c>
      <c r="AH1617" s="75">
        <v>1.6921687872125653</v>
      </c>
      <c r="AI1617" s="75">
        <v>1.6756109139375215</v>
      </c>
      <c r="AJ1617" s="75">
        <v>9.407</v>
      </c>
      <c r="AK1617" s="75">
        <v>6.250135711398444E-2</v>
      </c>
      <c r="AL1617" s="75">
        <v>9.4695013571139839</v>
      </c>
      <c r="AM1617" s="75">
        <v>9.3768422768651227</v>
      </c>
      <c r="AN1617" s="75">
        <v>10.654999999999999</v>
      </c>
      <c r="AO1617" s="75">
        <v>7.0793234830392696E-2</v>
      </c>
      <c r="AP1617" s="75">
        <v>10.725793234830393</v>
      </c>
      <c r="AQ1617" s="75">
        <v>10.620841337301783</v>
      </c>
      <c r="AR1617" s="75">
        <v>102.72100000000002</v>
      </c>
      <c r="AS1617" s="75">
        <v>0.68249196386792788</v>
      </c>
      <c r="AT1617" s="75">
        <v>103.40349196386795</v>
      </c>
      <c r="AU1617" s="75">
        <v>102.39168869159801</v>
      </c>
    </row>
    <row r="1618" spans="1:47" ht="13" x14ac:dyDescent="0.3">
      <c r="A1618" s="63">
        <v>45725</v>
      </c>
      <c r="B1618" s="60">
        <v>7</v>
      </c>
      <c r="C1618" s="60" t="s">
        <v>3</v>
      </c>
      <c r="D1618" s="61">
        <v>40.076828999999996</v>
      </c>
      <c r="E1618" s="59">
        <v>9.8728940000000001E-3</v>
      </c>
      <c r="F1618" s="59"/>
      <c r="G1618" s="75">
        <v>272.50099999999992</v>
      </c>
      <c r="H1618" s="75">
        <v>1.596441072598479</v>
      </c>
      <c r="I1618" s="75">
        <v>274.09744107259837</v>
      </c>
      <c r="J1618" s="75">
        <v>271.39130609121736</v>
      </c>
      <c r="K1618" s="75">
        <v>8.966999999999997</v>
      </c>
      <c r="L1618" s="75">
        <v>5.2532970880806169E-2</v>
      </c>
      <c r="M1618" s="75">
        <v>9.0195329708808032</v>
      </c>
      <c r="N1618" s="75">
        <v>8.9304840779297923</v>
      </c>
      <c r="O1618" s="75">
        <v>70.058999999999997</v>
      </c>
      <c r="P1618" s="75">
        <v>0.41043909969202635</v>
      </c>
      <c r="Q1618" s="75">
        <v>70.469439099692025</v>
      </c>
      <c r="R1618" s="75">
        <v>69.773701797221307</v>
      </c>
      <c r="S1618" s="75">
        <v>2.0369999999999999</v>
      </c>
      <c r="T1618" s="75">
        <v>1.1933719380417328E-2</v>
      </c>
      <c r="U1618" s="75">
        <v>2.0489337193804174</v>
      </c>
      <c r="V1618" s="75">
        <v>2.0287048139559487</v>
      </c>
      <c r="W1618" s="75">
        <v>353.56399999999991</v>
      </c>
      <c r="X1618" s="75">
        <v>2.0713468625517288</v>
      </c>
      <c r="Y1618" s="75">
        <v>355.63534686255161</v>
      </c>
      <c r="Z1618" s="75">
        <v>352.12419678032438</v>
      </c>
      <c r="AA1618" s="59"/>
      <c r="AB1618" s="75">
        <v>82.879000000000019</v>
      </c>
      <c r="AC1618" s="75">
        <v>0.48554478572882087</v>
      </c>
      <c r="AD1618" s="75">
        <v>83.364544785728839</v>
      </c>
      <c r="AE1618" s="75">
        <v>82.541495471701083</v>
      </c>
      <c r="AF1618" s="75">
        <v>1.7019999999999984</v>
      </c>
      <c r="AG1618" s="75">
        <v>9.9711293006726921E-3</v>
      </c>
      <c r="AH1618" s="75">
        <v>1.7119711293006712</v>
      </c>
      <c r="AI1618" s="75">
        <v>1.6950690198100253</v>
      </c>
      <c r="AJ1618" s="75">
        <v>9.6680000000000028</v>
      </c>
      <c r="AK1618" s="75">
        <v>5.6639763853644956E-2</v>
      </c>
      <c r="AL1618" s="75">
        <v>9.7246397638536486</v>
      </c>
      <c r="AM1618" s="75">
        <v>9.6286294262769356</v>
      </c>
      <c r="AN1618" s="75">
        <v>10.654999999999999</v>
      </c>
      <c r="AO1618" s="75">
        <v>6.2422081491579101E-2</v>
      </c>
      <c r="AP1618" s="75">
        <v>10.717422081491579</v>
      </c>
      <c r="AQ1618" s="75">
        <v>10.611610109327753</v>
      </c>
      <c r="AR1618" s="75">
        <v>104.90400000000002</v>
      </c>
      <c r="AS1618" s="75">
        <v>0.61457776037471767</v>
      </c>
      <c r="AT1618" s="75">
        <v>105.51857776037473</v>
      </c>
      <c r="AU1618" s="75">
        <v>104.47680402711579</v>
      </c>
    </row>
    <row r="1619" spans="1:47" ht="13" x14ac:dyDescent="0.3">
      <c r="A1619" s="63">
        <v>45725</v>
      </c>
      <c r="B1619" s="60">
        <v>8</v>
      </c>
      <c r="C1619" s="60" t="s">
        <v>3</v>
      </c>
      <c r="D1619" s="61">
        <v>176.230729</v>
      </c>
      <c r="E1619" s="59">
        <v>1.0632521000000001E-2</v>
      </c>
      <c r="F1619" s="59"/>
      <c r="G1619" s="75">
        <v>282.80700000000007</v>
      </c>
      <c r="H1619" s="75">
        <v>3.205434154970662</v>
      </c>
      <c r="I1619" s="75">
        <v>286.01243415497072</v>
      </c>
      <c r="J1619" s="75">
        <v>282.9714009425569</v>
      </c>
      <c r="K1619" s="75">
        <v>9.0679999999999978</v>
      </c>
      <c r="L1619" s="75">
        <v>0.10277990614544176</v>
      </c>
      <c r="M1619" s="75">
        <v>9.1707799061454391</v>
      </c>
      <c r="N1619" s="75">
        <v>9.0732713962069695</v>
      </c>
      <c r="O1619" s="75">
        <v>72.088999999999999</v>
      </c>
      <c r="P1619" s="75">
        <v>0.81708211889267235</v>
      </c>
      <c r="Q1619" s="75">
        <v>72.90608211889267</v>
      </c>
      <c r="R1619" s="75">
        <v>72.130906669735822</v>
      </c>
      <c r="S1619" s="75">
        <v>1E-3</v>
      </c>
      <c r="T1619" s="75">
        <v>1.13343522436526E-5</v>
      </c>
      <c r="U1619" s="75">
        <v>1.0113343522436527E-3</v>
      </c>
      <c r="V1619" s="75">
        <v>1.0005813185054006E-3</v>
      </c>
      <c r="W1619" s="75">
        <v>363.96500000000003</v>
      </c>
      <c r="X1619" s="75">
        <v>4.1253075143610198</v>
      </c>
      <c r="Y1619" s="75">
        <v>368.09030751436103</v>
      </c>
      <c r="Z1619" s="75">
        <v>364.17657958981818</v>
      </c>
      <c r="AA1619" s="59"/>
      <c r="AB1619" s="75">
        <v>86.80800000000005</v>
      </c>
      <c r="AC1619" s="75">
        <v>0.98391244956699564</v>
      </c>
      <c r="AD1619" s="75">
        <v>87.79191244956705</v>
      </c>
      <c r="AE1619" s="75">
        <v>86.858463096816863</v>
      </c>
      <c r="AF1619" s="75">
        <v>1.7779999999999987</v>
      </c>
      <c r="AG1619" s="75">
        <v>2.0152478289214307E-2</v>
      </c>
      <c r="AH1619" s="75">
        <v>1.7981524782892131</v>
      </c>
      <c r="AI1619" s="75">
        <v>1.7790335843026011</v>
      </c>
      <c r="AJ1619" s="75">
        <v>9.979000000000001</v>
      </c>
      <c r="AK1619" s="75">
        <v>0.11310550103940932</v>
      </c>
      <c r="AL1619" s="75">
        <v>10.092105501039411</v>
      </c>
      <c r="AM1619" s="75">
        <v>9.9848009773653938</v>
      </c>
      <c r="AN1619" s="75">
        <v>1.9E-2</v>
      </c>
      <c r="AO1619" s="75">
        <v>2.153526926293994E-4</v>
      </c>
      <c r="AP1619" s="75">
        <v>1.92153526926294E-2</v>
      </c>
      <c r="AQ1619" s="75">
        <v>1.9011045051602612E-2</v>
      </c>
      <c r="AR1619" s="75">
        <v>98.584000000000046</v>
      </c>
      <c r="AS1619" s="75">
        <v>1.1173857815882486</v>
      </c>
      <c r="AT1619" s="75">
        <v>99.7013857815883</v>
      </c>
      <c r="AU1619" s="75">
        <v>98.641308703536453</v>
      </c>
    </row>
    <row r="1620" spans="1:47" ht="13" x14ac:dyDescent="0.3">
      <c r="A1620" s="63">
        <v>45725</v>
      </c>
      <c r="B1620" s="60">
        <v>9</v>
      </c>
      <c r="C1620" s="60" t="s">
        <v>3</v>
      </c>
      <c r="D1620" s="61">
        <v>83.887192999999996</v>
      </c>
      <c r="E1620" s="59">
        <v>1.0274762999999999E-2</v>
      </c>
      <c r="F1620" s="59"/>
      <c r="G1620" s="75">
        <v>296.84699999999998</v>
      </c>
      <c r="H1620" s="75">
        <v>2.0648456547342922</v>
      </c>
      <c r="I1620" s="75">
        <v>298.91184565473429</v>
      </c>
      <c r="J1620" s="75">
        <v>295.84059728273934</v>
      </c>
      <c r="K1620" s="75">
        <v>9.2050000000000001</v>
      </c>
      <c r="L1620" s="75">
        <v>6.4029295400759176E-2</v>
      </c>
      <c r="M1620" s="75">
        <v>9.2690292954007596</v>
      </c>
      <c r="N1620" s="75">
        <v>9.1737922161504599</v>
      </c>
      <c r="O1620" s="75">
        <v>72.989999999999995</v>
      </c>
      <c r="P1620" s="75">
        <v>0.50771301154822512</v>
      </c>
      <c r="Q1620" s="75">
        <v>73.497713011548214</v>
      </c>
      <c r="R1620" s="75">
        <v>72.742541429312539</v>
      </c>
      <c r="S1620" s="75">
        <v>1E-3</v>
      </c>
      <c r="T1620" s="75">
        <v>6.9559256274589009E-6</v>
      </c>
      <c r="U1620" s="75">
        <v>1.0069559256274589E-3</v>
      </c>
      <c r="V1620" s="75">
        <v>9.9660969214019116E-4</v>
      </c>
      <c r="W1620" s="75">
        <v>379.04299999999995</v>
      </c>
      <c r="X1620" s="75">
        <v>2.6365949176089041</v>
      </c>
      <c r="Y1620" s="75">
        <v>381.67959491760888</v>
      </c>
      <c r="Z1620" s="75">
        <v>377.75792753789449</v>
      </c>
      <c r="AA1620" s="59"/>
      <c r="AB1620" s="75">
        <v>91.155000000000015</v>
      </c>
      <c r="AC1620" s="75">
        <v>0.63406740057101629</v>
      </c>
      <c r="AD1620" s="75">
        <v>91.789067400571028</v>
      </c>
      <c r="AE1620" s="75">
        <v>90.845956487039132</v>
      </c>
      <c r="AF1620" s="75">
        <v>1.8279999999999983</v>
      </c>
      <c r="AG1620" s="75">
        <v>1.271543204699486E-2</v>
      </c>
      <c r="AH1620" s="75">
        <v>1.8407154320469932</v>
      </c>
      <c r="AI1620" s="75">
        <v>1.8218025172322678</v>
      </c>
      <c r="AJ1620" s="75">
        <v>10.26</v>
      </c>
      <c r="AK1620" s="75">
        <v>7.1367796937728323E-2</v>
      </c>
      <c r="AL1620" s="75">
        <v>10.331367796937728</v>
      </c>
      <c r="AM1620" s="75">
        <v>10.225215441358362</v>
      </c>
      <c r="AN1620" s="75">
        <v>0</v>
      </c>
      <c r="AO1620" s="75">
        <v>0</v>
      </c>
      <c r="AP1620" s="75">
        <v>0</v>
      </c>
      <c r="AQ1620" s="75">
        <v>0</v>
      </c>
      <c r="AR1620" s="75">
        <v>103.24300000000002</v>
      </c>
      <c r="AS1620" s="75">
        <v>0.71815062955573949</v>
      </c>
      <c r="AT1620" s="75">
        <v>103.96115062955575</v>
      </c>
      <c r="AU1620" s="75">
        <v>102.89297444562976</v>
      </c>
    </row>
    <row r="1621" spans="1:47" ht="13" x14ac:dyDescent="0.3">
      <c r="A1621" s="63">
        <v>45725</v>
      </c>
      <c r="B1621" s="60">
        <v>10</v>
      </c>
      <c r="C1621" s="60" t="s">
        <v>3</v>
      </c>
      <c r="D1621" s="61">
        <v>26.758032</v>
      </c>
      <c r="E1621" s="59">
        <v>9.2396279999999997E-3</v>
      </c>
      <c r="F1621" s="59"/>
      <c r="G1621" s="75">
        <v>299.892</v>
      </c>
      <c r="H1621" s="75">
        <v>2.6457111593175799E-2</v>
      </c>
      <c r="I1621" s="75">
        <v>299.91845711159317</v>
      </c>
      <c r="J1621" s="75">
        <v>297.14732213754809</v>
      </c>
      <c r="K1621" s="75">
        <v>8.8000000000000007</v>
      </c>
      <c r="L1621" s="75">
        <v>7.7635476111382457E-4</v>
      </c>
      <c r="M1621" s="75">
        <v>8.8007763547611138</v>
      </c>
      <c r="N1621" s="75">
        <v>8.7194604551319248</v>
      </c>
      <c r="O1621" s="75">
        <v>69.413000000000011</v>
      </c>
      <c r="P1621" s="75">
        <v>6.1237628446811259E-3</v>
      </c>
      <c r="Q1621" s="75">
        <v>69.419123762844691</v>
      </c>
      <c r="R1621" s="75">
        <v>68.777716883190052</v>
      </c>
      <c r="S1621" s="75">
        <v>1E-3</v>
      </c>
      <c r="T1621" s="75">
        <v>8.8222131944752789E-8</v>
      </c>
      <c r="U1621" s="75">
        <v>1.0000882221319447E-3</v>
      </c>
      <c r="V1621" s="75">
        <v>9.9084777899226414E-4</v>
      </c>
      <c r="W1621" s="75">
        <v>378.10599999999999</v>
      </c>
      <c r="X1621" s="75">
        <v>3.3357317421102699E-2</v>
      </c>
      <c r="Y1621" s="75">
        <v>378.13935731742112</v>
      </c>
      <c r="Z1621" s="75">
        <v>374.64549032364908</v>
      </c>
      <c r="AA1621" s="59"/>
      <c r="AB1621" s="75">
        <v>91.708000000000013</v>
      </c>
      <c r="AC1621" s="75">
        <v>8.0906752763893891E-3</v>
      </c>
      <c r="AD1621" s="75">
        <v>91.716090675276405</v>
      </c>
      <c r="AE1621" s="75">
        <v>90.868668115822587</v>
      </c>
      <c r="AF1621" s="75">
        <v>1.7419999999999995</v>
      </c>
      <c r="AG1621" s="75">
        <v>1.5368295384775931E-4</v>
      </c>
      <c r="AH1621" s="75">
        <v>1.7421536829538473</v>
      </c>
      <c r="AI1621" s="75">
        <v>1.7260568310045239</v>
      </c>
      <c r="AJ1621" s="75">
        <v>9.7129999999999992</v>
      </c>
      <c r="AK1621" s="75">
        <v>8.5690156757938375E-4</v>
      </c>
      <c r="AL1621" s="75">
        <v>9.7138569015675778</v>
      </c>
      <c r="AM1621" s="75">
        <v>9.6241044773518603</v>
      </c>
      <c r="AN1621" s="75">
        <v>0</v>
      </c>
      <c r="AO1621" s="75">
        <v>0</v>
      </c>
      <c r="AP1621" s="75">
        <v>0</v>
      </c>
      <c r="AQ1621" s="75">
        <v>0</v>
      </c>
      <c r="AR1621" s="75">
        <v>103.16300000000001</v>
      </c>
      <c r="AS1621" s="75">
        <v>9.101259797816532E-3</v>
      </c>
      <c r="AT1621" s="75">
        <v>103.17210125979783</v>
      </c>
      <c r="AU1621" s="75">
        <v>102.21882942417898</v>
      </c>
    </row>
    <row r="1622" spans="1:47" ht="13" x14ac:dyDescent="0.3">
      <c r="A1622" s="63">
        <v>45725</v>
      </c>
      <c r="B1622" s="60">
        <v>11</v>
      </c>
      <c r="C1622" s="60" t="s">
        <v>3</v>
      </c>
      <c r="D1622" s="61">
        <v>24.701536000000001</v>
      </c>
      <c r="E1622" s="59">
        <v>8.393991E-3</v>
      </c>
      <c r="F1622" s="59"/>
      <c r="G1622" s="75">
        <v>293.34999999999997</v>
      </c>
      <c r="H1622" s="75">
        <v>-0.8818615974974795</v>
      </c>
      <c r="I1622" s="75">
        <v>292.46813840250246</v>
      </c>
      <c r="J1622" s="75">
        <v>290.01316348096509</v>
      </c>
      <c r="K1622" s="75">
        <v>8.1180000000000003</v>
      </c>
      <c r="L1622" s="75">
        <v>-2.4404133112270462E-2</v>
      </c>
      <c r="M1622" s="75">
        <v>8.0935958668877301</v>
      </c>
      <c r="N1622" s="75">
        <v>8.0256582960234368</v>
      </c>
      <c r="O1622" s="75">
        <v>63.795000000000002</v>
      </c>
      <c r="P1622" s="75">
        <v>-0.19177896919158585</v>
      </c>
      <c r="Q1622" s="75">
        <v>63.603221030808413</v>
      </c>
      <c r="R1622" s="75">
        <v>63.069336165904794</v>
      </c>
      <c r="S1622" s="75">
        <v>1E-3</v>
      </c>
      <c r="T1622" s="75">
        <v>-3.006175549676085E-6</v>
      </c>
      <c r="U1622" s="75">
        <v>9.9699382445032404E-4</v>
      </c>
      <c r="V1622" s="75">
        <v>9.8862506726083246E-4</v>
      </c>
      <c r="W1622" s="75">
        <v>365.26399999999995</v>
      </c>
      <c r="X1622" s="75">
        <v>-1.0980477059768854</v>
      </c>
      <c r="Y1622" s="75">
        <v>364.16595229402304</v>
      </c>
      <c r="Z1622" s="75">
        <v>361.10914656796058</v>
      </c>
      <c r="AA1622" s="59"/>
      <c r="AB1622" s="75">
        <v>89.307000000000002</v>
      </c>
      <c r="AC1622" s="75">
        <v>-0.26847251981492215</v>
      </c>
      <c r="AD1622" s="75">
        <v>89.038527480185081</v>
      </c>
      <c r="AE1622" s="75">
        <v>88.291138881863148</v>
      </c>
      <c r="AF1622" s="75">
        <v>1.6200000000000008</v>
      </c>
      <c r="AG1622" s="75">
        <v>-4.8700043904752605E-3</v>
      </c>
      <c r="AH1622" s="75">
        <v>1.6151299956095255</v>
      </c>
      <c r="AI1622" s="75">
        <v>1.601572608962549</v>
      </c>
      <c r="AJ1622" s="75">
        <v>8.8269999999999982</v>
      </c>
      <c r="AK1622" s="75">
        <v>-2.65355115769908E-2</v>
      </c>
      <c r="AL1622" s="75">
        <v>8.8004644884230068</v>
      </c>
      <c r="AM1622" s="75">
        <v>8.7265934687113642</v>
      </c>
      <c r="AN1622" s="75">
        <v>0</v>
      </c>
      <c r="AO1622" s="75">
        <v>0</v>
      </c>
      <c r="AP1622" s="75">
        <v>0</v>
      </c>
      <c r="AQ1622" s="75">
        <v>0</v>
      </c>
      <c r="AR1622" s="75">
        <v>99.754000000000005</v>
      </c>
      <c r="AS1622" s="75">
        <v>-0.2998780357823882</v>
      </c>
      <c r="AT1622" s="75">
        <v>99.454121964217606</v>
      </c>
      <c r="AU1622" s="75">
        <v>98.619304959537061</v>
      </c>
    </row>
    <row r="1623" spans="1:47" ht="13" x14ac:dyDescent="0.3">
      <c r="A1623" s="63">
        <v>45725</v>
      </c>
      <c r="B1623" s="60">
        <v>12</v>
      </c>
      <c r="C1623" s="60" t="s">
        <v>3</v>
      </c>
      <c r="D1623" s="61">
        <v>26.580532000000002</v>
      </c>
      <c r="E1623" s="59">
        <v>8.3561190000000004E-3</v>
      </c>
      <c r="F1623" s="59"/>
      <c r="G1623" s="75">
        <v>290.87999999999994</v>
      </c>
      <c r="H1623" s="75">
        <v>1.1398854823047049</v>
      </c>
      <c r="I1623" s="75">
        <v>292.01988548230463</v>
      </c>
      <c r="J1623" s="75">
        <v>289.5797325688481</v>
      </c>
      <c r="K1623" s="75">
        <v>7.5849999999999982</v>
      </c>
      <c r="L1623" s="75">
        <v>2.9723705250554136E-2</v>
      </c>
      <c r="M1623" s="75">
        <v>7.6147237052505528</v>
      </c>
      <c r="N1623" s="75">
        <v>7.5510941678173582</v>
      </c>
      <c r="O1623" s="75">
        <v>60.179000000000009</v>
      </c>
      <c r="P1623" s="75">
        <v>0.23582634914609071</v>
      </c>
      <c r="Q1623" s="75">
        <v>60.414826349146097</v>
      </c>
      <c r="R1623" s="75">
        <v>59.909992870808296</v>
      </c>
      <c r="S1623" s="75">
        <v>1E-3</v>
      </c>
      <c r="T1623" s="75">
        <v>3.9187482202444489E-6</v>
      </c>
      <c r="U1623" s="75">
        <v>1.0039187482202446E-3</v>
      </c>
      <c r="V1623" s="75">
        <v>9.9552988369378524E-4</v>
      </c>
      <c r="W1623" s="75">
        <v>358.64499999999992</v>
      </c>
      <c r="X1623" s="75">
        <v>1.4054394554495699</v>
      </c>
      <c r="Y1623" s="75">
        <v>360.05043945544946</v>
      </c>
      <c r="Z1623" s="75">
        <v>357.0418151373575</v>
      </c>
      <c r="AA1623" s="59"/>
      <c r="AB1623" s="75">
        <v>87.974999999999937</v>
      </c>
      <c r="AC1623" s="75">
        <v>0.3447518746760051</v>
      </c>
      <c r="AD1623" s="75">
        <v>88.319751874675944</v>
      </c>
      <c r="AE1623" s="75">
        <v>87.58174151796068</v>
      </c>
      <c r="AF1623" s="75">
        <v>1.5759999999999987</v>
      </c>
      <c r="AG1623" s="75">
        <v>6.1759471951052464E-3</v>
      </c>
      <c r="AH1623" s="75">
        <v>1.582175947195104</v>
      </c>
      <c r="AI1623" s="75">
        <v>1.5689550967014041</v>
      </c>
      <c r="AJ1623" s="75">
        <v>8.1969999999999974</v>
      </c>
      <c r="AK1623" s="75">
        <v>3.2121979161343732E-2</v>
      </c>
      <c r="AL1623" s="75">
        <v>8.2291219791613415</v>
      </c>
      <c r="AM1623" s="75">
        <v>8.1603584566379546</v>
      </c>
      <c r="AN1623" s="75">
        <v>0</v>
      </c>
      <c r="AO1623" s="75">
        <v>0</v>
      </c>
      <c r="AP1623" s="75">
        <v>0</v>
      </c>
      <c r="AQ1623" s="75">
        <v>0</v>
      </c>
      <c r="AR1623" s="75">
        <v>97.747999999999934</v>
      </c>
      <c r="AS1623" s="75">
        <v>0.38304980103245406</v>
      </c>
      <c r="AT1623" s="75">
        <v>98.13104980103239</v>
      </c>
      <c r="AU1623" s="75">
        <v>97.311055071300032</v>
      </c>
    </row>
    <row r="1624" spans="1:47" ht="13" x14ac:dyDescent="0.3">
      <c r="A1624" s="63">
        <v>45725</v>
      </c>
      <c r="B1624" s="60">
        <v>13</v>
      </c>
      <c r="C1624" s="60" t="s">
        <v>3</v>
      </c>
      <c r="D1624" s="61">
        <v>24.895052</v>
      </c>
      <c r="E1624" s="59">
        <v>8.1167759999999992E-3</v>
      </c>
      <c r="F1624" s="59"/>
      <c r="G1624" s="75">
        <v>283.67299999999989</v>
      </c>
      <c r="H1624" s="75">
        <v>1.8896832777656887</v>
      </c>
      <c r="I1624" s="75">
        <v>285.56268327776559</v>
      </c>
      <c r="J1624" s="75">
        <v>283.24483494364102</v>
      </c>
      <c r="K1624" s="75">
        <v>7.0790000000000015</v>
      </c>
      <c r="L1624" s="75">
        <v>4.715664840609899E-2</v>
      </c>
      <c r="M1624" s="75">
        <v>7.1261566484061003</v>
      </c>
      <c r="N1624" s="75">
        <v>7.068315231150077</v>
      </c>
      <c r="O1624" s="75">
        <v>56.952999999999996</v>
      </c>
      <c r="P1624" s="75">
        <v>0.37939152375654123</v>
      </c>
      <c r="Q1624" s="75">
        <v>57.332391523756534</v>
      </c>
      <c r="R1624" s="75">
        <v>56.867037344213898</v>
      </c>
      <c r="S1624" s="75">
        <v>1E-3</v>
      </c>
      <c r="T1624" s="75">
        <v>6.6614844478173441E-6</v>
      </c>
      <c r="U1624" s="75">
        <v>1.0066614844478174E-3</v>
      </c>
      <c r="V1624" s="75">
        <v>9.9849063867072686E-4</v>
      </c>
      <c r="W1624" s="75">
        <v>347.70599999999985</v>
      </c>
      <c r="X1624" s="75">
        <v>2.3162381114127766</v>
      </c>
      <c r="Y1624" s="75">
        <v>350.02223811141266</v>
      </c>
      <c r="Z1624" s="75">
        <v>347.18118600964362</v>
      </c>
      <c r="AA1624" s="59"/>
      <c r="AB1624" s="75">
        <v>86.206000000000031</v>
      </c>
      <c r="AC1624" s="75">
        <v>0.57425992830854211</v>
      </c>
      <c r="AD1624" s="75">
        <v>86.780259928308567</v>
      </c>
      <c r="AE1624" s="75">
        <v>86.07588399724871</v>
      </c>
      <c r="AF1624" s="75">
        <v>1.4999999999999998</v>
      </c>
      <c r="AG1624" s="75">
        <v>9.992226671726015E-3</v>
      </c>
      <c r="AH1624" s="75">
        <v>1.5099922266717258</v>
      </c>
      <c r="AI1624" s="75">
        <v>1.4977359580060901</v>
      </c>
      <c r="AJ1624" s="75">
        <v>7.5520000000000023</v>
      </c>
      <c r="AK1624" s="75">
        <v>5.0307530549916601E-2</v>
      </c>
      <c r="AL1624" s="75">
        <v>7.6023075305499193</v>
      </c>
      <c r="AM1624" s="75">
        <v>7.54060130324133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95.258000000000038</v>
      </c>
      <c r="AS1624" s="75">
        <v>0.63455968553018471</v>
      </c>
      <c r="AT1624" s="75">
        <v>95.892559685530216</v>
      </c>
      <c r="AU1624" s="75">
        <v>95.11422125849613</v>
      </c>
    </row>
    <row r="1625" spans="1:47" ht="13" x14ac:dyDescent="0.3">
      <c r="A1625" s="63">
        <v>45725</v>
      </c>
      <c r="B1625" s="60">
        <v>14</v>
      </c>
      <c r="C1625" s="60" t="s">
        <v>3</v>
      </c>
      <c r="D1625" s="61">
        <v>22.844704</v>
      </c>
      <c r="E1625" s="59">
        <v>7.9718510000000003E-3</v>
      </c>
      <c r="F1625" s="59"/>
      <c r="G1625" s="75">
        <v>277.27199999999999</v>
      </c>
      <c r="H1625" s="75">
        <v>2.7895853838180482</v>
      </c>
      <c r="I1625" s="75">
        <v>280.06158538381806</v>
      </c>
      <c r="J1625" s="75">
        <v>277.82897615431449</v>
      </c>
      <c r="K1625" s="75">
        <v>6.7489999999999997</v>
      </c>
      <c r="L1625" s="75">
        <v>6.7900515578161541E-2</v>
      </c>
      <c r="M1625" s="75">
        <v>6.816900515578161</v>
      </c>
      <c r="N1625" s="75">
        <v>6.7625572003861487</v>
      </c>
      <c r="O1625" s="75">
        <v>53.392000000000003</v>
      </c>
      <c r="P1625" s="75">
        <v>0.53716762894491055</v>
      </c>
      <c r="Q1625" s="75">
        <v>53.92916762894491</v>
      </c>
      <c r="R1625" s="75">
        <v>53.499252340052941</v>
      </c>
      <c r="S1625" s="75">
        <v>1E-3</v>
      </c>
      <c r="T1625" s="75">
        <v>1.0060826133969707E-5</v>
      </c>
      <c r="U1625" s="75">
        <v>1.0100608261339697E-3</v>
      </c>
      <c r="V1625" s="75">
        <v>1.0020087717270928E-3</v>
      </c>
      <c r="W1625" s="75">
        <v>337.41399999999999</v>
      </c>
      <c r="X1625" s="75">
        <v>3.3946635891672541</v>
      </c>
      <c r="Y1625" s="75">
        <v>340.80866358916728</v>
      </c>
      <c r="Z1625" s="75">
        <v>338.09178770352526</v>
      </c>
      <c r="AA1625" s="59"/>
      <c r="AB1625" s="75">
        <v>84.326000000000008</v>
      </c>
      <c r="AC1625" s="75">
        <v>0.84838922457312949</v>
      </c>
      <c r="AD1625" s="75">
        <v>85.174389224573133</v>
      </c>
      <c r="AE1625" s="75">
        <v>84.495391684658827</v>
      </c>
      <c r="AF1625" s="75">
        <v>1.411</v>
      </c>
      <c r="AG1625" s="75">
        <v>1.4195825675031255E-2</v>
      </c>
      <c r="AH1625" s="75">
        <v>1.4251958256750312</v>
      </c>
      <c r="AI1625" s="75">
        <v>1.4138343769069279</v>
      </c>
      <c r="AJ1625" s="75">
        <v>7.1300000000000026</v>
      </c>
      <c r="AK1625" s="75">
        <v>7.1733690335204034E-2</v>
      </c>
      <c r="AL1625" s="75">
        <v>7.2017336903352067</v>
      </c>
      <c r="AM1625" s="75">
        <v>7.1443225424141747</v>
      </c>
      <c r="AN1625" s="75">
        <v>0</v>
      </c>
      <c r="AO1625" s="75">
        <v>0</v>
      </c>
      <c r="AP1625" s="75">
        <v>0</v>
      </c>
      <c r="AQ1625" s="75">
        <v>0</v>
      </c>
      <c r="AR1625" s="75">
        <v>92.867000000000019</v>
      </c>
      <c r="AS1625" s="75">
        <v>0.93431874058336484</v>
      </c>
      <c r="AT1625" s="75">
        <v>93.801318740583369</v>
      </c>
      <c r="AU1625" s="75">
        <v>93.053548603979934</v>
      </c>
    </row>
    <row r="1626" spans="1:47" ht="13" x14ac:dyDescent="0.3">
      <c r="A1626" s="63">
        <v>45725</v>
      </c>
      <c r="B1626" s="60">
        <v>15</v>
      </c>
      <c r="C1626" s="60" t="s">
        <v>3</v>
      </c>
      <c r="D1626" s="61">
        <v>20.974914999999999</v>
      </c>
      <c r="E1626" s="59">
        <v>8.2280979999999997E-3</v>
      </c>
      <c r="F1626" s="59"/>
      <c r="G1626" s="75">
        <v>271.99200000000008</v>
      </c>
      <c r="H1626" s="75">
        <v>2.3763223972329697</v>
      </c>
      <c r="I1626" s="75">
        <v>274.36832239723304</v>
      </c>
      <c r="J1626" s="75">
        <v>272.11079295245304</v>
      </c>
      <c r="K1626" s="75">
        <v>6.3939999999999992</v>
      </c>
      <c r="L1626" s="75">
        <v>5.5862692314140136E-2</v>
      </c>
      <c r="M1626" s="75">
        <v>6.4498626923141398</v>
      </c>
      <c r="N1626" s="75">
        <v>6.3967925899952354</v>
      </c>
      <c r="O1626" s="75">
        <v>49.697999999999993</v>
      </c>
      <c r="P1626" s="75">
        <v>0.43419832383924556</v>
      </c>
      <c r="Q1626" s="75">
        <v>50.132198323839241</v>
      </c>
      <c r="R1626" s="75">
        <v>49.719705683075254</v>
      </c>
      <c r="S1626" s="75">
        <v>1E-3</v>
      </c>
      <c r="T1626" s="75">
        <v>8.7367363644260465E-6</v>
      </c>
      <c r="U1626" s="75">
        <v>1.0087367363644261E-3</v>
      </c>
      <c r="V1626" s="75">
        <v>1.0004367516414194E-3</v>
      </c>
      <c r="W1626" s="75">
        <v>328.08500000000004</v>
      </c>
      <c r="X1626" s="75">
        <v>2.8663921501227199</v>
      </c>
      <c r="Y1626" s="75">
        <v>330.95139215012279</v>
      </c>
      <c r="Z1626" s="75">
        <v>328.22829166227518</v>
      </c>
      <c r="AA1626" s="59"/>
      <c r="AB1626" s="75">
        <v>82.839999999999947</v>
      </c>
      <c r="AC1626" s="75">
        <v>0.72375124042905314</v>
      </c>
      <c r="AD1626" s="75">
        <v>83.563751240428999</v>
      </c>
      <c r="AE1626" s="75">
        <v>82.876180505975128</v>
      </c>
      <c r="AF1626" s="75">
        <v>1.3249999999999997</v>
      </c>
      <c r="AG1626" s="75">
        <v>1.1576175682864507E-2</v>
      </c>
      <c r="AH1626" s="75">
        <v>1.3365761756828642</v>
      </c>
      <c r="AI1626" s="75">
        <v>1.3255786959248803</v>
      </c>
      <c r="AJ1626" s="75">
        <v>6.6030000000000006</v>
      </c>
      <c r="AK1626" s="75">
        <v>5.7688670214305189E-2</v>
      </c>
      <c r="AL1626" s="75">
        <v>6.6606886702143058</v>
      </c>
      <c r="AM1626" s="75">
        <v>6.6058838710882926</v>
      </c>
      <c r="AN1626" s="75">
        <v>0</v>
      </c>
      <c r="AO1626" s="75">
        <v>0</v>
      </c>
      <c r="AP1626" s="75">
        <v>0</v>
      </c>
      <c r="AQ1626" s="75">
        <v>0</v>
      </c>
      <c r="AR1626" s="75">
        <v>90.767999999999944</v>
      </c>
      <c r="AS1626" s="75">
        <v>0.79301608632622289</v>
      </c>
      <c r="AT1626" s="75">
        <v>91.561016086326163</v>
      </c>
      <c r="AU1626" s="75">
        <v>90.807643072988299</v>
      </c>
    </row>
    <row r="1627" spans="1:47" ht="13" x14ac:dyDescent="0.3">
      <c r="A1627" s="63">
        <v>45725</v>
      </c>
      <c r="B1627" s="60">
        <v>16</v>
      </c>
      <c r="C1627" s="60" t="s">
        <v>3</v>
      </c>
      <c r="D1627" s="61">
        <v>20.046234999999999</v>
      </c>
      <c r="E1627" s="59">
        <v>8.5913369999999992E-3</v>
      </c>
      <c r="F1627" s="59"/>
      <c r="G1627" s="75">
        <v>272.71399999999994</v>
      </c>
      <c r="H1627" s="75">
        <v>2.6848234923101484</v>
      </c>
      <c r="I1627" s="75">
        <v>275.3988234923101</v>
      </c>
      <c r="J1627" s="75">
        <v>273.03277939028413</v>
      </c>
      <c r="K1627" s="75">
        <v>6.145999999999999</v>
      </c>
      <c r="L1627" s="75">
        <v>6.0506336982106432E-2</v>
      </c>
      <c r="M1627" s="75">
        <v>6.2065063369821054</v>
      </c>
      <c r="N1627" s="75">
        <v>6.1531841494484567</v>
      </c>
      <c r="O1627" s="75">
        <v>47.388999999999996</v>
      </c>
      <c r="P1627" s="75">
        <v>0.46653673987065436</v>
      </c>
      <c r="Q1627" s="75">
        <v>47.855536739870651</v>
      </c>
      <c r="R1627" s="75">
        <v>47.444393696422537</v>
      </c>
      <c r="S1627" s="75">
        <v>1E-3</v>
      </c>
      <c r="T1627" s="75">
        <v>9.844831920290666E-6</v>
      </c>
      <c r="U1627" s="75">
        <v>1.0098448319202907E-3</v>
      </c>
      <c r="V1627" s="75">
        <v>1.001168914651555E-3</v>
      </c>
      <c r="W1627" s="75">
        <v>326.24999999999994</v>
      </c>
      <c r="X1627" s="75">
        <v>3.2118764139948297</v>
      </c>
      <c r="Y1627" s="75">
        <v>329.46187641399479</v>
      </c>
      <c r="Z1627" s="75">
        <v>326.63135840506976</v>
      </c>
      <c r="AA1627" s="59"/>
      <c r="AB1627" s="75">
        <v>83.100000000000023</v>
      </c>
      <c r="AC1627" s="75">
        <v>0.8181055325761547</v>
      </c>
      <c r="AD1627" s="75">
        <v>83.918105532576178</v>
      </c>
      <c r="AE1627" s="75">
        <v>83.197136807544254</v>
      </c>
      <c r="AF1627" s="75">
        <v>1.2499999999999998</v>
      </c>
      <c r="AG1627" s="75">
        <v>1.230603990036333E-2</v>
      </c>
      <c r="AH1627" s="75">
        <v>1.2623060399003632</v>
      </c>
      <c r="AI1627" s="75">
        <v>1.2514611433144436</v>
      </c>
      <c r="AJ1627" s="75">
        <v>6.2760000000000007</v>
      </c>
      <c r="AK1627" s="75">
        <v>6.1786165131744238E-2</v>
      </c>
      <c r="AL1627" s="75">
        <v>6.3377861651317451</v>
      </c>
      <c r="AM1627" s="75">
        <v>6.2833361083531605</v>
      </c>
      <c r="AN1627" s="75">
        <v>0</v>
      </c>
      <c r="AO1627" s="75">
        <v>0</v>
      </c>
      <c r="AP1627" s="75">
        <v>0</v>
      </c>
      <c r="AQ1627" s="75">
        <v>0</v>
      </c>
      <c r="AR1627" s="75">
        <v>90.626000000000019</v>
      </c>
      <c r="AS1627" s="75">
        <v>0.89219773760826226</v>
      </c>
      <c r="AT1627" s="75">
        <v>91.51819773760829</v>
      </c>
      <c r="AU1627" s="75">
        <v>90.731934059211852</v>
      </c>
    </row>
    <row r="1628" spans="1:47" ht="13" x14ac:dyDescent="0.3">
      <c r="A1628" s="63">
        <v>45725</v>
      </c>
      <c r="B1628" s="60">
        <v>17</v>
      </c>
      <c r="C1628" s="60" t="s">
        <v>3</v>
      </c>
      <c r="D1628" s="61">
        <v>21.721563</v>
      </c>
      <c r="E1628" s="59">
        <v>9.0062639999999999E-3</v>
      </c>
      <c r="F1628" s="59"/>
      <c r="G1628" s="75">
        <v>281.61000000000007</v>
      </c>
      <c r="H1628" s="75">
        <v>3.8180663623661895</v>
      </c>
      <c r="I1628" s="75">
        <v>285.42806636236628</v>
      </c>
      <c r="J1628" s="75">
        <v>282.85742584369729</v>
      </c>
      <c r="K1628" s="75">
        <v>6.3520000000000012</v>
      </c>
      <c r="L1628" s="75">
        <v>8.6120370490217077E-2</v>
      </c>
      <c r="M1628" s="75">
        <v>6.4381203704902186</v>
      </c>
      <c r="N1628" s="75">
        <v>6.380136958769806</v>
      </c>
      <c r="O1628" s="75">
        <v>46.447000000000003</v>
      </c>
      <c r="P1628" s="75">
        <v>0.62972809322404155</v>
      </c>
      <c r="Q1628" s="75">
        <v>47.076728093224041</v>
      </c>
      <c r="R1628" s="75">
        <v>46.652742651760249</v>
      </c>
      <c r="S1628" s="75">
        <v>1E-3</v>
      </c>
      <c r="T1628" s="75">
        <v>1.3557992835361629E-5</v>
      </c>
      <c r="U1628" s="75">
        <v>1.0135579928353617E-3</v>
      </c>
      <c r="V1628" s="75">
        <v>1.0044296219725763E-3</v>
      </c>
      <c r="W1628" s="75">
        <v>334.41</v>
      </c>
      <c r="X1628" s="75">
        <v>4.5339283840732829</v>
      </c>
      <c r="Y1628" s="75">
        <v>338.94392838407339</v>
      </c>
      <c r="Z1628" s="75">
        <v>335.89130988384932</v>
      </c>
      <c r="AA1628" s="59"/>
      <c r="AB1628" s="75">
        <v>85.847000000000023</v>
      </c>
      <c r="AC1628" s="75">
        <v>1.1639130109372899</v>
      </c>
      <c r="AD1628" s="75">
        <v>87.010913010937315</v>
      </c>
      <c r="AE1628" s="75">
        <v>86.227269757479775</v>
      </c>
      <c r="AF1628" s="75">
        <v>1.3259999999999996</v>
      </c>
      <c r="AG1628" s="75">
        <v>1.7977898499689515E-2</v>
      </c>
      <c r="AH1628" s="75">
        <v>1.3439778984996891</v>
      </c>
      <c r="AI1628" s="75">
        <v>1.3318736787356356</v>
      </c>
      <c r="AJ1628" s="75">
        <v>6.1910000000000007</v>
      </c>
      <c r="AK1628" s="75">
        <v>8.3937533643723847E-2</v>
      </c>
      <c r="AL1628" s="75">
        <v>6.2749375336437243</v>
      </c>
      <c r="AM1628" s="75">
        <v>6.2184237896322196</v>
      </c>
      <c r="AN1628" s="75">
        <v>0</v>
      </c>
      <c r="AO1628" s="75">
        <v>0</v>
      </c>
      <c r="AP1628" s="75">
        <v>0</v>
      </c>
      <c r="AQ1628" s="75">
        <v>0</v>
      </c>
      <c r="AR1628" s="75">
        <v>93.364000000000019</v>
      </c>
      <c r="AS1628" s="75">
        <v>1.2658284430807032</v>
      </c>
      <c r="AT1628" s="75">
        <v>94.629828443080726</v>
      </c>
      <c r="AU1628" s="75">
        <v>93.777567225847633</v>
      </c>
    </row>
    <row r="1629" spans="1:47" ht="13" x14ac:dyDescent="0.3">
      <c r="A1629" s="63">
        <v>45725</v>
      </c>
      <c r="B1629" s="60">
        <v>18</v>
      </c>
      <c r="C1629" s="60" t="s">
        <v>3</v>
      </c>
      <c r="D1629" s="61">
        <v>27.351362000000002</v>
      </c>
      <c r="E1629" s="59">
        <v>9.6928410000000007E-3</v>
      </c>
      <c r="F1629" s="59"/>
      <c r="G1629" s="75">
        <v>296.60000000000002</v>
      </c>
      <c r="H1629" s="75">
        <v>5.0326123697053164</v>
      </c>
      <c r="I1629" s="75">
        <v>301.63261236970533</v>
      </c>
      <c r="J1629" s="75">
        <v>298.70893541759114</v>
      </c>
      <c r="K1629" s="75">
        <v>6.7739999999999991</v>
      </c>
      <c r="L1629" s="75">
        <v>0.11493902964391035</v>
      </c>
      <c r="M1629" s="75">
        <v>6.8889390296439093</v>
      </c>
      <c r="N1629" s="75">
        <v>6.8221656389708762</v>
      </c>
      <c r="O1629" s="75">
        <v>47.158000000000001</v>
      </c>
      <c r="P1629" s="75">
        <v>0.80016161203831193</v>
      </c>
      <c r="Q1629" s="75">
        <v>47.95816161203831</v>
      </c>
      <c r="R1629" s="75">
        <v>47.49331077688052</v>
      </c>
      <c r="S1629" s="75">
        <v>1E-3</v>
      </c>
      <c r="T1629" s="75">
        <v>1.6967674881002417E-5</v>
      </c>
      <c r="U1629" s="75">
        <v>1.0169676748810023E-3</v>
      </c>
      <c r="V1629" s="75">
        <v>1.0071103689062411E-3</v>
      </c>
      <c r="W1629" s="75">
        <v>350.53300000000002</v>
      </c>
      <c r="X1629" s="75">
        <v>5.9477299790624194</v>
      </c>
      <c r="Y1629" s="75">
        <v>356.4807299790624</v>
      </c>
      <c r="Z1629" s="75">
        <v>353.02541894381142</v>
      </c>
      <c r="AA1629" s="59"/>
      <c r="AB1629" s="75">
        <v>90.292999999999964</v>
      </c>
      <c r="AC1629" s="75">
        <v>1.5320622680303504</v>
      </c>
      <c r="AD1629" s="75">
        <v>91.825062268030308</v>
      </c>
      <c r="AE1629" s="75">
        <v>90.935016539651187</v>
      </c>
      <c r="AF1629" s="75">
        <v>1.3349999999999995</v>
      </c>
      <c r="AG1629" s="75">
        <v>2.2651845966138215E-2</v>
      </c>
      <c r="AH1629" s="75">
        <v>1.3576518459661377</v>
      </c>
      <c r="AI1629" s="75">
        <v>1.3444923424898314</v>
      </c>
      <c r="AJ1629" s="75">
        <v>6.3779999999999992</v>
      </c>
      <c r="AK1629" s="75">
        <v>0.10821983039103338</v>
      </c>
      <c r="AL1629" s="75">
        <v>6.4862198303910326</v>
      </c>
      <c r="AM1629" s="75">
        <v>6.4233499328840056</v>
      </c>
      <c r="AN1629" s="75">
        <v>0</v>
      </c>
      <c r="AO1629" s="75">
        <v>0</v>
      </c>
      <c r="AP1629" s="75">
        <v>0</v>
      </c>
      <c r="AQ1629" s="75">
        <v>0</v>
      </c>
      <c r="AR1629" s="75">
        <v>98.005999999999958</v>
      </c>
      <c r="AS1629" s="75">
        <v>1.662933944387522</v>
      </c>
      <c r="AT1629" s="75">
        <v>99.668933944387476</v>
      </c>
      <c r="AU1629" s="75">
        <v>98.702858815025024</v>
      </c>
    </row>
    <row r="1630" spans="1:47" ht="13" x14ac:dyDescent="0.3">
      <c r="A1630" s="63">
        <v>45725</v>
      </c>
      <c r="B1630" s="60">
        <v>19</v>
      </c>
      <c r="C1630" s="60" t="s">
        <v>3</v>
      </c>
      <c r="D1630" s="61">
        <v>29.487780999999998</v>
      </c>
      <c r="E1630" s="59">
        <v>1.0284486000000001E-2</v>
      </c>
      <c r="F1630" s="59"/>
      <c r="G1630" s="75">
        <v>313.15400000000005</v>
      </c>
      <c r="H1630" s="75">
        <v>6.0293351990392727</v>
      </c>
      <c r="I1630" s="75">
        <v>319.18333519903933</v>
      </c>
      <c r="J1630" s="75">
        <v>315.9006986567515</v>
      </c>
      <c r="K1630" s="75">
        <v>7.3169999999999993</v>
      </c>
      <c r="L1630" s="75">
        <v>0.14087843569416436</v>
      </c>
      <c r="M1630" s="75">
        <v>7.4578784356941634</v>
      </c>
      <c r="N1630" s="75">
        <v>7.3811779893325653</v>
      </c>
      <c r="O1630" s="75">
        <v>49.111000000000004</v>
      </c>
      <c r="P1630" s="75">
        <v>0.94556250585979329</v>
      </c>
      <c r="Q1630" s="75">
        <v>50.056562505859794</v>
      </c>
      <c r="R1630" s="75">
        <v>49.541756489560157</v>
      </c>
      <c r="S1630" s="75">
        <v>1E-3</v>
      </c>
      <c r="T1630" s="75">
        <v>1.9253578747323273E-5</v>
      </c>
      <c r="U1630" s="75">
        <v>1.0192535787473232E-3</v>
      </c>
      <c r="V1630" s="75">
        <v>1.0087710795862466E-3</v>
      </c>
      <c r="W1630" s="75">
        <v>369.58300000000003</v>
      </c>
      <c r="X1630" s="75">
        <v>7.1157953941719772</v>
      </c>
      <c r="Y1630" s="75">
        <v>376.69879539417207</v>
      </c>
      <c r="Z1630" s="75">
        <v>372.8246419067238</v>
      </c>
      <c r="AA1630" s="59"/>
      <c r="AB1630" s="75">
        <v>94.903000000000063</v>
      </c>
      <c r="AC1630" s="75">
        <v>1.8272223838572217</v>
      </c>
      <c r="AD1630" s="75">
        <v>96.730222383857281</v>
      </c>
      <c r="AE1630" s="75">
        <v>95.73540176597362</v>
      </c>
      <c r="AF1630" s="75">
        <v>1.4349999999999994</v>
      </c>
      <c r="AG1630" s="75">
        <v>2.7628885502408881E-2</v>
      </c>
      <c r="AH1630" s="75">
        <v>1.4626288855024083</v>
      </c>
      <c r="AI1630" s="75">
        <v>1.4475864992062633</v>
      </c>
      <c r="AJ1630" s="75">
        <v>6.6170000000000009</v>
      </c>
      <c r="AK1630" s="75">
        <v>0.1274009305710381</v>
      </c>
      <c r="AL1630" s="75">
        <v>6.7444009305710386</v>
      </c>
      <c r="AM1630" s="75">
        <v>6.6750382336221943</v>
      </c>
      <c r="AN1630" s="75">
        <v>3.0000000000000001E-3</v>
      </c>
      <c r="AO1630" s="75">
        <v>5.7760736241969818E-5</v>
      </c>
      <c r="AP1630" s="75">
        <v>3.0577607362419698E-3</v>
      </c>
      <c r="AQ1630" s="75">
        <v>3.0263132387587394E-3</v>
      </c>
      <c r="AR1630" s="75">
        <v>102.95800000000007</v>
      </c>
      <c r="AS1630" s="75">
        <v>1.9823099606669108</v>
      </c>
      <c r="AT1630" s="75">
        <v>104.94030996066697</v>
      </c>
      <c r="AU1630" s="75">
        <v>103.86105281204084</v>
      </c>
    </row>
    <row r="1631" spans="1:47" ht="13" x14ac:dyDescent="0.3">
      <c r="A1631" s="63">
        <v>45725</v>
      </c>
      <c r="B1631" s="60">
        <v>20</v>
      </c>
      <c r="C1631" s="60" t="s">
        <v>3</v>
      </c>
      <c r="D1631" s="61">
        <v>80.991849999999999</v>
      </c>
      <c r="E1631" s="59">
        <v>1.0751484E-2</v>
      </c>
      <c r="F1631" s="59"/>
      <c r="G1631" s="75">
        <v>335.64899999999989</v>
      </c>
      <c r="H1631" s="75">
        <v>2.1632188980755509</v>
      </c>
      <c r="I1631" s="75">
        <v>337.81221889807546</v>
      </c>
      <c r="J1631" s="75">
        <v>334.18023623158831</v>
      </c>
      <c r="K1631" s="75">
        <v>8.1229999999999993</v>
      </c>
      <c r="L1631" s="75">
        <v>5.2351793418326013E-2</v>
      </c>
      <c r="M1631" s="75">
        <v>8.1753517934183257</v>
      </c>
      <c r="N1631" s="75">
        <v>8.0874546294170173</v>
      </c>
      <c r="O1631" s="75">
        <v>53.514999999999993</v>
      </c>
      <c r="P1631" s="75">
        <v>0.34489797178157283</v>
      </c>
      <c r="Q1631" s="75">
        <v>53.859897971781564</v>
      </c>
      <c r="R1631" s="75">
        <v>53.280824140496321</v>
      </c>
      <c r="S1631" s="75">
        <v>2.0370000000000004</v>
      </c>
      <c r="T1631" s="75">
        <v>1.3128228880109578E-2</v>
      </c>
      <c r="U1631" s="75">
        <v>2.0501282288801099</v>
      </c>
      <c r="V1631" s="75">
        <v>2.0280863080293572</v>
      </c>
      <c r="W1631" s="75">
        <v>399.32399999999984</v>
      </c>
      <c r="X1631" s="75">
        <v>2.5735968921555594</v>
      </c>
      <c r="Y1631" s="75">
        <v>401.89759689215543</v>
      </c>
      <c r="Z1631" s="75">
        <v>397.57660130953099</v>
      </c>
      <c r="AA1631" s="59"/>
      <c r="AB1631" s="75">
        <v>101.20200000000004</v>
      </c>
      <c r="AC1631" s="75">
        <v>0.65223515911872842</v>
      </c>
      <c r="AD1631" s="75">
        <v>101.85423515911877</v>
      </c>
      <c r="AE1631" s="75">
        <v>100.75915097947326</v>
      </c>
      <c r="AF1631" s="75">
        <v>1.5729999999999984</v>
      </c>
      <c r="AG1631" s="75">
        <v>1.013780266490542E-2</v>
      </c>
      <c r="AH1631" s="75">
        <v>1.5831378026649039</v>
      </c>
      <c r="AI1631" s="75">
        <v>1.5661167219097569</v>
      </c>
      <c r="AJ1631" s="75">
        <v>7.3069999999999959</v>
      </c>
      <c r="AK1631" s="75">
        <v>4.7092768005380765E-2</v>
      </c>
      <c r="AL1631" s="75">
        <v>7.3540927680053771</v>
      </c>
      <c r="AM1631" s="75">
        <v>7.2750253572756511</v>
      </c>
      <c r="AN1631" s="75">
        <v>10.655999999999999</v>
      </c>
      <c r="AO1631" s="75">
        <v>6.8676684804343469E-2</v>
      </c>
      <c r="AP1631" s="75">
        <v>10.724676684804342</v>
      </c>
      <c r="AQ1631" s="75">
        <v>10.609370495022494</v>
      </c>
      <c r="AR1631" s="75">
        <v>120.73800000000003</v>
      </c>
      <c r="AS1631" s="75">
        <v>0.77814241459335798</v>
      </c>
      <c r="AT1631" s="75">
        <v>121.51614241459339</v>
      </c>
      <c r="AU1631" s="75">
        <v>120.20966355368115</v>
      </c>
    </row>
    <row r="1632" spans="1:47" ht="13" x14ac:dyDescent="0.3">
      <c r="A1632" s="63">
        <v>45725</v>
      </c>
      <c r="B1632" s="60">
        <v>21</v>
      </c>
      <c r="C1632" s="60" t="s">
        <v>3</v>
      </c>
      <c r="D1632" s="61">
        <v>51.458829000000001</v>
      </c>
      <c r="E1632" s="59">
        <v>9.8413870000000001E-3</v>
      </c>
      <c r="F1632" s="59"/>
      <c r="G1632" s="75">
        <v>345.78599999999994</v>
      </c>
      <c r="H1632" s="75">
        <v>1.677399970886907</v>
      </c>
      <c r="I1632" s="75">
        <v>347.46339997088683</v>
      </c>
      <c r="J1632" s="75">
        <v>344.04387818343753</v>
      </c>
      <c r="K1632" s="75">
        <v>8.6489999999999991</v>
      </c>
      <c r="L1632" s="75">
        <v>4.1956101022600278E-2</v>
      </c>
      <c r="M1632" s="75">
        <v>8.6909561010226</v>
      </c>
      <c r="N1632" s="75">
        <v>8.6054250386324256</v>
      </c>
      <c r="O1632" s="75">
        <v>55.853000000000009</v>
      </c>
      <c r="P1632" s="75">
        <v>0.27094162451327253</v>
      </c>
      <c r="Q1632" s="75">
        <v>56.123941624513279</v>
      </c>
      <c r="R1632" s="75">
        <v>55.571604195021031</v>
      </c>
      <c r="S1632" s="75">
        <v>2.0369999999999999</v>
      </c>
      <c r="T1632" s="75">
        <v>9.8814403726484885E-3</v>
      </c>
      <c r="U1632" s="75">
        <v>2.0468814403726485</v>
      </c>
      <c r="V1632" s="75">
        <v>2.0267372879748238</v>
      </c>
      <c r="W1632" s="75">
        <v>412.32499999999993</v>
      </c>
      <c r="X1632" s="75">
        <v>2.000179136795428</v>
      </c>
      <c r="Y1632" s="75">
        <v>414.32517913679538</v>
      </c>
      <c r="Z1632" s="75">
        <v>410.2476447050658</v>
      </c>
      <c r="AA1632" s="59"/>
      <c r="AB1632" s="75">
        <v>103.92300000000004</v>
      </c>
      <c r="AC1632" s="75">
        <v>0.50412809418102567</v>
      </c>
      <c r="AD1632" s="75">
        <v>104.42712809418107</v>
      </c>
      <c r="AE1632" s="75">
        <v>103.39942031330766</v>
      </c>
      <c r="AF1632" s="75">
        <v>1.6269999999999978</v>
      </c>
      <c r="AG1632" s="75">
        <v>7.8925397576333194E-3</v>
      </c>
      <c r="AH1632" s="75">
        <v>1.634892539757631</v>
      </c>
      <c r="AI1632" s="75">
        <v>1.6188029295704633</v>
      </c>
      <c r="AJ1632" s="75">
        <v>7.5479999999999992</v>
      </c>
      <c r="AK1632" s="75">
        <v>3.6615175224718105E-2</v>
      </c>
      <c r="AL1632" s="75">
        <v>7.5846151752247168</v>
      </c>
      <c r="AM1632" s="75">
        <v>7.5099720420392577</v>
      </c>
      <c r="AN1632" s="75">
        <v>10.654999999999999</v>
      </c>
      <c r="AO1632" s="75">
        <v>5.1687161104845183E-2</v>
      </c>
      <c r="AP1632" s="75">
        <v>10.706687161104844</v>
      </c>
      <c r="AQ1632" s="75">
        <v>10.601318509264479</v>
      </c>
      <c r="AR1632" s="75">
        <v>123.75300000000004</v>
      </c>
      <c r="AS1632" s="75">
        <v>0.60032297026822223</v>
      </c>
      <c r="AT1632" s="75">
        <v>124.35332297026825</v>
      </c>
      <c r="AU1632" s="75">
        <v>123.12951379418185</v>
      </c>
    </row>
    <row r="1633" spans="1:47" ht="13" x14ac:dyDescent="0.3">
      <c r="A1633" s="63">
        <v>45725</v>
      </c>
      <c r="B1633" s="60">
        <v>22</v>
      </c>
      <c r="C1633" s="60" t="s">
        <v>3</v>
      </c>
      <c r="D1633" s="61">
        <v>35.975771000000002</v>
      </c>
      <c r="E1633" s="59">
        <v>9.9905270000000008E-3</v>
      </c>
      <c r="F1633" s="59"/>
      <c r="G1633" s="75">
        <v>333.48199999999991</v>
      </c>
      <c r="H1633" s="75">
        <v>2.3152734769689181</v>
      </c>
      <c r="I1633" s="75">
        <v>335.79727347696883</v>
      </c>
      <c r="J1633" s="75">
        <v>332.44248174977076</v>
      </c>
      <c r="K1633" s="75">
        <v>8.4819999999999993</v>
      </c>
      <c r="L1633" s="75">
        <v>5.888818476454611E-2</v>
      </c>
      <c r="M1633" s="75">
        <v>8.5408881847645457</v>
      </c>
      <c r="N1633" s="75">
        <v>8.455560210750674</v>
      </c>
      <c r="O1633" s="75">
        <v>55.202999999999989</v>
      </c>
      <c r="P1633" s="75">
        <v>0.38325919164787065</v>
      </c>
      <c r="Q1633" s="75">
        <v>55.586259191647862</v>
      </c>
      <c r="R1633" s="75">
        <v>55.030923168364701</v>
      </c>
      <c r="S1633" s="75">
        <v>2.0369999999999999</v>
      </c>
      <c r="T1633" s="75">
        <v>1.4142328739139407E-2</v>
      </c>
      <c r="U1633" s="75">
        <v>2.0511423287391395</v>
      </c>
      <c r="V1633" s="75">
        <v>2.0306503359230281</v>
      </c>
      <c r="W1633" s="75">
        <v>399.20399999999989</v>
      </c>
      <c r="X1633" s="75">
        <v>2.7715631821204743</v>
      </c>
      <c r="Y1633" s="75">
        <v>401.97556318212037</v>
      </c>
      <c r="Z1633" s="75">
        <v>397.95961546480919</v>
      </c>
      <c r="AA1633" s="59"/>
      <c r="AB1633" s="75">
        <v>99.96299999999998</v>
      </c>
      <c r="AC1633" s="75">
        <v>0.69401551681423268</v>
      </c>
      <c r="AD1633" s="75">
        <v>100.65701551681421</v>
      </c>
      <c r="AE1633" s="75">
        <v>99.651398885554059</v>
      </c>
      <c r="AF1633" s="75">
        <v>1.5719999999999985</v>
      </c>
      <c r="AG1633" s="75">
        <v>1.0913962090293139E-2</v>
      </c>
      <c r="AH1633" s="75">
        <v>1.5829139620902917</v>
      </c>
      <c r="AI1633" s="75">
        <v>1.5670998174133517</v>
      </c>
      <c r="AJ1633" s="75">
        <v>7.6080000000000023</v>
      </c>
      <c r="AK1633" s="75">
        <v>5.2820244009510381E-2</v>
      </c>
      <c r="AL1633" s="75">
        <v>7.6608202440095123</v>
      </c>
      <c r="AM1633" s="75">
        <v>7.5842846125195882</v>
      </c>
      <c r="AN1633" s="75">
        <v>10.654999999999999</v>
      </c>
      <c r="AO1633" s="75">
        <v>7.3974723964423353E-2</v>
      </c>
      <c r="AP1633" s="75">
        <v>10.728974723964424</v>
      </c>
      <c r="AQ1633" s="75">
        <v>10.621786612302339</v>
      </c>
      <c r="AR1633" s="75">
        <v>119.79799999999999</v>
      </c>
      <c r="AS1633" s="75">
        <v>0.83172444687845959</v>
      </c>
      <c r="AT1633" s="75">
        <v>120.62972444687844</v>
      </c>
      <c r="AU1633" s="75">
        <v>119.42456992778934</v>
      </c>
    </row>
    <row r="1634" spans="1:47" ht="13" x14ac:dyDescent="0.3">
      <c r="A1634" s="63">
        <v>45725</v>
      </c>
      <c r="B1634" s="60">
        <v>23</v>
      </c>
      <c r="C1634" s="60" t="s">
        <v>3</v>
      </c>
      <c r="D1634" s="61">
        <v>27.724563</v>
      </c>
      <c r="E1634" s="59">
        <v>9.9957959999999995E-3</v>
      </c>
      <c r="F1634" s="59"/>
      <c r="G1634" s="75">
        <v>306.17600000000004</v>
      </c>
      <c r="H1634" s="75">
        <v>2.8363458624844609</v>
      </c>
      <c r="I1634" s="75">
        <v>309.01234586248449</v>
      </c>
      <c r="J1634" s="75">
        <v>305.92352149176168</v>
      </c>
      <c r="K1634" s="75">
        <v>7.9599999999999973</v>
      </c>
      <c r="L1634" s="75">
        <v>7.3739656489653985E-2</v>
      </c>
      <c r="M1634" s="75">
        <v>8.0337396564896508</v>
      </c>
      <c r="N1634" s="75">
        <v>7.9534360337662706</v>
      </c>
      <c r="O1634" s="75">
        <v>53.061000000000007</v>
      </c>
      <c r="P1634" s="75">
        <v>0.49154521520069494</v>
      </c>
      <c r="Q1634" s="75">
        <v>53.552545215200702</v>
      </c>
      <c r="R1634" s="75">
        <v>53.017244897948778</v>
      </c>
      <c r="S1634" s="75">
        <v>2.0370000000000004</v>
      </c>
      <c r="T1634" s="75">
        <v>1.8870311591636334E-2</v>
      </c>
      <c r="U1634" s="75">
        <v>2.0558703115916366</v>
      </c>
      <c r="V1634" s="75">
        <v>2.0353202513545101</v>
      </c>
      <c r="W1634" s="75">
        <v>369.23399999999998</v>
      </c>
      <c r="X1634" s="75">
        <v>3.420501045766446</v>
      </c>
      <c r="Y1634" s="75">
        <v>372.65450104576655</v>
      </c>
      <c r="Z1634" s="75">
        <v>368.92952267483122</v>
      </c>
      <c r="AA1634" s="59"/>
      <c r="AB1634" s="75">
        <v>91.957000000000022</v>
      </c>
      <c r="AC1634" s="75">
        <v>0.85186904419838128</v>
      </c>
      <c r="AD1634" s="75">
        <v>92.808869044198403</v>
      </c>
      <c r="AE1634" s="75">
        <v>91.881170522241874</v>
      </c>
      <c r="AF1634" s="75">
        <v>1.5309999999999988</v>
      </c>
      <c r="AG1634" s="75">
        <v>1.4182840965535201E-2</v>
      </c>
      <c r="AH1634" s="75">
        <v>1.5451828409655339</v>
      </c>
      <c r="AI1634" s="75">
        <v>1.5297375085045419</v>
      </c>
      <c r="AJ1634" s="75">
        <v>7.0490000000000004</v>
      </c>
      <c r="AK1634" s="75">
        <v>6.5300356607483803E-2</v>
      </c>
      <c r="AL1634" s="75">
        <v>7.1143003566074841</v>
      </c>
      <c r="AM1634" s="75">
        <v>7.0431872615601083</v>
      </c>
      <c r="AN1634" s="75">
        <v>10.654999999999999</v>
      </c>
      <c r="AO1634" s="75">
        <v>9.8705532650409961E-2</v>
      </c>
      <c r="AP1634" s="75">
        <v>10.753705532650409</v>
      </c>
      <c r="AQ1634" s="75">
        <v>10.646213685901964</v>
      </c>
      <c r="AR1634" s="75">
        <v>111.19200000000004</v>
      </c>
      <c r="AS1634" s="75">
        <v>1.0300577744218102</v>
      </c>
      <c r="AT1634" s="75">
        <v>112.22205777442184</v>
      </c>
      <c r="AU1634" s="75">
        <v>111.10030897820849</v>
      </c>
    </row>
    <row r="1635" spans="1:47" ht="13" x14ac:dyDescent="0.3">
      <c r="A1635" s="63">
        <v>45725</v>
      </c>
      <c r="B1635" s="60">
        <v>24</v>
      </c>
      <c r="C1635" s="60" t="s">
        <v>3</v>
      </c>
      <c r="D1635" s="61">
        <v>28.355765999999999</v>
      </c>
      <c r="E1635" s="59">
        <v>9.884103E-3</v>
      </c>
      <c r="F1635" s="59"/>
      <c r="G1635" s="75">
        <v>276.47799999999995</v>
      </c>
      <c r="H1635" s="75">
        <v>1.9124841499538405</v>
      </c>
      <c r="I1635" s="75">
        <v>278.39048414995381</v>
      </c>
      <c r="J1635" s="75">
        <v>275.63884393039581</v>
      </c>
      <c r="K1635" s="75">
        <v>7.3220000000000001</v>
      </c>
      <c r="L1635" s="75">
        <v>5.0648546886052498E-2</v>
      </c>
      <c r="M1635" s="75">
        <v>7.3726485468860528</v>
      </c>
      <c r="N1635" s="75">
        <v>7.2997765292658308</v>
      </c>
      <c r="O1635" s="75">
        <v>49.46</v>
      </c>
      <c r="P1635" s="75">
        <v>0.34213017331113854</v>
      </c>
      <c r="Q1635" s="75">
        <v>49.802130173311141</v>
      </c>
      <c r="R1635" s="75">
        <v>49.309880789058724</v>
      </c>
      <c r="S1635" s="75">
        <v>2.0369999999999999</v>
      </c>
      <c r="T1635" s="75">
        <v>1.4090561322984011E-2</v>
      </c>
      <c r="U1635" s="75">
        <v>2.051090561322984</v>
      </c>
      <c r="V1635" s="75">
        <v>2.0308173709525397</v>
      </c>
      <c r="W1635" s="75">
        <v>335.29699999999991</v>
      </c>
      <c r="X1635" s="75">
        <v>2.3193534314740156</v>
      </c>
      <c r="Y1635" s="75">
        <v>337.61635343147401</v>
      </c>
      <c r="Z1635" s="75">
        <v>334.27931861967289</v>
      </c>
      <c r="AA1635" s="59"/>
      <c r="AB1635" s="75">
        <v>82.663999999999959</v>
      </c>
      <c r="AC1635" s="75">
        <v>0.57181254845515461</v>
      </c>
      <c r="AD1635" s="75">
        <v>83.235812548455115</v>
      </c>
      <c r="AE1635" s="75">
        <v>82.413101203937501</v>
      </c>
      <c r="AF1635" s="75">
        <v>1.4029999999999998</v>
      </c>
      <c r="AG1635" s="75">
        <v>9.704986517499542E-3</v>
      </c>
      <c r="AH1635" s="75">
        <v>1.4127049865174994</v>
      </c>
      <c r="AI1635" s="75">
        <v>1.3987416649221469</v>
      </c>
      <c r="AJ1635" s="75">
        <v>6.7509999999999941</v>
      </c>
      <c r="AK1635" s="75">
        <v>4.6698762636948936E-2</v>
      </c>
      <c r="AL1635" s="75">
        <v>6.7976987626369434</v>
      </c>
      <c r="AM1635" s="75">
        <v>6.7305096079040672</v>
      </c>
      <c r="AN1635" s="75">
        <v>10.654999999999999</v>
      </c>
      <c r="AO1635" s="75">
        <v>7.3703942511730305E-2</v>
      </c>
      <c r="AP1635" s="75">
        <v>10.72870394251173</v>
      </c>
      <c r="AQ1635" s="75">
        <v>10.622660327687438</v>
      </c>
      <c r="AR1635" s="75">
        <v>101.47299999999996</v>
      </c>
      <c r="AS1635" s="75">
        <v>0.70192024012133336</v>
      </c>
      <c r="AT1635" s="75">
        <v>102.17492024012128</v>
      </c>
      <c r="AU1635" s="75">
        <v>101.16501280445115</v>
      </c>
    </row>
    <row r="1636" spans="1:47" ht="13" x14ac:dyDescent="0.3">
      <c r="A1636" s="63">
        <v>45726</v>
      </c>
      <c r="B1636" s="60">
        <v>1</v>
      </c>
      <c r="C1636" s="60" t="s">
        <v>3</v>
      </c>
      <c r="D1636" s="61">
        <v>27.444555000000001</v>
      </c>
      <c r="E1636" s="59">
        <v>1.0444798999999999E-2</v>
      </c>
      <c r="F1636" s="59"/>
      <c r="G1636" s="75">
        <v>252.608</v>
      </c>
      <c r="H1636" s="75">
        <v>2.8867890628850716</v>
      </c>
      <c r="I1636" s="75">
        <v>255.49478906288508</v>
      </c>
      <c r="J1636" s="75">
        <v>252.82619734557585</v>
      </c>
      <c r="K1636" s="75">
        <v>6.89</v>
      </c>
      <c r="L1636" s="75">
        <v>7.8738506473580175E-2</v>
      </c>
      <c r="M1636" s="75">
        <v>6.9687385064735796</v>
      </c>
      <c r="N1636" s="75">
        <v>6.8959514334899028</v>
      </c>
      <c r="O1636" s="75">
        <v>46.52600000000001</v>
      </c>
      <c r="P1636" s="75">
        <v>0.5316963355863269</v>
      </c>
      <c r="Q1636" s="75">
        <v>47.057696335586336</v>
      </c>
      <c r="R1636" s="75">
        <v>46.566188155958102</v>
      </c>
      <c r="S1636" s="75">
        <v>1.6970000000000001</v>
      </c>
      <c r="T1636" s="75">
        <v>1.9393214148862931E-2</v>
      </c>
      <c r="U1636" s="75">
        <v>1.7163932141488629</v>
      </c>
      <c r="V1636" s="75">
        <v>1.6984658320221142</v>
      </c>
      <c r="W1636" s="75">
        <v>307.721</v>
      </c>
      <c r="X1636" s="75">
        <v>3.516617119093842</v>
      </c>
      <c r="Y1636" s="75">
        <v>311.23761711909384</v>
      </c>
      <c r="Z1636" s="75">
        <v>307.98680276704602</v>
      </c>
      <c r="AA1636" s="59"/>
      <c r="AB1636" s="75">
        <v>75.409000000000006</v>
      </c>
      <c r="AC1636" s="75">
        <v>0.86176952607637292</v>
      </c>
      <c r="AD1636" s="75">
        <v>76.270769526076378</v>
      </c>
      <c r="AE1636" s="75">
        <v>75.474136668801194</v>
      </c>
      <c r="AF1636" s="75">
        <v>1.3259999999999992</v>
      </c>
      <c r="AG1636" s="75">
        <v>1.5153448415670141E-2</v>
      </c>
      <c r="AH1636" s="75">
        <v>1.3411534484156693</v>
      </c>
      <c r="AI1636" s="75">
        <v>1.3271453702188107</v>
      </c>
      <c r="AJ1636" s="75">
        <v>6.4059999999999988</v>
      </c>
      <c r="AK1636" s="75">
        <v>7.3207383522460756E-2</v>
      </c>
      <c r="AL1636" s="75">
        <v>6.4792073835224597</v>
      </c>
      <c r="AM1636" s="75">
        <v>6.4115333647222519</v>
      </c>
      <c r="AN1636" s="75">
        <v>8.9169999999999998</v>
      </c>
      <c r="AO1636" s="75">
        <v>0.10190294081638818</v>
      </c>
      <c r="AP1636" s="75">
        <v>9.0189029408163872</v>
      </c>
      <c r="AQ1636" s="75">
        <v>8.9247023123990523</v>
      </c>
      <c r="AR1636" s="75">
        <v>92.057999999999993</v>
      </c>
      <c r="AS1636" s="75">
        <v>1.0520332988308918</v>
      </c>
      <c r="AT1636" s="75">
        <v>93.110033298830899</v>
      </c>
      <c r="AU1636" s="75">
        <v>92.137517716141303</v>
      </c>
    </row>
    <row r="1637" spans="1:47" ht="13" x14ac:dyDescent="0.3">
      <c r="A1637" s="63">
        <v>45726</v>
      </c>
      <c r="B1637" s="60">
        <v>2</v>
      </c>
      <c r="C1637" s="60" t="s">
        <v>3</v>
      </c>
      <c r="D1637" s="61">
        <v>26.369226000000001</v>
      </c>
      <c r="E1637" s="59">
        <v>1.0344512E-2</v>
      </c>
      <c r="F1637" s="59"/>
      <c r="G1637" s="75">
        <v>237.19200000000001</v>
      </c>
      <c r="H1637" s="75">
        <v>2.6038025830542302</v>
      </c>
      <c r="I1637" s="75">
        <v>239.79580258305424</v>
      </c>
      <c r="J1637" s="75">
        <v>237.31523202568422</v>
      </c>
      <c r="K1637" s="75">
        <v>6.6029999999999998</v>
      </c>
      <c r="L1637" s="75">
        <v>7.2485195351896695E-2</v>
      </c>
      <c r="M1637" s="75">
        <v>6.6754851953518966</v>
      </c>
      <c r="N1637" s="75">
        <v>6.6064305586427565</v>
      </c>
      <c r="O1637" s="75">
        <v>45.546000000000006</v>
      </c>
      <c r="P1637" s="75">
        <v>0.49998647697977994</v>
      </c>
      <c r="Q1637" s="75">
        <v>46.045986476979785</v>
      </c>
      <c r="R1637" s="75">
        <v>45.56966321731683</v>
      </c>
      <c r="S1637" s="75">
        <v>1.6970000000000001</v>
      </c>
      <c r="T1637" s="75">
        <v>1.8629013556287852E-2</v>
      </c>
      <c r="U1637" s="75">
        <v>1.7156290135562879</v>
      </c>
      <c r="V1637" s="75">
        <v>1.6978816686380067</v>
      </c>
      <c r="W1637" s="75">
        <v>291.03800000000001</v>
      </c>
      <c r="X1637" s="75">
        <v>3.1949032689421948</v>
      </c>
      <c r="Y1637" s="75">
        <v>294.23290326894221</v>
      </c>
      <c r="Z1637" s="75">
        <v>291.18920747028181</v>
      </c>
      <c r="AA1637" s="59"/>
      <c r="AB1637" s="75">
        <v>70.875</v>
      </c>
      <c r="AC1637" s="75">
        <v>0.77803850076717829</v>
      </c>
      <c r="AD1637" s="75">
        <v>71.653038500767181</v>
      </c>
      <c r="AE1637" s="75">
        <v>70.91182278415954</v>
      </c>
      <c r="AF1637" s="75">
        <v>1.2939999999999998</v>
      </c>
      <c r="AG1637" s="75">
        <v>1.4205034497251901E-2</v>
      </c>
      <c r="AH1637" s="75">
        <v>1.3082050344972518</v>
      </c>
      <c r="AI1637" s="75">
        <v>1.2946722918194347</v>
      </c>
      <c r="AJ1637" s="75">
        <v>6.2500000000000009</v>
      </c>
      <c r="AK1637" s="75">
        <v>6.8610097069416079E-2</v>
      </c>
      <c r="AL1637" s="75">
        <v>6.318610097069417</v>
      </c>
      <c r="AM1637" s="75">
        <v>6.2532471590969614</v>
      </c>
      <c r="AN1637" s="75">
        <v>8.9169999999999998</v>
      </c>
      <c r="AO1637" s="75">
        <v>9.7887397690877301E-2</v>
      </c>
      <c r="AP1637" s="75">
        <v>9.0148873976908774</v>
      </c>
      <c r="AQ1637" s="75">
        <v>8.9216327868268159</v>
      </c>
      <c r="AR1637" s="75">
        <v>87.335999999999999</v>
      </c>
      <c r="AS1637" s="75">
        <v>0.95874103002472355</v>
      </c>
      <c r="AT1637" s="75">
        <v>88.29474103002471</v>
      </c>
      <c r="AU1637" s="75">
        <v>87.381375021902755</v>
      </c>
    </row>
    <row r="1638" spans="1:47" ht="13" x14ac:dyDescent="0.3">
      <c r="A1638" s="63">
        <v>45726</v>
      </c>
      <c r="B1638" s="60">
        <v>3</v>
      </c>
      <c r="C1638" s="60" t="s">
        <v>3</v>
      </c>
      <c r="D1638" s="61">
        <v>29.764392000000001</v>
      </c>
      <c r="E1638" s="59">
        <v>1.0406339000000001E-2</v>
      </c>
      <c r="F1638" s="59"/>
      <c r="G1638" s="75">
        <v>228.95000000000002</v>
      </c>
      <c r="H1638" s="75">
        <v>2.5902565245684896</v>
      </c>
      <c r="I1638" s="75">
        <v>231.54025652456852</v>
      </c>
      <c r="J1638" s="75">
        <v>229.13077012302691</v>
      </c>
      <c r="K1638" s="75">
        <v>6.5279999999999996</v>
      </c>
      <c r="L1638" s="75">
        <v>7.385540332991089E-2</v>
      </c>
      <c r="M1638" s="75">
        <v>6.6018554033299104</v>
      </c>
      <c r="N1638" s="75">
        <v>6.5331542579738775</v>
      </c>
      <c r="O1638" s="75">
        <v>45.310999999999993</v>
      </c>
      <c r="P1638" s="75">
        <v>0.51263207418529289</v>
      </c>
      <c r="Q1638" s="75">
        <v>45.823632074185284</v>
      </c>
      <c r="R1638" s="75">
        <v>45.346775824610042</v>
      </c>
      <c r="S1638" s="75">
        <v>1.6970000000000001</v>
      </c>
      <c r="T1638" s="75">
        <v>1.9199237048232044E-2</v>
      </c>
      <c r="U1638" s="75">
        <v>1.7161992370482322</v>
      </c>
      <c r="V1638" s="75">
        <v>1.6983398859959669</v>
      </c>
      <c r="W1638" s="75">
        <v>282.48599999999999</v>
      </c>
      <c r="X1638" s="75">
        <v>3.1959432391319256</v>
      </c>
      <c r="Y1638" s="75">
        <v>285.68194323913195</v>
      </c>
      <c r="Z1638" s="75">
        <v>282.70904009160677</v>
      </c>
      <c r="AA1638" s="59"/>
      <c r="AB1638" s="75">
        <v>68.691000000000003</v>
      </c>
      <c r="AC1638" s="75">
        <v>0.77714483917507804</v>
      </c>
      <c r="AD1638" s="75">
        <v>69.468144839175082</v>
      </c>
      <c r="AE1638" s="75">
        <v>68.745235774277532</v>
      </c>
      <c r="AF1638" s="75">
        <v>1.2889999999999999</v>
      </c>
      <c r="AG1638" s="75">
        <v>1.458327434011261E-2</v>
      </c>
      <c r="AH1638" s="75">
        <v>1.3035832743401126</v>
      </c>
      <c r="AI1638" s="75">
        <v>1.2900177448725993</v>
      </c>
      <c r="AJ1638" s="75">
        <v>6.1839999999999993</v>
      </c>
      <c r="AK1638" s="75">
        <v>6.9963513203457242E-2</v>
      </c>
      <c r="AL1638" s="75">
        <v>6.2539635132034563</v>
      </c>
      <c r="AM1638" s="75">
        <v>6.1888826487914299</v>
      </c>
      <c r="AN1638" s="75">
        <v>8.9169999999999998</v>
      </c>
      <c r="AO1638" s="75">
        <v>0.10088367516740432</v>
      </c>
      <c r="AP1638" s="75">
        <v>9.0178836751674041</v>
      </c>
      <c r="AQ1638" s="75">
        <v>8.9240405205810465</v>
      </c>
      <c r="AR1638" s="75">
        <v>85.081000000000003</v>
      </c>
      <c r="AS1638" s="75">
        <v>0.96257530188605234</v>
      </c>
      <c r="AT1638" s="75">
        <v>86.043575301886051</v>
      </c>
      <c r="AU1638" s="75">
        <v>85.148176688522611</v>
      </c>
    </row>
    <row r="1639" spans="1:47" ht="13" x14ac:dyDescent="0.3">
      <c r="A1639" s="63">
        <v>45726</v>
      </c>
      <c r="B1639" s="60">
        <v>4</v>
      </c>
      <c r="C1639" s="60" t="s">
        <v>3</v>
      </c>
      <c r="D1639" s="61">
        <v>31.999013999999999</v>
      </c>
      <c r="E1639" s="59">
        <v>9.9590479999999999E-3</v>
      </c>
      <c r="F1639" s="59"/>
      <c r="G1639" s="75">
        <v>226.44300000000001</v>
      </c>
      <c r="H1639" s="75">
        <v>3.0794950754005654</v>
      </c>
      <c r="I1639" s="75">
        <v>229.52249507540057</v>
      </c>
      <c r="J1639" s="75">
        <v>227.23666952986488</v>
      </c>
      <c r="K1639" s="75">
        <v>6.6189999999999998</v>
      </c>
      <c r="L1639" s="75">
        <v>9.0014608109221045E-2</v>
      </c>
      <c r="M1639" s="75">
        <v>6.7090146081092206</v>
      </c>
      <c r="N1639" s="75">
        <v>6.6421992095943594</v>
      </c>
      <c r="O1639" s="75">
        <v>46.003999999999991</v>
      </c>
      <c r="P1639" s="75">
        <v>0.6256280452419708</v>
      </c>
      <c r="Q1639" s="75">
        <v>46.629628045241958</v>
      </c>
      <c r="R1639" s="75">
        <v>46.165241341317248</v>
      </c>
      <c r="S1639" s="75">
        <v>1.6970000000000001</v>
      </c>
      <c r="T1639" s="75">
        <v>2.3078227823137652E-2</v>
      </c>
      <c r="U1639" s="75">
        <v>1.7200782278231377</v>
      </c>
      <c r="V1639" s="75">
        <v>1.7029478861884921</v>
      </c>
      <c r="W1639" s="75">
        <v>280.76300000000003</v>
      </c>
      <c r="X1639" s="75">
        <v>3.8182159565748952</v>
      </c>
      <c r="Y1639" s="75">
        <v>284.58121595657485</v>
      </c>
      <c r="Z1639" s="75">
        <v>281.74705796696497</v>
      </c>
      <c r="AA1639" s="59"/>
      <c r="AB1639" s="75">
        <v>68.241000000000028</v>
      </c>
      <c r="AC1639" s="75">
        <v>0.9280385061159323</v>
      </c>
      <c r="AD1639" s="75">
        <v>69.169038506115967</v>
      </c>
      <c r="AE1639" s="75">
        <v>68.48018073151971</v>
      </c>
      <c r="AF1639" s="75">
        <v>1.3219999999999994</v>
      </c>
      <c r="AG1639" s="75">
        <v>1.7978442653027674E-2</v>
      </c>
      <c r="AH1639" s="75">
        <v>1.339978442653027</v>
      </c>
      <c r="AI1639" s="75">
        <v>1.3266335330236803</v>
      </c>
      <c r="AJ1639" s="75">
        <v>6.349999999999997</v>
      </c>
      <c r="AK1639" s="75">
        <v>8.6356362213862128E-2</v>
      </c>
      <c r="AL1639" s="75">
        <v>6.4363563622138589</v>
      </c>
      <c r="AM1639" s="75">
        <v>6.3722563802574657</v>
      </c>
      <c r="AN1639" s="75">
        <v>8.9170000000000016</v>
      </c>
      <c r="AO1639" s="75">
        <v>0.12126609163165497</v>
      </c>
      <c r="AP1639" s="75">
        <v>9.0382660916316571</v>
      </c>
      <c r="AQ1639" s="75">
        <v>8.948253565788324</v>
      </c>
      <c r="AR1639" s="75">
        <v>84.830000000000027</v>
      </c>
      <c r="AS1639" s="75">
        <v>1.1536394026144772</v>
      </c>
      <c r="AT1639" s="75">
        <v>85.9836394026145</v>
      </c>
      <c r="AU1639" s="75">
        <v>85.12732421058918</v>
      </c>
    </row>
    <row r="1640" spans="1:47" ht="13" x14ac:dyDescent="0.3">
      <c r="A1640" s="63">
        <v>45726</v>
      </c>
      <c r="B1640" s="60">
        <v>5</v>
      </c>
      <c r="C1640" s="60" t="s">
        <v>3</v>
      </c>
      <c r="D1640" s="61">
        <v>47.667979000000003</v>
      </c>
      <c r="E1640" s="59">
        <v>9.7518659999999997E-3</v>
      </c>
      <c r="F1640" s="59"/>
      <c r="G1640" s="75">
        <v>229.578</v>
      </c>
      <c r="H1640" s="75">
        <v>2.6524626007231564</v>
      </c>
      <c r="I1640" s="75">
        <v>232.23046260072317</v>
      </c>
      <c r="J1640" s="75">
        <v>229.96578224832291</v>
      </c>
      <c r="K1640" s="75">
        <v>6.8149999999999986</v>
      </c>
      <c r="L1640" s="75">
        <v>7.8738087377398111E-2</v>
      </c>
      <c r="M1640" s="75">
        <v>6.8937380873773968</v>
      </c>
      <c r="N1640" s="75">
        <v>6.8265112773101961</v>
      </c>
      <c r="O1640" s="75">
        <v>47.759999999999991</v>
      </c>
      <c r="P1640" s="75">
        <v>0.55180206209017379</v>
      </c>
      <c r="Q1640" s="75">
        <v>48.311802062090166</v>
      </c>
      <c r="R1640" s="75">
        <v>47.840671842162138</v>
      </c>
      <c r="S1640" s="75">
        <v>1.6970000000000001</v>
      </c>
      <c r="T1640" s="75">
        <v>1.9606534743865686E-2</v>
      </c>
      <c r="U1640" s="75">
        <v>1.7166065347438657</v>
      </c>
      <c r="V1640" s="75">
        <v>1.6998664178423193</v>
      </c>
      <c r="W1640" s="75">
        <v>285.85000000000002</v>
      </c>
      <c r="X1640" s="75">
        <v>3.302609284934594</v>
      </c>
      <c r="Y1640" s="75">
        <v>289.15260928493456</v>
      </c>
      <c r="Z1640" s="75">
        <v>286.33283178563755</v>
      </c>
      <c r="AA1640" s="59"/>
      <c r="AB1640" s="75">
        <v>69.493000000000023</v>
      </c>
      <c r="AC1640" s="75">
        <v>0.80289741835913864</v>
      </c>
      <c r="AD1640" s="75">
        <v>70.295897418359161</v>
      </c>
      <c r="AE1640" s="75">
        <v>69.610381246385572</v>
      </c>
      <c r="AF1640" s="75">
        <v>1.3539999999999988</v>
      </c>
      <c r="AG1640" s="75">
        <v>1.564363467483448E-2</v>
      </c>
      <c r="AH1640" s="75">
        <v>1.3696436346748333</v>
      </c>
      <c r="AI1640" s="75">
        <v>1.3562870534817313</v>
      </c>
      <c r="AJ1640" s="75">
        <v>6.5990000000000029</v>
      </c>
      <c r="AK1640" s="75">
        <v>7.6242500161914972E-2</v>
      </c>
      <c r="AL1640" s="75">
        <v>6.675242500161918</v>
      </c>
      <c r="AM1640" s="75">
        <v>6.6101464297828336</v>
      </c>
      <c r="AN1640" s="75">
        <v>8.9169999999999998</v>
      </c>
      <c r="AO1640" s="75">
        <v>0.10302384815029481</v>
      </c>
      <c r="AP1640" s="75">
        <v>9.020023848150295</v>
      </c>
      <c r="AQ1640" s="75">
        <v>8.9320617842663292</v>
      </c>
      <c r="AR1640" s="75">
        <v>86.363000000000028</v>
      </c>
      <c r="AS1640" s="75">
        <v>0.99780740134618284</v>
      </c>
      <c r="AT1640" s="75">
        <v>87.360807401346193</v>
      </c>
      <c r="AU1640" s="75">
        <v>86.508876513916462</v>
      </c>
    </row>
    <row r="1641" spans="1:47" ht="13" x14ac:dyDescent="0.3">
      <c r="A1641" s="63">
        <v>45726</v>
      </c>
      <c r="B1641" s="60">
        <v>6</v>
      </c>
      <c r="C1641" s="60" t="s">
        <v>3</v>
      </c>
      <c r="D1641" s="61">
        <v>32.173141999999999</v>
      </c>
      <c r="E1641" s="59">
        <v>9.356385E-3</v>
      </c>
      <c r="F1641" s="59"/>
      <c r="G1641" s="75">
        <v>241.96100000000001</v>
      </c>
      <c r="H1641" s="75">
        <v>2.3804951965739622</v>
      </c>
      <c r="I1641" s="75">
        <v>244.34149519657399</v>
      </c>
      <c r="J1641" s="75">
        <v>242.0553420960392</v>
      </c>
      <c r="K1641" s="75">
        <v>7.2729999999999997</v>
      </c>
      <c r="L1641" s="75">
        <v>7.1554265210849788E-2</v>
      </c>
      <c r="M1641" s="75">
        <v>7.3445542652108493</v>
      </c>
      <c r="N1641" s="75">
        <v>7.2758357878521442</v>
      </c>
      <c r="O1641" s="75">
        <v>51.625999999999998</v>
      </c>
      <c r="P1641" s="75">
        <v>0.50791427138393108</v>
      </c>
      <c r="Q1641" s="75">
        <v>52.133914271383929</v>
      </c>
      <c r="R1641" s="75">
        <v>51.646129297903869</v>
      </c>
      <c r="S1641" s="75">
        <v>1.6970000000000001</v>
      </c>
      <c r="T1641" s="75">
        <v>1.6695667271113997E-2</v>
      </c>
      <c r="U1641" s="75">
        <v>1.7136956672711141</v>
      </c>
      <c r="V1641" s="75">
        <v>1.6976616708352936</v>
      </c>
      <c r="W1641" s="75">
        <v>302.55700000000002</v>
      </c>
      <c r="X1641" s="75">
        <v>2.9766594004398566</v>
      </c>
      <c r="Y1641" s="75">
        <v>305.53365940043989</v>
      </c>
      <c r="Z1641" s="75">
        <v>302.67496885263051</v>
      </c>
      <c r="AA1641" s="59"/>
      <c r="AB1641" s="75">
        <v>73.467999999999989</v>
      </c>
      <c r="AC1641" s="75">
        <v>0.72280334889463926</v>
      </c>
      <c r="AD1641" s="75">
        <v>74.190803348894633</v>
      </c>
      <c r="AE1641" s="75">
        <v>73.496645629303089</v>
      </c>
      <c r="AF1641" s="75">
        <v>1.4339999999999999</v>
      </c>
      <c r="AG1641" s="75">
        <v>1.4108183186079828E-2</v>
      </c>
      <c r="AH1641" s="75">
        <v>1.4481081831860798</v>
      </c>
      <c r="AI1641" s="75">
        <v>1.4345591255025403</v>
      </c>
      <c r="AJ1641" s="75">
        <v>7.0149999999999961</v>
      </c>
      <c r="AK1641" s="75">
        <v>6.9015972838458811E-2</v>
      </c>
      <c r="AL1641" s="75">
        <v>7.0840159728384551</v>
      </c>
      <c r="AM1641" s="75">
        <v>7.0177351920504289</v>
      </c>
      <c r="AN1641" s="75">
        <v>8.9169999999999998</v>
      </c>
      <c r="AO1641" s="75">
        <v>8.7728500327945491E-2</v>
      </c>
      <c r="AP1641" s="75">
        <v>9.0047285003279445</v>
      </c>
      <c r="AQ1641" s="75">
        <v>8.9204767936584037</v>
      </c>
      <c r="AR1641" s="75">
        <v>90.833999999999989</v>
      </c>
      <c r="AS1641" s="75">
        <v>0.89365600524712341</v>
      </c>
      <c r="AT1641" s="75">
        <v>91.727656005247113</v>
      </c>
      <c r="AU1641" s="75">
        <v>90.869416740514467</v>
      </c>
    </row>
    <row r="1642" spans="1:47" ht="13" x14ac:dyDescent="0.3">
      <c r="A1642" s="63">
        <v>45726</v>
      </c>
      <c r="B1642" s="60">
        <v>7</v>
      </c>
      <c r="C1642" s="60" t="s">
        <v>3</v>
      </c>
      <c r="D1642" s="61">
        <v>39.777178999999997</v>
      </c>
      <c r="E1642" s="59">
        <v>9.9756640000000004E-3</v>
      </c>
      <c r="F1642" s="59"/>
      <c r="G1642" s="75">
        <v>263.87400000000002</v>
      </c>
      <c r="H1642" s="75">
        <v>1.999060462371657</v>
      </c>
      <c r="I1642" s="75">
        <v>265.87306046237165</v>
      </c>
      <c r="J1642" s="75">
        <v>263.22080014454735</v>
      </c>
      <c r="K1642" s="75">
        <v>7.9539999999999997</v>
      </c>
      <c r="L1642" s="75">
        <v>6.0258028141098242E-2</v>
      </c>
      <c r="M1642" s="75">
        <v>8.0142580281410982</v>
      </c>
      <c r="N1642" s="75">
        <v>7.9343104828430597</v>
      </c>
      <c r="O1642" s="75">
        <v>57.213999999999999</v>
      </c>
      <c r="P1642" s="75">
        <v>0.43344264798400745</v>
      </c>
      <c r="Q1642" s="75">
        <v>57.647442647984008</v>
      </c>
      <c r="R1642" s="75">
        <v>57.072371129668447</v>
      </c>
      <c r="S1642" s="75">
        <v>1.6970000000000001</v>
      </c>
      <c r="T1642" s="75">
        <v>1.2856157122887067E-2</v>
      </c>
      <c r="U1642" s="75">
        <v>1.7098561571228872</v>
      </c>
      <c r="V1642" s="75">
        <v>1.692799206611098</v>
      </c>
      <c r="W1642" s="75">
        <v>330.73900000000003</v>
      </c>
      <c r="X1642" s="75">
        <v>2.5056172956196492</v>
      </c>
      <c r="Y1642" s="75">
        <v>333.24461729561966</v>
      </c>
      <c r="Z1642" s="75">
        <v>329.92028096366994</v>
      </c>
      <c r="AA1642" s="59"/>
      <c r="AB1642" s="75">
        <v>80.259999999999962</v>
      </c>
      <c r="AC1642" s="75">
        <v>0.60803486781550709</v>
      </c>
      <c r="AD1642" s="75">
        <v>80.868034867815467</v>
      </c>
      <c r="AE1642" s="75">
        <v>80.061322523633848</v>
      </c>
      <c r="AF1642" s="75">
        <v>1.5569999999999986</v>
      </c>
      <c r="AG1642" s="75">
        <v>1.1795543099784998E-2</v>
      </c>
      <c r="AH1642" s="75">
        <v>1.5687955430997835</v>
      </c>
      <c r="AI1642" s="75">
        <v>1.5531457658771224</v>
      </c>
      <c r="AJ1642" s="75">
        <v>7.8610000000000007</v>
      </c>
      <c r="AK1642" s="75">
        <v>5.9553477397180456E-2</v>
      </c>
      <c r="AL1642" s="75">
        <v>7.9205534773971813</v>
      </c>
      <c r="AM1642" s="75">
        <v>7.8415406972126354</v>
      </c>
      <c r="AN1642" s="75">
        <v>8.9170000000000016</v>
      </c>
      <c r="AO1642" s="75">
        <v>6.7553537457150259E-2</v>
      </c>
      <c r="AP1642" s="75">
        <v>8.9845535374571526</v>
      </c>
      <c r="AQ1642" s="75">
        <v>8.8949266501774673</v>
      </c>
      <c r="AR1642" s="75">
        <v>98.59499999999997</v>
      </c>
      <c r="AS1642" s="75">
        <v>0.74693742576962285</v>
      </c>
      <c r="AT1642" s="75">
        <v>99.341937425769572</v>
      </c>
      <c r="AU1642" s="75">
        <v>98.35093563690107</v>
      </c>
    </row>
    <row r="1643" spans="1:47" ht="13" x14ac:dyDescent="0.3">
      <c r="A1643" s="63">
        <v>45726</v>
      </c>
      <c r="B1643" s="60">
        <v>8</v>
      </c>
      <c r="C1643" s="60" t="s">
        <v>5</v>
      </c>
      <c r="D1643" s="61">
        <v>69.934999000000005</v>
      </c>
      <c r="E1643" s="59">
        <v>9.8564900000000007E-3</v>
      </c>
      <c r="F1643" s="59"/>
      <c r="G1643" s="75">
        <v>279.89699999999999</v>
      </c>
      <c r="H1643" s="75">
        <v>3.332299589936853</v>
      </c>
      <c r="I1643" s="75">
        <v>283.22929958993683</v>
      </c>
      <c r="J1643" s="75">
        <v>280.43765283082161</v>
      </c>
      <c r="K1643" s="75">
        <v>8.5019999999999989</v>
      </c>
      <c r="L1643" s="75">
        <v>0.10122013138276982</v>
      </c>
      <c r="M1643" s="75">
        <v>8.6032201313827681</v>
      </c>
      <c r="N1643" s="75">
        <v>8.5184225781899947</v>
      </c>
      <c r="O1643" s="75">
        <v>60.62299999999999</v>
      </c>
      <c r="P1643" s="75">
        <v>0.7217440631401616</v>
      </c>
      <c r="Q1643" s="75">
        <v>61.344744063140155</v>
      </c>
      <c r="R1643" s="75">
        <v>60.740100206729252</v>
      </c>
      <c r="S1643" s="75">
        <v>0.249</v>
      </c>
      <c r="T1643" s="75">
        <v>2.9644569177028563E-3</v>
      </c>
      <c r="U1643" s="75">
        <v>0.25196445691770286</v>
      </c>
      <c r="V1643" s="75">
        <v>0.24948097176773809</v>
      </c>
      <c r="W1643" s="75">
        <v>349.27100000000002</v>
      </c>
      <c r="X1643" s="75">
        <v>4.1582282413774871</v>
      </c>
      <c r="Y1643" s="75">
        <v>353.42922824137747</v>
      </c>
      <c r="Z1643" s="75">
        <v>349.94565658750861</v>
      </c>
      <c r="AA1643" s="59"/>
      <c r="AB1643" s="75">
        <v>85.120000000000033</v>
      </c>
      <c r="AC1643" s="75">
        <v>1.0133918587745672</v>
      </c>
      <c r="AD1643" s="75">
        <v>86.133391858774601</v>
      </c>
      <c r="AE1643" s="75">
        <v>85.284418943252504</v>
      </c>
      <c r="AF1643" s="75">
        <v>1.671999999999999</v>
      </c>
      <c r="AG1643" s="75">
        <v>1.9905911511643268E-2</v>
      </c>
      <c r="AH1643" s="75">
        <v>1.6919059115116424</v>
      </c>
      <c r="AI1643" s="75">
        <v>1.675229657813887</v>
      </c>
      <c r="AJ1643" s="75">
        <v>8.3039999999999985</v>
      </c>
      <c r="AK1643" s="75">
        <v>9.8862852387969935E-2</v>
      </c>
      <c r="AL1643" s="75">
        <v>8.4028628523879689</v>
      </c>
      <c r="AM1643" s="75">
        <v>8.3200401187120363</v>
      </c>
      <c r="AN1643" s="75">
        <v>1.3220000000000001</v>
      </c>
      <c r="AO1643" s="75">
        <v>1.5739004197603119E-2</v>
      </c>
      <c r="AP1643" s="75">
        <v>1.3377390041976032</v>
      </c>
      <c r="AQ1643" s="75">
        <v>1.3245535930801196</v>
      </c>
      <c r="AR1643" s="75">
        <v>96.418000000000035</v>
      </c>
      <c r="AS1643" s="75">
        <v>1.1478996268717836</v>
      </c>
      <c r="AT1643" s="75">
        <v>97.565899626871811</v>
      </c>
      <c r="AU1643" s="75">
        <v>96.604242312858545</v>
      </c>
    </row>
    <row r="1644" spans="1:47" ht="13" x14ac:dyDescent="0.3">
      <c r="A1644" s="63">
        <v>45726</v>
      </c>
      <c r="B1644" s="60">
        <v>9</v>
      </c>
      <c r="C1644" s="60" t="s">
        <v>5</v>
      </c>
      <c r="D1644" s="61">
        <v>47.622197999999997</v>
      </c>
      <c r="E1644" s="59">
        <v>1.0764965E-2</v>
      </c>
      <c r="F1644" s="59"/>
      <c r="G1644" s="75">
        <v>274.27099999999996</v>
      </c>
      <c r="H1644" s="75">
        <v>2.7670373595680977</v>
      </c>
      <c r="I1644" s="75">
        <v>277.03803735956808</v>
      </c>
      <c r="J1644" s="75">
        <v>274.05573258372362</v>
      </c>
      <c r="K1644" s="75">
        <v>8.400999999999998</v>
      </c>
      <c r="L1644" s="75">
        <v>8.4755154054681633E-2</v>
      </c>
      <c r="M1644" s="75">
        <v>8.4857551540546794</v>
      </c>
      <c r="N1644" s="75">
        <v>8.3944062968227104</v>
      </c>
      <c r="O1644" s="75">
        <v>59.439</v>
      </c>
      <c r="P1644" s="75">
        <v>0.59966213568101689</v>
      </c>
      <c r="Q1644" s="75">
        <v>60.038662135681015</v>
      </c>
      <c r="R1644" s="75">
        <v>59.392348039143585</v>
      </c>
      <c r="S1644" s="75">
        <v>1E-3</v>
      </c>
      <c r="T1644" s="75">
        <v>1.0088698256717255E-5</v>
      </c>
      <c r="U1644" s="75">
        <v>1.0100886982567173E-3</v>
      </c>
      <c r="V1644" s="75">
        <v>9.9921512877308824E-4</v>
      </c>
      <c r="W1644" s="75">
        <v>342.11199999999997</v>
      </c>
      <c r="X1644" s="75">
        <v>3.4514647380020533</v>
      </c>
      <c r="Y1644" s="75">
        <v>345.56346473800204</v>
      </c>
      <c r="Z1644" s="75">
        <v>341.8434861348187</v>
      </c>
      <c r="AA1644" s="59"/>
      <c r="AB1644" s="75">
        <v>83.747000000000028</v>
      </c>
      <c r="AC1644" s="75">
        <v>0.84489821290530021</v>
      </c>
      <c r="AD1644" s="75">
        <v>84.591898212905335</v>
      </c>
      <c r="AE1644" s="75">
        <v>83.681269389359841</v>
      </c>
      <c r="AF1644" s="75">
        <v>1.6449999999999982</v>
      </c>
      <c r="AG1644" s="75">
        <v>1.6595908632299865E-2</v>
      </c>
      <c r="AH1644" s="75">
        <v>1.661595908632298</v>
      </c>
      <c r="AI1644" s="75">
        <v>1.643708886831728</v>
      </c>
      <c r="AJ1644" s="75">
        <v>8.1679999999999957</v>
      </c>
      <c r="AK1644" s="75">
        <v>8.2404487360866502E-2</v>
      </c>
      <c r="AL1644" s="75">
        <v>8.2504044873608624</v>
      </c>
      <c r="AM1644" s="75">
        <v>8.16158917181858</v>
      </c>
      <c r="AN1644" s="75">
        <v>0</v>
      </c>
      <c r="AO1644" s="75">
        <v>0</v>
      </c>
      <c r="AP1644" s="75">
        <v>0</v>
      </c>
      <c r="AQ1644" s="75">
        <v>0</v>
      </c>
      <c r="AR1644" s="75">
        <v>93.560000000000016</v>
      </c>
      <c r="AS1644" s="75">
        <v>0.94389860889846655</v>
      </c>
      <c r="AT1644" s="75">
        <v>94.503898608898496</v>
      </c>
      <c r="AU1644" s="75">
        <v>93.486567448010149</v>
      </c>
    </row>
    <row r="1645" spans="1:47" ht="13" x14ac:dyDescent="0.3">
      <c r="A1645" s="63">
        <v>45726</v>
      </c>
      <c r="B1645" s="60">
        <v>10</v>
      </c>
      <c r="C1645" s="60" t="s">
        <v>5</v>
      </c>
      <c r="D1645" s="61">
        <v>26.699422999999999</v>
      </c>
      <c r="E1645" s="59">
        <v>9.9130680000000006E-3</v>
      </c>
      <c r="F1645" s="59"/>
      <c r="G1645" s="75">
        <v>257.35300000000001</v>
      </c>
      <c r="H1645" s="75">
        <v>-0.14248005255418097</v>
      </c>
      <c r="I1645" s="75">
        <v>257.21051994744585</v>
      </c>
      <c r="J1645" s="75">
        <v>254.66077457289146</v>
      </c>
      <c r="K1645" s="75">
        <v>7.3039999999999994</v>
      </c>
      <c r="L1645" s="75">
        <v>-4.0437620849795323E-3</v>
      </c>
      <c r="M1645" s="75">
        <v>7.29995623791502</v>
      </c>
      <c r="N1645" s="75">
        <v>7.2275912753315437</v>
      </c>
      <c r="O1645" s="75">
        <v>52.482999999999997</v>
      </c>
      <c r="P1645" s="75">
        <v>-2.9056512254378532E-2</v>
      </c>
      <c r="Q1645" s="75">
        <v>52.453943487745619</v>
      </c>
      <c r="R1645" s="75">
        <v>51.933963979083437</v>
      </c>
      <c r="S1645" s="75">
        <v>1E-3</v>
      </c>
      <c r="T1645" s="75">
        <v>-5.5363664909358332E-7</v>
      </c>
      <c r="U1645" s="75">
        <v>9.9944636335090641E-4</v>
      </c>
      <c r="V1645" s="75">
        <v>9.8953878358865608E-4</v>
      </c>
      <c r="W1645" s="75">
        <v>317.14099999999996</v>
      </c>
      <c r="X1645" s="75">
        <v>-0.17558088053018811</v>
      </c>
      <c r="Y1645" s="75">
        <v>316.9654191194698</v>
      </c>
      <c r="Z1645" s="75">
        <v>313.82331936609</v>
      </c>
      <c r="AA1645" s="59"/>
      <c r="AB1645" s="75">
        <v>78.914999999999964</v>
      </c>
      <c r="AC1645" s="75">
        <v>-4.3690236163220111E-2</v>
      </c>
      <c r="AD1645" s="75">
        <v>78.871309763836749</v>
      </c>
      <c r="AE1645" s="75">
        <v>78.089453106898773</v>
      </c>
      <c r="AF1645" s="75">
        <v>1.4399999999999997</v>
      </c>
      <c r="AG1645" s="75">
        <v>-7.9723677469475983E-4</v>
      </c>
      <c r="AH1645" s="75">
        <v>1.439202763225305</v>
      </c>
      <c r="AI1645" s="75">
        <v>1.4249358483676646</v>
      </c>
      <c r="AJ1645" s="75">
        <v>7.3459999999999992</v>
      </c>
      <c r="AK1645" s="75">
        <v>-4.0670148242414623E-3</v>
      </c>
      <c r="AL1645" s="75">
        <v>7.3419329851757578</v>
      </c>
      <c r="AM1645" s="75">
        <v>7.2691519042422676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7.700999999999965</v>
      </c>
      <c r="AS1645" s="75">
        <v>-4.8554487762156331E-2</v>
      </c>
      <c r="AT1645" s="75">
        <v>87.652445512237819</v>
      </c>
      <c r="AU1645" s="75">
        <v>86.783540859508705</v>
      </c>
    </row>
    <row r="1646" spans="1:47" ht="13" x14ac:dyDescent="0.3">
      <c r="A1646" s="63">
        <v>45726</v>
      </c>
      <c r="B1646" s="60">
        <v>11</v>
      </c>
      <c r="C1646" s="60" t="s">
        <v>5</v>
      </c>
      <c r="D1646" s="61">
        <v>26.536221999999999</v>
      </c>
      <c r="E1646" s="59">
        <v>9.0519499999999996E-3</v>
      </c>
      <c r="F1646" s="59"/>
      <c r="G1646" s="75">
        <v>241.505</v>
      </c>
      <c r="H1646" s="75">
        <v>0.43083138369617663</v>
      </c>
      <c r="I1646" s="75">
        <v>241.93583138369618</v>
      </c>
      <c r="J1646" s="75">
        <v>239.74584033480252</v>
      </c>
      <c r="K1646" s="75">
        <v>6.3390000000000013</v>
      </c>
      <c r="L1646" s="75">
        <v>1.1308420700399844E-2</v>
      </c>
      <c r="M1646" s="75">
        <v>6.3503084207004008</v>
      </c>
      <c r="N1646" s="75">
        <v>6.2928257463916415</v>
      </c>
      <c r="O1646" s="75">
        <v>46.313000000000002</v>
      </c>
      <c r="P1646" s="75">
        <v>8.2619796166211998E-2</v>
      </c>
      <c r="Q1646" s="75">
        <v>46.395619796166216</v>
      </c>
      <c r="R1646" s="75">
        <v>45.97564896555231</v>
      </c>
      <c r="S1646" s="75">
        <v>1E-3</v>
      </c>
      <c r="T1646" s="75">
        <v>1.7839439502129423E-6</v>
      </c>
      <c r="U1646" s="75">
        <v>1.0017839439502129E-3</v>
      </c>
      <c r="V1646" s="75">
        <v>9.9271584577877267E-4</v>
      </c>
      <c r="W1646" s="75">
        <v>294.15799999999996</v>
      </c>
      <c r="X1646" s="75">
        <v>0.5247613845067387</v>
      </c>
      <c r="Y1646" s="75">
        <v>294.68276138450676</v>
      </c>
      <c r="Z1646" s="75">
        <v>292.01530776259222</v>
      </c>
      <c r="AA1646" s="59"/>
      <c r="AB1646" s="75">
        <v>74.234000000000009</v>
      </c>
      <c r="AC1646" s="75">
        <v>0.13242929520010757</v>
      </c>
      <c r="AD1646" s="75">
        <v>74.36642929520012</v>
      </c>
      <c r="AE1646" s="75">
        <v>73.693268095541427</v>
      </c>
      <c r="AF1646" s="75">
        <v>1.3319999999999999</v>
      </c>
      <c r="AG1646" s="75">
        <v>2.3762133416836391E-3</v>
      </c>
      <c r="AH1646" s="75">
        <v>1.3343762133416834</v>
      </c>
      <c r="AI1646" s="75">
        <v>1.3222975065773253</v>
      </c>
      <c r="AJ1646" s="75">
        <v>6.5360000000000023</v>
      </c>
      <c r="AK1646" s="75">
        <v>1.1659857658591795E-2</v>
      </c>
      <c r="AL1646" s="75">
        <v>6.5476598576585943</v>
      </c>
      <c r="AM1646" s="75">
        <v>6.4883907680100616</v>
      </c>
      <c r="AN1646" s="75">
        <v>0</v>
      </c>
      <c r="AO1646" s="75">
        <v>0</v>
      </c>
      <c r="AP1646" s="75">
        <v>0</v>
      </c>
      <c r="AQ1646" s="75">
        <v>0</v>
      </c>
      <c r="AR1646" s="75">
        <v>82.102000000000004</v>
      </c>
      <c r="AS1646" s="75">
        <v>0.146465366200383</v>
      </c>
      <c r="AT1646" s="75">
        <v>82.248465366200406</v>
      </c>
      <c r="AU1646" s="75">
        <v>81.503956370128819</v>
      </c>
    </row>
    <row r="1647" spans="1:47" ht="13" x14ac:dyDescent="0.3">
      <c r="A1647" s="63">
        <v>45726</v>
      </c>
      <c r="B1647" s="60">
        <v>12</v>
      </c>
      <c r="C1647" s="60" t="s">
        <v>5</v>
      </c>
      <c r="D1647" s="61">
        <v>28.078361000000001</v>
      </c>
      <c r="E1647" s="59">
        <v>9.1331269999999996E-3</v>
      </c>
      <c r="F1647" s="59"/>
      <c r="G1647" s="75">
        <v>227.63199999999998</v>
      </c>
      <c r="H1647" s="75">
        <v>1.0122444482756852</v>
      </c>
      <c r="I1647" s="75">
        <v>228.64424444827566</v>
      </c>
      <c r="J1647" s="75">
        <v>226.5560075259105</v>
      </c>
      <c r="K1647" s="75">
        <v>5.6269999999999998</v>
      </c>
      <c r="L1647" s="75">
        <v>2.5022402432203206E-2</v>
      </c>
      <c r="M1647" s="75">
        <v>5.6520224024322028</v>
      </c>
      <c r="N1647" s="75">
        <v>5.6004017640239443</v>
      </c>
      <c r="O1647" s="75">
        <v>41.426000000000009</v>
      </c>
      <c r="P1647" s="75">
        <v>0.18421504232387598</v>
      </c>
      <c r="Q1647" s="75">
        <v>41.610215042323887</v>
      </c>
      <c r="R1647" s="75">
        <v>41.230183663845033</v>
      </c>
      <c r="S1647" s="75">
        <v>1E-3</v>
      </c>
      <c r="T1647" s="75">
        <v>4.4468459982589673E-6</v>
      </c>
      <c r="U1647" s="75">
        <v>1.0044468459982591E-3</v>
      </c>
      <c r="V1647" s="75">
        <v>9.9527310538900749E-4</v>
      </c>
      <c r="W1647" s="75">
        <v>274.68599999999998</v>
      </c>
      <c r="X1647" s="75">
        <v>1.2214863398777627</v>
      </c>
      <c r="Y1647" s="75">
        <v>275.90748633987778</v>
      </c>
      <c r="Z1647" s="75">
        <v>273.38758822688487</v>
      </c>
      <c r="AA1647" s="59"/>
      <c r="AB1647" s="75">
        <v>70.196000000000012</v>
      </c>
      <c r="AC1647" s="75">
        <v>0.31215080169378651</v>
      </c>
      <c r="AD1647" s="75">
        <v>70.508150801693802</v>
      </c>
      <c r="AE1647" s="75">
        <v>69.864190905886772</v>
      </c>
      <c r="AF1647" s="75">
        <v>1.1619999999999993</v>
      </c>
      <c r="AG1647" s="75">
        <v>5.1672350499769159E-3</v>
      </c>
      <c r="AH1647" s="75">
        <v>1.1671672350499762</v>
      </c>
      <c r="AI1647" s="75">
        <v>1.1565073484620259</v>
      </c>
      <c r="AJ1647" s="75">
        <v>5.7180000000000009</v>
      </c>
      <c r="AK1647" s="75">
        <v>2.5427065418044775E-2</v>
      </c>
      <c r="AL1647" s="75">
        <v>5.7434270654180457</v>
      </c>
      <c r="AM1647" s="75">
        <v>5.6909716166143456</v>
      </c>
      <c r="AN1647" s="75">
        <v>0</v>
      </c>
      <c r="AO1647" s="75">
        <v>0</v>
      </c>
      <c r="AP1647" s="75">
        <v>0</v>
      </c>
      <c r="AQ1647" s="75">
        <v>0</v>
      </c>
      <c r="AR1647" s="75">
        <v>77.076000000000022</v>
      </c>
      <c r="AS1647" s="75">
        <v>0.3427451021618082</v>
      </c>
      <c r="AT1647" s="75">
        <v>77.418745102161822</v>
      </c>
      <c r="AU1647" s="75">
        <v>76.711669870963149</v>
      </c>
    </row>
    <row r="1648" spans="1:47" ht="13" x14ac:dyDescent="0.3">
      <c r="A1648" s="63">
        <v>45726</v>
      </c>
      <c r="B1648" s="60">
        <v>13</v>
      </c>
      <c r="C1648" s="60" t="s">
        <v>5</v>
      </c>
      <c r="D1648" s="61">
        <v>31.597269000000001</v>
      </c>
      <c r="E1648" s="59">
        <v>9.3530990000000001E-3</v>
      </c>
      <c r="F1648" s="59"/>
      <c r="G1648" s="75">
        <v>217.65600000000001</v>
      </c>
      <c r="H1648" s="75">
        <v>2.0350986026789188</v>
      </c>
      <c r="I1648" s="75">
        <v>219.69109860267892</v>
      </c>
      <c r="J1648" s="75">
        <v>217.63630600802929</v>
      </c>
      <c r="K1648" s="75">
        <v>5.1319999999999997</v>
      </c>
      <c r="L1648" s="75">
        <v>4.7984553740527298E-2</v>
      </c>
      <c r="M1648" s="75">
        <v>5.1799845537405274</v>
      </c>
      <c r="N1648" s="75">
        <v>5.1315356453909216</v>
      </c>
      <c r="O1648" s="75">
        <v>38.594000000000001</v>
      </c>
      <c r="P1648" s="75">
        <v>0.36085656022250795</v>
      </c>
      <c r="Q1648" s="75">
        <v>38.95485656022251</v>
      </c>
      <c r="R1648" s="75">
        <v>38.590507930283948</v>
      </c>
      <c r="S1648" s="75">
        <v>1E-3</v>
      </c>
      <c r="T1648" s="75">
        <v>9.3500689283958096E-6</v>
      </c>
      <c r="U1648" s="75">
        <v>1.0093500689283958E-3</v>
      </c>
      <c r="V1648" s="75">
        <v>9.9990951780805164E-4</v>
      </c>
      <c r="W1648" s="75">
        <v>261.38299999999998</v>
      </c>
      <c r="X1648" s="75">
        <v>2.4439490667108825</v>
      </c>
      <c r="Y1648" s="75">
        <v>263.82694906671094</v>
      </c>
      <c r="Z1648" s="75">
        <v>261.359349493222</v>
      </c>
      <c r="AA1648" s="59"/>
      <c r="AB1648" s="75">
        <v>67.559999999999988</v>
      </c>
      <c r="AC1648" s="75">
        <v>0.63169065680242087</v>
      </c>
      <c r="AD1648" s="75">
        <v>68.191690656802407</v>
      </c>
      <c r="AE1648" s="75">
        <v>67.553887023111955</v>
      </c>
      <c r="AF1648" s="75">
        <v>1.0969999999999998</v>
      </c>
      <c r="AG1648" s="75">
        <v>1.0257025614450202E-2</v>
      </c>
      <c r="AH1648" s="75">
        <v>1.1072570256144501</v>
      </c>
      <c r="AI1648" s="75">
        <v>1.0969007410354326</v>
      </c>
      <c r="AJ1648" s="75">
        <v>5.1630000000000003</v>
      </c>
      <c r="AK1648" s="75">
        <v>4.827440587730758E-2</v>
      </c>
      <c r="AL1648" s="75">
        <v>5.2112744058773082</v>
      </c>
      <c r="AM1648" s="75">
        <v>5.16253284044297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73.819999999999979</v>
      </c>
      <c r="AS1648" s="75">
        <v>0.69022208829417864</v>
      </c>
      <c r="AT1648" s="75">
        <v>74.510222088294157</v>
      </c>
      <c r="AU1648" s="75">
        <v>73.813320604590359</v>
      </c>
    </row>
    <row r="1649" spans="1:47" ht="13" x14ac:dyDescent="0.3">
      <c r="A1649" s="63">
        <v>45726</v>
      </c>
      <c r="B1649" s="60">
        <v>14</v>
      </c>
      <c r="C1649" s="60" t="s">
        <v>5</v>
      </c>
      <c r="D1649" s="61">
        <v>26.769949</v>
      </c>
      <c r="E1649" s="59">
        <v>9.5365039999999995E-3</v>
      </c>
      <c r="F1649" s="59"/>
      <c r="G1649" s="75">
        <v>206.96600000000004</v>
      </c>
      <c r="H1649" s="75">
        <v>1.9673622600477441</v>
      </c>
      <c r="I1649" s="75">
        <v>208.93336226004777</v>
      </c>
      <c r="J1649" s="75">
        <v>206.9408684151214</v>
      </c>
      <c r="K1649" s="75">
        <v>4.6750000000000007</v>
      </c>
      <c r="L1649" s="75">
        <v>4.4439272951708027E-2</v>
      </c>
      <c r="M1649" s="75">
        <v>4.7194392729517087</v>
      </c>
      <c r="N1649" s="75">
        <v>4.6744323214474477</v>
      </c>
      <c r="O1649" s="75">
        <v>35.270000000000003</v>
      </c>
      <c r="P1649" s="75">
        <v>0.33526698545598765</v>
      </c>
      <c r="Q1649" s="75">
        <v>35.605266985455991</v>
      </c>
      <c r="R1649" s="75">
        <v>35.265717214428122</v>
      </c>
      <c r="S1649" s="75">
        <v>1E-3</v>
      </c>
      <c r="T1649" s="75">
        <v>9.5057268345899509E-6</v>
      </c>
      <c r="U1649" s="75">
        <v>1.0095057268345901E-3</v>
      </c>
      <c r="V1649" s="75">
        <v>9.9987857143260918E-4</v>
      </c>
      <c r="W1649" s="75">
        <v>246.91200000000006</v>
      </c>
      <c r="X1649" s="75">
        <v>2.3470780241822746</v>
      </c>
      <c r="Y1649" s="75">
        <v>249.25907802418232</v>
      </c>
      <c r="Z1649" s="75">
        <v>246.88201782956841</v>
      </c>
      <c r="AA1649" s="59"/>
      <c r="AB1649" s="75">
        <v>64.244000000000014</v>
      </c>
      <c r="AC1649" s="75">
        <v>0.610685914761397</v>
      </c>
      <c r="AD1649" s="75">
        <v>64.854685914761404</v>
      </c>
      <c r="AE1649" s="75">
        <v>64.236198943116548</v>
      </c>
      <c r="AF1649" s="75">
        <v>0.99800000000000011</v>
      </c>
      <c r="AG1649" s="75">
        <v>9.4867153809207721E-3</v>
      </c>
      <c r="AH1649" s="75">
        <v>1.0074867153809208</v>
      </c>
      <c r="AI1649" s="75">
        <v>0.9978788142897439</v>
      </c>
      <c r="AJ1649" s="75">
        <v>4.8009999999999993</v>
      </c>
      <c r="AK1649" s="75">
        <v>4.5636994532866348E-2</v>
      </c>
      <c r="AL1649" s="75">
        <v>4.846636994532866</v>
      </c>
      <c r="AM1649" s="75">
        <v>4.8004170214479558</v>
      </c>
      <c r="AN1649" s="75">
        <v>0</v>
      </c>
      <c r="AO1649" s="75">
        <v>0</v>
      </c>
      <c r="AP1649" s="75">
        <v>0</v>
      </c>
      <c r="AQ1649" s="75">
        <v>0</v>
      </c>
      <c r="AR1649" s="75">
        <v>70.043000000000021</v>
      </c>
      <c r="AS1649" s="75">
        <v>0.66580962467518412</v>
      </c>
      <c r="AT1649" s="75">
        <v>70.708809624675197</v>
      </c>
      <c r="AU1649" s="75">
        <v>70.034494778854253</v>
      </c>
    </row>
    <row r="1650" spans="1:47" ht="13" x14ac:dyDescent="0.3">
      <c r="A1650" s="63">
        <v>45726</v>
      </c>
      <c r="B1650" s="60">
        <v>15</v>
      </c>
      <c r="C1650" s="60" t="s">
        <v>5</v>
      </c>
      <c r="D1650" s="61">
        <v>24.480048</v>
      </c>
      <c r="E1650" s="59">
        <v>9.3597839999999995E-3</v>
      </c>
      <c r="F1650" s="59"/>
      <c r="G1650" s="75">
        <v>201.91800000000001</v>
      </c>
      <c r="H1650" s="75">
        <v>2.0696587594079001</v>
      </c>
      <c r="I1650" s="75">
        <v>203.98765875940791</v>
      </c>
      <c r="J1650" s="75">
        <v>202.07837833475412</v>
      </c>
      <c r="K1650" s="75">
        <v>4.4549999999999992</v>
      </c>
      <c r="L1650" s="75">
        <v>4.566373366001146E-2</v>
      </c>
      <c r="M1650" s="75">
        <v>4.5006637336600104</v>
      </c>
      <c r="N1650" s="75">
        <v>4.4585384932563192</v>
      </c>
      <c r="O1650" s="75">
        <v>32.63900000000001</v>
      </c>
      <c r="P1650" s="75">
        <v>0.33454963028711887</v>
      </c>
      <c r="Q1650" s="75">
        <v>32.973549630287131</v>
      </c>
      <c r="R1650" s="75">
        <v>32.66492432803436</v>
      </c>
      <c r="S1650" s="75">
        <v>1E-3</v>
      </c>
      <c r="T1650" s="75">
        <v>1.0249996332213572E-5</v>
      </c>
      <c r="U1650" s="75">
        <v>1.0102499963322135E-3</v>
      </c>
      <c r="V1650" s="75">
        <v>1.0007942745805431E-3</v>
      </c>
      <c r="W1650" s="75">
        <v>239.01300000000003</v>
      </c>
      <c r="X1650" s="75">
        <v>2.4498823733513628</v>
      </c>
      <c r="Y1650" s="75">
        <v>241.46288237335139</v>
      </c>
      <c r="Z1650" s="75">
        <v>239.20284195031937</v>
      </c>
      <c r="AA1650" s="59"/>
      <c r="AB1650" s="75">
        <v>62.636999999999972</v>
      </c>
      <c r="AC1650" s="75">
        <v>0.64202902026086128</v>
      </c>
      <c r="AD1650" s="75">
        <v>63.279029020260836</v>
      </c>
      <c r="AE1650" s="75">
        <v>62.686750976901457</v>
      </c>
      <c r="AF1650" s="75">
        <v>0.96600000000000019</v>
      </c>
      <c r="AG1650" s="75">
        <v>9.9014964569183132E-3</v>
      </c>
      <c r="AH1650" s="75">
        <v>0.97590149645691848</v>
      </c>
      <c r="AI1650" s="75">
        <v>0.96676726924480494</v>
      </c>
      <c r="AJ1650" s="75">
        <v>4.3990000000000018</v>
      </c>
      <c r="AK1650" s="75">
        <v>4.5089733865407523E-2</v>
      </c>
      <c r="AL1650" s="75">
        <v>4.4440897338654093</v>
      </c>
      <c r="AM1650" s="75">
        <v>4.402494013879811</v>
      </c>
      <c r="AN1650" s="75">
        <v>0</v>
      </c>
      <c r="AO1650" s="75">
        <v>0</v>
      </c>
      <c r="AP1650" s="75">
        <v>0</v>
      </c>
      <c r="AQ1650" s="75">
        <v>0</v>
      </c>
      <c r="AR1650" s="75">
        <v>68.001999999999981</v>
      </c>
      <c r="AS1650" s="75">
        <v>0.69702025058318706</v>
      </c>
      <c r="AT1650" s="75">
        <v>68.69902025058316</v>
      </c>
      <c r="AU1650" s="75">
        <v>68.05601226002608</v>
      </c>
    </row>
    <row r="1651" spans="1:47" ht="13" x14ac:dyDescent="0.3">
      <c r="A1651" s="63">
        <v>45726</v>
      </c>
      <c r="B1651" s="60">
        <v>16</v>
      </c>
      <c r="C1651" s="60" t="s">
        <v>5</v>
      </c>
      <c r="D1651" s="61">
        <v>25.24091</v>
      </c>
      <c r="E1651" s="59">
        <v>9.7123880000000006E-3</v>
      </c>
      <c r="F1651" s="59"/>
      <c r="G1651" s="75">
        <v>207.03299999999999</v>
      </c>
      <c r="H1651" s="75">
        <v>2.4730862315633502</v>
      </c>
      <c r="I1651" s="75">
        <v>209.50608623156333</v>
      </c>
      <c r="J1651" s="75">
        <v>207.47128183372095</v>
      </c>
      <c r="K1651" s="75">
        <v>4.5149999999999997</v>
      </c>
      <c r="L1651" s="75">
        <v>5.3933355240510093E-2</v>
      </c>
      <c r="M1651" s="75">
        <v>4.5689333552405094</v>
      </c>
      <c r="N1651" s="75">
        <v>4.5245581017482719</v>
      </c>
      <c r="O1651" s="75">
        <v>31.738</v>
      </c>
      <c r="P1651" s="75">
        <v>0.37912222117902755</v>
      </c>
      <c r="Q1651" s="75">
        <v>32.117122221179024</v>
      </c>
      <c r="R1651" s="75">
        <v>31.805188268723512</v>
      </c>
      <c r="S1651" s="75">
        <v>1E-3</v>
      </c>
      <c r="T1651" s="75">
        <v>1.1945372146292381E-5</v>
      </c>
      <c r="U1651" s="75">
        <v>1.0119453721462925E-3</v>
      </c>
      <c r="V1651" s="75">
        <v>1.0021169660572034E-3</v>
      </c>
      <c r="W1651" s="75">
        <v>243.28699999999998</v>
      </c>
      <c r="X1651" s="75">
        <v>2.9061537533550341</v>
      </c>
      <c r="Y1651" s="75">
        <v>246.19315375335501</v>
      </c>
      <c r="Z1651" s="75">
        <v>243.80203032115878</v>
      </c>
      <c r="AA1651" s="59"/>
      <c r="AB1651" s="75">
        <v>64.093000000000004</v>
      </c>
      <c r="AC1651" s="75">
        <v>0.76561473697231752</v>
      </c>
      <c r="AD1651" s="75">
        <v>64.858614736972328</v>
      </c>
      <c r="AE1651" s="75">
        <v>64.22868270550434</v>
      </c>
      <c r="AF1651" s="75">
        <v>0.95699999999999996</v>
      </c>
      <c r="AG1651" s="75">
        <v>1.1431721144001808E-2</v>
      </c>
      <c r="AH1651" s="75">
        <v>0.96843172114400178</v>
      </c>
      <c r="AI1651" s="75">
        <v>0.9590259365167435</v>
      </c>
      <c r="AJ1651" s="75">
        <v>4.3569999999999993</v>
      </c>
      <c r="AK1651" s="75">
        <v>5.2045986441395894E-2</v>
      </c>
      <c r="AL1651" s="75">
        <v>4.4090459864413951</v>
      </c>
      <c r="AM1651" s="75">
        <v>4.3662236211112333</v>
      </c>
      <c r="AN1651" s="75">
        <v>0</v>
      </c>
      <c r="AO1651" s="75">
        <v>0</v>
      </c>
      <c r="AP1651" s="75">
        <v>0</v>
      </c>
      <c r="AQ1651" s="75">
        <v>0</v>
      </c>
      <c r="AR1651" s="75">
        <v>69.406999999999996</v>
      </c>
      <c r="AS1651" s="75">
        <v>0.82909244455771525</v>
      </c>
      <c r="AT1651" s="75">
        <v>70.236092444557727</v>
      </c>
      <c r="AU1651" s="75">
        <v>69.55393226313231</v>
      </c>
    </row>
    <row r="1652" spans="1:47" ht="13" x14ac:dyDescent="0.3">
      <c r="A1652" s="63">
        <v>45726</v>
      </c>
      <c r="B1652" s="60">
        <v>17</v>
      </c>
      <c r="C1652" s="60" t="s">
        <v>5</v>
      </c>
      <c r="D1652" s="61">
        <v>26.807566000000001</v>
      </c>
      <c r="E1652" s="59">
        <v>1.0590884E-2</v>
      </c>
      <c r="F1652" s="59"/>
      <c r="G1652" s="75">
        <v>223.691</v>
      </c>
      <c r="H1652" s="75">
        <v>4.0492331650946802</v>
      </c>
      <c r="I1652" s="75">
        <v>227.74023316509468</v>
      </c>
      <c r="J1652" s="75">
        <v>225.3282627735102</v>
      </c>
      <c r="K1652" s="75">
        <v>4.8890000000000002</v>
      </c>
      <c r="L1652" s="75">
        <v>8.8500212096811651E-2</v>
      </c>
      <c r="M1652" s="75">
        <v>4.9775002120968121</v>
      </c>
      <c r="N1652" s="75">
        <v>4.9247840847405193</v>
      </c>
      <c r="O1652" s="75">
        <v>32.617000000000004</v>
      </c>
      <c r="P1652" s="75">
        <v>0.59042982572340064</v>
      </c>
      <c r="Q1652" s="75">
        <v>33.207429825723402</v>
      </c>
      <c r="R1652" s="75">
        <v>32.855733788501027</v>
      </c>
      <c r="S1652" s="75">
        <v>1E-3</v>
      </c>
      <c r="T1652" s="75">
        <v>1.8101904703786389E-5</v>
      </c>
      <c r="U1652" s="75">
        <v>1.0181019047037865E-3</v>
      </c>
      <c r="V1652" s="75">
        <v>1.0073193055308897E-3</v>
      </c>
      <c r="W1652" s="75">
        <v>261.19799999999998</v>
      </c>
      <c r="X1652" s="75">
        <v>4.7281813048195964</v>
      </c>
      <c r="Y1652" s="75">
        <v>265.92618130481958</v>
      </c>
      <c r="Z1652" s="75">
        <v>263.10978796605724</v>
      </c>
      <c r="AA1652" s="59"/>
      <c r="AB1652" s="75">
        <v>69.209999999999994</v>
      </c>
      <c r="AC1652" s="75">
        <v>1.2528328245490556</v>
      </c>
      <c r="AD1652" s="75">
        <v>70.462832824549054</v>
      </c>
      <c r="AE1652" s="75">
        <v>69.716569135792867</v>
      </c>
      <c r="AF1652" s="75">
        <v>1.0170000000000003</v>
      </c>
      <c r="AG1652" s="75">
        <v>1.8409637083750763E-2</v>
      </c>
      <c r="AH1652" s="75">
        <v>1.0354096370837511</v>
      </c>
      <c r="AI1652" s="75">
        <v>1.024443733724915</v>
      </c>
      <c r="AJ1652" s="75">
        <v>4.503000000000001</v>
      </c>
      <c r="AK1652" s="75">
        <v>8.1512876881150109E-2</v>
      </c>
      <c r="AL1652" s="75">
        <v>4.5845128768811509</v>
      </c>
      <c r="AM1652" s="75">
        <v>4.5359588328055969</v>
      </c>
      <c r="AN1652" s="75">
        <v>0</v>
      </c>
      <c r="AO1652" s="75">
        <v>0</v>
      </c>
      <c r="AP1652" s="75">
        <v>0</v>
      </c>
      <c r="AQ1652" s="75">
        <v>0</v>
      </c>
      <c r="AR1652" s="75">
        <v>74.72999999999999</v>
      </c>
      <c r="AS1652" s="75">
        <v>1.3527553385139566</v>
      </c>
      <c r="AT1652" s="75">
        <v>76.082755338513948</v>
      </c>
      <c r="AU1652" s="75">
        <v>75.276971702323365</v>
      </c>
    </row>
    <row r="1653" spans="1:47" ht="13" x14ac:dyDescent="0.3">
      <c r="A1653" s="63">
        <v>45726</v>
      </c>
      <c r="B1653" s="60">
        <v>18</v>
      </c>
      <c r="C1653" s="60" t="s">
        <v>5</v>
      </c>
      <c r="D1653" s="61">
        <v>26.069184</v>
      </c>
      <c r="E1653" s="59">
        <v>1.1048166E-2</v>
      </c>
      <c r="F1653" s="59"/>
      <c r="G1653" s="75">
        <v>248.02400000000006</v>
      </c>
      <c r="H1653" s="75">
        <v>3.9601473334609434</v>
      </c>
      <c r="I1653" s="75">
        <v>251.98414733346101</v>
      </c>
      <c r="J1653" s="75">
        <v>249.20018464435248</v>
      </c>
      <c r="K1653" s="75">
        <v>5.4840000000000018</v>
      </c>
      <c r="L1653" s="75">
        <v>8.7561881014336582E-2</v>
      </c>
      <c r="M1653" s="75">
        <v>5.5715618810143379</v>
      </c>
      <c r="N1653" s="75">
        <v>5.5100063404736188</v>
      </c>
      <c r="O1653" s="75">
        <v>34.972999999999999</v>
      </c>
      <c r="P1653" s="75">
        <v>0.55840657635200441</v>
      </c>
      <c r="Q1653" s="75">
        <v>35.531406576352005</v>
      </c>
      <c r="R1653" s="75">
        <v>35.138849698282975</v>
      </c>
      <c r="S1653" s="75">
        <v>0.81499999999999995</v>
      </c>
      <c r="T1653" s="75">
        <v>1.301293454170027E-2</v>
      </c>
      <c r="U1653" s="75">
        <v>0.82801293454170022</v>
      </c>
      <c r="V1653" s="75">
        <v>0.81886491019073637</v>
      </c>
      <c r="W1653" s="75">
        <v>289.29600000000005</v>
      </c>
      <c r="X1653" s="75">
        <v>4.6191287253689834</v>
      </c>
      <c r="Y1653" s="75">
        <v>293.91512872536907</v>
      </c>
      <c r="Z1653" s="75">
        <v>290.66790559329979</v>
      </c>
      <c r="AA1653" s="59"/>
      <c r="AB1653" s="75">
        <v>76.794999999999902</v>
      </c>
      <c r="AC1653" s="75">
        <v>1.2261697032268357</v>
      </c>
      <c r="AD1653" s="75">
        <v>78.021169703226732</v>
      </c>
      <c r="AE1653" s="75">
        <v>77.159178868831304</v>
      </c>
      <c r="AF1653" s="75">
        <v>1.1399999999999995</v>
      </c>
      <c r="AG1653" s="75">
        <v>1.8202141567531659E-2</v>
      </c>
      <c r="AH1653" s="75">
        <v>1.1582021415675312</v>
      </c>
      <c r="AI1653" s="75">
        <v>1.1454061320459377</v>
      </c>
      <c r="AJ1653" s="75">
        <v>4.8009999999999984</v>
      </c>
      <c r="AK1653" s="75">
        <v>7.6656562864666239E-2</v>
      </c>
      <c r="AL1653" s="75">
        <v>4.8776565628646642</v>
      </c>
      <c r="AM1653" s="75">
        <v>4.8237674034671461</v>
      </c>
      <c r="AN1653" s="75">
        <v>4.2699999999999996</v>
      </c>
      <c r="AO1653" s="75">
        <v>6.8178196924000192E-2</v>
      </c>
      <c r="AP1653" s="75">
        <v>4.3381781969239999</v>
      </c>
      <c r="AQ1653" s="75">
        <v>4.2902492840668023</v>
      </c>
      <c r="AR1653" s="75">
        <v>87.005999999999901</v>
      </c>
      <c r="AS1653" s="75">
        <v>1.389206604583034</v>
      </c>
      <c r="AT1653" s="75">
        <v>88.395206604582924</v>
      </c>
      <c r="AU1653" s="75">
        <v>87.418601688411187</v>
      </c>
    </row>
    <row r="1654" spans="1:47" ht="13" x14ac:dyDescent="0.3">
      <c r="A1654" s="63">
        <v>45726</v>
      </c>
      <c r="B1654" s="60">
        <v>19</v>
      </c>
      <c r="C1654" s="60" t="s">
        <v>5</v>
      </c>
      <c r="D1654" s="61">
        <v>59.984583999999998</v>
      </c>
      <c r="E1654" s="59">
        <v>1.1353324E-2</v>
      </c>
      <c r="F1654" s="59"/>
      <c r="G1654" s="75">
        <v>269.14299999999997</v>
      </c>
      <c r="H1654" s="75">
        <v>3.9067809652986214</v>
      </c>
      <c r="I1654" s="75">
        <v>273.04978096529857</v>
      </c>
      <c r="J1654" s="75">
        <v>269.94975833387048</v>
      </c>
      <c r="K1654" s="75">
        <v>6.2459999999999987</v>
      </c>
      <c r="L1654" s="75">
        <v>9.0664642622156955E-2</v>
      </c>
      <c r="M1654" s="75">
        <v>6.3366646426221553</v>
      </c>
      <c r="N1654" s="75">
        <v>6.2647224358551217</v>
      </c>
      <c r="O1654" s="75">
        <v>38.111999999999995</v>
      </c>
      <c r="P1654" s="75">
        <v>0.55321979820935741</v>
      </c>
      <c r="Q1654" s="75">
        <v>38.66521979820935</v>
      </c>
      <c r="R1654" s="75">
        <v>38.226241030309062</v>
      </c>
      <c r="S1654" s="75">
        <v>0.88600000000000012</v>
      </c>
      <c r="T1654" s="75">
        <v>1.2860850682553809E-2</v>
      </c>
      <c r="U1654" s="75">
        <v>0.89886085068255395</v>
      </c>
      <c r="V1654" s="75">
        <v>0.88865579221383928</v>
      </c>
      <c r="W1654" s="75">
        <v>314.387</v>
      </c>
      <c r="X1654" s="75">
        <v>4.5635262568126898</v>
      </c>
      <c r="Y1654" s="75">
        <v>318.95052625681268</v>
      </c>
      <c r="Z1654" s="75">
        <v>315.32937759224848</v>
      </c>
      <c r="AA1654" s="59"/>
      <c r="AB1654" s="75">
        <v>82.488999999999962</v>
      </c>
      <c r="AC1654" s="75">
        <v>1.1973800360645377</v>
      </c>
      <c r="AD1654" s="75">
        <v>83.686380036064506</v>
      </c>
      <c r="AE1654" s="75">
        <v>82.736261449127937</v>
      </c>
      <c r="AF1654" s="75">
        <v>1.2350000000000001</v>
      </c>
      <c r="AG1654" s="75">
        <v>1.7926806538322747E-2</v>
      </c>
      <c r="AH1654" s="75">
        <v>1.2529268065383228</v>
      </c>
      <c r="AI1654" s="75">
        <v>1.2387019225554079</v>
      </c>
      <c r="AJ1654" s="75">
        <v>5.1839999999999975</v>
      </c>
      <c r="AK1654" s="75">
        <v>7.5249040562481828E-2</v>
      </c>
      <c r="AL1654" s="75">
        <v>5.2592490405624792</v>
      </c>
      <c r="AM1654" s="75">
        <v>5.1995390822082843</v>
      </c>
      <c r="AN1654" s="75">
        <v>4.625</v>
      </c>
      <c r="AO1654" s="75">
        <v>6.7134801813556827E-2</v>
      </c>
      <c r="AP1654" s="75">
        <v>4.6921348018135571</v>
      </c>
      <c r="AQ1654" s="75">
        <v>4.6388634751568922</v>
      </c>
      <c r="AR1654" s="75">
        <v>93.532999999999959</v>
      </c>
      <c r="AS1654" s="75">
        <v>1.357690684978899</v>
      </c>
      <c r="AT1654" s="75">
        <v>94.890690684978864</v>
      </c>
      <c r="AU1654" s="75">
        <v>93.81336592904853</v>
      </c>
    </row>
    <row r="1655" spans="1:47" ht="13" x14ac:dyDescent="0.3">
      <c r="A1655" s="63">
        <v>45726</v>
      </c>
      <c r="B1655" s="60">
        <v>20</v>
      </c>
      <c r="C1655" s="60" t="s">
        <v>5</v>
      </c>
      <c r="D1655" s="61">
        <v>82.512894000000003</v>
      </c>
      <c r="E1655" s="59">
        <v>1.1953462E-2</v>
      </c>
      <c r="F1655" s="59"/>
      <c r="G1655" s="75">
        <v>293.36500000000001</v>
      </c>
      <c r="H1655" s="75">
        <v>2.6104114192402754</v>
      </c>
      <c r="I1655" s="75">
        <v>295.97541141924029</v>
      </c>
      <c r="J1655" s="75">
        <v>292.43748058590603</v>
      </c>
      <c r="K1655" s="75">
        <v>6.8980000000000006</v>
      </c>
      <c r="L1655" s="75">
        <v>6.1379571420992346E-2</v>
      </c>
      <c r="M1655" s="75">
        <v>6.9593795714209925</v>
      </c>
      <c r="N1655" s="75">
        <v>6.8761908921704356</v>
      </c>
      <c r="O1655" s="75">
        <v>42.097999999999992</v>
      </c>
      <c r="P1655" s="75">
        <v>0.37459512868671141</v>
      </c>
      <c r="Q1655" s="75">
        <v>42.472595128686706</v>
      </c>
      <c r="R1655" s="75">
        <v>41.964900576774561</v>
      </c>
      <c r="S1655" s="75">
        <v>1.6970000000000001</v>
      </c>
      <c r="T1655" s="75">
        <v>1.5100193201134244E-2</v>
      </c>
      <c r="U1655" s="75">
        <v>1.7121001932011344</v>
      </c>
      <c r="V1655" s="75">
        <v>1.691634668601512</v>
      </c>
      <c r="W1655" s="75">
        <v>344.05800000000005</v>
      </c>
      <c r="X1655" s="75">
        <v>3.0614863125491132</v>
      </c>
      <c r="Y1655" s="75">
        <v>347.1194863125491</v>
      </c>
      <c r="Z1655" s="75">
        <v>342.97020672345252</v>
      </c>
      <c r="AA1655" s="59"/>
      <c r="AB1655" s="75">
        <v>88.851999999999961</v>
      </c>
      <c r="AC1655" s="75">
        <v>0.79062013335720638</v>
      </c>
      <c r="AD1655" s="75">
        <v>89.64262013335717</v>
      </c>
      <c r="AE1655" s="75">
        <v>88.571080480012654</v>
      </c>
      <c r="AF1655" s="75">
        <v>1.3239999999999994</v>
      </c>
      <c r="AG1655" s="75">
        <v>1.1781176074426476E-2</v>
      </c>
      <c r="AH1655" s="75">
        <v>1.3357811760744258</v>
      </c>
      <c r="AI1655" s="75">
        <v>1.3198139665459048</v>
      </c>
      <c r="AJ1655" s="75">
        <v>5.8299999999999983</v>
      </c>
      <c r="AK1655" s="75">
        <v>5.1876326672134709E-2</v>
      </c>
      <c r="AL1655" s="75">
        <v>5.881876326672133</v>
      </c>
      <c r="AM1655" s="75">
        <v>5.8115675415125576</v>
      </c>
      <c r="AN1655" s="75">
        <v>8.9160000000000004</v>
      </c>
      <c r="AO1655" s="75">
        <v>7.9336076948328185E-2</v>
      </c>
      <c r="AP1655" s="75">
        <v>8.9953360769483286</v>
      </c>
      <c r="AQ1655" s="75">
        <v>8.8878106689752983</v>
      </c>
      <c r="AR1655" s="75">
        <v>104.92199999999995</v>
      </c>
      <c r="AS1655" s="75">
        <v>0.93361371305209584</v>
      </c>
      <c r="AT1655" s="75">
        <v>105.85561371305205</v>
      </c>
      <c r="AU1655" s="75">
        <v>104.59027265704643</v>
      </c>
    </row>
    <row r="1656" spans="1:47" ht="13" x14ac:dyDescent="0.3">
      <c r="A1656" s="63">
        <v>45726</v>
      </c>
      <c r="B1656" s="60">
        <v>21</v>
      </c>
      <c r="C1656" s="60" t="s">
        <v>5</v>
      </c>
      <c r="D1656" s="61">
        <v>48.496180000000003</v>
      </c>
      <c r="E1656" s="59">
        <v>1.1629008999999999E-2</v>
      </c>
      <c r="F1656" s="59"/>
      <c r="G1656" s="75">
        <v>306.32299999999998</v>
      </c>
      <c r="H1656" s="75">
        <v>2.1664535990496776</v>
      </c>
      <c r="I1656" s="75">
        <v>308.48945359904968</v>
      </c>
      <c r="J1656" s="75">
        <v>304.90202696674129</v>
      </c>
      <c r="K1656" s="75">
        <v>7.2929999999999984</v>
      </c>
      <c r="L1656" s="75">
        <v>5.1579365891132226E-2</v>
      </c>
      <c r="M1656" s="75">
        <v>7.3445793658911303</v>
      </c>
      <c r="N1656" s="75">
        <v>7.2591691863439687</v>
      </c>
      <c r="O1656" s="75">
        <v>44.548000000000002</v>
      </c>
      <c r="P1656" s="75">
        <v>0.3150634295513724</v>
      </c>
      <c r="Q1656" s="75">
        <v>44.863063429551374</v>
      </c>
      <c r="R1656" s="75">
        <v>44.341350461161554</v>
      </c>
      <c r="S1656" s="75">
        <v>1.6970000000000001</v>
      </c>
      <c r="T1656" s="75">
        <v>1.2001944867304458E-2</v>
      </c>
      <c r="U1656" s="75">
        <v>1.7090019448673046</v>
      </c>
      <c r="V1656" s="75">
        <v>1.6891279458694253</v>
      </c>
      <c r="W1656" s="75">
        <v>359.86099999999999</v>
      </c>
      <c r="X1656" s="75">
        <v>2.545098339359487</v>
      </c>
      <c r="Y1656" s="75">
        <v>362.40609833935946</v>
      </c>
      <c r="Z1656" s="75">
        <v>358.19167456011621</v>
      </c>
      <c r="AA1656" s="59"/>
      <c r="AB1656" s="75">
        <v>92.320000000000064</v>
      </c>
      <c r="AC1656" s="75">
        <v>0.65292843261611566</v>
      </c>
      <c r="AD1656" s="75">
        <v>92.972928432616186</v>
      </c>
      <c r="AE1656" s="75">
        <v>91.891745411116943</v>
      </c>
      <c r="AF1656" s="75">
        <v>1.4069999999999991</v>
      </c>
      <c r="AG1656" s="75">
        <v>9.95093484283875E-3</v>
      </c>
      <c r="AH1656" s="75">
        <v>1.416950934842838</v>
      </c>
      <c r="AI1656" s="75">
        <v>1.4004731996689923</v>
      </c>
      <c r="AJ1656" s="75">
        <v>6.1579999999999959</v>
      </c>
      <c r="AK1656" s="75">
        <v>4.3552137002275074E-2</v>
      </c>
      <c r="AL1656" s="75">
        <v>6.2015521370022713</v>
      </c>
      <c r="AM1656" s="75">
        <v>6.1294342313871031</v>
      </c>
      <c r="AN1656" s="75">
        <v>8.9169999999999998</v>
      </c>
      <c r="AO1656" s="75">
        <v>6.3065022028140155E-2</v>
      </c>
      <c r="AP1656" s="75">
        <v>8.9800650220281408</v>
      </c>
      <c r="AQ1656" s="75">
        <v>8.8756357650663915</v>
      </c>
      <c r="AR1656" s="75">
        <v>108.80200000000006</v>
      </c>
      <c r="AS1656" s="75">
        <v>0.76949652648936961</v>
      </c>
      <c r="AT1656" s="75">
        <v>109.57149652648944</v>
      </c>
      <c r="AU1656" s="75">
        <v>108.29728860723944</v>
      </c>
    </row>
    <row r="1657" spans="1:47" ht="13" x14ac:dyDescent="0.3">
      <c r="A1657" s="63">
        <v>45726</v>
      </c>
      <c r="B1657" s="60">
        <v>22</v>
      </c>
      <c r="C1657" s="60" t="s">
        <v>5</v>
      </c>
      <c r="D1657" s="61">
        <v>41.536279999999998</v>
      </c>
      <c r="E1657" s="59">
        <v>1.1757617E-2</v>
      </c>
      <c r="F1657" s="59"/>
      <c r="G1657" s="75">
        <v>295.46299999999997</v>
      </c>
      <c r="H1657" s="75">
        <v>5.0728707168581177</v>
      </c>
      <c r="I1657" s="75">
        <v>300.53587071685808</v>
      </c>
      <c r="J1657" s="75">
        <v>297.00228505420773</v>
      </c>
      <c r="K1657" s="75">
        <v>7.0409999999999977</v>
      </c>
      <c r="L1657" s="75">
        <v>0.12088851300297497</v>
      </c>
      <c r="M1657" s="75">
        <v>7.1618885130029728</v>
      </c>
      <c r="N1657" s="75">
        <v>7.0776817708703845</v>
      </c>
      <c r="O1657" s="75">
        <v>43.893999999999991</v>
      </c>
      <c r="P1657" s="75">
        <v>0.75362596076588328</v>
      </c>
      <c r="Q1657" s="75">
        <v>44.647625960765872</v>
      </c>
      <c r="R1657" s="75">
        <v>44.122676274759932</v>
      </c>
      <c r="S1657" s="75">
        <v>1.6969999999999998</v>
      </c>
      <c r="T1657" s="75">
        <v>2.9136174771488225E-2</v>
      </c>
      <c r="U1657" s="75">
        <v>1.7261361747714881</v>
      </c>
      <c r="V1657" s="75">
        <v>1.7058409267386798</v>
      </c>
      <c r="W1657" s="75">
        <v>348.09499999999997</v>
      </c>
      <c r="X1657" s="75">
        <v>5.9765213653984643</v>
      </c>
      <c r="Y1657" s="75">
        <v>354.07152136539844</v>
      </c>
      <c r="Z1657" s="75">
        <v>349.90848402657679</v>
      </c>
      <c r="AA1657" s="59"/>
      <c r="AB1657" s="75">
        <v>88.810000000000016</v>
      </c>
      <c r="AC1657" s="75">
        <v>1.5247988694495405</v>
      </c>
      <c r="AD1657" s="75">
        <v>90.334798869449557</v>
      </c>
      <c r="AE1657" s="75">
        <v>89.272676902570538</v>
      </c>
      <c r="AF1657" s="75">
        <v>1.3309999999999989</v>
      </c>
      <c r="AG1657" s="75">
        <v>2.2852238433029342E-2</v>
      </c>
      <c r="AH1657" s="75">
        <v>1.3538522384330283</v>
      </c>
      <c r="AI1657" s="75">
        <v>1.33793416233894</v>
      </c>
      <c r="AJ1657" s="75">
        <v>5.9980000000000002</v>
      </c>
      <c r="AK1657" s="75">
        <v>0.10298101136086411</v>
      </c>
      <c r="AL1657" s="75">
        <v>6.1009810113608642</v>
      </c>
      <c r="AM1657" s="75">
        <v>6.0292480133050104</v>
      </c>
      <c r="AN1657" s="75">
        <v>8.9169999999999998</v>
      </c>
      <c r="AO1657" s="75">
        <v>0.1530979790438188</v>
      </c>
      <c r="AP1657" s="75">
        <v>9.070097979043819</v>
      </c>
      <c r="AQ1657" s="75">
        <v>8.9634552408537473</v>
      </c>
      <c r="AR1657" s="75">
        <v>105.05600000000003</v>
      </c>
      <c r="AS1657" s="75">
        <v>1.8037300982872526</v>
      </c>
      <c r="AT1657" s="75">
        <v>106.85973009828727</v>
      </c>
      <c r="AU1657" s="75">
        <v>105.60331431906823</v>
      </c>
    </row>
    <row r="1658" spans="1:47" ht="13" x14ac:dyDescent="0.3">
      <c r="A1658" s="63">
        <v>45726</v>
      </c>
      <c r="B1658" s="60">
        <v>23</v>
      </c>
      <c r="C1658" s="60" t="s">
        <v>5</v>
      </c>
      <c r="D1658" s="61">
        <v>35.851939000000002</v>
      </c>
      <c r="E1658" s="59">
        <v>1.2138803E-2</v>
      </c>
      <c r="F1658" s="59"/>
      <c r="G1658" s="75">
        <v>270.86599999999999</v>
      </c>
      <c r="H1658" s="75">
        <v>5.8027792427905274</v>
      </c>
      <c r="I1658" s="75">
        <v>276.66877924279049</v>
      </c>
      <c r="J1658" s="75">
        <v>273.31035143531176</v>
      </c>
      <c r="K1658" s="75">
        <v>6.6260000000000003</v>
      </c>
      <c r="L1658" s="75">
        <v>0.14194921201896893</v>
      </c>
      <c r="M1658" s="75">
        <v>6.7679492120189693</v>
      </c>
      <c r="N1658" s="75">
        <v>6.6857944098202653</v>
      </c>
      <c r="O1658" s="75">
        <v>41.326000000000008</v>
      </c>
      <c r="P1658" s="75">
        <v>0.88532948021369018</v>
      </c>
      <c r="Q1658" s="75">
        <v>42.211329480213699</v>
      </c>
      <c r="R1658" s="75">
        <v>41.698934467285291</v>
      </c>
      <c r="S1658" s="75">
        <v>1.6970000000000001</v>
      </c>
      <c r="T1658" s="75">
        <v>3.6354937035344141E-2</v>
      </c>
      <c r="U1658" s="75">
        <v>1.7333549370353443</v>
      </c>
      <c r="V1658" s="75">
        <v>1.7123140829255947</v>
      </c>
      <c r="W1658" s="75">
        <v>320.51499999999999</v>
      </c>
      <c r="X1658" s="75">
        <v>6.8664128720585298</v>
      </c>
      <c r="Y1658" s="75">
        <v>327.38141287205849</v>
      </c>
      <c r="Z1658" s="75">
        <v>323.40739439534298</v>
      </c>
      <c r="AA1658" s="59"/>
      <c r="AB1658" s="75">
        <v>81.574999999999974</v>
      </c>
      <c r="AC1658" s="75">
        <v>1.747586322132114</v>
      </c>
      <c r="AD1658" s="75">
        <v>83.322586322132082</v>
      </c>
      <c r="AE1658" s="75">
        <v>82.311149861317219</v>
      </c>
      <c r="AF1658" s="75">
        <v>1.3030000000000002</v>
      </c>
      <c r="AG1658" s="75">
        <v>2.791425041664904E-2</v>
      </c>
      <c r="AH1658" s="75">
        <v>1.3309142504166491</v>
      </c>
      <c r="AI1658" s="75">
        <v>1.3147585445209486</v>
      </c>
      <c r="AJ1658" s="75">
        <v>5.5510000000000002</v>
      </c>
      <c r="AK1658" s="75">
        <v>0.11891941984867138</v>
      </c>
      <c r="AL1658" s="75">
        <v>5.6699194198486715</v>
      </c>
      <c r="AM1658" s="75">
        <v>5.601093384985254</v>
      </c>
      <c r="AN1658" s="75">
        <v>8.9169999999999998</v>
      </c>
      <c r="AO1658" s="75">
        <v>0.19102944816980771</v>
      </c>
      <c r="AP1658" s="75">
        <v>9.1080294481698072</v>
      </c>
      <c r="AQ1658" s="75">
        <v>8.9974688729802743</v>
      </c>
      <c r="AR1658" s="75">
        <v>97.345999999999975</v>
      </c>
      <c r="AS1658" s="75">
        <v>2.0854494405672419</v>
      </c>
      <c r="AT1658" s="75">
        <v>99.431449440567206</v>
      </c>
      <c r="AU1658" s="75">
        <v>98.2244706638037</v>
      </c>
    </row>
    <row r="1659" spans="1:47" ht="13" x14ac:dyDescent="0.3">
      <c r="A1659" s="63">
        <v>45726</v>
      </c>
      <c r="B1659" s="60">
        <v>24</v>
      </c>
      <c r="C1659" s="60" t="s">
        <v>3</v>
      </c>
      <c r="D1659" s="61">
        <v>33.139145999999997</v>
      </c>
      <c r="E1659" s="59">
        <v>1.2808893999999999E-2</v>
      </c>
      <c r="F1659" s="59"/>
      <c r="G1659" s="75">
        <v>244.30300000000003</v>
      </c>
      <c r="H1659" s="75">
        <v>4.5303064374894335</v>
      </c>
      <c r="I1659" s="75">
        <v>248.83330643748945</v>
      </c>
      <c r="J1659" s="75">
        <v>245.64602699166215</v>
      </c>
      <c r="K1659" s="75">
        <v>6.2089999999999987</v>
      </c>
      <c r="L1659" s="75">
        <v>0.1151384660457378</v>
      </c>
      <c r="M1659" s="75">
        <v>6.3241384660457367</v>
      </c>
      <c r="N1659" s="75">
        <v>6.2431332467928344</v>
      </c>
      <c r="O1659" s="75">
        <v>37.925000000000011</v>
      </c>
      <c r="P1659" s="75">
        <v>0.7032736873545834</v>
      </c>
      <c r="Q1659" s="75">
        <v>38.628273687354593</v>
      </c>
      <c r="R1659" s="75">
        <v>38.133488224290282</v>
      </c>
      <c r="S1659" s="75">
        <v>1.6970000000000001</v>
      </c>
      <c r="T1659" s="75">
        <v>3.1468831837593345E-2</v>
      </c>
      <c r="U1659" s="75">
        <v>1.7284688318375934</v>
      </c>
      <c r="V1659" s="75">
        <v>1.7063290577882819</v>
      </c>
      <c r="W1659" s="75">
        <v>290.13400000000001</v>
      </c>
      <c r="X1659" s="75">
        <v>5.3801874227273485</v>
      </c>
      <c r="Y1659" s="75">
        <v>295.51418742272733</v>
      </c>
      <c r="Z1659" s="75">
        <v>291.72897752053359</v>
      </c>
      <c r="AA1659" s="59"/>
      <c r="AB1659" s="75">
        <v>73.540000000000006</v>
      </c>
      <c r="AC1659" s="75">
        <v>1.3637111923020713</v>
      </c>
      <c r="AD1659" s="75">
        <v>74.903711192302083</v>
      </c>
      <c r="AE1659" s="75">
        <v>73.944277495433269</v>
      </c>
      <c r="AF1659" s="75">
        <v>1.2069999999999994</v>
      </c>
      <c r="AG1659" s="75">
        <v>2.2382368902754947E-2</v>
      </c>
      <c r="AH1659" s="75">
        <v>1.2293823689027543</v>
      </c>
      <c r="AI1659" s="75">
        <v>1.2136353404540101</v>
      </c>
      <c r="AJ1659" s="75">
        <v>5.1419999999999968</v>
      </c>
      <c r="AK1659" s="75">
        <v>9.5352229410079495E-2</v>
      </c>
      <c r="AL1659" s="75">
        <v>5.2373522294100763</v>
      </c>
      <c r="AM1659" s="75">
        <v>5.1702675398628992</v>
      </c>
      <c r="AN1659" s="75">
        <v>8.9169999999999998</v>
      </c>
      <c r="AO1659" s="75">
        <v>0.16535508161215079</v>
      </c>
      <c r="AP1659" s="75">
        <v>9.0823550816121514</v>
      </c>
      <c r="AQ1659" s="75">
        <v>8.9660201581014203</v>
      </c>
      <c r="AR1659" s="75">
        <v>88.805999999999997</v>
      </c>
      <c r="AS1659" s="75">
        <v>1.6468008722270564</v>
      </c>
      <c r="AT1659" s="75">
        <v>90.452800872227058</v>
      </c>
      <c r="AU1659" s="75">
        <v>89.294200533851594</v>
      </c>
    </row>
    <row r="1660" spans="1:47" ht="13" x14ac:dyDescent="0.3">
      <c r="A1660" s="63">
        <v>45727</v>
      </c>
      <c r="B1660" s="60">
        <v>1</v>
      </c>
      <c r="C1660" s="60" t="s">
        <v>3</v>
      </c>
      <c r="D1660" s="61">
        <v>31.991061999999999</v>
      </c>
      <c r="E1660" s="59">
        <v>1.3369828E-2</v>
      </c>
      <c r="F1660" s="59"/>
      <c r="G1660" s="75">
        <v>224.43700000000004</v>
      </c>
      <c r="H1660" s="75">
        <v>3.2988768261325068</v>
      </c>
      <c r="I1660" s="75">
        <v>227.73587682613254</v>
      </c>
      <c r="J1660" s="75">
        <v>224.69108732353797</v>
      </c>
      <c r="K1660" s="75">
        <v>5.7810000000000006</v>
      </c>
      <c r="L1660" s="75">
        <v>8.4971760145929678E-2</v>
      </c>
      <c r="M1660" s="75">
        <v>5.8659717601459302</v>
      </c>
      <c r="N1660" s="75">
        <v>5.787544726659922</v>
      </c>
      <c r="O1660" s="75">
        <v>35.622999999999998</v>
      </c>
      <c r="P1660" s="75">
        <v>0.52360301188002989</v>
      </c>
      <c r="Q1660" s="75">
        <v>36.146603011880025</v>
      </c>
      <c r="R1660" s="75">
        <v>35.663329146826911</v>
      </c>
      <c r="S1660" s="75">
        <v>1.696</v>
      </c>
      <c r="T1660" s="75">
        <v>2.4928577271665232E-2</v>
      </c>
      <c r="U1660" s="75">
        <v>1.7209285772716651</v>
      </c>
      <c r="V1660" s="75">
        <v>1.6979200581932583</v>
      </c>
      <c r="W1660" s="75">
        <v>267.53700000000009</v>
      </c>
      <c r="X1660" s="75">
        <v>3.9323801754301315</v>
      </c>
      <c r="Y1660" s="75">
        <v>271.46938017543016</v>
      </c>
      <c r="Z1660" s="75">
        <v>267.83988125521802</v>
      </c>
      <c r="AA1660" s="59"/>
      <c r="AB1660" s="75">
        <v>67.450999999999993</v>
      </c>
      <c r="AC1660" s="75">
        <v>0.99142539242399264</v>
      </c>
      <c r="AD1660" s="75">
        <v>68.442425392423985</v>
      </c>
      <c r="AE1660" s="75">
        <v>67.527361937024452</v>
      </c>
      <c r="AF1660" s="75">
        <v>1.1599999999999995</v>
      </c>
      <c r="AG1660" s="75">
        <v>1.7050206152789894E-2</v>
      </c>
      <c r="AH1660" s="75">
        <v>1.1770502061527894</v>
      </c>
      <c r="AI1660" s="75">
        <v>1.1613132473491621</v>
      </c>
      <c r="AJ1660" s="75">
        <v>4.7690000000000001</v>
      </c>
      <c r="AK1660" s="75">
        <v>7.0096925122978479E-2</v>
      </c>
      <c r="AL1660" s="75">
        <v>4.8390969251229787</v>
      </c>
      <c r="AM1660" s="75">
        <v>4.7743990315587554</v>
      </c>
      <c r="AN1660" s="75">
        <v>8.9149999999999991</v>
      </c>
      <c r="AO1660" s="75">
        <v>0.13103671366562236</v>
      </c>
      <c r="AP1660" s="75">
        <v>9.0460367136656217</v>
      </c>
      <c r="AQ1660" s="75">
        <v>8.9250927587222275</v>
      </c>
      <c r="AR1660" s="75">
        <v>82.294999999999987</v>
      </c>
      <c r="AS1660" s="75">
        <v>1.2096092373653833</v>
      </c>
      <c r="AT1660" s="75">
        <v>83.504609237365372</v>
      </c>
      <c r="AU1660" s="75">
        <v>82.388166974654595</v>
      </c>
    </row>
    <row r="1661" spans="1:47" ht="13" x14ac:dyDescent="0.3">
      <c r="A1661" s="63">
        <v>45727</v>
      </c>
      <c r="B1661" s="60">
        <v>2</v>
      </c>
      <c r="C1661" s="60" t="s">
        <v>3</v>
      </c>
      <c r="D1661" s="61">
        <v>30.091116</v>
      </c>
      <c r="E1661" s="59">
        <v>1.3316329E-2</v>
      </c>
      <c r="F1661" s="59"/>
      <c r="G1661" s="75">
        <v>211.35000000000005</v>
      </c>
      <c r="H1661" s="75">
        <v>3.1491988381418428</v>
      </c>
      <c r="I1661" s="75">
        <v>214.49919883814189</v>
      </c>
      <c r="J1661" s="75">
        <v>211.64285693617677</v>
      </c>
      <c r="K1661" s="75">
        <v>5.4420000000000002</v>
      </c>
      <c r="L1661" s="75">
        <v>8.1087958728024156E-2</v>
      </c>
      <c r="M1661" s="75">
        <v>5.5230879587280244</v>
      </c>
      <c r="N1661" s="75">
        <v>5.4495407023736631</v>
      </c>
      <c r="O1661" s="75">
        <v>34.499000000000002</v>
      </c>
      <c r="P1661" s="75">
        <v>0.51404878503456541</v>
      </c>
      <c r="Q1661" s="75">
        <v>35.01304878503457</v>
      </c>
      <c r="R1661" s="75">
        <v>34.54680350812</v>
      </c>
      <c r="S1661" s="75">
        <v>1.6959999999999997</v>
      </c>
      <c r="T1661" s="75">
        <v>2.5271072767866398E-2</v>
      </c>
      <c r="U1661" s="75">
        <v>1.7212710727678662</v>
      </c>
      <c r="V1661" s="75">
        <v>1.6983500608647062</v>
      </c>
      <c r="W1661" s="75">
        <v>252.98700000000005</v>
      </c>
      <c r="X1661" s="75">
        <v>3.7696066546722991</v>
      </c>
      <c r="Y1661" s="75">
        <v>256.75660665467234</v>
      </c>
      <c r="Z1661" s="75">
        <v>253.33755120753514</v>
      </c>
      <c r="AA1661" s="59"/>
      <c r="AB1661" s="75">
        <v>63.637000000000015</v>
      </c>
      <c r="AC1661" s="75">
        <v>0.94821654347211926</v>
      </c>
      <c r="AD1661" s="75">
        <v>64.585216543472129</v>
      </c>
      <c r="AE1661" s="75">
        <v>63.725178551443008</v>
      </c>
      <c r="AF1661" s="75">
        <v>1.1240000000000001</v>
      </c>
      <c r="AG1661" s="75">
        <v>1.6748045867383158E-2</v>
      </c>
      <c r="AH1661" s="75">
        <v>1.1407480458673833</v>
      </c>
      <c r="AI1661" s="75">
        <v>1.1255574695825061</v>
      </c>
      <c r="AJ1661" s="75">
        <v>4.6839999999999984</v>
      </c>
      <c r="AK1661" s="75">
        <v>6.9793458045215903E-2</v>
      </c>
      <c r="AL1661" s="75">
        <v>4.7537934580452141</v>
      </c>
      <c r="AM1661" s="75">
        <v>4.6904903803598366</v>
      </c>
      <c r="AN1661" s="75">
        <v>8.9150000000000009</v>
      </c>
      <c r="AO1661" s="75">
        <v>0.13283703639476943</v>
      </c>
      <c r="AP1661" s="75">
        <v>9.0478370363947711</v>
      </c>
      <c r="AQ1661" s="75">
        <v>8.927353061679753</v>
      </c>
      <c r="AR1661" s="75">
        <v>78.360000000000014</v>
      </c>
      <c r="AS1661" s="75">
        <v>1.167595083779488</v>
      </c>
      <c r="AT1661" s="75">
        <v>79.527595083779488</v>
      </c>
      <c r="AU1661" s="75">
        <v>78.468579463065097</v>
      </c>
    </row>
    <row r="1662" spans="1:47" ht="13" x14ac:dyDescent="0.3">
      <c r="A1662" s="63">
        <v>45727</v>
      </c>
      <c r="B1662" s="60">
        <v>3</v>
      </c>
      <c r="C1662" s="60" t="s">
        <v>3</v>
      </c>
      <c r="D1662" s="61">
        <v>29.050861000000001</v>
      </c>
      <c r="E1662" s="59">
        <v>1.303355E-2</v>
      </c>
      <c r="F1662" s="59"/>
      <c r="G1662" s="75">
        <v>204.92400000000006</v>
      </c>
      <c r="H1662" s="75">
        <v>2.9591597772016063</v>
      </c>
      <c r="I1662" s="75">
        <v>207.88315977720168</v>
      </c>
      <c r="J1662" s="75">
        <v>205.17370422008756</v>
      </c>
      <c r="K1662" s="75">
        <v>5.3380000000000001</v>
      </c>
      <c r="L1662" s="75">
        <v>7.7082210432658782E-2</v>
      </c>
      <c r="M1662" s="75">
        <v>5.4150822104326588</v>
      </c>
      <c r="N1662" s="75">
        <v>5.3445044656888747</v>
      </c>
      <c r="O1662" s="75">
        <v>34.710999999999991</v>
      </c>
      <c r="P1662" s="75">
        <v>0.50123653172124738</v>
      </c>
      <c r="Q1662" s="75">
        <v>35.212236531721238</v>
      </c>
      <c r="R1662" s="75">
        <v>34.753296086273224</v>
      </c>
      <c r="S1662" s="75">
        <v>1.696</v>
      </c>
      <c r="T1662" s="75">
        <v>2.4490713543235162E-2</v>
      </c>
      <c r="U1662" s="75">
        <v>1.720490713543235</v>
      </c>
      <c r="V1662" s="75">
        <v>1.6980666118037337</v>
      </c>
      <c r="W1662" s="75">
        <v>246.66900000000004</v>
      </c>
      <c r="X1662" s="75">
        <v>3.5619692328987478</v>
      </c>
      <c r="Y1662" s="75">
        <v>250.23096923289881</v>
      </c>
      <c r="Z1662" s="75">
        <v>246.96957138385341</v>
      </c>
      <c r="AA1662" s="59"/>
      <c r="AB1662" s="75">
        <v>62.217000000000006</v>
      </c>
      <c r="AC1662" s="75">
        <v>0.89843085172138104</v>
      </c>
      <c r="AD1662" s="75">
        <v>63.115430851721385</v>
      </c>
      <c r="AE1662" s="75">
        <v>62.292812727943932</v>
      </c>
      <c r="AF1662" s="75">
        <v>1.1349999999999998</v>
      </c>
      <c r="AG1662" s="75">
        <v>1.6389716905407966E-2</v>
      </c>
      <c r="AH1662" s="75">
        <v>1.1513897169054077</v>
      </c>
      <c r="AI1662" s="75">
        <v>1.1363830214606352</v>
      </c>
      <c r="AJ1662" s="75">
        <v>4.7139999999999995</v>
      </c>
      <c r="AK1662" s="75">
        <v>6.8071476204487363E-2</v>
      </c>
      <c r="AL1662" s="75">
        <v>4.7820714762044867</v>
      </c>
      <c r="AM1662" s="75">
        <v>4.7197441085158021</v>
      </c>
      <c r="AN1662" s="75">
        <v>8.9150000000000009</v>
      </c>
      <c r="AO1662" s="75">
        <v>0.12873508917331458</v>
      </c>
      <c r="AP1662" s="75">
        <v>9.0437350891733157</v>
      </c>
      <c r="AQ1662" s="75">
        <v>8.9258631157018211</v>
      </c>
      <c r="AR1662" s="75">
        <v>76.981000000000009</v>
      </c>
      <c r="AS1662" s="75">
        <v>1.1116271340045909</v>
      </c>
      <c r="AT1662" s="75">
        <v>78.092627134004601</v>
      </c>
      <c r="AU1662" s="75">
        <v>77.074802973622184</v>
      </c>
    </row>
    <row r="1663" spans="1:47" ht="13" x14ac:dyDescent="0.3">
      <c r="A1663" s="63">
        <v>45727</v>
      </c>
      <c r="B1663" s="60">
        <v>4</v>
      </c>
      <c r="C1663" s="60" t="s">
        <v>3</v>
      </c>
      <c r="D1663" s="61">
        <v>32.637822</v>
      </c>
      <c r="E1663" s="59">
        <v>1.3146573E-2</v>
      </c>
      <c r="F1663" s="59"/>
      <c r="G1663" s="75">
        <v>203.64699999999999</v>
      </c>
      <c r="H1663" s="75">
        <v>3.0736676235599343</v>
      </c>
      <c r="I1663" s="75">
        <v>206.72066762355993</v>
      </c>
      <c r="J1663" s="75">
        <v>204.00299927603805</v>
      </c>
      <c r="K1663" s="75">
        <v>5.4329999999999989</v>
      </c>
      <c r="L1663" s="75">
        <v>8.2000894679524483E-2</v>
      </c>
      <c r="M1663" s="75">
        <v>5.515000894679523</v>
      </c>
      <c r="N1663" s="75">
        <v>5.4424975328225536</v>
      </c>
      <c r="O1663" s="75">
        <v>35.954999999999991</v>
      </c>
      <c r="P1663" s="75">
        <v>0.54267295567868623</v>
      </c>
      <c r="Q1663" s="75">
        <v>36.497672955678681</v>
      </c>
      <c r="R1663" s="75">
        <v>36.017853633836722</v>
      </c>
      <c r="S1663" s="75">
        <v>1.696</v>
      </c>
      <c r="T1663" s="75">
        <v>2.559792331611882E-2</v>
      </c>
      <c r="U1663" s="75">
        <v>1.7215979233161187</v>
      </c>
      <c r="V1663" s="75">
        <v>1.698964810540595</v>
      </c>
      <c r="W1663" s="75">
        <v>246.73099999999997</v>
      </c>
      <c r="X1663" s="75">
        <v>3.7239393972342638</v>
      </c>
      <c r="Y1663" s="75">
        <v>250.45493939723426</v>
      </c>
      <c r="Z1663" s="75">
        <v>247.16231525323792</v>
      </c>
      <c r="AA1663" s="59"/>
      <c r="AB1663" s="75">
        <v>62.048000000000002</v>
      </c>
      <c r="AC1663" s="75">
        <v>0.93649760962178097</v>
      </c>
      <c r="AD1663" s="75">
        <v>62.984497609621783</v>
      </c>
      <c r="AE1663" s="75">
        <v>62.156467313928566</v>
      </c>
      <c r="AF1663" s="75">
        <v>1.1859999999999993</v>
      </c>
      <c r="AG1663" s="75">
        <v>1.7900434583087793E-2</v>
      </c>
      <c r="AH1663" s="75">
        <v>1.203900434583087</v>
      </c>
      <c r="AI1663" s="75">
        <v>1.1880732696351088</v>
      </c>
      <c r="AJ1663" s="75">
        <v>4.9699999999999971</v>
      </c>
      <c r="AK1663" s="75">
        <v>7.5012782359145311E-2</v>
      </c>
      <c r="AL1663" s="75">
        <v>5.0450127823591426</v>
      </c>
      <c r="AM1663" s="75">
        <v>4.9786881535299248</v>
      </c>
      <c r="AN1663" s="75">
        <v>8.9150000000000009</v>
      </c>
      <c r="AO1663" s="75">
        <v>0.13455512167641467</v>
      </c>
      <c r="AP1663" s="75">
        <v>9.0495551216764163</v>
      </c>
      <c r="AQ1663" s="75">
        <v>8.9305844846517726</v>
      </c>
      <c r="AR1663" s="75">
        <v>77.119</v>
      </c>
      <c r="AS1663" s="75">
        <v>1.1639659482404288</v>
      </c>
      <c r="AT1663" s="75">
        <v>78.282965948240431</v>
      </c>
      <c r="AU1663" s="75">
        <v>77.253813221745375</v>
      </c>
    </row>
    <row r="1664" spans="1:47" ht="13" x14ac:dyDescent="0.3">
      <c r="A1664" s="63">
        <v>45727</v>
      </c>
      <c r="B1664" s="60">
        <v>5</v>
      </c>
      <c r="C1664" s="60" t="s">
        <v>3</v>
      </c>
      <c r="D1664" s="61">
        <v>30.380915000000002</v>
      </c>
      <c r="E1664" s="59">
        <v>1.2442925000000001E-2</v>
      </c>
      <c r="F1664" s="59"/>
      <c r="G1664" s="75">
        <v>208.26100000000005</v>
      </c>
      <c r="H1664" s="75">
        <v>2.5281591541583226</v>
      </c>
      <c r="I1664" s="75">
        <v>210.78915915415837</v>
      </c>
      <c r="J1664" s="75">
        <v>208.16632545599012</v>
      </c>
      <c r="K1664" s="75">
        <v>5.7919999999999998</v>
      </c>
      <c r="L1664" s="75">
        <v>7.0311281617225496E-2</v>
      </c>
      <c r="M1664" s="75">
        <v>5.8623112816172256</v>
      </c>
      <c r="N1664" s="75">
        <v>5.7893669820134086</v>
      </c>
      <c r="O1664" s="75">
        <v>37.987999999999992</v>
      </c>
      <c r="P1664" s="75">
        <v>0.46115071928093265</v>
      </c>
      <c r="Q1664" s="75">
        <v>38.449150719280922</v>
      </c>
      <c r="R1664" s="75">
        <v>37.970730820567212</v>
      </c>
      <c r="S1664" s="75">
        <v>1.6959999999999997</v>
      </c>
      <c r="T1664" s="75">
        <v>2.0588386329905808E-2</v>
      </c>
      <c r="U1664" s="75">
        <v>1.7165883863299056</v>
      </c>
      <c r="V1664" s="75">
        <v>1.6952290057829316</v>
      </c>
      <c r="W1664" s="75">
        <v>253.73700000000005</v>
      </c>
      <c r="X1664" s="75">
        <v>3.0802095413863864</v>
      </c>
      <c r="Y1664" s="75">
        <v>256.81720954138643</v>
      </c>
      <c r="Z1664" s="75">
        <v>253.62165226435366</v>
      </c>
      <c r="AA1664" s="59"/>
      <c r="AB1664" s="75">
        <v>63.53300000000003</v>
      </c>
      <c r="AC1664" s="75">
        <v>0.77125114899640712</v>
      </c>
      <c r="AD1664" s="75">
        <v>64.304251148996443</v>
      </c>
      <c r="AE1664" s="75">
        <v>63.504118174768315</v>
      </c>
      <c r="AF1664" s="75">
        <v>1.2339999999999993</v>
      </c>
      <c r="AG1664" s="75">
        <v>1.4979993355603629E-2</v>
      </c>
      <c r="AH1664" s="75">
        <v>1.2489799933556029</v>
      </c>
      <c r="AI1664" s="75">
        <v>1.2334390289717787</v>
      </c>
      <c r="AJ1664" s="75">
        <v>5.2089999999999987</v>
      </c>
      <c r="AK1664" s="75">
        <v>6.3234023816320359E-2</v>
      </c>
      <c r="AL1664" s="75">
        <v>5.2722340238163188</v>
      </c>
      <c r="AM1664" s="75">
        <v>5.2066320112755244</v>
      </c>
      <c r="AN1664" s="75">
        <v>8.9149999999999991</v>
      </c>
      <c r="AO1664" s="75">
        <v>0.1082225613980603</v>
      </c>
      <c r="AP1664" s="75">
        <v>9.0232225613980592</v>
      </c>
      <c r="AQ1664" s="75">
        <v>8.9109472798082745</v>
      </c>
      <c r="AR1664" s="75">
        <v>78.89100000000002</v>
      </c>
      <c r="AS1664" s="75">
        <v>0.95768772756639142</v>
      </c>
      <c r="AT1664" s="75">
        <v>79.848687727566428</v>
      </c>
      <c r="AU1664" s="75">
        <v>78.855136494823896</v>
      </c>
    </row>
    <row r="1665" spans="1:47" ht="13" x14ac:dyDescent="0.3">
      <c r="A1665" s="63">
        <v>45727</v>
      </c>
      <c r="B1665" s="60">
        <v>6</v>
      </c>
      <c r="C1665" s="60" t="s">
        <v>3</v>
      </c>
      <c r="D1665" s="61">
        <v>63.62565</v>
      </c>
      <c r="E1665" s="59">
        <v>1.2138954E-2</v>
      </c>
      <c r="F1665" s="59"/>
      <c r="G1665" s="75">
        <v>222.62099999999998</v>
      </c>
      <c r="H1665" s="75">
        <v>2.4441107174610046</v>
      </c>
      <c r="I1665" s="75">
        <v>225.06511071746098</v>
      </c>
      <c r="J1665" s="75">
        <v>222.33305569145682</v>
      </c>
      <c r="K1665" s="75">
        <v>6.362000000000001</v>
      </c>
      <c r="L1665" s="75">
        <v>6.9847105100089013E-2</v>
      </c>
      <c r="M1665" s="75">
        <v>6.4318471051000898</v>
      </c>
      <c r="N1665" s="75">
        <v>6.353771208956247</v>
      </c>
      <c r="O1665" s="75">
        <v>41.836000000000013</v>
      </c>
      <c r="P1665" s="75">
        <v>0.45930894199423516</v>
      </c>
      <c r="Q1665" s="75">
        <v>42.29530894199425</v>
      </c>
      <c r="R1665" s="75">
        <v>41.781888132331595</v>
      </c>
      <c r="S1665" s="75">
        <v>1.696</v>
      </c>
      <c r="T1665" s="75">
        <v>1.8620039335075597E-2</v>
      </c>
      <c r="U1665" s="75">
        <v>1.7146200393350755</v>
      </c>
      <c r="V1665" s="75">
        <v>1.6938063455501089</v>
      </c>
      <c r="W1665" s="75">
        <v>272.51499999999999</v>
      </c>
      <c r="X1665" s="75">
        <v>2.9918868038904041</v>
      </c>
      <c r="Y1665" s="75">
        <v>275.50688680389038</v>
      </c>
      <c r="Z1665" s="75">
        <v>272.1625213782948</v>
      </c>
      <c r="AA1665" s="59"/>
      <c r="AB1665" s="75">
        <v>68.234000000000009</v>
      </c>
      <c r="AC1665" s="75">
        <v>0.74912721933346005</v>
      </c>
      <c r="AD1665" s="75">
        <v>68.983127219333468</v>
      </c>
      <c r="AE1665" s="75">
        <v>68.145744211241833</v>
      </c>
      <c r="AF1665" s="75">
        <v>1.2849999999999999</v>
      </c>
      <c r="AG1665" s="75">
        <v>1.4107753859417536E-2</v>
      </c>
      <c r="AH1665" s="75">
        <v>1.2991077538594173</v>
      </c>
      <c r="AI1665" s="75">
        <v>1.2833379445942745</v>
      </c>
      <c r="AJ1665" s="75">
        <v>5.7919999999999963</v>
      </c>
      <c r="AK1665" s="75">
        <v>6.3589190936767556E-2</v>
      </c>
      <c r="AL1665" s="75">
        <v>5.8555891909367634</v>
      </c>
      <c r="AM1665" s="75">
        <v>5.7845084631050847</v>
      </c>
      <c r="AN1665" s="75">
        <v>8.9150000000000009</v>
      </c>
      <c r="AO1665" s="75">
        <v>9.7875973273702219E-2</v>
      </c>
      <c r="AP1665" s="75">
        <v>9.0128759732737027</v>
      </c>
      <c r="AQ1665" s="75">
        <v>8.9034690864264281</v>
      </c>
      <c r="AR1665" s="75">
        <v>84.226000000000013</v>
      </c>
      <c r="AS1665" s="75">
        <v>0.92470013740334733</v>
      </c>
      <c r="AT1665" s="75">
        <v>85.150700137403362</v>
      </c>
      <c r="AU1665" s="75">
        <v>84.117059705367623</v>
      </c>
    </row>
    <row r="1666" spans="1:47" ht="13" x14ac:dyDescent="0.3">
      <c r="A1666" s="63">
        <v>45727</v>
      </c>
      <c r="B1666" s="60">
        <v>7</v>
      </c>
      <c r="C1666" s="60" t="s">
        <v>3</v>
      </c>
      <c r="D1666" s="61">
        <v>58.831893000000001</v>
      </c>
      <c r="E1666" s="59">
        <v>1.2594194E-2</v>
      </c>
      <c r="F1666" s="59"/>
      <c r="G1666" s="75">
        <v>246.57900000000006</v>
      </c>
      <c r="H1666" s="75">
        <v>2.8389814803738349</v>
      </c>
      <c r="I1666" s="75">
        <v>249.4179814803739</v>
      </c>
      <c r="J1666" s="75">
        <v>246.27676303452168</v>
      </c>
      <c r="K1666" s="75">
        <v>7.1009999999999991</v>
      </c>
      <c r="L1666" s="75">
        <v>8.1757195430813626E-2</v>
      </c>
      <c r="M1666" s="75">
        <v>7.1827571954308125</v>
      </c>
      <c r="N1666" s="75">
        <v>7.0922961578566612</v>
      </c>
      <c r="O1666" s="75">
        <v>47.810999999999993</v>
      </c>
      <c r="P1666" s="75">
        <v>0.55047081689094923</v>
      </c>
      <c r="Q1666" s="75">
        <v>48.361470816890943</v>
      </c>
      <c r="R1666" s="75">
        <v>47.752397071297679</v>
      </c>
      <c r="S1666" s="75">
        <v>1.696</v>
      </c>
      <c r="T1666" s="75">
        <v>1.9526855858422745E-2</v>
      </c>
      <c r="U1666" s="75">
        <v>1.7155268558584227</v>
      </c>
      <c r="V1666" s="75">
        <v>1.6939211778235317</v>
      </c>
      <c r="W1666" s="75">
        <v>303.18700000000007</v>
      </c>
      <c r="X1666" s="75">
        <v>3.4907363485540208</v>
      </c>
      <c r="Y1666" s="75">
        <v>306.67773634855411</v>
      </c>
      <c r="Z1666" s="75">
        <v>302.81537744149955</v>
      </c>
      <c r="AA1666" s="59"/>
      <c r="AB1666" s="75">
        <v>75.338000000000022</v>
      </c>
      <c r="AC1666" s="75">
        <v>0.86740227987137586</v>
      </c>
      <c r="AD1666" s="75">
        <v>76.205402279871393</v>
      </c>
      <c r="AE1666" s="75">
        <v>75.245656659710647</v>
      </c>
      <c r="AF1666" s="75">
        <v>1.4349999999999987</v>
      </c>
      <c r="AG1666" s="75">
        <v>1.6521838535870647E-2</v>
      </c>
      <c r="AH1666" s="75">
        <v>1.4515218385358695</v>
      </c>
      <c r="AI1666" s="75">
        <v>1.4332410909061122</v>
      </c>
      <c r="AJ1666" s="75">
        <v>6.5210000000000026</v>
      </c>
      <c r="AK1666" s="75">
        <v>7.5079379158475706E-2</v>
      </c>
      <c r="AL1666" s="75">
        <v>6.5960793791584784</v>
      </c>
      <c r="AM1666" s="75">
        <v>6.5130070758179572</v>
      </c>
      <c r="AN1666" s="75">
        <v>8.9150000000000009</v>
      </c>
      <c r="AO1666" s="75">
        <v>0.10264264149636723</v>
      </c>
      <c r="AP1666" s="75">
        <v>9.0176426414963675</v>
      </c>
      <c r="AQ1666" s="75">
        <v>8.9040727006466902</v>
      </c>
      <c r="AR1666" s="75">
        <v>92.209000000000032</v>
      </c>
      <c r="AS1666" s="75">
        <v>1.0616461390620895</v>
      </c>
      <c r="AT1666" s="75">
        <v>93.270646139062109</v>
      </c>
      <c r="AU1666" s="75">
        <v>92.095977527081402</v>
      </c>
    </row>
    <row r="1667" spans="1:47" ht="13" x14ac:dyDescent="0.3">
      <c r="A1667" s="63">
        <v>45727</v>
      </c>
      <c r="B1667" s="60">
        <v>8</v>
      </c>
      <c r="C1667" s="60" t="s">
        <v>5</v>
      </c>
      <c r="D1667" s="61">
        <v>147.827337</v>
      </c>
      <c r="E1667" s="59">
        <v>1.2250561E-2</v>
      </c>
      <c r="F1667" s="59"/>
      <c r="G1667" s="75">
        <v>262.69999999999993</v>
      </c>
      <c r="H1667" s="75">
        <v>3.1217526352607932</v>
      </c>
      <c r="I1667" s="75">
        <v>265.82175263526074</v>
      </c>
      <c r="J1667" s="75">
        <v>262.56528703947555</v>
      </c>
      <c r="K1667" s="75">
        <v>7.5780000000000012</v>
      </c>
      <c r="L1667" s="75">
        <v>9.0051927940640653E-2</v>
      </c>
      <c r="M1667" s="75">
        <v>7.6680519279406418</v>
      </c>
      <c r="N1667" s="75">
        <v>7.5741139900462375</v>
      </c>
      <c r="O1667" s="75">
        <v>51.366999999999997</v>
      </c>
      <c r="P1667" s="75">
        <v>0.6104113727272219</v>
      </c>
      <c r="Q1667" s="75">
        <v>51.977411372727218</v>
      </c>
      <c r="R1667" s="75">
        <v>51.340658924083527</v>
      </c>
      <c r="S1667" s="75">
        <v>0.249</v>
      </c>
      <c r="T1667" s="75">
        <v>2.9589509180812249E-3</v>
      </c>
      <c r="U1667" s="75">
        <v>0.25195895091808124</v>
      </c>
      <c r="V1667" s="75">
        <v>0.24887231242036328</v>
      </c>
      <c r="W1667" s="75">
        <v>321.89399999999995</v>
      </c>
      <c r="X1667" s="75">
        <v>3.825174886846737</v>
      </c>
      <c r="Y1667" s="75">
        <v>325.7191748868467</v>
      </c>
      <c r="Z1667" s="75">
        <v>321.72893226602565</v>
      </c>
      <c r="AA1667" s="59"/>
      <c r="AB1667" s="75">
        <v>80.299000000000049</v>
      </c>
      <c r="AC1667" s="75">
        <v>0.95422007940162412</v>
      </c>
      <c r="AD1667" s="75">
        <v>81.253220079401672</v>
      </c>
      <c r="AE1667" s="75">
        <v>80.257822550372538</v>
      </c>
      <c r="AF1667" s="75">
        <v>1.567999999999999</v>
      </c>
      <c r="AG1667" s="75">
        <v>1.8633072447997417E-2</v>
      </c>
      <c r="AH1667" s="75">
        <v>1.5866330724479965</v>
      </c>
      <c r="AI1667" s="75">
        <v>1.567195927209355</v>
      </c>
      <c r="AJ1667" s="75">
        <v>7.0259999999999989</v>
      </c>
      <c r="AK1667" s="75">
        <v>8.3492325905376225E-2</v>
      </c>
      <c r="AL1667" s="75">
        <v>7.1094923259053751</v>
      </c>
      <c r="AM1667" s="75">
        <v>7.0223970564878391</v>
      </c>
      <c r="AN1667" s="75">
        <v>1.32</v>
      </c>
      <c r="AO1667" s="75">
        <v>1.5686004866936613E-2</v>
      </c>
      <c r="AP1667" s="75">
        <v>1.3356860048669368</v>
      </c>
      <c r="AQ1667" s="75">
        <v>1.319323101987468</v>
      </c>
      <c r="AR1667" s="75">
        <v>90.213000000000036</v>
      </c>
      <c r="AS1667" s="75">
        <v>1.0720314826219344</v>
      </c>
      <c r="AT1667" s="75">
        <v>91.285031482621989</v>
      </c>
      <c r="AU1667" s="75">
        <v>90.16673863605719</v>
      </c>
    </row>
    <row r="1668" spans="1:47" ht="13" x14ac:dyDescent="0.3">
      <c r="A1668" s="63">
        <v>45727</v>
      </c>
      <c r="B1668" s="60">
        <v>9</v>
      </c>
      <c r="C1668" s="60" t="s">
        <v>5</v>
      </c>
      <c r="D1668" s="61">
        <v>58.405676999999997</v>
      </c>
      <c r="E1668" s="59">
        <v>1.0351816E-2</v>
      </c>
      <c r="F1668" s="59"/>
      <c r="G1668" s="75">
        <v>254.92400000000006</v>
      </c>
      <c r="H1668" s="75">
        <v>0.22956680313801331</v>
      </c>
      <c r="I1668" s="75">
        <v>255.15356680313809</v>
      </c>
      <c r="J1668" s="75">
        <v>252.51226402784829</v>
      </c>
      <c r="K1668" s="75">
        <v>7.4480000000000004</v>
      </c>
      <c r="L1668" s="75">
        <v>6.7071501693521315E-3</v>
      </c>
      <c r="M1668" s="75">
        <v>7.4547071501693525</v>
      </c>
      <c r="N1668" s="75">
        <v>7.3775373934169153</v>
      </c>
      <c r="O1668" s="75">
        <v>49.752000000000002</v>
      </c>
      <c r="P1668" s="75">
        <v>4.4803186791837708E-2</v>
      </c>
      <c r="Q1668" s="75">
        <v>49.796803186791841</v>
      </c>
      <c r="R1668" s="75">
        <v>49.28131584281396</v>
      </c>
      <c r="S1668" s="75">
        <v>1E-3</v>
      </c>
      <c r="T1668" s="75">
        <v>9.0053036645436788E-7</v>
      </c>
      <c r="U1668" s="75">
        <v>1.0009005303664544E-3</v>
      </c>
      <c r="V1668" s="75">
        <v>9.9053939224179842E-4</v>
      </c>
      <c r="W1668" s="75">
        <v>312.12500000000006</v>
      </c>
      <c r="X1668" s="75">
        <v>0.28107804062956959</v>
      </c>
      <c r="Y1668" s="75">
        <v>312.40607804062967</v>
      </c>
      <c r="Z1668" s="75">
        <v>309.17210780347142</v>
      </c>
      <c r="AA1668" s="59"/>
      <c r="AB1668" s="75">
        <v>78.378000000000043</v>
      </c>
      <c r="AC1668" s="75">
        <v>7.0581769061960481E-2</v>
      </c>
      <c r="AD1668" s="75">
        <v>78.448581769062002</v>
      </c>
      <c r="AE1668" s="75">
        <v>77.636496485127722</v>
      </c>
      <c r="AF1668" s="75">
        <v>1.5529999999999995</v>
      </c>
      <c r="AG1668" s="75">
        <v>1.3985236591036328E-3</v>
      </c>
      <c r="AH1668" s="75">
        <v>1.5543985236591031</v>
      </c>
      <c r="AI1668" s="75">
        <v>1.5383076761515124</v>
      </c>
      <c r="AJ1668" s="75">
        <v>6.9279999999999999</v>
      </c>
      <c r="AK1668" s="75">
        <v>6.2388743787958603E-3</v>
      </c>
      <c r="AL1668" s="75">
        <v>6.9342388743787957</v>
      </c>
      <c r="AM1668" s="75">
        <v>6.8624569094511791</v>
      </c>
      <c r="AN1668" s="75">
        <v>0</v>
      </c>
      <c r="AO1668" s="75">
        <v>0</v>
      </c>
      <c r="AP1668" s="75">
        <v>0</v>
      </c>
      <c r="AQ1668" s="75">
        <v>0</v>
      </c>
      <c r="AR1668" s="75">
        <v>86.859000000000037</v>
      </c>
      <c r="AS1668" s="75">
        <v>7.8219167099859974E-2</v>
      </c>
      <c r="AT1668" s="75">
        <v>86.937219167099897</v>
      </c>
      <c r="AU1668" s="75">
        <v>86.037261070730423</v>
      </c>
    </row>
    <row r="1669" spans="1:47" ht="13" x14ac:dyDescent="0.3">
      <c r="A1669" s="63">
        <v>45727</v>
      </c>
      <c r="B1669" s="60">
        <v>10</v>
      </c>
      <c r="C1669" s="60" t="s">
        <v>5</v>
      </c>
      <c r="D1669" s="61">
        <v>19.953706</v>
      </c>
      <c r="E1669" s="59">
        <v>8.3014590000000006E-3</v>
      </c>
      <c r="F1669" s="59"/>
      <c r="G1669" s="75">
        <v>236.23400000000004</v>
      </c>
      <c r="H1669" s="75">
        <v>0.83806833579406215</v>
      </c>
      <c r="I1669" s="75">
        <v>237.07206833579409</v>
      </c>
      <c r="J1669" s="75">
        <v>235.1040242804593</v>
      </c>
      <c r="K1669" s="75">
        <v>6.4970000000000034</v>
      </c>
      <c r="L1669" s="75">
        <v>2.3048883639332288E-2</v>
      </c>
      <c r="M1669" s="75">
        <v>6.520048883639336</v>
      </c>
      <c r="N1669" s="75">
        <v>6.4659229651538084</v>
      </c>
      <c r="O1669" s="75">
        <v>43.550999999999995</v>
      </c>
      <c r="P1669" s="75">
        <v>0.1545023751541573</v>
      </c>
      <c r="Q1669" s="75">
        <v>43.705502375154154</v>
      </c>
      <c r="R1669" s="75">
        <v>43.342682939112407</v>
      </c>
      <c r="S1669" s="75">
        <v>1E-3</v>
      </c>
      <c r="T1669" s="75">
        <v>3.5476194611870523E-6</v>
      </c>
      <c r="U1669" s="75">
        <v>1.003547619461187E-3</v>
      </c>
      <c r="V1669" s="75">
        <v>9.9521671004368243E-4</v>
      </c>
      <c r="W1669" s="75">
        <v>286.28300000000002</v>
      </c>
      <c r="X1669" s="75">
        <v>1.0156231422070128</v>
      </c>
      <c r="Y1669" s="75">
        <v>287.29862314220702</v>
      </c>
      <c r="Z1669" s="75">
        <v>284.91362540143558</v>
      </c>
      <c r="AA1669" s="59"/>
      <c r="AB1669" s="75">
        <v>73.138999999999996</v>
      </c>
      <c r="AC1669" s="75">
        <v>0.25946933977175979</v>
      </c>
      <c r="AD1669" s="75">
        <v>73.398469339771751</v>
      </c>
      <c r="AE1669" s="75">
        <v>72.789154955884882</v>
      </c>
      <c r="AF1669" s="75">
        <v>1.3519999999999999</v>
      </c>
      <c r="AG1669" s="75">
        <v>4.7963815115248942E-3</v>
      </c>
      <c r="AH1669" s="75">
        <v>1.3567963815115247</v>
      </c>
      <c r="AI1669" s="75">
        <v>1.3455329919790584</v>
      </c>
      <c r="AJ1669" s="75">
        <v>6.0639999999999974</v>
      </c>
      <c r="AK1669" s="75">
        <v>2.1512764412638274E-2</v>
      </c>
      <c r="AL1669" s="75">
        <v>6.0855127644126359</v>
      </c>
      <c r="AM1669" s="75">
        <v>6.0349941297048879</v>
      </c>
      <c r="AN1669" s="75">
        <v>0</v>
      </c>
      <c r="AO1669" s="75">
        <v>0</v>
      </c>
      <c r="AP1669" s="75">
        <v>0</v>
      </c>
      <c r="AQ1669" s="75">
        <v>0</v>
      </c>
      <c r="AR1669" s="75">
        <v>80.554999999999993</v>
      </c>
      <c r="AS1669" s="75">
        <v>0.28577848569592296</v>
      </c>
      <c r="AT1669" s="75">
        <v>80.840778485695921</v>
      </c>
      <c r="AU1669" s="75">
        <v>80.169682077568822</v>
      </c>
    </row>
    <row r="1670" spans="1:47" ht="13" x14ac:dyDescent="0.3">
      <c r="A1670" s="63">
        <v>45727</v>
      </c>
      <c r="B1670" s="60">
        <v>11</v>
      </c>
      <c r="C1670" s="60" t="s">
        <v>5</v>
      </c>
      <c r="D1670" s="61">
        <v>24.181383</v>
      </c>
      <c r="E1670" s="59">
        <v>8.4958280000000004E-3</v>
      </c>
      <c r="F1670" s="59"/>
      <c r="G1670" s="75">
        <v>219.02600000000004</v>
      </c>
      <c r="H1670" s="75">
        <v>-4.9648801925636268E-2</v>
      </c>
      <c r="I1670" s="75">
        <v>218.97635119807441</v>
      </c>
      <c r="J1670" s="75">
        <v>217.11596578222796</v>
      </c>
      <c r="K1670" s="75">
        <v>5.4600000000000009</v>
      </c>
      <c r="L1670" s="75">
        <v>-1.2376725069807879E-3</v>
      </c>
      <c r="M1670" s="75">
        <v>5.4587623274930204</v>
      </c>
      <c r="N1670" s="75">
        <v>5.4123856216657602</v>
      </c>
      <c r="O1670" s="75">
        <v>38.263999999999996</v>
      </c>
      <c r="P1670" s="75">
        <v>-8.673681466504185E-3</v>
      </c>
      <c r="Q1670" s="75">
        <v>38.255326318533491</v>
      </c>
      <c r="R1670" s="75">
        <v>37.930315646047355</v>
      </c>
      <c r="S1670" s="75">
        <v>1E-3</v>
      </c>
      <c r="T1670" s="75">
        <v>-2.2667994633347762E-7</v>
      </c>
      <c r="U1670" s="75">
        <v>9.9977332005366654E-4</v>
      </c>
      <c r="V1670" s="75">
        <v>9.9127941788750159E-4</v>
      </c>
      <c r="W1670" s="75">
        <v>262.75100000000003</v>
      </c>
      <c r="X1670" s="75">
        <v>-5.9560382579067574E-2</v>
      </c>
      <c r="Y1670" s="75">
        <v>262.691439617421</v>
      </c>
      <c r="Z1670" s="75">
        <v>260.45965832935894</v>
      </c>
      <c r="AA1670" s="59"/>
      <c r="AB1670" s="75">
        <v>67.785000000000039</v>
      </c>
      <c r="AC1670" s="75">
        <v>-1.5365500162214787E-2</v>
      </c>
      <c r="AD1670" s="75">
        <v>67.769634499837821</v>
      </c>
      <c r="AE1670" s="75">
        <v>67.193875341504324</v>
      </c>
      <c r="AF1670" s="75">
        <v>1.1759999999999997</v>
      </c>
      <c r="AG1670" s="75">
        <v>-2.6657561688816958E-4</v>
      </c>
      <c r="AH1670" s="75">
        <v>1.1757334243831115</v>
      </c>
      <c r="AI1670" s="75">
        <v>1.1657445954357015</v>
      </c>
      <c r="AJ1670" s="75">
        <v>5.2919999999999998</v>
      </c>
      <c r="AK1670" s="75">
        <v>-1.1995902759967636E-3</v>
      </c>
      <c r="AL1670" s="75">
        <v>5.2908004097240031</v>
      </c>
      <c r="AM1670" s="75">
        <v>5.2458506794606583</v>
      </c>
      <c r="AN1670" s="75">
        <v>0</v>
      </c>
      <c r="AO1670" s="75">
        <v>0</v>
      </c>
      <c r="AP1670" s="75">
        <v>0</v>
      </c>
      <c r="AQ1670" s="75">
        <v>0</v>
      </c>
      <c r="AR1670" s="75">
        <v>74.253000000000043</v>
      </c>
      <c r="AS1670" s="75">
        <v>-1.6831666055099722E-2</v>
      </c>
      <c r="AT1670" s="75">
        <v>74.236168333944931</v>
      </c>
      <c r="AU1670" s="75">
        <v>73.60547061640068</v>
      </c>
    </row>
    <row r="1671" spans="1:47" ht="13" x14ac:dyDescent="0.3">
      <c r="A1671" s="63">
        <v>45727</v>
      </c>
      <c r="B1671" s="60">
        <v>12</v>
      </c>
      <c r="C1671" s="60" t="s">
        <v>5</v>
      </c>
      <c r="D1671" s="61">
        <v>24.781309</v>
      </c>
      <c r="E1671" s="59">
        <v>8.1054190000000009E-3</v>
      </c>
      <c r="F1671" s="59"/>
      <c r="G1671" s="75">
        <v>204.90300000000002</v>
      </c>
      <c r="H1671" s="75">
        <v>0.83249837181674824</v>
      </c>
      <c r="I1671" s="75">
        <v>205.73549837181676</v>
      </c>
      <c r="J1671" s="75">
        <v>204.06792595433939</v>
      </c>
      <c r="K1671" s="75">
        <v>4.7390000000000008</v>
      </c>
      <c r="L1671" s="75">
        <v>1.9254036222210363E-2</v>
      </c>
      <c r="M1671" s="75">
        <v>4.758254036222211</v>
      </c>
      <c r="N1671" s="75">
        <v>4.7196863935501892</v>
      </c>
      <c r="O1671" s="75">
        <v>34.111000000000004</v>
      </c>
      <c r="P1671" s="75">
        <v>0.13858924447685539</v>
      </c>
      <c r="Q1671" s="75">
        <v>34.249589244476859</v>
      </c>
      <c r="R1671" s="75">
        <v>33.971981973072481</v>
      </c>
      <c r="S1671" s="75">
        <v>1E-3</v>
      </c>
      <c r="T1671" s="75">
        <v>4.0628901080840602E-6</v>
      </c>
      <c r="U1671" s="75">
        <v>1.004062890108084E-3</v>
      </c>
      <c r="V1671" s="75">
        <v>9.9592453968140701E-4</v>
      </c>
      <c r="W1671" s="75">
        <v>243.75400000000005</v>
      </c>
      <c r="X1671" s="75">
        <v>0.99034571540592209</v>
      </c>
      <c r="Y1671" s="75">
        <v>244.74434571540593</v>
      </c>
      <c r="Z1671" s="75">
        <v>242.76059024550173</v>
      </c>
      <c r="AA1671" s="59"/>
      <c r="AB1671" s="75">
        <v>63.436000000000007</v>
      </c>
      <c r="AC1671" s="75">
        <v>0.25773349689642044</v>
      </c>
      <c r="AD1671" s="75">
        <v>63.693733496896428</v>
      </c>
      <c r="AE1671" s="75">
        <v>63.177469099229754</v>
      </c>
      <c r="AF1671" s="75">
        <v>1.0100000000000002</v>
      </c>
      <c r="AG1671" s="75">
        <v>4.1035190091649014E-3</v>
      </c>
      <c r="AH1671" s="75">
        <v>1.0141035190091652</v>
      </c>
      <c r="AI1671" s="75">
        <v>1.0058837850782214</v>
      </c>
      <c r="AJ1671" s="75">
        <v>4.6890000000000018</v>
      </c>
      <c r="AK1671" s="75">
        <v>1.9050891716806163E-2</v>
      </c>
      <c r="AL1671" s="75">
        <v>4.708050891716808</v>
      </c>
      <c r="AM1671" s="75">
        <v>4.6698901665661197</v>
      </c>
      <c r="AN1671" s="75">
        <v>0</v>
      </c>
      <c r="AO1671" s="75">
        <v>0</v>
      </c>
      <c r="AP1671" s="75">
        <v>0</v>
      </c>
      <c r="AQ1671" s="75">
        <v>0</v>
      </c>
      <c r="AR1671" s="75">
        <v>69.135000000000019</v>
      </c>
      <c r="AS1671" s="75">
        <v>0.28088790762239152</v>
      </c>
      <c r="AT1671" s="75">
        <v>69.415887907622405</v>
      </c>
      <c r="AU1671" s="75">
        <v>68.853243050874099</v>
      </c>
    </row>
    <row r="1672" spans="1:47" ht="13" x14ac:dyDescent="0.3">
      <c r="A1672" s="63">
        <v>45727</v>
      </c>
      <c r="B1672" s="60">
        <v>13</v>
      </c>
      <c r="C1672" s="60" t="s">
        <v>5</v>
      </c>
      <c r="D1672" s="61">
        <v>28.203377</v>
      </c>
      <c r="E1672" s="59">
        <v>8.3445489999999997E-3</v>
      </c>
      <c r="F1672" s="59"/>
      <c r="G1672" s="75">
        <v>194.80999999999997</v>
      </c>
      <c r="H1672" s="75">
        <v>0.97222408480450739</v>
      </c>
      <c r="I1672" s="75">
        <v>195.78222408480448</v>
      </c>
      <c r="J1672" s="75">
        <v>194.14850972259984</v>
      </c>
      <c r="K1672" s="75">
        <v>4.3639999999999999</v>
      </c>
      <c r="L1672" s="75">
        <v>2.1779097100184133E-2</v>
      </c>
      <c r="M1672" s="75">
        <v>4.3857790971001842</v>
      </c>
      <c r="N1672" s="75">
        <v>4.3491817485212554</v>
      </c>
      <c r="O1672" s="75">
        <v>31.561999999999998</v>
      </c>
      <c r="P1672" s="75">
        <v>0.15751417568194584</v>
      </c>
      <c r="Q1672" s="75">
        <v>31.719514175681944</v>
      </c>
      <c r="R1672" s="75">
        <v>31.45482913538677</v>
      </c>
      <c r="S1672" s="75">
        <v>1E-3</v>
      </c>
      <c r="T1672" s="75">
        <v>4.9906271998588755E-6</v>
      </c>
      <c r="U1672" s="75">
        <v>1.004990627199859E-3</v>
      </c>
      <c r="V1672" s="75">
        <v>9.9660443366664892E-4</v>
      </c>
      <c r="W1672" s="75">
        <v>230.73699999999999</v>
      </c>
      <c r="X1672" s="75">
        <v>1.1515223482138373</v>
      </c>
      <c r="Y1672" s="75">
        <v>231.88852234821383</v>
      </c>
      <c r="Z1672" s="75">
        <v>229.95351721094156</v>
      </c>
      <c r="AA1672" s="59"/>
      <c r="AB1672" s="75">
        <v>60.448999999999998</v>
      </c>
      <c r="AC1672" s="75">
        <v>0.30167842360426916</v>
      </c>
      <c r="AD1672" s="75">
        <v>60.750678423604271</v>
      </c>
      <c r="AE1672" s="75">
        <v>60.243741410715259</v>
      </c>
      <c r="AF1672" s="75">
        <v>0.91000000000000025</v>
      </c>
      <c r="AG1672" s="75">
        <v>4.5414707518715786E-3</v>
      </c>
      <c r="AH1672" s="75">
        <v>0.91454147075187187</v>
      </c>
      <c r="AI1672" s="75">
        <v>0.90691003463665076</v>
      </c>
      <c r="AJ1672" s="75">
        <v>4.2539999999999987</v>
      </c>
      <c r="AK1672" s="75">
        <v>2.1230128108199652E-2</v>
      </c>
      <c r="AL1672" s="75">
        <v>4.2752301281081984</v>
      </c>
      <c r="AM1672" s="75">
        <v>4.23955526081792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65.613</v>
      </c>
      <c r="AS1672" s="75">
        <v>0.32745002246434035</v>
      </c>
      <c r="AT1672" s="75">
        <v>65.940450022464347</v>
      </c>
      <c r="AU1672" s="75">
        <v>65.390206706169835</v>
      </c>
    </row>
    <row r="1673" spans="1:47" ht="13" x14ac:dyDescent="0.3">
      <c r="A1673" s="63">
        <v>45727</v>
      </c>
      <c r="B1673" s="60">
        <v>14</v>
      </c>
      <c r="C1673" s="60" t="s">
        <v>5</v>
      </c>
      <c r="D1673" s="61">
        <v>27.149895000000001</v>
      </c>
      <c r="E1673" s="59">
        <v>8.5899989999999992E-3</v>
      </c>
      <c r="F1673" s="59"/>
      <c r="G1673" s="75">
        <v>186.10700000000003</v>
      </c>
      <c r="H1673" s="75">
        <v>1.1794662323368859</v>
      </c>
      <c r="I1673" s="75">
        <v>187.28646623233692</v>
      </c>
      <c r="J1673" s="75">
        <v>185.67767567468761</v>
      </c>
      <c r="K1673" s="75">
        <v>4.0270000000000001</v>
      </c>
      <c r="L1673" s="75">
        <v>2.5521396388210216E-2</v>
      </c>
      <c r="M1673" s="75">
        <v>4.0525213963882107</v>
      </c>
      <c r="N1673" s="75">
        <v>4.0177102416457577</v>
      </c>
      <c r="O1673" s="75">
        <v>29.173000000000002</v>
      </c>
      <c r="P1673" s="75">
        <v>0.18488594408573547</v>
      </c>
      <c r="Q1673" s="75">
        <v>29.357885944085737</v>
      </c>
      <c r="R1673" s="75">
        <v>29.105701733183928</v>
      </c>
      <c r="S1673" s="75">
        <v>1E-3</v>
      </c>
      <c r="T1673" s="75">
        <v>6.3375704962031818E-6</v>
      </c>
      <c r="U1673" s="75">
        <v>1.0063375704962032E-3</v>
      </c>
      <c r="V1673" s="75">
        <v>9.9769313177197833E-4</v>
      </c>
      <c r="W1673" s="75">
        <v>219.30800000000002</v>
      </c>
      <c r="X1673" s="75">
        <v>1.3898799103813277</v>
      </c>
      <c r="Y1673" s="75">
        <v>220.69787991038137</v>
      </c>
      <c r="Z1673" s="75">
        <v>218.80208534264906</v>
      </c>
      <c r="AA1673" s="59"/>
      <c r="AB1673" s="75">
        <v>57.838000000000015</v>
      </c>
      <c r="AC1673" s="75">
        <v>0.36655240235939973</v>
      </c>
      <c r="AD1673" s="75">
        <v>58.204552402359418</v>
      </c>
      <c r="AE1673" s="75">
        <v>57.7045753554277</v>
      </c>
      <c r="AF1673" s="75">
        <v>0.88500000000000001</v>
      </c>
      <c r="AG1673" s="75">
        <v>5.6087498891398161E-3</v>
      </c>
      <c r="AH1673" s="75">
        <v>0.89060874988913985</v>
      </c>
      <c r="AI1673" s="75">
        <v>0.88295842161820093</v>
      </c>
      <c r="AJ1673" s="75">
        <v>3.9479999999999991</v>
      </c>
      <c r="AK1673" s="75">
        <v>2.5020728319010158E-2</v>
      </c>
      <c r="AL1673" s="75">
        <v>3.9730207283190091</v>
      </c>
      <c r="AM1673" s="75">
        <v>3.9388924842357693</v>
      </c>
      <c r="AN1673" s="75">
        <v>0</v>
      </c>
      <c r="AO1673" s="75">
        <v>0</v>
      </c>
      <c r="AP1673" s="75">
        <v>0</v>
      </c>
      <c r="AQ1673" s="75">
        <v>0</v>
      </c>
      <c r="AR1673" s="75">
        <v>62.671000000000014</v>
      </c>
      <c r="AS1673" s="75">
        <v>0.39718188056754972</v>
      </c>
      <c r="AT1673" s="75">
        <v>63.068181880567565</v>
      </c>
      <c r="AU1673" s="75">
        <v>62.526426261281671</v>
      </c>
    </row>
    <row r="1674" spans="1:47" ht="13" x14ac:dyDescent="0.3">
      <c r="A1674" s="63">
        <v>45727</v>
      </c>
      <c r="B1674" s="60">
        <v>15</v>
      </c>
      <c r="C1674" s="60" t="s">
        <v>5</v>
      </c>
      <c r="D1674" s="61">
        <v>26.444893</v>
      </c>
      <c r="E1674" s="59">
        <v>8.2337869999999994E-3</v>
      </c>
      <c r="F1674" s="59"/>
      <c r="G1674" s="75">
        <v>184.02100000000002</v>
      </c>
      <c r="H1674" s="75">
        <v>1.3242090590747611</v>
      </c>
      <c r="I1674" s="75">
        <v>185.34520905907479</v>
      </c>
      <c r="J1674" s="75">
        <v>183.81911608621189</v>
      </c>
      <c r="K1674" s="75">
        <v>3.9530000000000003</v>
      </c>
      <c r="L1674" s="75">
        <v>2.844565788971112E-2</v>
      </c>
      <c r="M1674" s="75">
        <v>3.9814456578897115</v>
      </c>
      <c r="N1674" s="75">
        <v>3.948663282390573</v>
      </c>
      <c r="O1674" s="75">
        <v>27.580000000000005</v>
      </c>
      <c r="P1674" s="75">
        <v>0.19846477222318057</v>
      </c>
      <c r="Q1674" s="75">
        <v>27.778464772223185</v>
      </c>
      <c r="R1674" s="75">
        <v>27.549742810101694</v>
      </c>
      <c r="S1674" s="75">
        <v>1E-3</v>
      </c>
      <c r="T1674" s="75">
        <v>7.1959670856845739E-6</v>
      </c>
      <c r="U1674" s="75">
        <v>1.0071959670856845E-3</v>
      </c>
      <c r="V1674" s="75">
        <v>9.9890293002544194E-4</v>
      </c>
      <c r="W1674" s="75">
        <v>215.55500000000004</v>
      </c>
      <c r="X1674" s="75">
        <v>1.5511266851547385</v>
      </c>
      <c r="Y1674" s="75">
        <v>217.10612668515475</v>
      </c>
      <c r="Z1674" s="75">
        <v>215.3185210816342</v>
      </c>
      <c r="AA1674" s="59"/>
      <c r="AB1674" s="75">
        <v>57.141999999999982</v>
      </c>
      <c r="AC1674" s="75">
        <v>0.41119195121018781</v>
      </c>
      <c r="AD1674" s="75">
        <v>57.553191951210167</v>
      </c>
      <c r="AE1674" s="75">
        <v>57.079311227513791</v>
      </c>
      <c r="AF1674" s="75">
        <v>0.83000000000000018</v>
      </c>
      <c r="AG1674" s="75">
        <v>5.9726526811181976E-3</v>
      </c>
      <c r="AH1674" s="75">
        <v>0.83597265268111842</v>
      </c>
      <c r="AI1674" s="75">
        <v>0.82908943192111717</v>
      </c>
      <c r="AJ1674" s="75">
        <v>3.7680000000000007</v>
      </c>
      <c r="AK1674" s="75">
        <v>2.7114403978859478E-2</v>
      </c>
      <c r="AL1674" s="75">
        <v>3.79511440397886</v>
      </c>
      <c r="AM1674" s="75">
        <v>3.763866240335866</v>
      </c>
      <c r="AN1674" s="75">
        <v>0</v>
      </c>
      <c r="AO1674" s="75">
        <v>0</v>
      </c>
      <c r="AP1674" s="75">
        <v>0</v>
      </c>
      <c r="AQ1674" s="75">
        <v>0</v>
      </c>
      <c r="AR1674" s="75">
        <v>61.739999999999981</v>
      </c>
      <c r="AS1674" s="75">
        <v>0.4442790078701655</v>
      </c>
      <c r="AT1674" s="75">
        <v>62.184279007870146</v>
      </c>
      <c r="AU1674" s="75">
        <v>61.672266899770776</v>
      </c>
    </row>
    <row r="1675" spans="1:47" ht="13" x14ac:dyDescent="0.3">
      <c r="A1675" s="63">
        <v>45727</v>
      </c>
      <c r="B1675" s="60">
        <v>16</v>
      </c>
      <c r="C1675" s="60" t="s">
        <v>5</v>
      </c>
      <c r="D1675" s="61">
        <v>25.030131000000001</v>
      </c>
      <c r="E1675" s="59">
        <v>7.9832659999999993E-3</v>
      </c>
      <c r="F1675" s="59"/>
      <c r="G1675" s="75">
        <v>191.86100000000005</v>
      </c>
      <c r="H1675" s="75">
        <v>1.4218893734248685</v>
      </c>
      <c r="I1675" s="75">
        <v>193.28288937342492</v>
      </c>
      <c r="J1675" s="75">
        <v>191.7398606543083</v>
      </c>
      <c r="K1675" s="75">
        <v>4.056</v>
      </c>
      <c r="L1675" s="75">
        <v>3.0059174603547699E-2</v>
      </c>
      <c r="M1675" s="75">
        <v>4.0860591746035482</v>
      </c>
      <c r="N1675" s="75">
        <v>4.0534390773209479</v>
      </c>
      <c r="O1675" s="75">
        <v>27.218000000000004</v>
      </c>
      <c r="P1675" s="75">
        <v>0.20171366231739679</v>
      </c>
      <c r="Q1675" s="75">
        <v>27.419713662317399</v>
      </c>
      <c r="R1675" s="75">
        <v>27.200814794507284</v>
      </c>
      <c r="S1675" s="75">
        <v>1E-3</v>
      </c>
      <c r="T1675" s="75">
        <v>7.4110391034387816E-6</v>
      </c>
      <c r="U1675" s="75">
        <v>1.0074110391034387E-3</v>
      </c>
      <c r="V1675" s="75">
        <v>9.9936860880693958E-4</v>
      </c>
      <c r="W1675" s="75">
        <v>223.13600000000005</v>
      </c>
      <c r="X1675" s="75">
        <v>1.6536696213849165</v>
      </c>
      <c r="Y1675" s="75">
        <v>224.78966962138497</v>
      </c>
      <c r="Z1675" s="75">
        <v>222.99511389474534</v>
      </c>
      <c r="AA1675" s="59"/>
      <c r="AB1675" s="75">
        <v>59.400999999999996</v>
      </c>
      <c r="AC1675" s="75">
        <v>0.44022313378336703</v>
      </c>
      <c r="AD1675" s="75">
        <v>59.841223133783366</v>
      </c>
      <c r="AE1675" s="75">
        <v>59.363494731741021</v>
      </c>
      <c r="AF1675" s="75">
        <v>0.84400000000000019</v>
      </c>
      <c r="AG1675" s="75">
        <v>6.2549170033023328E-3</v>
      </c>
      <c r="AH1675" s="75">
        <v>0.85025491700330258</v>
      </c>
      <c r="AI1675" s="75">
        <v>0.84346710583305728</v>
      </c>
      <c r="AJ1675" s="75">
        <v>3.7959999999999998</v>
      </c>
      <c r="AK1675" s="75">
        <v>2.8132304436653613E-2</v>
      </c>
      <c r="AL1675" s="75">
        <v>3.8241323044366533</v>
      </c>
      <c r="AM1675" s="75">
        <v>3.7936032390311425</v>
      </c>
      <c r="AN1675" s="75">
        <v>0</v>
      </c>
      <c r="AO1675" s="75">
        <v>0</v>
      </c>
      <c r="AP1675" s="75">
        <v>0</v>
      </c>
      <c r="AQ1675" s="75">
        <v>0</v>
      </c>
      <c r="AR1675" s="75">
        <v>64.040999999999997</v>
      </c>
      <c r="AS1675" s="75">
        <v>0.47461035522332295</v>
      </c>
      <c r="AT1675" s="75">
        <v>64.51561035522333</v>
      </c>
      <c r="AU1675" s="75">
        <v>64.000565076605227</v>
      </c>
    </row>
    <row r="1676" spans="1:47" ht="13" x14ac:dyDescent="0.3">
      <c r="A1676" s="63">
        <v>45727</v>
      </c>
      <c r="B1676" s="60">
        <v>17</v>
      </c>
      <c r="C1676" s="60" t="s">
        <v>5</v>
      </c>
      <c r="D1676" s="61">
        <v>23.900072000000002</v>
      </c>
      <c r="E1676" s="59">
        <v>8.2424999999999998E-3</v>
      </c>
      <c r="F1676" s="59"/>
      <c r="G1676" s="75">
        <v>211.65900000000013</v>
      </c>
      <c r="H1676" s="75">
        <v>2.2044022600786586</v>
      </c>
      <c r="I1676" s="75">
        <v>213.8634022600788</v>
      </c>
      <c r="J1676" s="75">
        <v>212.1006331669501</v>
      </c>
      <c r="K1676" s="75">
        <v>4.4609999999999994</v>
      </c>
      <c r="L1676" s="75">
        <v>4.6460762274275549E-2</v>
      </c>
      <c r="M1676" s="75">
        <v>4.5074607622742748</v>
      </c>
      <c r="N1676" s="75">
        <v>4.470308016941229</v>
      </c>
      <c r="O1676" s="75">
        <v>28.803999999999998</v>
      </c>
      <c r="P1676" s="75">
        <v>0.29999009113387876</v>
      </c>
      <c r="Q1676" s="75">
        <v>29.103990091133877</v>
      </c>
      <c r="R1676" s="75">
        <v>28.864100452807705</v>
      </c>
      <c r="S1676" s="75">
        <v>1E-3</v>
      </c>
      <c r="T1676" s="75">
        <v>1.0414876098246034E-5</v>
      </c>
      <c r="U1676" s="75">
        <v>1.0104148760982461E-3</v>
      </c>
      <c r="V1676" s="75">
        <v>1.0020865314820063E-3</v>
      </c>
      <c r="W1676" s="75">
        <v>244.92500000000015</v>
      </c>
      <c r="X1676" s="75">
        <v>2.5508635283629113</v>
      </c>
      <c r="Y1676" s="75">
        <v>247.47586352836305</v>
      </c>
      <c r="Z1676" s="75">
        <v>245.43604372323054</v>
      </c>
      <c r="AA1676" s="59"/>
      <c r="AB1676" s="75">
        <v>65.652999999999992</v>
      </c>
      <c r="AC1676" s="75">
        <v>0.68376786047814675</v>
      </c>
      <c r="AD1676" s="75">
        <v>66.336767860478133</v>
      </c>
      <c r="AE1676" s="75">
        <v>65.789987051388138</v>
      </c>
      <c r="AF1676" s="75">
        <v>0.95400000000000018</v>
      </c>
      <c r="AG1676" s="75">
        <v>9.9357917977267174E-3</v>
      </c>
      <c r="AH1676" s="75">
        <v>0.96393579179772693</v>
      </c>
      <c r="AI1676" s="75">
        <v>0.95599055103383412</v>
      </c>
      <c r="AJ1676" s="75">
        <v>3.980999999999999</v>
      </c>
      <c r="AK1676" s="75">
        <v>4.1461621747117455E-2</v>
      </c>
      <c r="AL1676" s="75">
        <v>4.0224616217471167</v>
      </c>
      <c r="AM1676" s="75">
        <v>3.9893064818298658</v>
      </c>
      <c r="AN1676" s="75">
        <v>0</v>
      </c>
      <c r="AO1676" s="75">
        <v>0</v>
      </c>
      <c r="AP1676" s="75">
        <v>0</v>
      </c>
      <c r="AQ1676" s="75">
        <v>0</v>
      </c>
      <c r="AR1676" s="75">
        <v>70.58799999999998</v>
      </c>
      <c r="AS1676" s="75">
        <v>0.73516527402299092</v>
      </c>
      <c r="AT1676" s="75">
        <v>71.323165274022969</v>
      </c>
      <c r="AU1676" s="75">
        <v>70.735284084251845</v>
      </c>
    </row>
    <row r="1677" spans="1:47" ht="13" x14ac:dyDescent="0.3">
      <c r="A1677" s="63">
        <v>45727</v>
      </c>
      <c r="B1677" s="60">
        <v>18</v>
      </c>
      <c r="C1677" s="60" t="s">
        <v>5</v>
      </c>
      <c r="D1677" s="61">
        <v>23.104029000000001</v>
      </c>
      <c r="E1677" s="59">
        <v>8.4408939999999991E-3</v>
      </c>
      <c r="F1677" s="59"/>
      <c r="G1677" s="75">
        <v>235.52300000000002</v>
      </c>
      <c r="H1677" s="75">
        <v>2.3813825910037947</v>
      </c>
      <c r="I1677" s="75">
        <v>237.90438259100381</v>
      </c>
      <c r="J1677" s="75">
        <v>235.89625691541769</v>
      </c>
      <c r="K1677" s="75">
        <v>5.1800000000000024</v>
      </c>
      <c r="L1677" s="75">
        <v>5.2375189775094838E-2</v>
      </c>
      <c r="M1677" s="75">
        <v>5.2323751897750972</v>
      </c>
      <c r="N1677" s="75">
        <v>5.1882092654299754</v>
      </c>
      <c r="O1677" s="75">
        <v>31.760000000000009</v>
      </c>
      <c r="P1677" s="75">
        <v>0.32112664618861225</v>
      </c>
      <c r="Q1677" s="75">
        <v>32.081126646188622</v>
      </c>
      <c r="R1677" s="75">
        <v>31.810333256767567</v>
      </c>
      <c r="S1677" s="75">
        <v>0.81500000000000017</v>
      </c>
      <c r="T1677" s="75">
        <v>8.2404980051548806E-3</v>
      </c>
      <c r="U1677" s="75">
        <v>0.82324049800515509</v>
      </c>
      <c r="V1677" s="75">
        <v>0.81629161222498636</v>
      </c>
      <c r="W1677" s="75">
        <v>273.27800000000002</v>
      </c>
      <c r="X1677" s="75">
        <v>2.7631249249726566</v>
      </c>
      <c r="Y1677" s="75">
        <v>276.04112492497268</v>
      </c>
      <c r="Z1677" s="75">
        <v>273.71109104984021</v>
      </c>
      <c r="AA1677" s="59"/>
      <c r="AB1677" s="75">
        <v>73.103999999999957</v>
      </c>
      <c r="AC1677" s="75">
        <v>0.73915750450164652</v>
      </c>
      <c r="AD1677" s="75">
        <v>73.843157504501605</v>
      </c>
      <c r="AE1677" s="75">
        <v>73.219855239380806</v>
      </c>
      <c r="AF1677" s="75">
        <v>1.0559999999999998</v>
      </c>
      <c r="AG1677" s="75">
        <v>1.0677258764961412E-2</v>
      </c>
      <c r="AH1677" s="75">
        <v>1.0666772587649613</v>
      </c>
      <c r="AI1677" s="75">
        <v>1.0576735490915157</v>
      </c>
      <c r="AJ1677" s="75">
        <v>4.3179999999999978</v>
      </c>
      <c r="AK1677" s="75">
        <v>4.365947286657515E-2</v>
      </c>
      <c r="AL1677" s="75">
        <v>4.361659472866573</v>
      </c>
      <c r="AM1677" s="75">
        <v>4.32484316759201</v>
      </c>
      <c r="AN1677" s="75">
        <v>4.2690000000000001</v>
      </c>
      <c r="AO1677" s="75">
        <v>4.3164031882216167E-2</v>
      </c>
      <c r="AP1677" s="75">
        <v>4.3121640318822161</v>
      </c>
      <c r="AQ1677" s="75">
        <v>4.2757655123784852</v>
      </c>
      <c r="AR1677" s="75">
        <v>82.746999999999957</v>
      </c>
      <c r="AS1677" s="75">
        <v>0.83665826801539922</v>
      </c>
      <c r="AT1677" s="75">
        <v>83.583658268015355</v>
      </c>
      <c r="AU1677" s="75">
        <v>82.878137468442816</v>
      </c>
    </row>
    <row r="1678" spans="1:47" ht="13" x14ac:dyDescent="0.3">
      <c r="A1678" s="63">
        <v>45727</v>
      </c>
      <c r="B1678" s="60">
        <v>19</v>
      </c>
      <c r="C1678" s="60" t="s">
        <v>5</v>
      </c>
      <c r="D1678" s="61">
        <v>45.775036999999998</v>
      </c>
      <c r="E1678" s="59">
        <v>9.2612779999999995E-3</v>
      </c>
      <c r="F1678" s="59"/>
      <c r="G1678" s="75">
        <v>256.51700000000005</v>
      </c>
      <c r="H1678" s="75">
        <v>3.0765861400470906</v>
      </c>
      <c r="I1678" s="75">
        <v>259.59358614004714</v>
      </c>
      <c r="J1678" s="75">
        <v>257.18941777178719</v>
      </c>
      <c r="K1678" s="75">
        <v>5.9470000000000001</v>
      </c>
      <c r="L1678" s="75">
        <v>7.1326492103291575E-2</v>
      </c>
      <c r="M1678" s="75">
        <v>6.0183264921032915</v>
      </c>
      <c r="N1678" s="75">
        <v>5.9625890973651581</v>
      </c>
      <c r="O1678" s="75">
        <v>34.589999999999996</v>
      </c>
      <c r="P1678" s="75">
        <v>0.41486183989454434</v>
      </c>
      <c r="Q1678" s="75">
        <v>35.004861839894538</v>
      </c>
      <c r="R1678" s="75">
        <v>34.680672083043682</v>
      </c>
      <c r="S1678" s="75">
        <v>0.88500000000000001</v>
      </c>
      <c r="T1678" s="75">
        <v>1.0614418280042549E-2</v>
      </c>
      <c r="U1678" s="75">
        <v>0.89561441828004251</v>
      </c>
      <c r="V1678" s="75">
        <v>0.88731988417154273</v>
      </c>
      <c r="W1678" s="75">
        <v>297.93900000000002</v>
      </c>
      <c r="X1678" s="75">
        <v>3.5733888903249689</v>
      </c>
      <c r="Y1678" s="75">
        <v>301.51238889032504</v>
      </c>
      <c r="Z1678" s="75">
        <v>298.71999883636755</v>
      </c>
      <c r="AA1678" s="59"/>
      <c r="AB1678" s="75">
        <v>78.420999999999964</v>
      </c>
      <c r="AC1678" s="75">
        <v>0.9405573965414874</v>
      </c>
      <c r="AD1678" s="75">
        <v>79.361557396541457</v>
      </c>
      <c r="AE1678" s="75">
        <v>78.626567950979137</v>
      </c>
      <c r="AF1678" s="75">
        <v>1.1200000000000003</v>
      </c>
      <c r="AG1678" s="75">
        <v>1.3432936128415434E-2</v>
      </c>
      <c r="AH1678" s="75">
        <v>1.1334329361284157</v>
      </c>
      <c r="AI1678" s="75">
        <v>1.1229358986125741</v>
      </c>
      <c r="AJ1678" s="75">
        <v>4.6929999999999978</v>
      </c>
      <c r="AK1678" s="75">
        <v>5.6286401116654977E-2</v>
      </c>
      <c r="AL1678" s="75">
        <v>4.7492864011166525</v>
      </c>
      <c r="AM1678" s="75">
        <v>4.7053019394542916</v>
      </c>
      <c r="AN1678" s="75">
        <v>4.6239999999999988</v>
      </c>
      <c r="AO1678" s="75">
        <v>5.5458836301600832E-2</v>
      </c>
      <c r="AP1678" s="75">
        <v>4.6794588363015999</v>
      </c>
      <c r="AQ1678" s="75">
        <v>4.6361210671290545</v>
      </c>
      <c r="AR1678" s="75">
        <v>88.857999999999961</v>
      </c>
      <c r="AS1678" s="75">
        <v>1.0657355700881588</v>
      </c>
      <c r="AT1678" s="75">
        <v>89.923735570088127</v>
      </c>
      <c r="AU1678" s="75">
        <v>89.090926856175045</v>
      </c>
    </row>
    <row r="1679" spans="1:47" ht="13" x14ac:dyDescent="0.3">
      <c r="A1679" s="63">
        <v>45727</v>
      </c>
      <c r="B1679" s="60">
        <v>20</v>
      </c>
      <c r="C1679" s="60" t="s">
        <v>5</v>
      </c>
      <c r="D1679" s="61">
        <v>94.265297000000004</v>
      </c>
      <c r="E1679" s="59">
        <v>1.0858245000000001E-2</v>
      </c>
      <c r="F1679" s="59"/>
      <c r="G1679" s="75">
        <v>281.38800000000003</v>
      </c>
      <c r="H1679" s="75">
        <v>2.7112063754032372</v>
      </c>
      <c r="I1679" s="75">
        <v>284.0992063754033</v>
      </c>
      <c r="J1679" s="75">
        <v>281.01438758827362</v>
      </c>
      <c r="K1679" s="75">
        <v>6.7449999999999992</v>
      </c>
      <c r="L1679" s="75">
        <v>6.4988865915017097E-2</v>
      </c>
      <c r="M1679" s="75">
        <v>6.8099888659150167</v>
      </c>
      <c r="N1679" s="75">
        <v>6.7360443383616397</v>
      </c>
      <c r="O1679" s="75">
        <v>38.899999999999991</v>
      </c>
      <c r="P1679" s="75">
        <v>0.37480606139275979</v>
      </c>
      <c r="Q1679" s="75">
        <v>39.274806061392752</v>
      </c>
      <c r="R1679" s="75">
        <v>38.848350594850665</v>
      </c>
      <c r="S1679" s="75">
        <v>1.696</v>
      </c>
      <c r="T1679" s="75">
        <v>1.6341158872033953E-2</v>
      </c>
      <c r="U1679" s="75">
        <v>1.7123411588720339</v>
      </c>
      <c r="V1679" s="75">
        <v>1.6937481390454174</v>
      </c>
      <c r="W1679" s="75">
        <v>328.72900000000004</v>
      </c>
      <c r="X1679" s="75">
        <v>3.1673424615830479</v>
      </c>
      <c r="Y1679" s="75">
        <v>331.89634246158312</v>
      </c>
      <c r="Z1679" s="75">
        <v>328.29253066053133</v>
      </c>
      <c r="AA1679" s="59"/>
      <c r="AB1679" s="75">
        <v>85.516000000000048</v>
      </c>
      <c r="AC1679" s="75">
        <v>0.82395668755946716</v>
      </c>
      <c r="AD1679" s="75">
        <v>86.339956687559521</v>
      </c>
      <c r="AE1679" s="75">
        <v>85.402456284556607</v>
      </c>
      <c r="AF1679" s="75">
        <v>1.2929999999999986</v>
      </c>
      <c r="AG1679" s="75">
        <v>1.2458206616473984E-2</v>
      </c>
      <c r="AH1679" s="75">
        <v>1.3054582066164726</v>
      </c>
      <c r="AI1679" s="75">
        <v>1.2912832215717704</v>
      </c>
      <c r="AJ1679" s="75">
        <v>5.2429999999999968</v>
      </c>
      <c r="AK1679" s="75">
        <v>5.0516919791317193E-2</v>
      </c>
      <c r="AL1679" s="75">
        <v>5.2935169197913137</v>
      </c>
      <c r="AM1679" s="75">
        <v>5.2360386161645742</v>
      </c>
      <c r="AN1679" s="75">
        <v>8.9139999999999997</v>
      </c>
      <c r="AO1679" s="75">
        <v>8.5887435250772776E-2</v>
      </c>
      <c r="AP1679" s="75">
        <v>8.9998874352507716</v>
      </c>
      <c r="AQ1679" s="75">
        <v>8.9021644525063977</v>
      </c>
      <c r="AR1679" s="75">
        <v>100.96600000000004</v>
      </c>
      <c r="AS1679" s="75">
        <v>0.9728192492180312</v>
      </c>
      <c r="AT1679" s="75">
        <v>101.93881924921808</v>
      </c>
      <c r="AU1679" s="75">
        <v>100.83194257479936</v>
      </c>
    </row>
    <row r="1680" spans="1:47" ht="13" x14ac:dyDescent="0.3">
      <c r="A1680" s="63">
        <v>45727</v>
      </c>
      <c r="B1680" s="60">
        <v>21</v>
      </c>
      <c r="C1680" s="60" t="s">
        <v>5</v>
      </c>
      <c r="D1680" s="61">
        <v>39.271689000000002</v>
      </c>
      <c r="E1680" s="59">
        <v>1.1378549999999999E-2</v>
      </c>
      <c r="F1680" s="59"/>
      <c r="G1680" s="75">
        <v>294.52300000000002</v>
      </c>
      <c r="H1680" s="75">
        <v>2.7433396028146126</v>
      </c>
      <c r="I1680" s="75">
        <v>297.26633960281464</v>
      </c>
      <c r="J1680" s="75">
        <v>293.88387969432705</v>
      </c>
      <c r="K1680" s="75">
        <v>7.0629999999999997</v>
      </c>
      <c r="L1680" s="75">
        <v>6.5788436267047418E-2</v>
      </c>
      <c r="M1680" s="75">
        <v>7.1287884362670475</v>
      </c>
      <c r="N1680" s="75">
        <v>7.0476731606055614</v>
      </c>
      <c r="O1680" s="75">
        <v>41.531999999999996</v>
      </c>
      <c r="P1680" s="75">
        <v>0.38685053589735424</v>
      </c>
      <c r="Q1680" s="75">
        <v>41.918850535897349</v>
      </c>
      <c r="R1680" s="75">
        <v>41.441874799132115</v>
      </c>
      <c r="S1680" s="75">
        <v>1.696</v>
      </c>
      <c r="T1680" s="75">
        <v>1.5797421479387286E-2</v>
      </c>
      <c r="U1680" s="75">
        <v>1.7117974214793872</v>
      </c>
      <c r="V1680" s="75">
        <v>1.6923196489292129</v>
      </c>
      <c r="W1680" s="75">
        <v>344.81400000000002</v>
      </c>
      <c r="X1680" s="75">
        <v>3.2117759964584018</v>
      </c>
      <c r="Y1680" s="75">
        <v>348.02577599645844</v>
      </c>
      <c r="Z1680" s="75">
        <v>344.06574730299388</v>
      </c>
      <c r="AA1680" s="59"/>
      <c r="AB1680" s="75">
        <v>89.13300000000001</v>
      </c>
      <c r="AC1680" s="75">
        <v>0.83023087778433213</v>
      </c>
      <c r="AD1680" s="75">
        <v>89.963230877784341</v>
      </c>
      <c r="AE1680" s="75">
        <v>88.939579757079926</v>
      </c>
      <c r="AF1680" s="75">
        <v>1.3509999999999995</v>
      </c>
      <c r="AG1680" s="75">
        <v>1.2583912982695882E-2</v>
      </c>
      <c r="AH1680" s="75">
        <v>1.3635839129826954</v>
      </c>
      <c r="AI1680" s="75">
        <v>1.3480683052496263</v>
      </c>
      <c r="AJ1680" s="75">
        <v>5.5789999999999997</v>
      </c>
      <c r="AK1680" s="75">
        <v>5.1965692472583536E-2</v>
      </c>
      <c r="AL1680" s="75">
        <v>5.6309656924725831</v>
      </c>
      <c r="AM1680" s="75">
        <v>5.5668934677924993</v>
      </c>
      <c r="AN1680" s="75">
        <v>8.9150000000000009</v>
      </c>
      <c r="AO1680" s="75">
        <v>8.3038922457982126E-2</v>
      </c>
      <c r="AP1680" s="75">
        <v>8.9980389224579831</v>
      </c>
      <c r="AQ1680" s="75">
        <v>8.8956542866768498</v>
      </c>
      <c r="AR1680" s="75">
        <v>104.97800000000001</v>
      </c>
      <c r="AS1680" s="75">
        <v>0.97781940569759374</v>
      </c>
      <c r="AT1680" s="75">
        <v>105.9558194056976</v>
      </c>
      <c r="AU1680" s="75">
        <v>104.75019581679889</v>
      </c>
    </row>
    <row r="1681" spans="1:47" ht="13" x14ac:dyDescent="0.3">
      <c r="A1681" s="63">
        <v>45727</v>
      </c>
      <c r="B1681" s="60">
        <v>22</v>
      </c>
      <c r="C1681" s="60" t="s">
        <v>5</v>
      </c>
      <c r="D1681" s="61">
        <v>36.461145000000002</v>
      </c>
      <c r="E1681" s="59">
        <v>1.0461257999999999E-2</v>
      </c>
      <c r="F1681" s="59"/>
      <c r="G1681" s="75">
        <v>284.14400000000006</v>
      </c>
      <c r="H1681" s="75">
        <v>3.7092390032965543</v>
      </c>
      <c r="I1681" s="75">
        <v>287.85323900329661</v>
      </c>
      <c r="J1681" s="75">
        <v>284.84193200394748</v>
      </c>
      <c r="K1681" s="75">
        <v>6.9529999999999976</v>
      </c>
      <c r="L1681" s="75">
        <v>9.0765030371645808E-2</v>
      </c>
      <c r="M1681" s="75">
        <v>7.0437650303716435</v>
      </c>
      <c r="N1681" s="75">
        <v>6.9700783870975478</v>
      </c>
      <c r="O1681" s="75">
        <v>40.972999999999992</v>
      </c>
      <c r="P1681" s="75">
        <v>0.53486489132999337</v>
      </c>
      <c r="Q1681" s="75">
        <v>41.507864891329987</v>
      </c>
      <c r="R1681" s="75">
        <v>41.073640407672642</v>
      </c>
      <c r="S1681" s="75">
        <v>1.6959999999999997</v>
      </c>
      <c r="T1681" s="75">
        <v>2.2139722639193341E-2</v>
      </c>
      <c r="U1681" s="75">
        <v>1.718139722639193</v>
      </c>
      <c r="V1681" s="75">
        <v>1.700165819720616</v>
      </c>
      <c r="W1681" s="75">
        <v>333.76600000000008</v>
      </c>
      <c r="X1681" s="75">
        <v>4.3570086476373868</v>
      </c>
      <c r="Y1681" s="75">
        <v>338.12300864763739</v>
      </c>
      <c r="Z1681" s="75">
        <v>334.58581661843829</v>
      </c>
      <c r="AA1681" s="59"/>
      <c r="AB1681" s="75">
        <v>85.855999999999995</v>
      </c>
      <c r="AC1681" s="75">
        <v>1.1207712422821841</v>
      </c>
      <c r="AD1681" s="75">
        <v>86.976771242282183</v>
      </c>
      <c r="AE1681" s="75">
        <v>86.066884798309687</v>
      </c>
      <c r="AF1681" s="75">
        <v>1.3529999999999989</v>
      </c>
      <c r="AG1681" s="75">
        <v>1.7662172600724394E-2</v>
      </c>
      <c r="AH1681" s="75">
        <v>1.3706621726007233</v>
      </c>
      <c r="AI1681" s="75">
        <v>1.3563233219823068</v>
      </c>
      <c r="AJ1681" s="75">
        <v>5.5409999999999986</v>
      </c>
      <c r="AK1681" s="75">
        <v>7.2332666947977783E-2</v>
      </c>
      <c r="AL1681" s="75">
        <v>5.6133326669479766</v>
      </c>
      <c r="AM1681" s="75">
        <v>5.5546101456792059</v>
      </c>
      <c r="AN1681" s="75">
        <v>8.9150000000000009</v>
      </c>
      <c r="AO1681" s="75">
        <v>0.11637713875495796</v>
      </c>
      <c r="AP1681" s="75">
        <v>9.0313771387549586</v>
      </c>
      <c r="AQ1681" s="75">
        <v>8.9368975724111408</v>
      </c>
      <c r="AR1681" s="75">
        <v>101.66499999999999</v>
      </c>
      <c r="AS1681" s="75">
        <v>1.3271432205858442</v>
      </c>
      <c r="AT1681" s="75">
        <v>102.99214322058585</v>
      </c>
      <c r="AU1681" s="75">
        <v>101.91471583838234</v>
      </c>
    </row>
    <row r="1682" spans="1:47" ht="13" x14ac:dyDescent="0.3">
      <c r="A1682" s="63">
        <v>45727</v>
      </c>
      <c r="B1682" s="60">
        <v>23</v>
      </c>
      <c r="C1682" s="60" t="s">
        <v>5</v>
      </c>
      <c r="D1682" s="61">
        <v>33.594743000000001</v>
      </c>
      <c r="E1682" s="59">
        <v>1.0162775000000001E-2</v>
      </c>
      <c r="F1682" s="59"/>
      <c r="G1682" s="75">
        <v>261.42</v>
      </c>
      <c r="H1682" s="75">
        <v>5.2358365856130895</v>
      </c>
      <c r="I1682" s="75">
        <v>266.65583658561309</v>
      </c>
      <c r="J1682" s="75">
        <v>263.94587331595676</v>
      </c>
      <c r="K1682" s="75">
        <v>6.5100000000000007</v>
      </c>
      <c r="L1682" s="75">
        <v>0.13038518924466841</v>
      </c>
      <c r="M1682" s="75">
        <v>6.640385189244669</v>
      </c>
      <c r="N1682" s="75">
        <v>6.5729004486530433</v>
      </c>
      <c r="O1682" s="75">
        <v>38.754999999999995</v>
      </c>
      <c r="P1682" s="75">
        <v>0.77620245916699271</v>
      </c>
      <c r="Q1682" s="75">
        <v>39.531202459166991</v>
      </c>
      <c r="R1682" s="75">
        <v>39.129455743095029</v>
      </c>
      <c r="S1682" s="75">
        <v>1.696</v>
      </c>
      <c r="T1682" s="75">
        <v>3.3968245923034955E-2</v>
      </c>
      <c r="U1682" s="75">
        <v>1.729968245923035</v>
      </c>
      <c r="V1682" s="75">
        <v>1.7123869678825745</v>
      </c>
      <c r="W1682" s="75">
        <v>308.38100000000003</v>
      </c>
      <c r="X1682" s="75">
        <v>6.1763924799477854</v>
      </c>
      <c r="Y1682" s="75">
        <v>314.55739247994779</v>
      </c>
      <c r="Z1682" s="75">
        <v>311.36061647558745</v>
      </c>
      <c r="AA1682" s="59"/>
      <c r="AB1682" s="75">
        <v>79.28100000000002</v>
      </c>
      <c r="AC1682" s="75">
        <v>1.5878752977736645</v>
      </c>
      <c r="AD1682" s="75">
        <v>80.868875297773684</v>
      </c>
      <c r="AE1682" s="75">
        <v>80.04702311361936</v>
      </c>
      <c r="AF1682" s="75">
        <v>1.2269999999999996</v>
      </c>
      <c r="AG1682" s="75">
        <v>2.4574904332290023E-2</v>
      </c>
      <c r="AH1682" s="75">
        <v>1.2515749043322897</v>
      </c>
      <c r="AI1682" s="75">
        <v>1.2388554301839141</v>
      </c>
      <c r="AJ1682" s="75">
        <v>5.1899999999999959</v>
      </c>
      <c r="AK1682" s="75">
        <v>0.10394763935174015</v>
      </c>
      <c r="AL1682" s="75">
        <v>5.2939476393517362</v>
      </c>
      <c r="AM1682" s="75">
        <v>5.2401464406312233</v>
      </c>
      <c r="AN1682" s="75">
        <v>8.9150000000000009</v>
      </c>
      <c r="AO1682" s="75">
        <v>0.17855360401170794</v>
      </c>
      <c r="AP1682" s="75">
        <v>9.0935536040117082</v>
      </c>
      <c r="AQ1682" s="75">
        <v>9.0011378647836988</v>
      </c>
      <c r="AR1682" s="75">
        <v>94.613000000000028</v>
      </c>
      <c r="AS1682" s="75">
        <v>1.8949514454694028</v>
      </c>
      <c r="AT1682" s="75">
        <v>96.507951445469416</v>
      </c>
      <c r="AU1682" s="75">
        <v>95.5271628492182</v>
      </c>
    </row>
    <row r="1683" spans="1:47" ht="13" x14ac:dyDescent="0.3">
      <c r="A1683" s="63">
        <v>45727</v>
      </c>
      <c r="B1683" s="60">
        <v>24</v>
      </c>
      <c r="C1683" s="60" t="s">
        <v>3</v>
      </c>
      <c r="D1683" s="61">
        <v>27.901964</v>
      </c>
      <c r="E1683" s="59">
        <v>9.8569279999999992E-3</v>
      </c>
      <c r="F1683" s="59"/>
      <c r="G1683" s="75">
        <v>237.48699999999999</v>
      </c>
      <c r="H1683" s="75">
        <v>4.3725437688268549</v>
      </c>
      <c r="I1683" s="75">
        <v>241.85954376882685</v>
      </c>
      <c r="J1683" s="75">
        <v>239.47555165978466</v>
      </c>
      <c r="K1683" s="75">
        <v>5.956999999999999</v>
      </c>
      <c r="L1683" s="75">
        <v>0.10967860653804869</v>
      </c>
      <c r="M1683" s="75">
        <v>6.0666786065380478</v>
      </c>
      <c r="N1683" s="75">
        <v>6.0068797923142618</v>
      </c>
      <c r="O1683" s="75">
        <v>35.730000000000004</v>
      </c>
      <c r="P1683" s="75">
        <v>0.65785069860743339</v>
      </c>
      <c r="Q1683" s="75">
        <v>36.387850698607437</v>
      </c>
      <c r="R1683" s="75">
        <v>36.029178274196511</v>
      </c>
      <c r="S1683" s="75">
        <v>1.696</v>
      </c>
      <c r="T1683" s="75">
        <v>3.1226274414727313E-2</v>
      </c>
      <c r="U1683" s="75">
        <v>1.7272262744147273</v>
      </c>
      <c r="V1683" s="75">
        <v>1.710201129388113</v>
      </c>
      <c r="W1683" s="75">
        <v>280.87</v>
      </c>
      <c r="X1683" s="75">
        <v>5.1712993483870644</v>
      </c>
      <c r="Y1683" s="75">
        <v>286.04129934838704</v>
      </c>
      <c r="Z1683" s="75">
        <v>283.22181085568354</v>
      </c>
      <c r="AA1683" s="59"/>
      <c r="AB1683" s="75">
        <v>71.387</v>
      </c>
      <c r="AC1683" s="75">
        <v>1.3143573417713084</v>
      </c>
      <c r="AD1683" s="75">
        <v>72.701357341771313</v>
      </c>
      <c r="AE1683" s="75">
        <v>71.984745296951203</v>
      </c>
      <c r="AF1683" s="75">
        <v>1.1319999999999995</v>
      </c>
      <c r="AG1683" s="75">
        <v>2.0842065234358078E-2</v>
      </c>
      <c r="AH1683" s="75">
        <v>1.1528420652343576</v>
      </c>
      <c r="AI1683" s="75">
        <v>1.1414785840019712</v>
      </c>
      <c r="AJ1683" s="75">
        <v>4.7359999999999989</v>
      </c>
      <c r="AK1683" s="75">
        <v>8.7197898365653601E-2</v>
      </c>
      <c r="AL1683" s="75">
        <v>4.8231978983656525</v>
      </c>
      <c r="AM1683" s="75">
        <v>4.7756559839517108</v>
      </c>
      <c r="AN1683" s="75">
        <v>8.9150000000000009</v>
      </c>
      <c r="AO1683" s="75">
        <v>0.16414046957977244</v>
      </c>
      <c r="AP1683" s="75">
        <v>9.0791404695797731</v>
      </c>
      <c r="AQ1683" s="75">
        <v>8.989648035669239</v>
      </c>
      <c r="AR1683" s="75">
        <v>86.170000000000016</v>
      </c>
      <c r="AS1683" s="75">
        <v>1.5865377749510925</v>
      </c>
      <c r="AT1683" s="75">
        <v>87.756537774951084</v>
      </c>
      <c r="AU1683" s="75">
        <v>86.891527900574118</v>
      </c>
    </row>
    <row r="1684" spans="1:47" ht="13" x14ac:dyDescent="0.3">
      <c r="A1684" s="63">
        <v>45728</v>
      </c>
      <c r="B1684" s="60">
        <v>1</v>
      </c>
      <c r="C1684" s="60" t="s">
        <v>3</v>
      </c>
      <c r="D1684" s="61">
        <v>29.222277999999999</v>
      </c>
      <c r="E1684" s="59">
        <v>1.0252789999999999E-2</v>
      </c>
      <c r="F1684" s="59"/>
      <c r="G1684" s="75">
        <v>217.85000000000002</v>
      </c>
      <c r="H1684" s="75">
        <v>2.3537966386426143</v>
      </c>
      <c r="I1684" s="75">
        <v>220.20379663864264</v>
      </c>
      <c r="J1684" s="75">
        <v>217.94609335450394</v>
      </c>
      <c r="K1684" s="75">
        <v>5.5650000000000004</v>
      </c>
      <c r="L1684" s="75">
        <v>6.0127970135626103E-2</v>
      </c>
      <c r="M1684" s="75">
        <v>5.6251279701356269</v>
      </c>
      <c r="N1684" s="75">
        <v>5.5674547143347004</v>
      </c>
      <c r="O1684" s="75">
        <v>33.585999999999999</v>
      </c>
      <c r="P1684" s="75">
        <v>0.36288553548520003</v>
      </c>
      <c r="Q1684" s="75">
        <v>33.948885535485196</v>
      </c>
      <c r="R1684" s="75">
        <v>33.600814741355826</v>
      </c>
      <c r="S1684" s="75">
        <v>1.69</v>
      </c>
      <c r="T1684" s="75">
        <v>1.8259886707854108E-2</v>
      </c>
      <c r="U1684" s="75">
        <v>1.708259886707854</v>
      </c>
      <c r="V1684" s="75">
        <v>1.6907454568240146</v>
      </c>
      <c r="W1684" s="75">
        <v>258.69100000000003</v>
      </c>
      <c r="X1684" s="75">
        <v>2.7950700309712948</v>
      </c>
      <c r="Y1684" s="75">
        <v>261.48607003097135</v>
      </c>
      <c r="Z1684" s="75">
        <v>258.80510826701845</v>
      </c>
      <c r="AA1684" s="59"/>
      <c r="AB1684" s="75">
        <v>65.507999999999996</v>
      </c>
      <c r="AC1684" s="75">
        <v>0.70779210559651295</v>
      </c>
      <c r="AD1684" s="75">
        <v>66.215792105596506</v>
      </c>
      <c r="AE1684" s="75">
        <v>65.536895494454171</v>
      </c>
      <c r="AF1684" s="75">
        <v>1.0799999999999994</v>
      </c>
      <c r="AG1684" s="75">
        <v>1.1669040026320961E-2</v>
      </c>
      <c r="AH1684" s="75">
        <v>1.0916690400263203</v>
      </c>
      <c r="AI1684" s="75">
        <v>1.0804763866094287</v>
      </c>
      <c r="AJ1684" s="75">
        <v>4.5739999999999981</v>
      </c>
      <c r="AK1684" s="75">
        <v>4.9420545444807486E-2</v>
      </c>
      <c r="AL1684" s="75">
        <v>4.6234205454448052</v>
      </c>
      <c r="AM1684" s="75">
        <v>4.5760175855106739</v>
      </c>
      <c r="AN1684" s="75">
        <v>8.9109999999999996</v>
      </c>
      <c r="AO1684" s="75">
        <v>9.6280384883839026E-2</v>
      </c>
      <c r="AP1684" s="75">
        <v>9.0072803848838383</v>
      </c>
      <c r="AQ1684" s="75">
        <v>8.9149306306265057</v>
      </c>
      <c r="AR1684" s="75">
        <v>80.072999999999993</v>
      </c>
      <c r="AS1684" s="75">
        <v>0.86516207595148042</v>
      </c>
      <c r="AT1684" s="75">
        <v>80.938162075951468</v>
      </c>
      <c r="AU1684" s="75">
        <v>80.108320097200775</v>
      </c>
    </row>
    <row r="1685" spans="1:47" ht="13" x14ac:dyDescent="0.3">
      <c r="A1685" s="63">
        <v>45728</v>
      </c>
      <c r="B1685" s="60">
        <v>2</v>
      </c>
      <c r="C1685" s="60" t="s">
        <v>3</v>
      </c>
      <c r="D1685" s="61">
        <v>34.727446</v>
      </c>
      <c r="E1685" s="59">
        <v>1.0564754000000001E-2</v>
      </c>
      <c r="F1685" s="59"/>
      <c r="G1685" s="75">
        <v>206.32700000000008</v>
      </c>
      <c r="H1685" s="75">
        <v>2.5425723075541682</v>
      </c>
      <c r="I1685" s="75">
        <v>208.86957230755425</v>
      </c>
      <c r="J1685" s="75">
        <v>206.66291665803973</v>
      </c>
      <c r="K1685" s="75">
        <v>5.4859999999999998</v>
      </c>
      <c r="L1685" s="75">
        <v>6.760410261013905E-2</v>
      </c>
      <c r="M1685" s="75">
        <v>5.553604102610139</v>
      </c>
      <c r="N1685" s="75">
        <v>5.4949316414526725</v>
      </c>
      <c r="O1685" s="75">
        <v>32.81</v>
      </c>
      <c r="P1685" s="75">
        <v>0.40431837525312841</v>
      </c>
      <c r="Q1685" s="75">
        <v>33.214318375253129</v>
      </c>
      <c r="R1685" s="75">
        <v>32.863417272340897</v>
      </c>
      <c r="S1685" s="75">
        <v>1.69</v>
      </c>
      <c r="T1685" s="75">
        <v>2.0825908387009661E-2</v>
      </c>
      <c r="U1685" s="75">
        <v>1.7108259083870097</v>
      </c>
      <c r="V1685" s="75">
        <v>1.6927514535280743</v>
      </c>
      <c r="W1685" s="75">
        <v>246.31300000000007</v>
      </c>
      <c r="X1685" s="75">
        <v>3.035320693804445</v>
      </c>
      <c r="Y1685" s="75">
        <v>249.34832069380454</v>
      </c>
      <c r="Z1685" s="75">
        <v>246.71401702536136</v>
      </c>
      <c r="AA1685" s="59"/>
      <c r="AB1685" s="75">
        <v>62.170000000000023</v>
      </c>
      <c r="AC1685" s="75">
        <v>0.76612232214224318</v>
      </c>
      <c r="AD1685" s="75">
        <v>62.936122322142268</v>
      </c>
      <c r="AE1685" s="75">
        <v>62.271217672094927</v>
      </c>
      <c r="AF1685" s="75">
        <v>1.1139999999999999</v>
      </c>
      <c r="AG1685" s="75">
        <v>1.3727847303626485E-2</v>
      </c>
      <c r="AH1685" s="75">
        <v>1.1277278473036263</v>
      </c>
      <c r="AI1685" s="75">
        <v>1.1158136800179139</v>
      </c>
      <c r="AJ1685" s="75">
        <v>4.4949999999999974</v>
      </c>
      <c r="AK1685" s="75">
        <v>5.5391987100359981E-2</v>
      </c>
      <c r="AL1685" s="75">
        <v>4.5503919871003573</v>
      </c>
      <c r="AM1685" s="75">
        <v>4.5023182151530712</v>
      </c>
      <c r="AN1685" s="75">
        <v>8.9109999999999996</v>
      </c>
      <c r="AO1685" s="75">
        <v>0.10981045540629768</v>
      </c>
      <c r="AP1685" s="75">
        <v>9.0208104554062967</v>
      </c>
      <c r="AQ1685" s="75">
        <v>8.9255078120643017</v>
      </c>
      <c r="AR1685" s="75">
        <v>76.690000000000026</v>
      </c>
      <c r="AS1685" s="75">
        <v>0.94505261195252732</v>
      </c>
      <c r="AT1685" s="75">
        <v>77.635052611952545</v>
      </c>
      <c r="AU1685" s="75">
        <v>76.814857379330206</v>
      </c>
    </row>
    <row r="1686" spans="1:47" ht="13" x14ac:dyDescent="0.3">
      <c r="A1686" s="63">
        <v>45728</v>
      </c>
      <c r="B1686" s="60">
        <v>3</v>
      </c>
      <c r="C1686" s="60" t="s">
        <v>3</v>
      </c>
      <c r="D1686" s="61">
        <v>31.135303</v>
      </c>
      <c r="E1686" s="59">
        <v>1.0737863E-2</v>
      </c>
      <c r="F1686" s="59"/>
      <c r="G1686" s="75">
        <v>201.09899999999999</v>
      </c>
      <c r="H1686" s="75">
        <v>3.2450594928913423</v>
      </c>
      <c r="I1686" s="75">
        <v>204.34405949289132</v>
      </c>
      <c r="J1686" s="75">
        <v>202.14984097719281</v>
      </c>
      <c r="K1686" s="75">
        <v>5.3709999999999987</v>
      </c>
      <c r="L1686" s="75">
        <v>8.6669822009653938E-2</v>
      </c>
      <c r="M1686" s="75">
        <v>5.4576698220096524</v>
      </c>
      <c r="N1686" s="75">
        <v>5.3990661111616784</v>
      </c>
      <c r="O1686" s="75">
        <v>33.459000000000003</v>
      </c>
      <c r="P1686" s="75">
        <v>0.5399153927799315</v>
      </c>
      <c r="Q1686" s="75">
        <v>33.998915392779935</v>
      </c>
      <c r="R1686" s="75">
        <v>33.633839697143671</v>
      </c>
      <c r="S1686" s="75">
        <v>1.6900000000000002</v>
      </c>
      <c r="T1686" s="75">
        <v>2.7270899124244127E-2</v>
      </c>
      <c r="U1686" s="75">
        <v>1.7172708991242442</v>
      </c>
      <c r="V1686" s="75">
        <v>1.6988310794755612</v>
      </c>
      <c r="W1686" s="75">
        <v>241.619</v>
      </c>
      <c r="X1686" s="75">
        <v>3.8989156068051716</v>
      </c>
      <c r="Y1686" s="75">
        <v>245.51791560680513</v>
      </c>
      <c r="Z1686" s="75">
        <v>242.88157786497374</v>
      </c>
      <c r="AA1686" s="59"/>
      <c r="AB1686" s="75">
        <v>61.044000000000011</v>
      </c>
      <c r="AC1686" s="75">
        <v>0.9850442403197387</v>
      </c>
      <c r="AD1686" s="75">
        <v>62.029044240319749</v>
      </c>
      <c r="AE1686" s="75">
        <v>61.362984861246254</v>
      </c>
      <c r="AF1686" s="75">
        <v>1.1389999999999996</v>
      </c>
      <c r="AG1686" s="75">
        <v>1.8379617812138486E-2</v>
      </c>
      <c r="AH1686" s="75">
        <v>1.1573796178121381</v>
      </c>
      <c r="AI1686" s="75">
        <v>1.144951834037079</v>
      </c>
      <c r="AJ1686" s="75">
        <v>4.5439999999999978</v>
      </c>
      <c r="AK1686" s="75">
        <v>7.3324831728145107E-2</v>
      </c>
      <c r="AL1686" s="75">
        <v>4.6173248317281432</v>
      </c>
      <c r="AM1686" s="75">
        <v>4.5677446302585487</v>
      </c>
      <c r="AN1686" s="75">
        <v>8.9109999999999996</v>
      </c>
      <c r="AO1686" s="75">
        <v>0.14379348053025998</v>
      </c>
      <c r="AP1686" s="75">
        <v>9.0547934805302592</v>
      </c>
      <c r="AQ1686" s="75">
        <v>8.9575643486430323</v>
      </c>
      <c r="AR1686" s="75">
        <v>75.638000000000019</v>
      </c>
      <c r="AS1686" s="75">
        <v>1.2205421703902823</v>
      </c>
      <c r="AT1686" s="75">
        <v>76.858542170390294</v>
      </c>
      <c r="AU1686" s="75">
        <v>76.033245674184911</v>
      </c>
    </row>
    <row r="1687" spans="1:47" ht="13" x14ac:dyDescent="0.3">
      <c r="A1687" s="63">
        <v>45728</v>
      </c>
      <c r="B1687" s="60">
        <v>4</v>
      </c>
      <c r="C1687" s="60" t="s">
        <v>3</v>
      </c>
      <c r="D1687" s="61">
        <v>30.517033000000001</v>
      </c>
      <c r="E1687" s="59">
        <v>1.0886943E-2</v>
      </c>
      <c r="F1687" s="59"/>
      <c r="G1687" s="75">
        <v>200.92799999999994</v>
      </c>
      <c r="H1687" s="75">
        <v>3.4840562778422033</v>
      </c>
      <c r="I1687" s="75">
        <v>204.41205627784214</v>
      </c>
      <c r="J1687" s="75">
        <v>202.18663387263248</v>
      </c>
      <c r="K1687" s="75">
        <v>5.3979999999999997</v>
      </c>
      <c r="L1687" s="75">
        <v>9.3600373207279305E-2</v>
      </c>
      <c r="M1687" s="75">
        <v>5.4916003732072793</v>
      </c>
      <c r="N1687" s="75">
        <v>5.431813632965393</v>
      </c>
      <c r="O1687" s="75">
        <v>34.585000000000001</v>
      </c>
      <c r="P1687" s="75">
        <v>0.59969783389658304</v>
      </c>
      <c r="Q1687" s="75">
        <v>35.184697833896585</v>
      </c>
      <c r="R1687" s="75">
        <v>34.801644034106729</v>
      </c>
      <c r="S1687" s="75">
        <v>1.6900000000000002</v>
      </c>
      <c r="T1687" s="75">
        <v>2.9304303579159328E-2</v>
      </c>
      <c r="U1687" s="75">
        <v>1.7193043035791595</v>
      </c>
      <c r="V1687" s="75">
        <v>1.7005863356264386</v>
      </c>
      <c r="W1687" s="75">
        <v>242.60099999999994</v>
      </c>
      <c r="X1687" s="75">
        <v>4.2066587885252247</v>
      </c>
      <c r="Y1687" s="75">
        <v>246.80765878852517</v>
      </c>
      <c r="Z1687" s="75">
        <v>244.12067787533107</v>
      </c>
      <c r="AA1687" s="59"/>
      <c r="AB1687" s="75">
        <v>61.099999999999994</v>
      </c>
      <c r="AC1687" s="75">
        <v>1.0594632832465294</v>
      </c>
      <c r="AD1687" s="75">
        <v>62.159463283246524</v>
      </c>
      <c r="AE1687" s="75">
        <v>61.482736749571224</v>
      </c>
      <c r="AF1687" s="75">
        <v>1.1179999999999997</v>
      </c>
      <c r="AG1687" s="75">
        <v>1.9385923906213087E-2</v>
      </c>
      <c r="AH1687" s="75">
        <v>1.1373859239062127</v>
      </c>
      <c r="AI1687" s="75">
        <v>1.1250032681836435</v>
      </c>
      <c r="AJ1687" s="75">
        <v>4.6889999999999965</v>
      </c>
      <c r="AK1687" s="75">
        <v>8.1306437563714778E-2</v>
      </c>
      <c r="AL1687" s="75">
        <v>4.7703064375637112</v>
      </c>
      <c r="AM1687" s="75">
        <v>4.7183723832854216</v>
      </c>
      <c r="AN1687" s="75">
        <v>8.9109999999999996</v>
      </c>
      <c r="AO1687" s="75">
        <v>0.15451517703780399</v>
      </c>
      <c r="AP1687" s="75">
        <v>9.0655151770378044</v>
      </c>
      <c r="AQ1687" s="75">
        <v>8.9668194300397595</v>
      </c>
      <c r="AR1687" s="75">
        <v>75.817999999999998</v>
      </c>
      <c r="AS1687" s="75">
        <v>1.3146708217542611</v>
      </c>
      <c r="AT1687" s="75">
        <v>77.13267082175426</v>
      </c>
      <c r="AU1687" s="75">
        <v>76.292931831080054</v>
      </c>
    </row>
    <row r="1688" spans="1:47" ht="13" x14ac:dyDescent="0.3">
      <c r="A1688" s="63">
        <v>45728</v>
      </c>
      <c r="B1688" s="60">
        <v>5</v>
      </c>
      <c r="C1688" s="60" t="s">
        <v>3</v>
      </c>
      <c r="D1688" s="61">
        <v>27.100128000000002</v>
      </c>
      <c r="E1688" s="59">
        <v>1.0226944999999999E-2</v>
      </c>
      <c r="F1688" s="59"/>
      <c r="G1688" s="75">
        <v>205.75999999999996</v>
      </c>
      <c r="H1688" s="75">
        <v>2.0045136047187873</v>
      </c>
      <c r="I1688" s="75">
        <v>207.76451360471876</v>
      </c>
      <c r="J1688" s="75">
        <v>205.63971735113154</v>
      </c>
      <c r="K1688" s="75">
        <v>5.6450000000000005</v>
      </c>
      <c r="L1688" s="75">
        <v>5.4993581350299164E-2</v>
      </c>
      <c r="M1688" s="75">
        <v>5.6999935813502995</v>
      </c>
      <c r="N1688" s="75">
        <v>5.6417000604934771</v>
      </c>
      <c r="O1688" s="75">
        <v>36.652000000000001</v>
      </c>
      <c r="P1688" s="75">
        <v>0.35706372783900175</v>
      </c>
      <c r="Q1688" s="75">
        <v>37.009063727839006</v>
      </c>
      <c r="R1688" s="75">
        <v>36.6305740685929</v>
      </c>
      <c r="S1688" s="75">
        <v>1.69</v>
      </c>
      <c r="T1688" s="75">
        <v>1.6463977410452718E-2</v>
      </c>
      <c r="U1688" s="75">
        <v>1.7064639774104526</v>
      </c>
      <c r="V1688" s="75">
        <v>1.6890120641689947</v>
      </c>
      <c r="W1688" s="75">
        <v>249.74699999999996</v>
      </c>
      <c r="X1688" s="75">
        <v>2.4330348913185409</v>
      </c>
      <c r="Y1688" s="75">
        <v>252.18003489131854</v>
      </c>
      <c r="Z1688" s="75">
        <v>249.60100354438688</v>
      </c>
      <c r="AA1688" s="59"/>
      <c r="AB1688" s="75">
        <v>62.887000000000022</v>
      </c>
      <c r="AC1688" s="75">
        <v>0.61264505763972799</v>
      </c>
      <c r="AD1688" s="75">
        <v>63.499645057639746</v>
      </c>
      <c r="AE1688" s="75">
        <v>62.850237680115747</v>
      </c>
      <c r="AF1688" s="75">
        <v>1.1979999999999997</v>
      </c>
      <c r="AG1688" s="75">
        <v>1.1670914164332752E-2</v>
      </c>
      <c r="AH1688" s="75">
        <v>1.2096709141643325</v>
      </c>
      <c r="AI1688" s="75">
        <v>1.1972996762570742</v>
      </c>
      <c r="AJ1688" s="75">
        <v>5.0229999999999961</v>
      </c>
      <c r="AK1688" s="75">
        <v>4.8934058303375112E-2</v>
      </c>
      <c r="AL1688" s="75">
        <v>5.0719340583033716</v>
      </c>
      <c r="AM1688" s="75">
        <v>5.0200636676454762</v>
      </c>
      <c r="AN1688" s="75">
        <v>8.9109999999999996</v>
      </c>
      <c r="AO1688" s="75">
        <v>8.6810948345884112E-2</v>
      </c>
      <c r="AP1688" s="75">
        <v>8.997810948345883</v>
      </c>
      <c r="AQ1688" s="75">
        <v>8.9057908306567519</v>
      </c>
      <c r="AR1688" s="75">
        <v>78.01900000000002</v>
      </c>
      <c r="AS1688" s="75">
        <v>0.76006097845331999</v>
      </c>
      <c r="AT1688" s="75">
        <v>78.77906097845333</v>
      </c>
      <c r="AU1688" s="75">
        <v>77.973391854675043</v>
      </c>
    </row>
    <row r="1689" spans="1:47" ht="13" x14ac:dyDescent="0.3">
      <c r="A1689" s="63">
        <v>45728</v>
      </c>
      <c r="B1689" s="60">
        <v>6</v>
      </c>
      <c r="C1689" s="60" t="s">
        <v>3</v>
      </c>
      <c r="D1689" s="61">
        <v>27.118300000000001</v>
      </c>
      <c r="E1689" s="59">
        <v>1.0130686E-2</v>
      </c>
      <c r="F1689" s="59"/>
      <c r="G1689" s="75">
        <v>220.04700000000005</v>
      </c>
      <c r="H1689" s="75">
        <v>2.5227546621943149</v>
      </c>
      <c r="I1689" s="75">
        <v>222.56975466219436</v>
      </c>
      <c r="J1689" s="75">
        <v>220.31497036461462</v>
      </c>
      <c r="K1689" s="75">
        <v>6.105999999999999</v>
      </c>
      <c r="L1689" s="75">
        <v>7.0002953766052159E-2</v>
      </c>
      <c r="M1689" s="75">
        <v>6.1760029537660515</v>
      </c>
      <c r="N1689" s="75">
        <v>6.1134358071063755</v>
      </c>
      <c r="O1689" s="75">
        <v>40.727000000000004</v>
      </c>
      <c r="P1689" s="75">
        <v>0.46691947232722036</v>
      </c>
      <c r="Q1689" s="75">
        <v>41.193919472327224</v>
      </c>
      <c r="R1689" s="75">
        <v>40.776596809043788</v>
      </c>
      <c r="S1689" s="75">
        <v>1.69</v>
      </c>
      <c r="T1689" s="75">
        <v>1.9375203384315129E-2</v>
      </c>
      <c r="U1689" s="75">
        <v>1.709375203384315</v>
      </c>
      <c r="V1689" s="75">
        <v>1.6920580599426425</v>
      </c>
      <c r="W1689" s="75">
        <v>268.57000000000005</v>
      </c>
      <c r="X1689" s="75">
        <v>3.0790522916719025</v>
      </c>
      <c r="Y1689" s="75">
        <v>271.64905229167192</v>
      </c>
      <c r="Z1689" s="75">
        <v>268.89706104070746</v>
      </c>
      <c r="AA1689" s="59"/>
      <c r="AB1689" s="75">
        <v>67.468000000000004</v>
      </c>
      <c r="AC1689" s="75">
        <v>0.77349480587749897</v>
      </c>
      <c r="AD1689" s="75">
        <v>68.241494805877508</v>
      </c>
      <c r="AE1689" s="75">
        <v>67.550161649828539</v>
      </c>
      <c r="AF1689" s="75">
        <v>1.2450000000000001</v>
      </c>
      <c r="AG1689" s="75">
        <v>1.4273448647025054E-2</v>
      </c>
      <c r="AH1689" s="75">
        <v>1.2592734486470252</v>
      </c>
      <c r="AI1689" s="75">
        <v>1.246516144750645</v>
      </c>
      <c r="AJ1689" s="75">
        <v>5.5769999999999982</v>
      </c>
      <c r="AK1689" s="75">
        <v>6.393817116823991E-2</v>
      </c>
      <c r="AL1689" s="75">
        <v>5.640938171168238</v>
      </c>
      <c r="AM1689" s="75">
        <v>5.583791597810718</v>
      </c>
      <c r="AN1689" s="75">
        <v>8.9109999999999996</v>
      </c>
      <c r="AO1689" s="75">
        <v>0.10216120553706043</v>
      </c>
      <c r="AP1689" s="75">
        <v>9.0131612055370596</v>
      </c>
      <c r="AQ1689" s="75">
        <v>8.9218516994963828</v>
      </c>
      <c r="AR1689" s="75">
        <v>83.201000000000008</v>
      </c>
      <c r="AS1689" s="75">
        <v>0.95386763122982443</v>
      </c>
      <c r="AT1689" s="75">
        <v>84.154867631229834</v>
      </c>
      <c r="AU1689" s="75">
        <v>83.302321091886284</v>
      </c>
    </row>
    <row r="1690" spans="1:47" ht="13" x14ac:dyDescent="0.3">
      <c r="A1690" s="63">
        <v>45728</v>
      </c>
      <c r="B1690" s="60">
        <v>7</v>
      </c>
      <c r="C1690" s="60" t="s">
        <v>3</v>
      </c>
      <c r="D1690" s="61">
        <v>36.422854999999998</v>
      </c>
      <c r="E1690" s="59">
        <v>1.096486E-2</v>
      </c>
      <c r="F1690" s="59"/>
      <c r="G1690" s="75">
        <v>244.09200000000004</v>
      </c>
      <c r="H1690" s="75">
        <v>2.7136639815825032</v>
      </c>
      <c r="I1690" s="75">
        <v>246.80566398158254</v>
      </c>
      <c r="J1690" s="75">
        <v>244.09947442881744</v>
      </c>
      <c r="K1690" s="75">
        <v>6.9329999999999998</v>
      </c>
      <c r="L1690" s="75">
        <v>7.7076808679971034E-2</v>
      </c>
      <c r="M1690" s="75">
        <v>7.0100768086799707</v>
      </c>
      <c r="N1690" s="75">
        <v>6.9332122978835482</v>
      </c>
      <c r="O1690" s="75">
        <v>46.373000000000005</v>
      </c>
      <c r="P1690" s="75">
        <v>0.51554635062978471</v>
      </c>
      <c r="Q1690" s="75">
        <v>46.888546350629788</v>
      </c>
      <c r="R1690" s="75">
        <v>46.374420004291622</v>
      </c>
      <c r="S1690" s="75">
        <v>1.69</v>
      </c>
      <c r="T1690" s="75">
        <v>1.8788375403021931E-2</v>
      </c>
      <c r="U1690" s="75">
        <v>1.708788375403022</v>
      </c>
      <c r="V1690" s="75">
        <v>1.6900517500971004</v>
      </c>
      <c r="W1690" s="75">
        <v>299.08800000000002</v>
      </c>
      <c r="X1690" s="75">
        <v>3.3250755162952808</v>
      </c>
      <c r="Y1690" s="75">
        <v>302.41307551629529</v>
      </c>
      <c r="Z1690" s="75">
        <v>299.09715848108971</v>
      </c>
      <c r="AA1690" s="59"/>
      <c r="AB1690" s="75">
        <v>74.663999999999987</v>
      </c>
      <c r="AC1690" s="75">
        <v>0.83006820182912977</v>
      </c>
      <c r="AD1690" s="75">
        <v>75.494068201829123</v>
      </c>
      <c r="AE1690" s="75">
        <v>74.666286313165614</v>
      </c>
      <c r="AF1690" s="75">
        <v>1.4239999999999988</v>
      </c>
      <c r="AG1690" s="75">
        <v>1.5831151818877637E-2</v>
      </c>
      <c r="AH1690" s="75">
        <v>1.4398311518188764</v>
      </c>
      <c r="AI1690" s="75">
        <v>1.4240436048155438</v>
      </c>
      <c r="AJ1690" s="75">
        <v>6.2329999999999988</v>
      </c>
      <c r="AK1690" s="75">
        <v>6.9294641353275552E-2</v>
      </c>
      <c r="AL1690" s="75">
        <v>6.3022946413532743</v>
      </c>
      <c r="AM1690" s="75">
        <v>6.2331908629320854</v>
      </c>
      <c r="AN1690" s="75">
        <v>8.9109999999999996</v>
      </c>
      <c r="AO1690" s="75">
        <v>9.9066990068833391E-2</v>
      </c>
      <c r="AP1690" s="75">
        <v>9.0100669900688324</v>
      </c>
      <c r="AQ1690" s="75">
        <v>8.9112728669321069</v>
      </c>
      <c r="AR1690" s="75">
        <v>91.231999999999985</v>
      </c>
      <c r="AS1690" s="75">
        <v>1.0142609850701163</v>
      </c>
      <c r="AT1690" s="75">
        <v>92.246260985070109</v>
      </c>
      <c r="AU1690" s="75">
        <v>91.234793647845351</v>
      </c>
    </row>
    <row r="1691" spans="1:47" ht="13" x14ac:dyDescent="0.3">
      <c r="A1691" s="63">
        <v>45728</v>
      </c>
      <c r="B1691" s="60">
        <v>8</v>
      </c>
      <c r="C1691" s="60" t="s">
        <v>5</v>
      </c>
      <c r="D1691" s="61">
        <v>57.536830999999999</v>
      </c>
      <c r="E1691" s="59">
        <v>1.0728015E-2</v>
      </c>
      <c r="F1691" s="59"/>
      <c r="G1691" s="75">
        <v>260.07099999999991</v>
      </c>
      <c r="H1691" s="75">
        <v>3.2823343682141894</v>
      </c>
      <c r="I1691" s="75">
        <v>263.35333436821412</v>
      </c>
      <c r="J1691" s="75">
        <v>260.52807584681193</v>
      </c>
      <c r="K1691" s="75">
        <v>7.5789999999999997</v>
      </c>
      <c r="L1691" s="75">
        <v>9.5653925953663996E-2</v>
      </c>
      <c r="M1691" s="75">
        <v>7.6746539259536641</v>
      </c>
      <c r="N1691" s="75">
        <v>7.5923201235162248</v>
      </c>
      <c r="O1691" s="75">
        <v>49.798000000000009</v>
      </c>
      <c r="P1691" s="75">
        <v>0.62849639855397288</v>
      </c>
      <c r="Q1691" s="75">
        <v>50.426496398553979</v>
      </c>
      <c r="R1691" s="75">
        <v>49.885520188792846</v>
      </c>
      <c r="S1691" s="75">
        <v>0.249</v>
      </c>
      <c r="T1691" s="75">
        <v>3.1426082019346004E-3</v>
      </c>
      <c r="U1691" s="75">
        <v>0.25214260820193463</v>
      </c>
      <c r="V1691" s="75">
        <v>0.24943761851900514</v>
      </c>
      <c r="W1691" s="75">
        <v>317.69699999999995</v>
      </c>
      <c r="X1691" s="75">
        <v>4.0096273009237606</v>
      </c>
      <c r="Y1691" s="75">
        <v>321.70662730092374</v>
      </c>
      <c r="Z1691" s="75">
        <v>318.25535377763998</v>
      </c>
      <c r="AA1691" s="59"/>
      <c r="AB1691" s="75">
        <v>79.527999999999992</v>
      </c>
      <c r="AC1691" s="75">
        <v>1.0037162453150799</v>
      </c>
      <c r="AD1691" s="75">
        <v>80.531716245315067</v>
      </c>
      <c r="AE1691" s="75">
        <v>79.667770785459581</v>
      </c>
      <c r="AF1691" s="75">
        <v>1.5659999999999983</v>
      </c>
      <c r="AG1691" s="75">
        <v>1.9764355197709148E-2</v>
      </c>
      <c r="AH1691" s="75">
        <v>1.5857643551977074</v>
      </c>
      <c r="AI1691" s="75">
        <v>1.5687522514086811</v>
      </c>
      <c r="AJ1691" s="75">
        <v>6.8159999999999954</v>
      </c>
      <c r="AK1691" s="75">
        <v>8.6024166684282019E-2</v>
      </c>
      <c r="AL1691" s="75">
        <v>6.902024166684277</v>
      </c>
      <c r="AM1691" s="75">
        <v>6.8279791478937257</v>
      </c>
      <c r="AN1691" s="75">
        <v>1.3210000000000002</v>
      </c>
      <c r="AO1691" s="75">
        <v>1.6672230661669108E-2</v>
      </c>
      <c r="AP1691" s="75">
        <v>1.3376722306616693</v>
      </c>
      <c r="AQ1691" s="75">
        <v>1.3233216629060476</v>
      </c>
      <c r="AR1691" s="75">
        <v>89.230999999999995</v>
      </c>
      <c r="AS1691" s="75">
        <v>1.1261769978587401</v>
      </c>
      <c r="AT1691" s="75">
        <v>90.357176997858716</v>
      </c>
      <c r="AU1691" s="75">
        <v>89.387823847668045</v>
      </c>
    </row>
    <row r="1692" spans="1:47" ht="13" x14ac:dyDescent="0.3">
      <c r="A1692" s="63">
        <v>45728</v>
      </c>
      <c r="B1692" s="60">
        <v>9</v>
      </c>
      <c r="C1692" s="60" t="s">
        <v>5</v>
      </c>
      <c r="D1692" s="61">
        <v>46.875385999999999</v>
      </c>
      <c r="E1692" s="59">
        <v>9.959819E-3</v>
      </c>
      <c r="F1692" s="59"/>
      <c r="G1692" s="75">
        <v>255.23000000000016</v>
      </c>
      <c r="H1692" s="75">
        <v>1.7912445343500201</v>
      </c>
      <c r="I1692" s="75">
        <v>257.02124453435016</v>
      </c>
      <c r="J1692" s="75">
        <v>254.46135945963329</v>
      </c>
      <c r="K1692" s="75">
        <v>7.5039999999999996</v>
      </c>
      <c r="L1692" s="75">
        <v>5.2664259631557978E-2</v>
      </c>
      <c r="M1692" s="75">
        <v>7.5566642596315576</v>
      </c>
      <c r="N1692" s="75">
        <v>7.4814012513618584</v>
      </c>
      <c r="O1692" s="75">
        <v>49.410000000000018</v>
      </c>
      <c r="P1692" s="75">
        <v>0.3467671999460662</v>
      </c>
      <c r="Q1692" s="75">
        <v>49.756767199946083</v>
      </c>
      <c r="R1692" s="75">
        <v>49.261198804609485</v>
      </c>
      <c r="S1692" s="75">
        <v>1E-3</v>
      </c>
      <c r="T1692" s="75">
        <v>7.0181582664656157E-6</v>
      </c>
      <c r="U1692" s="75">
        <v>1.0070181582664656E-3</v>
      </c>
      <c r="V1692" s="75">
        <v>9.9698843968041824E-4</v>
      </c>
      <c r="W1692" s="75">
        <v>312.14500000000015</v>
      </c>
      <c r="X1692" s="75">
        <v>2.1906830120859109</v>
      </c>
      <c r="Y1692" s="75">
        <v>314.33568301208601</v>
      </c>
      <c r="Z1692" s="75">
        <v>311.20495650404428</v>
      </c>
      <c r="AA1692" s="59"/>
      <c r="AB1692" s="75">
        <v>78.785999999999973</v>
      </c>
      <c r="AC1692" s="75">
        <v>0.55293261718175979</v>
      </c>
      <c r="AD1692" s="75">
        <v>79.338932617181726</v>
      </c>
      <c r="AE1692" s="75">
        <v>78.548731208661408</v>
      </c>
      <c r="AF1692" s="75">
        <v>1.5419999999999991</v>
      </c>
      <c r="AG1692" s="75">
        <v>1.0822000046889973E-2</v>
      </c>
      <c r="AH1692" s="75">
        <v>1.5528220000468891</v>
      </c>
      <c r="AI1692" s="75">
        <v>1.5373561739872041</v>
      </c>
      <c r="AJ1692" s="75">
        <v>6.798</v>
      </c>
      <c r="AK1692" s="75">
        <v>4.7709439895433255E-2</v>
      </c>
      <c r="AL1692" s="75">
        <v>6.8457094398954332</v>
      </c>
      <c r="AM1692" s="75">
        <v>6.7775274129474834</v>
      </c>
      <c r="AN1692" s="75">
        <v>0</v>
      </c>
      <c r="AO1692" s="75">
        <v>0</v>
      </c>
      <c r="AP1692" s="75">
        <v>0</v>
      </c>
      <c r="AQ1692" s="75">
        <v>0</v>
      </c>
      <c r="AR1692" s="75">
        <v>87.125999999999976</v>
      </c>
      <c r="AS1692" s="75">
        <v>0.61146405712408303</v>
      </c>
      <c r="AT1692" s="75">
        <v>87.737464057124043</v>
      </c>
      <c r="AU1692" s="75">
        <v>86.863614795596092</v>
      </c>
    </row>
    <row r="1693" spans="1:47" ht="13" x14ac:dyDescent="0.3">
      <c r="A1693" s="63">
        <v>45728</v>
      </c>
      <c r="B1693" s="60">
        <v>10</v>
      </c>
      <c r="C1693" s="60" t="s">
        <v>5</v>
      </c>
      <c r="D1693" s="61">
        <v>34.747216000000002</v>
      </c>
      <c r="E1693" s="59">
        <v>8.9236980000000007E-3</v>
      </c>
      <c r="F1693" s="59"/>
      <c r="G1693" s="75">
        <v>239.71400000000003</v>
      </c>
      <c r="H1693" s="75">
        <v>-0.39121427387303798</v>
      </c>
      <c r="I1693" s="75">
        <v>239.32278572612699</v>
      </c>
      <c r="J1693" s="75">
        <v>237.18714146178831</v>
      </c>
      <c r="K1693" s="75">
        <v>6.7300000000000022</v>
      </c>
      <c r="L1693" s="75">
        <v>-1.0983388801511576E-2</v>
      </c>
      <c r="M1693" s="75">
        <v>6.7190166111984908</v>
      </c>
      <c r="N1693" s="75">
        <v>6.6590581361031722</v>
      </c>
      <c r="O1693" s="75">
        <v>44.894999999999989</v>
      </c>
      <c r="P1693" s="75">
        <v>-7.3268832131331632E-2</v>
      </c>
      <c r="Q1693" s="75">
        <v>44.821731167868656</v>
      </c>
      <c r="R1693" s="75">
        <v>44.421755575089406</v>
      </c>
      <c r="S1693" s="75">
        <v>1E-3</v>
      </c>
      <c r="T1693" s="75">
        <v>-1.6320042795708131E-6</v>
      </c>
      <c r="U1693" s="75">
        <v>9.9836799572042929E-4</v>
      </c>
      <c r="V1693" s="75">
        <v>9.894588612337548E-4</v>
      </c>
      <c r="W1693" s="75">
        <v>291.33999999999997</v>
      </c>
      <c r="X1693" s="75">
        <v>-0.47546812681016071</v>
      </c>
      <c r="Y1693" s="75">
        <v>290.86453187318989</v>
      </c>
      <c r="Z1693" s="75">
        <v>288.26894463184215</v>
      </c>
      <c r="AA1693" s="59"/>
      <c r="AB1693" s="75">
        <v>73.994</v>
      </c>
      <c r="AC1693" s="75">
        <v>-0.12075852466256273</v>
      </c>
      <c r="AD1693" s="75">
        <v>73.873241475337437</v>
      </c>
      <c r="AE1693" s="75">
        <v>73.214018978130454</v>
      </c>
      <c r="AF1693" s="75">
        <v>1.4259999999999993</v>
      </c>
      <c r="AG1693" s="75">
        <v>-2.3272381026679784E-3</v>
      </c>
      <c r="AH1693" s="75">
        <v>1.4236727618973313</v>
      </c>
      <c r="AI1693" s="75">
        <v>1.4109683361193335</v>
      </c>
      <c r="AJ1693" s="75">
        <v>6.1679999999999984</v>
      </c>
      <c r="AK1693" s="75">
        <v>-1.0066202396392773E-2</v>
      </c>
      <c r="AL1693" s="75">
        <v>6.1579337976036053</v>
      </c>
      <c r="AM1693" s="75">
        <v>6.102982256089797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81.587999999999994</v>
      </c>
      <c r="AS1693" s="75">
        <v>-0.13315196516162348</v>
      </c>
      <c r="AT1693" s="75">
        <v>81.454848034838378</v>
      </c>
      <c r="AU1693" s="75">
        <v>80.727969570339596</v>
      </c>
    </row>
    <row r="1694" spans="1:47" ht="13" x14ac:dyDescent="0.3">
      <c r="A1694" s="63">
        <v>45728</v>
      </c>
      <c r="B1694" s="60">
        <v>11</v>
      </c>
      <c r="C1694" s="60" t="s">
        <v>5</v>
      </c>
      <c r="D1694" s="61">
        <v>44.59881</v>
      </c>
      <c r="E1694" s="59">
        <v>9.1133229999999996E-3</v>
      </c>
      <c r="F1694" s="59"/>
      <c r="G1694" s="75">
        <v>222.95100000000002</v>
      </c>
      <c r="H1694" s="75">
        <v>-0.22953163606853211</v>
      </c>
      <c r="I1694" s="75">
        <v>222.72146836393148</v>
      </c>
      <c r="J1694" s="75">
        <v>220.69173568369669</v>
      </c>
      <c r="K1694" s="75">
        <v>5.9319999999999995</v>
      </c>
      <c r="L1694" s="75">
        <v>-6.1070892938741347E-3</v>
      </c>
      <c r="M1694" s="75">
        <v>5.9258929107061258</v>
      </c>
      <c r="N1694" s="75">
        <v>5.8718883345474504</v>
      </c>
      <c r="O1694" s="75">
        <v>39.999000000000002</v>
      </c>
      <c r="P1694" s="75">
        <v>-4.1179613058946657E-2</v>
      </c>
      <c r="Q1694" s="75">
        <v>39.957820386941059</v>
      </c>
      <c r="R1694" s="75">
        <v>39.59367186337888</v>
      </c>
      <c r="S1694" s="75">
        <v>1E-3</v>
      </c>
      <c r="T1694" s="75">
        <v>-1.0295160643752757E-6</v>
      </c>
      <c r="U1694" s="75">
        <v>9.9897048393562471E-4</v>
      </c>
      <c r="V1694" s="75">
        <v>9.8986654324805315E-4</v>
      </c>
      <c r="W1694" s="75">
        <v>268.88299999999998</v>
      </c>
      <c r="X1694" s="75">
        <v>-0.27681936793741729</v>
      </c>
      <c r="Y1694" s="75">
        <v>268.6061806320626</v>
      </c>
      <c r="Z1694" s="75">
        <v>266.15828574816629</v>
      </c>
      <c r="AA1694" s="59"/>
      <c r="AB1694" s="75">
        <v>69.135999999999981</v>
      </c>
      <c r="AC1694" s="75">
        <v>-7.1176622626649033E-2</v>
      </c>
      <c r="AD1694" s="75">
        <v>69.06482337737333</v>
      </c>
      <c r="AE1694" s="75">
        <v>68.435413333997374</v>
      </c>
      <c r="AF1694" s="75">
        <v>1.1959999999999997</v>
      </c>
      <c r="AG1694" s="75">
        <v>-1.2313012129928295E-3</v>
      </c>
      <c r="AH1694" s="75">
        <v>1.194768698787007</v>
      </c>
      <c r="AI1694" s="75">
        <v>1.1838803857246714</v>
      </c>
      <c r="AJ1694" s="75">
        <v>5.6239999999999988</v>
      </c>
      <c r="AK1694" s="75">
        <v>-5.7899983460465492E-3</v>
      </c>
      <c r="AL1694" s="75">
        <v>5.618210001653952</v>
      </c>
      <c r="AM1694" s="75">
        <v>5.5670094392270491</v>
      </c>
      <c r="AN1694" s="75">
        <v>0</v>
      </c>
      <c r="AO1694" s="75">
        <v>0</v>
      </c>
      <c r="AP1694" s="75">
        <v>0</v>
      </c>
      <c r="AQ1694" s="75">
        <v>0</v>
      </c>
      <c r="AR1694" s="75">
        <v>75.955999999999975</v>
      </c>
      <c r="AS1694" s="75">
        <v>-7.8197922185688412E-2</v>
      </c>
      <c r="AT1694" s="75">
        <v>75.87780207781428</v>
      </c>
      <c r="AU1694" s="75">
        <v>75.186303158949102</v>
      </c>
    </row>
    <row r="1695" spans="1:47" ht="13" x14ac:dyDescent="0.3">
      <c r="A1695" s="63">
        <v>45728</v>
      </c>
      <c r="B1695" s="60">
        <v>12</v>
      </c>
      <c r="C1695" s="60" t="s">
        <v>5</v>
      </c>
      <c r="D1695" s="61">
        <v>39.200628999999999</v>
      </c>
      <c r="E1695" s="59">
        <v>9.2693540000000005E-3</v>
      </c>
      <c r="F1695" s="59"/>
      <c r="G1695" s="75">
        <v>209.91500000000002</v>
      </c>
      <c r="H1695" s="75">
        <v>1.0340914745946819</v>
      </c>
      <c r="I1695" s="75">
        <v>210.9490914745947</v>
      </c>
      <c r="J1695" s="75">
        <v>208.99372966973831</v>
      </c>
      <c r="K1695" s="75">
        <v>5.2250000000000005</v>
      </c>
      <c r="L1695" s="75">
        <v>2.5739599146117297E-2</v>
      </c>
      <c r="M1695" s="75">
        <v>5.2507395991461179</v>
      </c>
      <c r="N1695" s="75">
        <v>5.2020686350398151</v>
      </c>
      <c r="O1695" s="75">
        <v>36.091999999999999</v>
      </c>
      <c r="P1695" s="75">
        <v>0.17779782055151491</v>
      </c>
      <c r="Q1695" s="75">
        <v>36.269797820551517</v>
      </c>
      <c r="R1695" s="75">
        <v>35.933600225044401</v>
      </c>
      <c r="S1695" s="75">
        <v>1E-3</v>
      </c>
      <c r="T1695" s="75">
        <v>4.9262390710272333E-6</v>
      </c>
      <c r="U1695" s="75">
        <v>1.0049262390710273E-3</v>
      </c>
      <c r="V1695" s="75">
        <v>9.9561122201718933E-4</v>
      </c>
      <c r="W1695" s="75">
        <v>251.23300000000003</v>
      </c>
      <c r="X1695" s="75">
        <v>1.2376338205313853</v>
      </c>
      <c r="Y1695" s="75">
        <v>252.47063382053139</v>
      </c>
      <c r="Z1695" s="75">
        <v>250.13039414104455</v>
      </c>
      <c r="AA1695" s="59"/>
      <c r="AB1695" s="75">
        <v>65.210999999999999</v>
      </c>
      <c r="AC1695" s="75">
        <v>0.32124497606075691</v>
      </c>
      <c r="AD1695" s="75">
        <v>65.532244976060753</v>
      </c>
      <c r="AE1695" s="75">
        <v>64.924803398962922</v>
      </c>
      <c r="AF1695" s="75">
        <v>1.1179999999999988</v>
      </c>
      <c r="AG1695" s="75">
        <v>5.5075352814084409E-3</v>
      </c>
      <c r="AH1695" s="75">
        <v>1.1235075352814072</v>
      </c>
      <c r="AI1695" s="75">
        <v>1.1130933462152164</v>
      </c>
      <c r="AJ1695" s="75">
        <v>5.0659999999999981</v>
      </c>
      <c r="AK1695" s="75">
        <v>2.4956327133823952E-2</v>
      </c>
      <c r="AL1695" s="75">
        <v>5.0909563271338216</v>
      </c>
      <c r="AM1695" s="75">
        <v>5.0437664507390787</v>
      </c>
      <c r="AN1695" s="75">
        <v>0</v>
      </c>
      <c r="AO1695" s="75">
        <v>0</v>
      </c>
      <c r="AP1695" s="75">
        <v>0</v>
      </c>
      <c r="AQ1695" s="75">
        <v>0</v>
      </c>
      <c r="AR1695" s="75">
        <v>71.394999999999996</v>
      </c>
      <c r="AS1695" s="75">
        <v>0.35170883847598933</v>
      </c>
      <c r="AT1695" s="75">
        <v>71.746708838475982</v>
      </c>
      <c r="AU1695" s="75">
        <v>71.08166319591723</v>
      </c>
    </row>
    <row r="1696" spans="1:47" ht="13" x14ac:dyDescent="0.3">
      <c r="A1696" s="63">
        <v>45728</v>
      </c>
      <c r="B1696" s="60">
        <v>13</v>
      </c>
      <c r="C1696" s="60" t="s">
        <v>5</v>
      </c>
      <c r="D1696" s="61">
        <v>38.123438999999998</v>
      </c>
      <c r="E1696" s="59">
        <v>9.1877250000000008E-3</v>
      </c>
      <c r="F1696" s="59"/>
      <c r="G1696" s="75">
        <v>200.09100000000007</v>
      </c>
      <c r="H1696" s="75">
        <v>1.5874270202504615</v>
      </c>
      <c r="I1696" s="75">
        <v>201.67842702025052</v>
      </c>
      <c r="J1696" s="75">
        <v>199.82546109435589</v>
      </c>
      <c r="K1696" s="75">
        <v>4.6320000000000006</v>
      </c>
      <c r="L1696" s="75">
        <v>3.6748089408319889E-2</v>
      </c>
      <c r="M1696" s="75">
        <v>4.6687480894083206</v>
      </c>
      <c r="N1696" s="75">
        <v>4.6258529158685615</v>
      </c>
      <c r="O1696" s="75">
        <v>33.062000000000012</v>
      </c>
      <c r="P1696" s="75">
        <v>0.26229821502976525</v>
      </c>
      <c r="Q1696" s="75">
        <v>33.324298215029778</v>
      </c>
      <c r="R1696" s="75">
        <v>33.018123727212092</v>
      </c>
      <c r="S1696" s="75">
        <v>1E-3</v>
      </c>
      <c r="T1696" s="75">
        <v>7.9335253472193198E-6</v>
      </c>
      <c r="U1696" s="75">
        <v>1.0079335253472194E-3</v>
      </c>
      <c r="V1696" s="75">
        <v>9.9867290929804868E-4</v>
      </c>
      <c r="W1696" s="75">
        <v>237.78600000000009</v>
      </c>
      <c r="X1696" s="75">
        <v>1.8864812582138937</v>
      </c>
      <c r="Y1696" s="75">
        <v>239.67248125821399</v>
      </c>
      <c r="Z1696" s="75">
        <v>237.47043641034585</v>
      </c>
      <c r="AA1696" s="59"/>
      <c r="AB1696" s="75">
        <v>62.211999999999989</v>
      </c>
      <c r="AC1696" s="75">
        <v>0.49356047890120824</v>
      </c>
      <c r="AD1696" s="75">
        <v>62.705560478901198</v>
      </c>
      <c r="AE1696" s="75">
        <v>62.129439033250186</v>
      </c>
      <c r="AF1696" s="75">
        <v>1.026</v>
      </c>
      <c r="AG1696" s="75">
        <v>8.1397970062470227E-3</v>
      </c>
      <c r="AH1696" s="75">
        <v>1.0341397970062471</v>
      </c>
      <c r="AI1696" s="75">
        <v>1.0246384049397979</v>
      </c>
      <c r="AJ1696" s="75">
        <v>4.6519999999999992</v>
      </c>
      <c r="AK1696" s="75">
        <v>3.6906759915264271E-2</v>
      </c>
      <c r="AL1696" s="75">
        <v>4.6889067599152634</v>
      </c>
      <c r="AM1696" s="75">
        <v>4.6458263740545211</v>
      </c>
      <c r="AN1696" s="75">
        <v>0</v>
      </c>
      <c r="AO1696" s="75">
        <v>0</v>
      </c>
      <c r="AP1696" s="75">
        <v>0</v>
      </c>
      <c r="AQ1696" s="75">
        <v>0</v>
      </c>
      <c r="AR1696" s="75">
        <v>67.889999999999986</v>
      </c>
      <c r="AS1696" s="75">
        <v>0.53860703582271952</v>
      </c>
      <c r="AT1696" s="75">
        <v>68.428607035822708</v>
      </c>
      <c r="AU1696" s="75">
        <v>67.799903812244509</v>
      </c>
    </row>
    <row r="1697" spans="1:47" ht="13" x14ac:dyDescent="0.3">
      <c r="A1697" s="63">
        <v>45728</v>
      </c>
      <c r="B1697" s="60">
        <v>14</v>
      </c>
      <c r="C1697" s="60" t="s">
        <v>5</v>
      </c>
      <c r="D1697" s="61">
        <v>33.665100000000002</v>
      </c>
      <c r="E1697" s="59">
        <v>9.2379690000000004E-3</v>
      </c>
      <c r="F1697" s="59"/>
      <c r="G1697" s="75">
        <v>190.476</v>
      </c>
      <c r="H1697" s="75">
        <v>1.6964145037079954</v>
      </c>
      <c r="I1697" s="75">
        <v>192.17241450370798</v>
      </c>
      <c r="J1697" s="75">
        <v>190.39713169586759</v>
      </c>
      <c r="K1697" s="75">
        <v>4.2320000000000002</v>
      </c>
      <c r="L1697" s="75">
        <v>3.7690975134359379E-2</v>
      </c>
      <c r="M1697" s="75">
        <v>4.2696909751343597</v>
      </c>
      <c r="N1697" s="75">
        <v>4.2302477022664888</v>
      </c>
      <c r="O1697" s="75">
        <v>30.234000000000002</v>
      </c>
      <c r="P1697" s="75">
        <v>0.26926959882141338</v>
      </c>
      <c r="Q1697" s="75">
        <v>30.503269598821415</v>
      </c>
      <c r="R1697" s="75">
        <v>30.221481339868863</v>
      </c>
      <c r="S1697" s="75">
        <v>1E-3</v>
      </c>
      <c r="T1697" s="75">
        <v>8.9061850506520266E-6</v>
      </c>
      <c r="U1697" s="75">
        <v>1.0089061850506521E-3</v>
      </c>
      <c r="V1697" s="75">
        <v>9.9958594098924583E-4</v>
      </c>
      <c r="W1697" s="75">
        <v>224.94300000000001</v>
      </c>
      <c r="X1697" s="75">
        <v>2.0033839838488192</v>
      </c>
      <c r="Y1697" s="75">
        <v>226.94638398384882</v>
      </c>
      <c r="Z1697" s="75">
        <v>224.84986032394394</v>
      </c>
      <c r="AA1697" s="59"/>
      <c r="AB1697" s="75">
        <v>59.144999999999996</v>
      </c>
      <c r="AC1697" s="75">
        <v>0.52675631482081409</v>
      </c>
      <c r="AD1697" s="75">
        <v>59.671756314820811</v>
      </c>
      <c r="AE1697" s="75">
        <v>59.120510479808942</v>
      </c>
      <c r="AF1697" s="75">
        <v>0.94200000000000017</v>
      </c>
      <c r="AG1697" s="75">
        <v>8.3896263177142098E-3</v>
      </c>
      <c r="AH1697" s="75">
        <v>0.9503896263177144</v>
      </c>
      <c r="AI1697" s="75">
        <v>0.94160995641186984</v>
      </c>
      <c r="AJ1697" s="75">
        <v>4.1479999999999988</v>
      </c>
      <c r="AK1697" s="75">
        <v>3.6942855590104594E-2</v>
      </c>
      <c r="AL1697" s="75">
        <v>4.1849428555901032</v>
      </c>
      <c r="AM1697" s="75">
        <v>4.1462824832233904</v>
      </c>
      <c r="AN1697" s="75">
        <v>0</v>
      </c>
      <c r="AO1697" s="75">
        <v>0</v>
      </c>
      <c r="AP1697" s="75">
        <v>0</v>
      </c>
      <c r="AQ1697" s="75">
        <v>0</v>
      </c>
      <c r="AR1697" s="75">
        <v>64.234999999999999</v>
      </c>
      <c r="AS1697" s="75">
        <v>0.57208879672863289</v>
      </c>
      <c r="AT1697" s="75">
        <v>64.807088796728635</v>
      </c>
      <c r="AU1697" s="75">
        <v>64.208402919444197</v>
      </c>
    </row>
    <row r="1698" spans="1:47" ht="13" x14ac:dyDescent="0.3">
      <c r="A1698" s="63">
        <v>45728</v>
      </c>
      <c r="B1698" s="60">
        <v>15</v>
      </c>
      <c r="C1698" s="60" t="s">
        <v>5</v>
      </c>
      <c r="D1698" s="61">
        <v>32.406508000000002</v>
      </c>
      <c r="E1698" s="59">
        <v>8.8223559999999999E-3</v>
      </c>
      <c r="F1698" s="59"/>
      <c r="G1698" s="75">
        <v>187.23400000000001</v>
      </c>
      <c r="H1698" s="75">
        <v>1.2960632332287252</v>
      </c>
      <c r="I1698" s="75">
        <v>188.53006323322873</v>
      </c>
      <c r="J1698" s="75">
        <v>186.86678389868268</v>
      </c>
      <c r="K1698" s="75">
        <v>4.1150000000000002</v>
      </c>
      <c r="L1698" s="75">
        <v>2.848467802181337E-2</v>
      </c>
      <c r="M1698" s="75">
        <v>4.1434846780218137</v>
      </c>
      <c r="N1698" s="75">
        <v>4.10692938111176</v>
      </c>
      <c r="O1698" s="75">
        <v>28.377999999999997</v>
      </c>
      <c r="P1698" s="75">
        <v>0.19643698490960382</v>
      </c>
      <c r="Q1698" s="75">
        <v>28.5744369849096</v>
      </c>
      <c r="R1698" s="75">
        <v>28.322343129329159</v>
      </c>
      <c r="S1698" s="75">
        <v>1E-3</v>
      </c>
      <c r="T1698" s="75">
        <v>6.9221574779619366E-6</v>
      </c>
      <c r="U1698" s="75">
        <v>1.006922157477962E-3</v>
      </c>
      <c r="V1698" s="75">
        <v>9.9803873174040343E-4</v>
      </c>
      <c r="W1698" s="75">
        <v>219.72800000000001</v>
      </c>
      <c r="X1698" s="75">
        <v>1.5209918183176203</v>
      </c>
      <c r="Y1698" s="75">
        <v>221.24899181831762</v>
      </c>
      <c r="Z1698" s="75">
        <v>219.29705444785537</v>
      </c>
      <c r="AA1698" s="59"/>
      <c r="AB1698" s="75">
        <v>58.157999999999994</v>
      </c>
      <c r="AC1698" s="75">
        <v>0.40257883460331023</v>
      </c>
      <c r="AD1698" s="75">
        <v>58.560578834603305</v>
      </c>
      <c r="AE1698" s="75">
        <v>58.043936560558365</v>
      </c>
      <c r="AF1698" s="75">
        <v>0.89200000000000002</v>
      </c>
      <c r="AG1698" s="75">
        <v>6.1745644703420479E-3</v>
      </c>
      <c r="AH1698" s="75">
        <v>0.89817456447034205</v>
      </c>
      <c r="AI1698" s="75">
        <v>0.89025054871243969</v>
      </c>
      <c r="AJ1698" s="75">
        <v>3.8559999999999999</v>
      </c>
      <c r="AK1698" s="75">
        <v>2.6691839235021227E-2</v>
      </c>
      <c r="AL1698" s="75">
        <v>3.8826918392350209</v>
      </c>
      <c r="AM1698" s="75">
        <v>3.8484373495909945</v>
      </c>
      <c r="AN1698" s="75">
        <v>0</v>
      </c>
      <c r="AO1698" s="75">
        <v>0</v>
      </c>
      <c r="AP1698" s="75">
        <v>0</v>
      </c>
      <c r="AQ1698" s="75">
        <v>0</v>
      </c>
      <c r="AR1698" s="75">
        <v>62.905999999999999</v>
      </c>
      <c r="AS1698" s="75">
        <v>0.43544523830867349</v>
      </c>
      <c r="AT1698" s="75">
        <v>63.341445238308673</v>
      </c>
      <c r="AU1698" s="75">
        <v>62.782624458861797</v>
      </c>
    </row>
    <row r="1699" spans="1:47" ht="13" x14ac:dyDescent="0.3">
      <c r="A1699" s="63">
        <v>45728</v>
      </c>
      <c r="B1699" s="60">
        <v>16</v>
      </c>
      <c r="C1699" s="60" t="s">
        <v>5</v>
      </c>
      <c r="D1699" s="61">
        <v>28.523226000000001</v>
      </c>
      <c r="E1699" s="59">
        <v>8.6743580000000001E-3</v>
      </c>
      <c r="F1699" s="59"/>
      <c r="G1699" s="75">
        <v>193.37700000000001</v>
      </c>
      <c r="H1699" s="75">
        <v>2.2322543833315698</v>
      </c>
      <c r="I1699" s="75">
        <v>195.60925438333157</v>
      </c>
      <c r="J1699" s="75">
        <v>193.91246968269749</v>
      </c>
      <c r="K1699" s="75">
        <v>4.213000000000001</v>
      </c>
      <c r="L1699" s="75">
        <v>4.86329176529572E-2</v>
      </c>
      <c r="M1699" s="75">
        <v>4.2616329176529586</v>
      </c>
      <c r="N1699" s="75">
        <v>4.2246659880606519</v>
      </c>
      <c r="O1699" s="75">
        <v>27.840000000000003</v>
      </c>
      <c r="P1699" s="75">
        <v>0.32137204544465425</v>
      </c>
      <c r="Q1699" s="75">
        <v>28.161372045444658</v>
      </c>
      <c r="R1699" s="75">
        <v>27.917090222551277</v>
      </c>
      <c r="S1699" s="75">
        <v>1E-3</v>
      </c>
      <c r="T1699" s="75">
        <v>1.1543536115109706E-5</v>
      </c>
      <c r="U1699" s="75">
        <v>1.0115435361151097E-3</v>
      </c>
      <c r="V1699" s="75">
        <v>1.0027690453502612E-3</v>
      </c>
      <c r="W1699" s="75">
        <v>225.43100000000001</v>
      </c>
      <c r="X1699" s="75">
        <v>2.6022708899652964</v>
      </c>
      <c r="Y1699" s="75">
        <v>228.03327088996531</v>
      </c>
      <c r="Z1699" s="75">
        <v>226.05522866235478</v>
      </c>
      <c r="AA1699" s="59"/>
      <c r="AB1699" s="75">
        <v>59.919000000000004</v>
      </c>
      <c r="AC1699" s="75">
        <v>0.6916771404812585</v>
      </c>
      <c r="AD1699" s="75">
        <v>60.610677140481265</v>
      </c>
      <c r="AE1699" s="75">
        <v>60.084918428342313</v>
      </c>
      <c r="AF1699" s="75">
        <v>0.87500000000000022</v>
      </c>
      <c r="AG1699" s="75">
        <v>1.0100594100720995E-2</v>
      </c>
      <c r="AH1699" s="75">
        <v>0.88510059410072117</v>
      </c>
      <c r="AI1699" s="75">
        <v>0.87742291468147882</v>
      </c>
      <c r="AJ1699" s="75">
        <v>3.7799999999999989</v>
      </c>
      <c r="AK1699" s="75">
        <v>4.363456651511468E-2</v>
      </c>
      <c r="AL1699" s="75">
        <v>3.8236345665151137</v>
      </c>
      <c r="AM1699" s="75">
        <v>3.790466991423986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64.573999999999998</v>
      </c>
      <c r="AS1699" s="75">
        <v>0.74541230109709411</v>
      </c>
      <c r="AT1699" s="75">
        <v>65.319412301097103</v>
      </c>
      <c r="AU1699" s="75">
        <v>64.752808334447778</v>
      </c>
    </row>
    <row r="1700" spans="1:47" ht="13" x14ac:dyDescent="0.3">
      <c r="A1700" s="63">
        <v>45728</v>
      </c>
      <c r="B1700" s="60">
        <v>17</v>
      </c>
      <c r="C1700" s="60" t="s">
        <v>5</v>
      </c>
      <c r="D1700" s="61">
        <v>28.360499000000001</v>
      </c>
      <c r="E1700" s="59">
        <v>8.7210220000000001E-3</v>
      </c>
      <c r="F1700" s="59"/>
      <c r="G1700" s="75">
        <v>211.02500000000001</v>
      </c>
      <c r="H1700" s="75">
        <v>2.7531373634333898</v>
      </c>
      <c r="I1700" s="75">
        <v>213.77813736343339</v>
      </c>
      <c r="J1700" s="75">
        <v>211.91377352436785</v>
      </c>
      <c r="K1700" s="75">
        <v>4.6479999999999997</v>
      </c>
      <c r="L1700" s="75">
        <v>6.0640125412810782E-2</v>
      </c>
      <c r="M1700" s="75">
        <v>4.7086401254128107</v>
      </c>
      <c r="N1700" s="75">
        <v>4.6675759712890024</v>
      </c>
      <c r="O1700" s="75">
        <v>29.334</v>
      </c>
      <c r="P1700" s="75">
        <v>0.38270598942757994</v>
      </c>
      <c r="Q1700" s="75">
        <v>29.716705989427581</v>
      </c>
      <c r="R1700" s="75">
        <v>29.457545942726252</v>
      </c>
      <c r="S1700" s="75">
        <v>1E-3</v>
      </c>
      <c r="T1700" s="75">
        <v>1.3046498582790617E-5</v>
      </c>
      <c r="U1700" s="75">
        <v>1.0130464985827906E-3</v>
      </c>
      <c r="V1700" s="75">
        <v>1.004211697781627E-3</v>
      </c>
      <c r="W1700" s="75">
        <v>245.00800000000001</v>
      </c>
      <c r="X1700" s="75">
        <v>3.1964965247723631</v>
      </c>
      <c r="Y1700" s="75">
        <v>248.20449652477234</v>
      </c>
      <c r="Z1700" s="75">
        <v>246.03989965008091</v>
      </c>
      <c r="AA1700" s="59"/>
      <c r="AB1700" s="75">
        <v>65.538000000000039</v>
      </c>
      <c r="AC1700" s="75">
        <v>0.85504142411893191</v>
      </c>
      <c r="AD1700" s="75">
        <v>66.393041424118977</v>
      </c>
      <c r="AE1700" s="75">
        <v>65.814026249212318</v>
      </c>
      <c r="AF1700" s="75">
        <v>0.96900000000000019</v>
      </c>
      <c r="AG1700" s="75">
        <v>1.2642057126724109E-2</v>
      </c>
      <c r="AH1700" s="75">
        <v>0.98164205712672425</v>
      </c>
      <c r="AI1700" s="75">
        <v>0.97308113515039685</v>
      </c>
      <c r="AJ1700" s="75">
        <v>4.0969999999999995</v>
      </c>
      <c r="AK1700" s="75">
        <v>5.3451504693693142E-2</v>
      </c>
      <c r="AL1700" s="75">
        <v>4.1504515046936925</v>
      </c>
      <c r="AM1700" s="75">
        <v>4.1142553258113255</v>
      </c>
      <c r="AN1700" s="75">
        <v>0</v>
      </c>
      <c r="AO1700" s="75">
        <v>0</v>
      </c>
      <c r="AP1700" s="75">
        <v>0</v>
      </c>
      <c r="AQ1700" s="75">
        <v>0</v>
      </c>
      <c r="AR1700" s="75">
        <v>70.604000000000028</v>
      </c>
      <c r="AS1700" s="75">
        <v>0.92113498593934917</v>
      </c>
      <c r="AT1700" s="75">
        <v>71.525134985939388</v>
      </c>
      <c r="AU1700" s="75">
        <v>70.901362710174041</v>
      </c>
    </row>
    <row r="1701" spans="1:47" ht="13" x14ac:dyDescent="0.3">
      <c r="A1701" s="63">
        <v>45728</v>
      </c>
      <c r="B1701" s="60">
        <v>18</v>
      </c>
      <c r="C1701" s="60" t="s">
        <v>5</v>
      </c>
      <c r="D1701" s="61">
        <v>30.003353000000001</v>
      </c>
      <c r="E1701" s="59">
        <v>8.9222699999999995E-3</v>
      </c>
      <c r="F1701" s="59"/>
      <c r="G1701" s="75">
        <v>235.02399999999997</v>
      </c>
      <c r="H1701" s="75">
        <v>3.4683973643405319</v>
      </c>
      <c r="I1701" s="75">
        <v>238.49239736434049</v>
      </c>
      <c r="J1701" s="75">
        <v>236.36450380210854</v>
      </c>
      <c r="K1701" s="75">
        <v>5.2600000000000007</v>
      </c>
      <c r="L1701" s="75">
        <v>7.762513673680646E-2</v>
      </c>
      <c r="M1701" s="75">
        <v>5.3376251367368068</v>
      </c>
      <c r="N1701" s="75">
        <v>5.2900014041080539</v>
      </c>
      <c r="O1701" s="75">
        <v>31.947000000000003</v>
      </c>
      <c r="P1701" s="75">
        <v>0.47146202344691179</v>
      </c>
      <c r="Q1701" s="75">
        <v>32.418462023446914</v>
      </c>
      <c r="R1701" s="75">
        <v>32.129215752288971</v>
      </c>
      <c r="S1701" s="75">
        <v>0.81400000000000017</v>
      </c>
      <c r="T1701" s="75">
        <v>1.2012711274479176E-2</v>
      </c>
      <c r="U1701" s="75">
        <v>0.82601271127447939</v>
      </c>
      <c r="V1701" s="75">
        <v>0.81864280284105639</v>
      </c>
      <c r="W1701" s="75">
        <v>273.04500000000002</v>
      </c>
      <c r="X1701" s="75">
        <v>4.0294972357987291</v>
      </c>
      <c r="Y1701" s="75">
        <v>277.07449723579867</v>
      </c>
      <c r="Z1701" s="75">
        <v>274.60236376134662</v>
      </c>
      <c r="AA1701" s="59"/>
      <c r="AB1701" s="75">
        <v>72.497000000000028</v>
      </c>
      <c r="AC1701" s="75">
        <v>1.0698839425871216</v>
      </c>
      <c r="AD1701" s="75">
        <v>73.566883942587154</v>
      </c>
      <c r="AE1701" s="75">
        <v>72.910500340992726</v>
      </c>
      <c r="AF1701" s="75">
        <v>1.0339999999999998</v>
      </c>
      <c r="AG1701" s="75">
        <v>1.5259389997311381E-2</v>
      </c>
      <c r="AH1701" s="75">
        <v>1.0492593899973113</v>
      </c>
      <c r="AI1701" s="75">
        <v>1.0398976144197201</v>
      </c>
      <c r="AJ1701" s="75">
        <v>4.3979999999999988</v>
      </c>
      <c r="AK1701" s="75">
        <v>6.4904059195527511E-2</v>
      </c>
      <c r="AL1701" s="75">
        <v>4.4629040591955267</v>
      </c>
      <c r="AM1701" s="75">
        <v>4.4230848241952883</v>
      </c>
      <c r="AN1701" s="75">
        <v>4.2669999999999995</v>
      </c>
      <c r="AO1701" s="75">
        <v>6.2970809592386517E-2</v>
      </c>
      <c r="AP1701" s="75">
        <v>4.3299708095923863</v>
      </c>
      <c r="AQ1701" s="75">
        <v>4.2913376409370843</v>
      </c>
      <c r="AR1701" s="75">
        <v>82.196000000000026</v>
      </c>
      <c r="AS1701" s="75">
        <v>1.2130182013723469</v>
      </c>
      <c r="AT1701" s="75">
        <v>83.409018201372376</v>
      </c>
      <c r="AU1701" s="75">
        <v>82.664820420544814</v>
      </c>
    </row>
    <row r="1702" spans="1:47" ht="13" x14ac:dyDescent="0.3">
      <c r="A1702" s="63">
        <v>45728</v>
      </c>
      <c r="B1702" s="60">
        <v>19</v>
      </c>
      <c r="C1702" s="60" t="s">
        <v>5</v>
      </c>
      <c r="D1702" s="61">
        <v>76.845400999999995</v>
      </c>
      <c r="E1702" s="59">
        <v>9.9169589999999995E-3</v>
      </c>
      <c r="F1702" s="59"/>
      <c r="G1702" s="75">
        <v>254.33799999999999</v>
      </c>
      <c r="H1702" s="75">
        <v>3.3734133779451727</v>
      </c>
      <c r="I1702" s="75">
        <v>257.71141337794518</v>
      </c>
      <c r="J1702" s="75">
        <v>255.15569985764404</v>
      </c>
      <c r="K1702" s="75">
        <v>5.8739999999999997</v>
      </c>
      <c r="L1702" s="75">
        <v>7.7909829368989075E-2</v>
      </c>
      <c r="M1702" s="75">
        <v>5.9519098293689892</v>
      </c>
      <c r="N1702" s="75">
        <v>5.8928849836194397</v>
      </c>
      <c r="O1702" s="75">
        <v>34.497</v>
      </c>
      <c r="P1702" s="75">
        <v>0.45755113785189244</v>
      </c>
      <c r="Q1702" s="75">
        <v>34.954551137851894</v>
      </c>
      <c r="R1702" s="75">
        <v>34.607908287354412</v>
      </c>
      <c r="S1702" s="75">
        <v>0.88500000000000001</v>
      </c>
      <c r="T1702" s="75">
        <v>1.1738202075511635E-2</v>
      </c>
      <c r="U1702" s="75">
        <v>0.89673820207551169</v>
      </c>
      <c r="V1702" s="75">
        <v>0.88784528609179514</v>
      </c>
      <c r="W1702" s="75">
        <v>295.59399999999999</v>
      </c>
      <c r="X1702" s="75">
        <v>3.920612547241566</v>
      </c>
      <c r="Y1702" s="75">
        <v>299.51461254724165</v>
      </c>
      <c r="Z1702" s="75">
        <v>296.54433841470973</v>
      </c>
      <c r="AA1702" s="59"/>
      <c r="AB1702" s="75">
        <v>77.716000000000008</v>
      </c>
      <c r="AC1702" s="75">
        <v>1.0307865677971326</v>
      </c>
      <c r="AD1702" s="75">
        <v>78.746786567797145</v>
      </c>
      <c r="AE1702" s="75">
        <v>77.96585791402255</v>
      </c>
      <c r="AF1702" s="75">
        <v>1.119</v>
      </c>
      <c r="AG1702" s="75">
        <v>1.4841862285307931E-2</v>
      </c>
      <c r="AH1702" s="75">
        <v>1.1338418622853079</v>
      </c>
      <c r="AI1702" s="75">
        <v>1.1225975990245409</v>
      </c>
      <c r="AJ1702" s="75">
        <v>4.7049999999999983</v>
      </c>
      <c r="AK1702" s="75">
        <v>6.240479182517765E-2</v>
      </c>
      <c r="AL1702" s="75">
        <v>4.7674047918251761</v>
      </c>
      <c r="AM1702" s="75">
        <v>4.7201266339682419</v>
      </c>
      <c r="AN1702" s="75">
        <v>4.6229999999999993</v>
      </c>
      <c r="AO1702" s="75">
        <v>6.1317184401231954E-2</v>
      </c>
      <c r="AP1702" s="75">
        <v>4.6843171844012312</v>
      </c>
      <c r="AQ1702" s="75">
        <v>4.637863002940529</v>
      </c>
      <c r="AR1702" s="75">
        <v>88.163000000000011</v>
      </c>
      <c r="AS1702" s="75">
        <v>1.16935040630885</v>
      </c>
      <c r="AT1702" s="75">
        <v>89.332350406308862</v>
      </c>
      <c r="AU1702" s="75">
        <v>88.446445149955863</v>
      </c>
    </row>
    <row r="1703" spans="1:47" ht="13" x14ac:dyDescent="0.3">
      <c r="A1703" s="63">
        <v>45728</v>
      </c>
      <c r="B1703" s="60">
        <v>20</v>
      </c>
      <c r="C1703" s="60" t="s">
        <v>5</v>
      </c>
      <c r="D1703" s="61">
        <v>162.2184</v>
      </c>
      <c r="E1703" s="59">
        <v>1.0094570000000001E-2</v>
      </c>
      <c r="F1703" s="59"/>
      <c r="G1703" s="75">
        <v>276.697</v>
      </c>
      <c r="H1703" s="75">
        <v>2.2116675125058469</v>
      </c>
      <c r="I1703" s="75">
        <v>278.90866751250587</v>
      </c>
      <c r="J1703" s="75">
        <v>276.09320444469415</v>
      </c>
      <c r="K1703" s="75">
        <v>6.4479999999999995</v>
      </c>
      <c r="L1703" s="75">
        <v>5.153952562058027E-2</v>
      </c>
      <c r="M1703" s="75">
        <v>6.4995395256205795</v>
      </c>
      <c r="N1703" s="75">
        <v>6.4339294689114359</v>
      </c>
      <c r="O1703" s="75">
        <v>37.692999999999998</v>
      </c>
      <c r="P1703" s="75">
        <v>0.30128401662787413</v>
      </c>
      <c r="Q1703" s="75">
        <v>37.994284016627873</v>
      </c>
      <c r="R1703" s="75">
        <v>37.610748057022143</v>
      </c>
      <c r="S1703" s="75">
        <v>1.69</v>
      </c>
      <c r="T1703" s="75">
        <v>1.350834340861983E-2</v>
      </c>
      <c r="U1703" s="75">
        <v>1.7035083434086198</v>
      </c>
      <c r="V1703" s="75">
        <v>1.6863121591904975</v>
      </c>
      <c r="W1703" s="75">
        <v>322.52799999999996</v>
      </c>
      <c r="X1703" s="75">
        <v>2.577999398162921</v>
      </c>
      <c r="Y1703" s="75">
        <v>325.10599939816296</v>
      </c>
      <c r="Z1703" s="75">
        <v>321.82419412981824</v>
      </c>
      <c r="AA1703" s="59"/>
      <c r="AB1703" s="75">
        <v>83.994999999999962</v>
      </c>
      <c r="AC1703" s="75">
        <v>0.67138065361362254</v>
      </c>
      <c r="AD1703" s="75">
        <v>84.666380653613587</v>
      </c>
      <c r="AE1703" s="75">
        <v>83.811709947459036</v>
      </c>
      <c r="AF1703" s="75">
        <v>1.2759999999999996</v>
      </c>
      <c r="AG1703" s="75">
        <v>1.0199198928638402E-2</v>
      </c>
      <c r="AH1703" s="75">
        <v>1.2861991989286379</v>
      </c>
      <c r="AI1703" s="75">
        <v>1.2732155710811088</v>
      </c>
      <c r="AJ1703" s="75">
        <v>5.106999999999994</v>
      </c>
      <c r="AK1703" s="75">
        <v>4.0820775022379525E-2</v>
      </c>
      <c r="AL1703" s="75">
        <v>5.1478207750223737</v>
      </c>
      <c r="AM1703" s="75">
        <v>5.0958557378614557</v>
      </c>
      <c r="AN1703" s="75">
        <v>8.91</v>
      </c>
      <c r="AO1703" s="75">
        <v>7.121854424307851E-2</v>
      </c>
      <c r="AP1703" s="75">
        <v>8.9812185442430792</v>
      </c>
      <c r="AQ1703" s="75">
        <v>8.8905570049629183</v>
      </c>
      <c r="AR1703" s="75">
        <v>99.287999999999954</v>
      </c>
      <c r="AS1703" s="75">
        <v>0.79361917180771901</v>
      </c>
      <c r="AT1703" s="75">
        <v>100.08161917180767</v>
      </c>
      <c r="AU1703" s="75">
        <v>99.071338261364517</v>
      </c>
    </row>
    <row r="1704" spans="1:47" ht="13" x14ac:dyDescent="0.3">
      <c r="A1704" s="63">
        <v>45728</v>
      </c>
      <c r="B1704" s="60">
        <v>21</v>
      </c>
      <c r="C1704" s="60" t="s">
        <v>5</v>
      </c>
      <c r="D1704" s="61">
        <v>72.014088999999998</v>
      </c>
      <c r="E1704" s="59">
        <v>1.0449241999999999E-2</v>
      </c>
      <c r="F1704" s="59"/>
      <c r="G1704" s="75">
        <v>290.82299999999992</v>
      </c>
      <c r="H1704" s="75">
        <v>2.6447714439970582</v>
      </c>
      <c r="I1704" s="75">
        <v>293.46777144399698</v>
      </c>
      <c r="J1704" s="75">
        <v>290.40125568097795</v>
      </c>
      <c r="K1704" s="75">
        <v>6.8750000000000018</v>
      </c>
      <c r="L1704" s="75">
        <v>6.2521890213221729E-2</v>
      </c>
      <c r="M1704" s="75">
        <v>6.9375218902132234</v>
      </c>
      <c r="N1704" s="75">
        <v>6.8650300451020883</v>
      </c>
      <c r="O1704" s="75">
        <v>40.320000000000007</v>
      </c>
      <c r="P1704" s="75">
        <v>0.36667383467594183</v>
      </c>
      <c r="Q1704" s="75">
        <v>40.68667383467595</v>
      </c>
      <c r="R1704" s="75">
        <v>40.261528933602357</v>
      </c>
      <c r="S1704" s="75">
        <v>1.69</v>
      </c>
      <c r="T1704" s="75">
        <v>1.5369017376050138E-2</v>
      </c>
      <c r="U1704" s="75">
        <v>1.7053690173760501</v>
      </c>
      <c r="V1704" s="75">
        <v>1.6875492038141855</v>
      </c>
      <c r="W1704" s="75">
        <v>339.70799999999991</v>
      </c>
      <c r="X1704" s="75">
        <v>3.0893361862622717</v>
      </c>
      <c r="Y1704" s="75">
        <v>342.79733618626221</v>
      </c>
      <c r="Z1704" s="75">
        <v>339.21536386349652</v>
      </c>
      <c r="AA1704" s="59"/>
      <c r="AB1704" s="75">
        <v>87.740000000000038</v>
      </c>
      <c r="AC1704" s="75">
        <v>0.79791573051753839</v>
      </c>
      <c r="AD1704" s="75">
        <v>88.537915730517582</v>
      </c>
      <c r="AE1704" s="75">
        <v>87.612761622873805</v>
      </c>
      <c r="AF1704" s="75">
        <v>1.3189999999999993</v>
      </c>
      <c r="AG1704" s="75">
        <v>1.1995108827816641E-2</v>
      </c>
      <c r="AH1704" s="75">
        <v>1.330995108827816</v>
      </c>
      <c r="AI1704" s="75">
        <v>1.3170872188348579</v>
      </c>
      <c r="AJ1704" s="75">
        <v>5.5639999999999992</v>
      </c>
      <c r="AK1704" s="75">
        <v>5.0599534130380451E-2</v>
      </c>
      <c r="AL1704" s="75">
        <v>5.61459953413038</v>
      </c>
      <c r="AM1704" s="75">
        <v>5.5559312248651649</v>
      </c>
      <c r="AN1704" s="75">
        <v>8.9109999999999996</v>
      </c>
      <c r="AO1704" s="75">
        <v>8.1037463809457269E-2</v>
      </c>
      <c r="AP1704" s="75">
        <v>8.9920374638094565</v>
      </c>
      <c r="AQ1704" s="75">
        <v>8.8980774882770461</v>
      </c>
      <c r="AR1704" s="75">
        <v>103.53400000000003</v>
      </c>
      <c r="AS1704" s="75">
        <v>0.94154783728519276</v>
      </c>
      <c r="AT1704" s="75">
        <v>104.47554783728523</v>
      </c>
      <c r="AU1704" s="75">
        <v>103.38385755485086</v>
      </c>
    </row>
    <row r="1705" spans="1:47" ht="13" x14ac:dyDescent="0.3">
      <c r="A1705" s="63">
        <v>45728</v>
      </c>
      <c r="B1705" s="60">
        <v>22</v>
      </c>
      <c r="C1705" s="60" t="s">
        <v>5</v>
      </c>
      <c r="D1705" s="61">
        <v>40.88496</v>
      </c>
      <c r="E1705" s="59">
        <v>1.0709395E-2</v>
      </c>
      <c r="F1705" s="59"/>
      <c r="G1705" s="75">
        <v>281.49800000000005</v>
      </c>
      <c r="H1705" s="75">
        <v>2.3113025866206618</v>
      </c>
      <c r="I1705" s="75">
        <v>283.80930258662073</v>
      </c>
      <c r="J1705" s="75">
        <v>280.76987666054606</v>
      </c>
      <c r="K1705" s="75">
        <v>6.7479999999999993</v>
      </c>
      <c r="L1705" s="75">
        <v>5.5405970395939669E-2</v>
      </c>
      <c r="M1705" s="75">
        <v>6.8034059703959393</v>
      </c>
      <c r="N1705" s="75">
        <v>6.7305456085136104</v>
      </c>
      <c r="O1705" s="75">
        <v>39.356999999999992</v>
      </c>
      <c r="P1705" s="75">
        <v>0.32314949271976839</v>
      </c>
      <c r="Q1705" s="75">
        <v>39.680149492719764</v>
      </c>
      <c r="R1705" s="75">
        <v>39.25519909814318</v>
      </c>
      <c r="S1705" s="75">
        <v>1.6900000000000002</v>
      </c>
      <c r="T1705" s="75">
        <v>1.3876124773138418E-2</v>
      </c>
      <c r="U1705" s="75">
        <v>1.7038761247731387</v>
      </c>
      <c r="V1705" s="75">
        <v>1.6856286423218738</v>
      </c>
      <c r="W1705" s="75">
        <v>329.29300000000001</v>
      </c>
      <c r="X1705" s="75">
        <v>2.703734174509508</v>
      </c>
      <c r="Y1705" s="75">
        <v>331.99673417450958</v>
      </c>
      <c r="Z1705" s="75">
        <v>328.44125000952477</v>
      </c>
      <c r="AA1705" s="59"/>
      <c r="AB1705" s="75">
        <v>84.799999999999969</v>
      </c>
      <c r="AC1705" s="75">
        <v>0.69626945607227064</v>
      </c>
      <c r="AD1705" s="75">
        <v>85.496269456072241</v>
      </c>
      <c r="AE1705" s="75">
        <v>84.580656135440734</v>
      </c>
      <c r="AF1705" s="75">
        <v>1.2719999999999987</v>
      </c>
      <c r="AG1705" s="75">
        <v>1.0444041841084054E-2</v>
      </c>
      <c r="AH1705" s="75">
        <v>1.2824440418410827</v>
      </c>
      <c r="AI1705" s="75">
        <v>1.2687098420316101</v>
      </c>
      <c r="AJ1705" s="75">
        <v>5.2399999999999967</v>
      </c>
      <c r="AK1705" s="75">
        <v>4.30241975214469E-2</v>
      </c>
      <c r="AL1705" s="75">
        <v>5.2830241975214438</v>
      </c>
      <c r="AM1705" s="75">
        <v>5.2264462045956286</v>
      </c>
      <c r="AN1705" s="75">
        <v>8.9109999999999996</v>
      </c>
      <c r="AO1705" s="75">
        <v>7.3165767960613276E-2</v>
      </c>
      <c r="AP1705" s="75">
        <v>8.9841657679606133</v>
      </c>
      <c r="AQ1705" s="75">
        <v>8.8879507880060444</v>
      </c>
      <c r="AR1705" s="75">
        <v>100.22299999999997</v>
      </c>
      <c r="AS1705" s="75">
        <v>0.82290346339541487</v>
      </c>
      <c r="AT1705" s="75">
        <v>101.04590346339539</v>
      </c>
      <c r="AU1705" s="75">
        <v>99.963762970074015</v>
      </c>
    </row>
    <row r="1706" spans="1:47" ht="13" x14ac:dyDescent="0.3">
      <c r="A1706" s="63">
        <v>45728</v>
      </c>
      <c r="B1706" s="60">
        <v>23</v>
      </c>
      <c r="C1706" s="60" t="s">
        <v>5</v>
      </c>
      <c r="D1706" s="61">
        <v>42.881506000000002</v>
      </c>
      <c r="E1706" s="59">
        <v>1.0749916E-2</v>
      </c>
      <c r="F1706" s="59"/>
      <c r="G1706" s="75">
        <v>257.37599999999998</v>
      </c>
      <c r="H1706" s="75">
        <v>2.6799218463409198</v>
      </c>
      <c r="I1706" s="75">
        <v>260.05592184634088</v>
      </c>
      <c r="J1706" s="75">
        <v>257.26034253119013</v>
      </c>
      <c r="K1706" s="75">
        <v>6.2669999999999995</v>
      </c>
      <c r="L1706" s="75">
        <v>6.5254997400762085E-2</v>
      </c>
      <c r="M1706" s="75">
        <v>6.3322549974007618</v>
      </c>
      <c r="N1706" s="75">
        <v>6.2641837880881237</v>
      </c>
      <c r="O1706" s="75">
        <v>36.806000000000012</v>
      </c>
      <c r="P1706" s="75">
        <v>0.38324165219921019</v>
      </c>
      <c r="Q1706" s="75">
        <v>37.189241652199222</v>
      </c>
      <c r="R1706" s="75">
        <v>36.78946042833438</v>
      </c>
      <c r="S1706" s="75">
        <v>1.69</v>
      </c>
      <c r="T1706" s="75">
        <v>1.7597087219927865E-2</v>
      </c>
      <c r="U1706" s="75">
        <v>1.7075970872199278</v>
      </c>
      <c r="V1706" s="75">
        <v>1.6892405619704689</v>
      </c>
      <c r="W1706" s="75">
        <v>302.13899999999995</v>
      </c>
      <c r="X1706" s="75">
        <v>3.1460155831608199</v>
      </c>
      <c r="Y1706" s="75">
        <v>305.28501558316077</v>
      </c>
      <c r="Z1706" s="75">
        <v>302.00322730958311</v>
      </c>
      <c r="AA1706" s="59"/>
      <c r="AB1706" s="75">
        <v>77.735000000000014</v>
      </c>
      <c r="AC1706" s="75">
        <v>0.80941394972845737</v>
      </c>
      <c r="AD1706" s="75">
        <v>78.544413949728465</v>
      </c>
      <c r="AE1706" s="75">
        <v>77.700068097499653</v>
      </c>
      <c r="AF1706" s="75">
        <v>1.1569999999999994</v>
      </c>
      <c r="AG1706" s="75">
        <v>1.2047236635181379E-2</v>
      </c>
      <c r="AH1706" s="75">
        <v>1.1690472366351807</v>
      </c>
      <c r="AI1706" s="75">
        <v>1.1564800770413204</v>
      </c>
      <c r="AJ1706" s="75">
        <v>4.8819999999999961</v>
      </c>
      <c r="AK1706" s="75">
        <v>5.0833715862537147E-2</v>
      </c>
      <c r="AL1706" s="75">
        <v>4.9328337158625333</v>
      </c>
      <c r="AM1706" s="75">
        <v>4.8798061677750431</v>
      </c>
      <c r="AN1706" s="75">
        <v>8.9109999999999996</v>
      </c>
      <c r="AO1706" s="75">
        <v>9.2785588293951005E-2</v>
      </c>
      <c r="AP1706" s="75">
        <v>9.003785588293951</v>
      </c>
      <c r="AQ1706" s="75">
        <v>8.9069956495377802</v>
      </c>
      <c r="AR1706" s="75">
        <v>92.685000000000002</v>
      </c>
      <c r="AS1706" s="75">
        <v>0.9650804905201269</v>
      </c>
      <c r="AT1706" s="75">
        <v>93.650080490520125</v>
      </c>
      <c r="AU1706" s="75">
        <v>92.643349991853796</v>
      </c>
    </row>
    <row r="1707" spans="1:47" ht="13" x14ac:dyDescent="0.3">
      <c r="A1707" s="63">
        <v>45728</v>
      </c>
      <c r="B1707" s="60">
        <v>24</v>
      </c>
      <c r="C1707" s="60" t="s">
        <v>3</v>
      </c>
      <c r="D1707" s="61">
        <v>54.825561</v>
      </c>
      <c r="E1707" s="59">
        <v>1.0656245999999999E-2</v>
      </c>
      <c r="F1707" s="59"/>
      <c r="G1707" s="75">
        <v>232.262</v>
      </c>
      <c r="H1707" s="75">
        <v>2.8078322426911093</v>
      </c>
      <c r="I1707" s="75">
        <v>235.06983224269112</v>
      </c>
      <c r="J1707" s="75">
        <v>232.56487028313427</v>
      </c>
      <c r="K1707" s="75">
        <v>5.7549999999999999</v>
      </c>
      <c r="L1707" s="75">
        <v>6.957261436088269E-2</v>
      </c>
      <c r="M1707" s="75">
        <v>5.8245726143608829</v>
      </c>
      <c r="N1707" s="75">
        <v>5.7625045357373903</v>
      </c>
      <c r="O1707" s="75">
        <v>33.227000000000004</v>
      </c>
      <c r="P1707" s="75">
        <v>0.40168362421703724</v>
      </c>
      <c r="Q1707" s="75">
        <v>33.628683624217039</v>
      </c>
      <c r="R1707" s="75">
        <v>33.270328098861206</v>
      </c>
      <c r="S1707" s="75">
        <v>1.69</v>
      </c>
      <c r="T1707" s="75">
        <v>2.0430533148547651E-2</v>
      </c>
      <c r="U1707" s="75">
        <v>1.7104305331485476</v>
      </c>
      <c r="V1707" s="75">
        <v>1.6922037646214054</v>
      </c>
      <c r="W1707" s="75">
        <v>272.93400000000003</v>
      </c>
      <c r="X1707" s="75">
        <v>3.299519014417577</v>
      </c>
      <c r="Y1707" s="75">
        <v>276.2335190144176</v>
      </c>
      <c r="Z1707" s="75">
        <v>273.28990668235429</v>
      </c>
      <c r="AA1707" s="59"/>
      <c r="AB1707" s="75">
        <v>69.860999999999976</v>
      </c>
      <c r="AC1707" s="75">
        <v>0.84455471969863127</v>
      </c>
      <c r="AD1707" s="75">
        <v>70.705554719698611</v>
      </c>
      <c r="AE1707" s="75">
        <v>69.952098935039032</v>
      </c>
      <c r="AF1707" s="75">
        <v>1.0989999999999993</v>
      </c>
      <c r="AG1707" s="75">
        <v>1.3285891082990445E-2</v>
      </c>
      <c r="AH1707" s="75">
        <v>1.1122858910829898</v>
      </c>
      <c r="AI1707" s="75">
        <v>1.1004330990052802</v>
      </c>
      <c r="AJ1707" s="75">
        <v>4.5779999999999967</v>
      </c>
      <c r="AK1707" s="75">
        <v>5.5343775594113069E-2</v>
      </c>
      <c r="AL1707" s="75">
        <v>4.6333437755941098</v>
      </c>
      <c r="AM1707" s="75">
        <v>4.58396972451881</v>
      </c>
      <c r="AN1707" s="75">
        <v>8.9110000000000014</v>
      </c>
      <c r="AO1707" s="75">
        <v>0.10772572833533026</v>
      </c>
      <c r="AP1707" s="75">
        <v>9.0187257283353315</v>
      </c>
      <c r="AQ1707" s="75">
        <v>8.9226199683676608</v>
      </c>
      <c r="AR1707" s="75">
        <v>84.448999999999984</v>
      </c>
      <c r="AS1707" s="75">
        <v>1.0209101147110651</v>
      </c>
      <c r="AT1707" s="75">
        <v>85.469910114711041</v>
      </c>
      <c r="AU1707" s="75">
        <v>84.559121726930783</v>
      </c>
    </row>
    <row r="1708" spans="1:47" ht="13" x14ac:dyDescent="0.3">
      <c r="A1708" s="63">
        <v>45729</v>
      </c>
      <c r="B1708" s="60">
        <v>1</v>
      </c>
      <c r="C1708" s="60" t="s">
        <v>3</v>
      </c>
      <c r="D1708" s="61">
        <v>37.754074000000003</v>
      </c>
      <c r="E1708" s="59">
        <v>1.0948097E-2</v>
      </c>
      <c r="F1708" s="59"/>
      <c r="G1708" s="75">
        <v>211.81500000000003</v>
      </c>
      <c r="H1708" s="75">
        <v>2.7854853708585519</v>
      </c>
      <c r="I1708" s="75">
        <v>214.60048537085856</v>
      </c>
      <c r="J1708" s="75">
        <v>212.25101844077133</v>
      </c>
      <c r="K1708" s="75">
        <v>5.2149999999999999</v>
      </c>
      <c r="L1708" s="75">
        <v>6.8580158199501209E-2</v>
      </c>
      <c r="M1708" s="75">
        <v>5.2835801581995012</v>
      </c>
      <c r="N1708" s="75">
        <v>5.2257350101202578</v>
      </c>
      <c r="O1708" s="75">
        <v>30.631999999999994</v>
      </c>
      <c r="P1708" s="75">
        <v>0.40282788225639893</v>
      </c>
      <c r="Q1708" s="75">
        <v>31.034827882256394</v>
      </c>
      <c r="R1708" s="75">
        <v>30.695055576223147</v>
      </c>
      <c r="S1708" s="75">
        <v>1.6910000000000001</v>
      </c>
      <c r="T1708" s="75">
        <v>2.2237593003903461E-2</v>
      </c>
      <c r="U1708" s="75">
        <v>1.7132375930039034</v>
      </c>
      <c r="V1708" s="75">
        <v>1.6944809016516502</v>
      </c>
      <c r="W1708" s="75">
        <v>249.35300000000004</v>
      </c>
      <c r="X1708" s="75">
        <v>3.2791310043183555</v>
      </c>
      <c r="Y1708" s="75">
        <v>252.63213100431835</v>
      </c>
      <c r="Z1708" s="75">
        <v>249.86628992876638</v>
      </c>
      <c r="AA1708" s="59"/>
      <c r="AB1708" s="75">
        <v>63.548999999999985</v>
      </c>
      <c r="AC1708" s="75">
        <v>0.83570478876703758</v>
      </c>
      <c r="AD1708" s="75">
        <v>64.384704788767024</v>
      </c>
      <c r="AE1708" s="75">
        <v>63.679814795423241</v>
      </c>
      <c r="AF1708" s="75">
        <v>1.0199999999999996</v>
      </c>
      <c r="AG1708" s="75">
        <v>1.3413568813708763E-2</v>
      </c>
      <c r="AH1708" s="75">
        <v>1.0334135688137083</v>
      </c>
      <c r="AI1708" s="75">
        <v>1.0220996568212197</v>
      </c>
      <c r="AJ1708" s="75">
        <v>4.2139999999999977</v>
      </c>
      <c r="AK1708" s="75">
        <v>5.5416449981341882E-2</v>
      </c>
      <c r="AL1708" s="75">
        <v>4.2694164499813398</v>
      </c>
      <c r="AM1708" s="75">
        <v>4.2226744645535481</v>
      </c>
      <c r="AN1708" s="75">
        <v>8.91</v>
      </c>
      <c r="AO1708" s="75">
        <v>0.11717146875504425</v>
      </c>
      <c r="AP1708" s="75">
        <v>9.0271714687550446</v>
      </c>
      <c r="AQ1708" s="75">
        <v>8.928341119879482</v>
      </c>
      <c r="AR1708" s="75">
        <v>77.692999999999984</v>
      </c>
      <c r="AS1708" s="75">
        <v>1.0217062763171325</v>
      </c>
      <c r="AT1708" s="75">
        <v>78.714706276317116</v>
      </c>
      <c r="AU1708" s="75">
        <v>77.852930036677492</v>
      </c>
    </row>
    <row r="1709" spans="1:47" ht="13" x14ac:dyDescent="0.3">
      <c r="A1709" s="63">
        <v>45729</v>
      </c>
      <c r="B1709" s="60">
        <v>2</v>
      </c>
      <c r="C1709" s="60" t="s">
        <v>3</v>
      </c>
      <c r="D1709" s="61">
        <v>45.969724999999997</v>
      </c>
      <c r="E1709" s="59">
        <v>1.1132820999999999E-2</v>
      </c>
      <c r="F1709" s="59"/>
      <c r="G1709" s="75">
        <v>198.96900000000011</v>
      </c>
      <c r="H1709" s="75">
        <v>2.3161987463400471</v>
      </c>
      <c r="I1709" s="75">
        <v>201.28519874634014</v>
      </c>
      <c r="J1709" s="75">
        <v>199.04432665874771</v>
      </c>
      <c r="K1709" s="75">
        <v>4.9809999999999999</v>
      </c>
      <c r="L1709" s="75">
        <v>5.7983836454521896E-2</v>
      </c>
      <c r="M1709" s="75">
        <v>5.0389838364545216</v>
      </c>
      <c r="N1709" s="75">
        <v>4.9828857313813799</v>
      </c>
      <c r="O1709" s="75">
        <v>29.117999999999995</v>
      </c>
      <c r="P1709" s="75">
        <v>0.33896272834426183</v>
      </c>
      <c r="Q1709" s="75">
        <v>29.456962728344259</v>
      </c>
      <c r="R1709" s="75">
        <v>29.129023635085929</v>
      </c>
      <c r="S1709" s="75">
        <v>1.6909999999999998</v>
      </c>
      <c r="T1709" s="75">
        <v>1.9684936246656601E-2</v>
      </c>
      <c r="U1709" s="75">
        <v>1.7106849362466565</v>
      </c>
      <c r="V1709" s="75">
        <v>1.6916401870640261</v>
      </c>
      <c r="W1709" s="75">
        <v>234.7590000000001</v>
      </c>
      <c r="X1709" s="75">
        <v>2.7328302473854871</v>
      </c>
      <c r="Y1709" s="75">
        <v>237.49183024738556</v>
      </c>
      <c r="Z1709" s="75">
        <v>234.84787621227903</v>
      </c>
      <c r="AA1709" s="59"/>
      <c r="AB1709" s="75">
        <v>59.821999999999996</v>
      </c>
      <c r="AC1709" s="75">
        <v>0.69638808760939741</v>
      </c>
      <c r="AD1709" s="75">
        <v>60.518388087609395</v>
      </c>
      <c r="AE1709" s="75">
        <v>59.844647705821508</v>
      </c>
      <c r="AF1709" s="75">
        <v>1.0290000000000004</v>
      </c>
      <c r="AG1709" s="75">
        <v>1.1978592192672766E-2</v>
      </c>
      <c r="AH1709" s="75">
        <v>1.0409785921926731</v>
      </c>
      <c r="AI1709" s="75">
        <v>1.02938956386096</v>
      </c>
      <c r="AJ1709" s="75">
        <v>4.0039999999999978</v>
      </c>
      <c r="AK1709" s="75">
        <v>4.6610576423189234E-2</v>
      </c>
      <c r="AL1709" s="75">
        <v>4.0506105764231872</v>
      </c>
      <c r="AM1709" s="75">
        <v>4.0055158539351607</v>
      </c>
      <c r="AN1709" s="75">
        <v>8.91</v>
      </c>
      <c r="AO1709" s="75">
        <v>0.10372133764500906</v>
      </c>
      <c r="AP1709" s="75">
        <v>9.0137213376450092</v>
      </c>
      <c r="AQ1709" s="75">
        <v>8.9133731914491268</v>
      </c>
      <c r="AR1709" s="75">
        <v>73.764999999999986</v>
      </c>
      <c r="AS1709" s="75">
        <v>0.85869859387026837</v>
      </c>
      <c r="AT1709" s="75">
        <v>74.623698593870259</v>
      </c>
      <c r="AU1709" s="75">
        <v>73.792926315066751</v>
      </c>
    </row>
    <row r="1710" spans="1:47" ht="13" x14ac:dyDescent="0.3">
      <c r="A1710" s="63">
        <v>45729</v>
      </c>
      <c r="B1710" s="60">
        <v>3</v>
      </c>
      <c r="C1710" s="60" t="s">
        <v>3</v>
      </c>
      <c r="D1710" s="61">
        <v>34.850042999999999</v>
      </c>
      <c r="E1710" s="59">
        <v>1.1457986E-2</v>
      </c>
      <c r="F1710" s="59"/>
      <c r="G1710" s="75">
        <v>192.34399999999997</v>
      </c>
      <c r="H1710" s="75">
        <v>3.0190548047480297</v>
      </c>
      <c r="I1710" s="75">
        <v>195.363054804748</v>
      </c>
      <c r="J1710" s="75">
        <v>193.12458765787795</v>
      </c>
      <c r="K1710" s="75">
        <v>4.8450000000000006</v>
      </c>
      <c r="L1710" s="75">
        <v>7.6047708943373385E-2</v>
      </c>
      <c r="M1710" s="75">
        <v>4.921047708943374</v>
      </c>
      <c r="N1710" s="75">
        <v>4.8646624131889684</v>
      </c>
      <c r="O1710" s="75">
        <v>29.06</v>
      </c>
      <c r="P1710" s="75">
        <v>0.45612929244467082</v>
      </c>
      <c r="Q1710" s="75">
        <v>29.516129292444671</v>
      </c>
      <c r="R1710" s="75">
        <v>29.177933896237647</v>
      </c>
      <c r="S1710" s="75">
        <v>1.6910000000000001</v>
      </c>
      <c r="T1710" s="75">
        <v>2.6542141552785215E-2</v>
      </c>
      <c r="U1710" s="75">
        <v>1.7175421415527852</v>
      </c>
      <c r="V1710" s="75">
        <v>1.6978625677404633</v>
      </c>
      <c r="W1710" s="75">
        <v>227.93999999999997</v>
      </c>
      <c r="X1710" s="75">
        <v>3.577773947688859</v>
      </c>
      <c r="Y1710" s="75">
        <v>231.51777394768885</v>
      </c>
      <c r="Z1710" s="75">
        <v>228.86504653504502</v>
      </c>
      <c r="AA1710" s="59"/>
      <c r="AB1710" s="75">
        <v>58.162000000000013</v>
      </c>
      <c r="AC1710" s="75">
        <v>0.91291782199473326</v>
      </c>
      <c r="AD1710" s="75">
        <v>59.074917821994745</v>
      </c>
      <c r="AE1710" s="75">
        <v>58.398038240639174</v>
      </c>
      <c r="AF1710" s="75">
        <v>1.0579999999999998</v>
      </c>
      <c r="AG1710" s="75">
        <v>1.6606496607242314E-2</v>
      </c>
      <c r="AH1710" s="75">
        <v>1.0746064966072422</v>
      </c>
      <c r="AI1710" s="75">
        <v>1.0622936704136072</v>
      </c>
      <c r="AJ1710" s="75">
        <v>3.9479999999999973</v>
      </c>
      <c r="AK1710" s="75">
        <v>6.1968287906798321E-2</v>
      </c>
      <c r="AL1710" s="75">
        <v>4.0099682879067959</v>
      </c>
      <c r="AM1710" s="75">
        <v>3.9640221274035157</v>
      </c>
      <c r="AN1710" s="75">
        <v>8.91</v>
      </c>
      <c r="AO1710" s="75">
        <v>0.13985244307233369</v>
      </c>
      <c r="AP1710" s="75">
        <v>9.0498524430723339</v>
      </c>
      <c r="AQ1710" s="75">
        <v>8.9461593604775445</v>
      </c>
      <c r="AR1710" s="75">
        <v>72.078000000000017</v>
      </c>
      <c r="AS1710" s="75">
        <v>1.1313450495811077</v>
      </c>
      <c r="AT1710" s="75">
        <v>73.209345049581131</v>
      </c>
      <c r="AU1710" s="75">
        <v>72.370513398933838</v>
      </c>
    </row>
    <row r="1711" spans="1:47" ht="13" x14ac:dyDescent="0.3">
      <c r="A1711" s="63">
        <v>45729</v>
      </c>
      <c r="B1711" s="60">
        <v>4</v>
      </c>
      <c r="C1711" s="60" t="s">
        <v>3</v>
      </c>
      <c r="D1711" s="61">
        <v>39.380710000000001</v>
      </c>
      <c r="E1711" s="59">
        <v>1.1480918999999999E-2</v>
      </c>
      <c r="F1711" s="59"/>
      <c r="G1711" s="75">
        <v>190.82000000000002</v>
      </c>
      <c r="H1711" s="75">
        <v>2.9344450161634343</v>
      </c>
      <c r="I1711" s="75">
        <v>193.75444501616346</v>
      </c>
      <c r="J1711" s="75">
        <v>191.52996592704292</v>
      </c>
      <c r="K1711" s="75">
        <v>4.8529999999999998</v>
      </c>
      <c r="L1711" s="75">
        <v>7.4629816913537095E-2</v>
      </c>
      <c r="M1711" s="75">
        <v>4.9276298169135373</v>
      </c>
      <c r="N1711" s="75">
        <v>4.8710560981235682</v>
      </c>
      <c r="O1711" s="75">
        <v>30.042999999999996</v>
      </c>
      <c r="P1711" s="75">
        <v>0.46200362446597865</v>
      </c>
      <c r="Q1711" s="75">
        <v>30.505003624465974</v>
      </c>
      <c r="R1711" s="75">
        <v>30.154778148758773</v>
      </c>
      <c r="S1711" s="75">
        <v>1.6910000000000001</v>
      </c>
      <c r="T1711" s="75">
        <v>2.6004331424024568E-2</v>
      </c>
      <c r="U1711" s="75">
        <v>1.7170043314240246</v>
      </c>
      <c r="V1711" s="75">
        <v>1.6972915437722962</v>
      </c>
      <c r="W1711" s="75">
        <v>227.40700000000004</v>
      </c>
      <c r="X1711" s="75">
        <v>3.4970827889669747</v>
      </c>
      <c r="Y1711" s="75">
        <v>230.904082788967</v>
      </c>
      <c r="Z1711" s="75">
        <v>228.25309171769757</v>
      </c>
      <c r="AA1711" s="59"/>
      <c r="AB1711" s="75">
        <v>58.008999999999958</v>
      </c>
      <c r="AC1711" s="75">
        <v>0.89206697905159071</v>
      </c>
      <c r="AD1711" s="75">
        <v>58.901066979051549</v>
      </c>
      <c r="AE1711" s="75">
        <v>58.224828600051481</v>
      </c>
      <c r="AF1711" s="75">
        <v>1.083</v>
      </c>
      <c r="AG1711" s="75">
        <v>1.6654459451341575E-2</v>
      </c>
      <c r="AH1711" s="75">
        <v>1.0996544594513415</v>
      </c>
      <c r="AI1711" s="75">
        <v>1.0870294156743918</v>
      </c>
      <c r="AJ1711" s="75">
        <v>4.0659999999999963</v>
      </c>
      <c r="AK1711" s="75">
        <v>6.2527268817317433E-2</v>
      </c>
      <c r="AL1711" s="75">
        <v>4.1285272688173134</v>
      </c>
      <c r="AM1711" s="75">
        <v>4.0811279816547303</v>
      </c>
      <c r="AN1711" s="75">
        <v>8.91</v>
      </c>
      <c r="AO1711" s="75">
        <v>0.13701868302073261</v>
      </c>
      <c r="AP1711" s="75">
        <v>9.0470186830207329</v>
      </c>
      <c r="AQ1711" s="75">
        <v>8.9431505943294844</v>
      </c>
      <c r="AR1711" s="75">
        <v>72.067999999999955</v>
      </c>
      <c r="AS1711" s="75">
        <v>1.1082673903409823</v>
      </c>
      <c r="AT1711" s="75">
        <v>73.176267390340939</v>
      </c>
      <c r="AU1711" s="75">
        <v>72.336136591710087</v>
      </c>
    </row>
    <row r="1712" spans="1:47" ht="13" x14ac:dyDescent="0.3">
      <c r="A1712" s="63">
        <v>45729</v>
      </c>
      <c r="B1712" s="60">
        <v>5</v>
      </c>
      <c r="C1712" s="60" t="s">
        <v>3</v>
      </c>
      <c r="D1712" s="61">
        <v>37.809806000000002</v>
      </c>
      <c r="E1712" s="59">
        <v>1.1207964000000001E-2</v>
      </c>
      <c r="F1712" s="59"/>
      <c r="G1712" s="75">
        <v>195.17599999999999</v>
      </c>
      <c r="H1712" s="75">
        <v>2.747124299432663</v>
      </c>
      <c r="I1712" s="75">
        <v>197.92312429943266</v>
      </c>
      <c r="J1712" s="75">
        <v>195.7048090475171</v>
      </c>
      <c r="K1712" s="75">
        <v>5.1109999999999998</v>
      </c>
      <c r="L1712" s="75">
        <v>7.1937903709474227E-2</v>
      </c>
      <c r="M1712" s="75">
        <v>5.1829379037094743</v>
      </c>
      <c r="N1712" s="75">
        <v>5.1248477222704629</v>
      </c>
      <c r="O1712" s="75">
        <v>31.859999999999989</v>
      </c>
      <c r="P1712" s="75">
        <v>0.44843310745134962</v>
      </c>
      <c r="Q1712" s="75">
        <v>32.308433107451336</v>
      </c>
      <c r="R1712" s="75">
        <v>31.946321352286613</v>
      </c>
      <c r="S1712" s="75">
        <v>1.6909999999999998</v>
      </c>
      <c r="T1712" s="75">
        <v>2.3801016468933848E-2</v>
      </c>
      <c r="U1712" s="75">
        <v>1.7148010164689338</v>
      </c>
      <c r="V1712" s="75">
        <v>1.6955815884091865</v>
      </c>
      <c r="W1712" s="75">
        <v>233.83799999999997</v>
      </c>
      <c r="X1712" s="75">
        <v>3.2912963270624207</v>
      </c>
      <c r="Y1712" s="75">
        <v>237.12929632706238</v>
      </c>
      <c r="Z1712" s="75">
        <v>234.47155971048338</v>
      </c>
      <c r="AA1712" s="59"/>
      <c r="AB1712" s="75">
        <v>59.554000000000002</v>
      </c>
      <c r="AC1712" s="75">
        <v>0.83822929319390105</v>
      </c>
      <c r="AD1712" s="75">
        <v>60.3922292931939</v>
      </c>
      <c r="AE1712" s="75">
        <v>59.715355361396036</v>
      </c>
      <c r="AF1712" s="75">
        <v>1.1139999999999999</v>
      </c>
      <c r="AG1712" s="75">
        <v>1.5679676136246188E-2</v>
      </c>
      <c r="AH1712" s="75">
        <v>1.129679676136246</v>
      </c>
      <c r="AI1712" s="75">
        <v>1.1170182669945792</v>
      </c>
      <c r="AJ1712" s="75">
        <v>4.3449999999999989</v>
      </c>
      <c r="AK1712" s="75">
        <v>6.1156366976651423E-2</v>
      </c>
      <c r="AL1712" s="75">
        <v>4.4061563669766501</v>
      </c>
      <c r="AM1712" s="75">
        <v>4.3567723250372046</v>
      </c>
      <c r="AN1712" s="75">
        <v>8.91</v>
      </c>
      <c r="AO1712" s="75">
        <v>0.12540925886351309</v>
      </c>
      <c r="AP1712" s="75">
        <v>9.0354092588635133</v>
      </c>
      <c r="AQ1712" s="75">
        <v>8.9341407171649045</v>
      </c>
      <c r="AR1712" s="75">
        <v>73.923000000000002</v>
      </c>
      <c r="AS1712" s="75">
        <v>1.0404745951703118</v>
      </c>
      <c r="AT1712" s="75">
        <v>74.963474595170311</v>
      </c>
      <c r="AU1712" s="75">
        <v>74.123286670592719</v>
      </c>
    </row>
    <row r="1713" spans="1:47" ht="13" x14ac:dyDescent="0.3">
      <c r="A1713" s="63">
        <v>45729</v>
      </c>
      <c r="B1713" s="60">
        <v>6</v>
      </c>
      <c r="C1713" s="60" t="s">
        <v>3</v>
      </c>
      <c r="D1713" s="61">
        <v>45.915489000000001</v>
      </c>
      <c r="E1713" s="59">
        <v>1.0598876E-2</v>
      </c>
      <c r="F1713" s="59"/>
      <c r="G1713" s="75">
        <v>209.20800000000003</v>
      </c>
      <c r="H1713" s="75">
        <v>2.8817116038099742</v>
      </c>
      <c r="I1713" s="75">
        <v>212.08971160381</v>
      </c>
      <c r="J1713" s="75">
        <v>209.84179904964546</v>
      </c>
      <c r="K1713" s="75">
        <v>5.6850000000000005</v>
      </c>
      <c r="L1713" s="75">
        <v>7.83073805383145E-2</v>
      </c>
      <c r="M1713" s="75">
        <v>5.7633073805383148</v>
      </c>
      <c r="N1713" s="75">
        <v>5.7022228002621045</v>
      </c>
      <c r="O1713" s="75">
        <v>35.994000000000007</v>
      </c>
      <c r="P1713" s="75">
        <v>0.49579522517081664</v>
      </c>
      <c r="Q1713" s="75">
        <v>36.489795225170823</v>
      </c>
      <c r="R1713" s="75">
        <v>36.103044410313849</v>
      </c>
      <c r="S1713" s="75">
        <v>1.6910000000000001</v>
      </c>
      <c r="T1713" s="75">
        <v>2.3292485574369359E-2</v>
      </c>
      <c r="U1713" s="75">
        <v>1.7142924855743695</v>
      </c>
      <c r="V1713" s="75">
        <v>1.6961229120920351</v>
      </c>
      <c r="W1713" s="75">
        <v>252.57800000000003</v>
      </c>
      <c r="X1713" s="75">
        <v>3.4791066950934746</v>
      </c>
      <c r="Y1713" s="75">
        <v>256.05710669509352</v>
      </c>
      <c r="Z1713" s="75">
        <v>253.34318917231343</v>
      </c>
      <c r="AA1713" s="59"/>
      <c r="AB1713" s="75">
        <v>64.143000000000029</v>
      </c>
      <c r="AC1713" s="75">
        <v>0.88353039751435514</v>
      </c>
      <c r="AD1713" s="75">
        <v>65.026530397514378</v>
      </c>
      <c r="AE1713" s="75">
        <v>64.337322265120889</v>
      </c>
      <c r="AF1713" s="75">
        <v>1.2010000000000003</v>
      </c>
      <c r="AG1713" s="75">
        <v>1.6543036768076648E-2</v>
      </c>
      <c r="AH1713" s="75">
        <v>1.2175430367680768</v>
      </c>
      <c r="AI1713" s="75">
        <v>1.2046384490967086</v>
      </c>
      <c r="AJ1713" s="75">
        <v>4.8849999999999989</v>
      </c>
      <c r="AK1713" s="75">
        <v>6.7287872283142688E-2</v>
      </c>
      <c r="AL1713" s="75">
        <v>4.9522878722831418</v>
      </c>
      <c r="AM1713" s="75">
        <v>4.8997991872085089</v>
      </c>
      <c r="AN1713" s="75">
        <v>8.91</v>
      </c>
      <c r="AO1713" s="75">
        <v>0.12272977319197577</v>
      </c>
      <c r="AP1713" s="75">
        <v>9.032729773191976</v>
      </c>
      <c r="AQ1713" s="75">
        <v>8.9369929903844056</v>
      </c>
      <c r="AR1713" s="75">
        <v>79.139000000000024</v>
      </c>
      <c r="AS1713" s="75">
        <v>1.0900910797575503</v>
      </c>
      <c r="AT1713" s="75">
        <v>80.229091079757566</v>
      </c>
      <c r="AU1713" s="75">
        <v>79.378752891810521</v>
      </c>
    </row>
    <row r="1714" spans="1:47" ht="13" x14ac:dyDescent="0.3">
      <c r="A1714" s="63">
        <v>45729</v>
      </c>
      <c r="B1714" s="60">
        <v>7</v>
      </c>
      <c r="C1714" s="60" t="s">
        <v>3</v>
      </c>
      <c r="D1714" s="61">
        <v>57.576663000000003</v>
      </c>
      <c r="E1714" s="59">
        <v>1.1515086000000001E-2</v>
      </c>
      <c r="F1714" s="59"/>
      <c r="G1714" s="75">
        <v>233.45100000000002</v>
      </c>
      <c r="H1714" s="75">
        <v>2.4931958539923129</v>
      </c>
      <c r="I1714" s="75">
        <v>235.94419585399234</v>
      </c>
      <c r="J1714" s="75">
        <v>233.22727814753279</v>
      </c>
      <c r="K1714" s="75">
        <v>6.519000000000001</v>
      </c>
      <c r="L1714" s="75">
        <v>6.9621221464786567E-2</v>
      </c>
      <c r="M1714" s="75">
        <v>6.5886212214647877</v>
      </c>
      <c r="N1714" s="75">
        <v>6.5127526814781955</v>
      </c>
      <c r="O1714" s="75">
        <v>41.461000000000006</v>
      </c>
      <c r="P1714" s="75">
        <v>0.44279267727435428</v>
      </c>
      <c r="Q1714" s="75">
        <v>41.90379267727436</v>
      </c>
      <c r="R1714" s="75">
        <v>41.421266900869377</v>
      </c>
      <c r="S1714" s="75">
        <v>1.6910000000000001</v>
      </c>
      <c r="T1714" s="75">
        <v>1.8059439407417405E-2</v>
      </c>
      <c r="U1714" s="75">
        <v>1.7090594394074174</v>
      </c>
      <c r="V1714" s="75">
        <v>1.6893794729835294</v>
      </c>
      <c r="W1714" s="75">
        <v>283.12200000000001</v>
      </c>
      <c r="X1714" s="75">
        <v>3.0236691921388714</v>
      </c>
      <c r="Y1714" s="75">
        <v>286.14566919213894</v>
      </c>
      <c r="Z1714" s="75">
        <v>282.85067720286389</v>
      </c>
      <c r="AA1714" s="59"/>
      <c r="AB1714" s="75">
        <v>71.520000000000024</v>
      </c>
      <c r="AC1714" s="75">
        <v>0.76381496535688542</v>
      </c>
      <c r="AD1714" s="75">
        <v>72.28381496535691</v>
      </c>
      <c r="AE1714" s="75">
        <v>71.451460619622736</v>
      </c>
      <c r="AF1714" s="75">
        <v>1.3569999999999993</v>
      </c>
      <c r="AG1714" s="75">
        <v>1.4492406431617626E-2</v>
      </c>
      <c r="AH1714" s="75">
        <v>1.371492406431617</v>
      </c>
      <c r="AI1714" s="75">
        <v>1.3556995534232099</v>
      </c>
      <c r="AJ1714" s="75">
        <v>5.6679999999999966</v>
      </c>
      <c r="AK1714" s="75">
        <v>6.0532763194111057E-2</v>
      </c>
      <c r="AL1714" s="75">
        <v>5.7285327631941074</v>
      </c>
      <c r="AM1714" s="75">
        <v>5.6625682157721098</v>
      </c>
      <c r="AN1714" s="75">
        <v>8.91</v>
      </c>
      <c r="AO1714" s="75">
        <v>9.5156478486155577E-2</v>
      </c>
      <c r="AP1714" s="75">
        <v>9.0051564784861551</v>
      </c>
      <c r="AQ1714" s="75">
        <v>8.9014613271929299</v>
      </c>
      <c r="AR1714" s="75">
        <v>87.455000000000013</v>
      </c>
      <c r="AS1714" s="75">
        <v>0.93399661346876972</v>
      </c>
      <c r="AT1714" s="75">
        <v>88.388996613468791</v>
      </c>
      <c r="AU1714" s="75">
        <v>87.371189716010988</v>
      </c>
    </row>
    <row r="1715" spans="1:47" ht="13" x14ac:dyDescent="0.3">
      <c r="A1715" s="63">
        <v>45729</v>
      </c>
      <c r="B1715" s="60">
        <v>8</v>
      </c>
      <c r="C1715" s="60" t="s">
        <v>5</v>
      </c>
      <c r="D1715" s="61">
        <v>151.85782</v>
      </c>
      <c r="E1715" s="59">
        <v>1.1480545999999999E-2</v>
      </c>
      <c r="F1715" s="59"/>
      <c r="G1715" s="75">
        <v>251.33100000000002</v>
      </c>
      <c r="H1715" s="75">
        <v>3.0695931419773692</v>
      </c>
      <c r="I1715" s="75">
        <v>254.4005931419774</v>
      </c>
      <c r="J1715" s="75">
        <v>251.47993542998364</v>
      </c>
      <c r="K1715" s="75">
        <v>7.1349999999999989</v>
      </c>
      <c r="L1715" s="75">
        <v>8.7142242970459374E-2</v>
      </c>
      <c r="M1715" s="75">
        <v>7.2221422429704587</v>
      </c>
      <c r="N1715" s="75">
        <v>7.1392281067314931</v>
      </c>
      <c r="O1715" s="75">
        <v>45.708000000000006</v>
      </c>
      <c r="P1715" s="75">
        <v>0.55824774235371533</v>
      </c>
      <c r="Q1715" s="75">
        <v>46.26624774235372</v>
      </c>
      <c r="R1715" s="75">
        <v>45.735085956900228</v>
      </c>
      <c r="S1715" s="75">
        <v>0.24900000000000003</v>
      </c>
      <c r="T1715" s="75">
        <v>3.0411238261589895E-3</v>
      </c>
      <c r="U1715" s="75">
        <v>0.25204112382615901</v>
      </c>
      <c r="V1715" s="75">
        <v>0.24914755411018108</v>
      </c>
      <c r="W1715" s="75">
        <v>304.42300000000006</v>
      </c>
      <c r="X1715" s="75">
        <v>3.7180242511277029</v>
      </c>
      <c r="Y1715" s="75">
        <v>308.1410242511277</v>
      </c>
      <c r="Z1715" s="75">
        <v>304.60339704772554</v>
      </c>
      <c r="AA1715" s="59"/>
      <c r="AB1715" s="75">
        <v>76.746000000000024</v>
      </c>
      <c r="AC1715" s="75">
        <v>0.93732565928673828</v>
      </c>
      <c r="AD1715" s="75">
        <v>77.683325659286766</v>
      </c>
      <c r="AE1715" s="75">
        <v>76.791478665622336</v>
      </c>
      <c r="AF1715" s="75">
        <v>1.4859999999999987</v>
      </c>
      <c r="AG1715" s="75">
        <v>1.814903616735845E-2</v>
      </c>
      <c r="AH1715" s="75">
        <v>1.5041490361673571</v>
      </c>
      <c r="AI1715" s="75">
        <v>1.486880583966782</v>
      </c>
      <c r="AJ1715" s="75">
        <v>6.3049999999999971</v>
      </c>
      <c r="AK1715" s="75">
        <v>7.7005163549929395E-2</v>
      </c>
      <c r="AL1715" s="75">
        <v>6.3820051635499269</v>
      </c>
      <c r="AM1715" s="75">
        <v>6.3087362596975538</v>
      </c>
      <c r="AN1715" s="75">
        <v>1.32</v>
      </c>
      <c r="AO1715" s="75">
        <v>1.6121620283252473E-2</v>
      </c>
      <c r="AP1715" s="75">
        <v>1.3361216202832524</v>
      </c>
      <c r="AQ1715" s="75">
        <v>1.3207822145599959</v>
      </c>
      <c r="AR1715" s="75">
        <v>85.857000000000014</v>
      </c>
      <c r="AS1715" s="75">
        <v>1.0486014792872784</v>
      </c>
      <c r="AT1715" s="75">
        <v>86.905601479287299</v>
      </c>
      <c r="AU1715" s="75">
        <v>85.907877723846667</v>
      </c>
    </row>
    <row r="1716" spans="1:47" ht="13" x14ac:dyDescent="0.3">
      <c r="A1716" s="63">
        <v>45729</v>
      </c>
      <c r="B1716" s="60">
        <v>9</v>
      </c>
      <c r="C1716" s="60" t="s">
        <v>5</v>
      </c>
      <c r="D1716" s="61">
        <v>110.11365600000001</v>
      </c>
      <c r="E1716" s="59">
        <v>1.1614444999999999E-2</v>
      </c>
      <c r="F1716" s="59"/>
      <c r="G1716" s="75">
        <v>247.20400000000001</v>
      </c>
      <c r="H1716" s="75">
        <v>1.124227815566444</v>
      </c>
      <c r="I1716" s="75">
        <v>248.32822781556646</v>
      </c>
      <c r="J1716" s="75">
        <v>245.44403327165512</v>
      </c>
      <c r="K1716" s="75">
        <v>7.1429999999999989</v>
      </c>
      <c r="L1716" s="75">
        <v>3.2484746551799761E-2</v>
      </c>
      <c r="M1716" s="75">
        <v>7.175484746551799</v>
      </c>
      <c r="N1716" s="75">
        <v>7.0921454736146341</v>
      </c>
      <c r="O1716" s="75">
        <v>45.590999999999994</v>
      </c>
      <c r="P1716" s="75">
        <v>0.20733754445514532</v>
      </c>
      <c r="Q1716" s="75">
        <v>45.798337544455137</v>
      </c>
      <c r="R1716" s="75">
        <v>45.266415271953626</v>
      </c>
      <c r="S1716" s="75">
        <v>1E-3</v>
      </c>
      <c r="T1716" s="75">
        <v>4.5477735617807323E-6</v>
      </c>
      <c r="U1716" s="75">
        <v>1.0045477735617808E-3</v>
      </c>
      <c r="V1716" s="75">
        <v>9.9288050869587494E-4</v>
      </c>
      <c r="W1716" s="75">
        <v>299.93899999999996</v>
      </c>
      <c r="X1716" s="75">
        <v>1.3640546543469507</v>
      </c>
      <c r="Y1716" s="75">
        <v>301.30305465434697</v>
      </c>
      <c r="Z1716" s="75">
        <v>297.80358689773209</v>
      </c>
      <c r="AA1716" s="59"/>
      <c r="AB1716" s="75">
        <v>76.055999999999969</v>
      </c>
      <c r="AC1716" s="75">
        <v>0.3458854660147952</v>
      </c>
      <c r="AD1716" s="75">
        <v>76.401885466014761</v>
      </c>
      <c r="AE1716" s="75">
        <v>75.514519969373438</v>
      </c>
      <c r="AF1716" s="75">
        <v>1.4549999999999996</v>
      </c>
      <c r="AG1716" s="75">
        <v>6.6170105323909633E-3</v>
      </c>
      <c r="AH1716" s="75">
        <v>1.4616170105323907</v>
      </c>
      <c r="AI1716" s="75">
        <v>1.4446411401524979</v>
      </c>
      <c r="AJ1716" s="75">
        <v>6.4249999999999989</v>
      </c>
      <c r="AK1716" s="75">
        <v>2.9219445134441201E-2</v>
      </c>
      <c r="AL1716" s="75">
        <v>6.4542194451344406</v>
      </c>
      <c r="AM1716" s="75">
        <v>6.3792572683709965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3.935999999999964</v>
      </c>
      <c r="AS1716" s="75">
        <v>0.38172192168162733</v>
      </c>
      <c r="AT1716" s="75">
        <v>84.317721921681596</v>
      </c>
      <c r="AU1716" s="75">
        <v>83.338418377896929</v>
      </c>
    </row>
    <row r="1717" spans="1:47" ht="13" x14ac:dyDescent="0.3">
      <c r="A1717" s="63">
        <v>45729</v>
      </c>
      <c r="B1717" s="60">
        <v>10</v>
      </c>
      <c r="C1717" s="60" t="s">
        <v>5</v>
      </c>
      <c r="D1717" s="61">
        <v>64.927527999999995</v>
      </c>
      <c r="E1717" s="59">
        <v>1.1967726E-2</v>
      </c>
      <c r="F1717" s="59"/>
      <c r="G1717" s="75">
        <v>230.86599999999999</v>
      </c>
      <c r="H1717" s="75">
        <v>-7.8432830493360348E-2</v>
      </c>
      <c r="I1717" s="75">
        <v>230.78756716950662</v>
      </c>
      <c r="J1717" s="75">
        <v>228.02556480141538</v>
      </c>
      <c r="K1717" s="75">
        <v>6.3929999999999998</v>
      </c>
      <c r="L1717" s="75">
        <v>-2.1719139472423515E-3</v>
      </c>
      <c r="M1717" s="75">
        <v>6.3908280860527578</v>
      </c>
      <c r="N1717" s="75">
        <v>6.3143444066057741</v>
      </c>
      <c r="O1717" s="75">
        <v>41.197999999999993</v>
      </c>
      <c r="P1717" s="75">
        <v>-1.3996325793600873E-2</v>
      </c>
      <c r="Q1717" s="75">
        <v>41.184003674206394</v>
      </c>
      <c r="R1717" s="75">
        <v>40.691124802650499</v>
      </c>
      <c r="S1717" s="75">
        <v>1E-3</v>
      </c>
      <c r="T1717" s="75">
        <v>-3.3973313737562204E-7</v>
      </c>
      <c r="U1717" s="75">
        <v>9.9966026686262432E-4</v>
      </c>
      <c r="V1717" s="75">
        <v>9.8769660669572549E-4</v>
      </c>
      <c r="W1717" s="75">
        <v>278.45799999999997</v>
      </c>
      <c r="X1717" s="75">
        <v>-9.4601409967340941E-2</v>
      </c>
      <c r="Y1717" s="75">
        <v>278.3633985900326</v>
      </c>
      <c r="Z1717" s="75">
        <v>275.03202170727832</v>
      </c>
      <c r="AA1717" s="59"/>
      <c r="AB1717" s="75">
        <v>71.412999999999982</v>
      </c>
      <c r="AC1717" s="75">
        <v>-2.4261362539405289E-2</v>
      </c>
      <c r="AD1717" s="75">
        <v>71.388738637460577</v>
      </c>
      <c r="AE1717" s="75">
        <v>70.534377773961836</v>
      </c>
      <c r="AF1717" s="75">
        <v>1.2879999999999996</v>
      </c>
      <c r="AG1717" s="75">
        <v>-4.37576280939801E-4</v>
      </c>
      <c r="AH1717" s="75">
        <v>1.2875624237190597</v>
      </c>
      <c r="AI1717" s="75">
        <v>1.2721532294240943</v>
      </c>
      <c r="AJ1717" s="75">
        <v>5.7689999999999957</v>
      </c>
      <c r="AK1717" s="75">
        <v>-1.959920469519962E-3</v>
      </c>
      <c r="AL1717" s="75">
        <v>5.7670400795304761</v>
      </c>
      <c r="AM1717" s="75">
        <v>5.6980217240276376</v>
      </c>
      <c r="AN1717" s="75">
        <v>0</v>
      </c>
      <c r="AO1717" s="75">
        <v>0</v>
      </c>
      <c r="AP1717" s="75">
        <v>0</v>
      </c>
      <c r="AQ1717" s="75">
        <v>0</v>
      </c>
      <c r="AR1717" s="75">
        <v>78.46999999999997</v>
      </c>
      <c r="AS1717" s="75">
        <v>-2.6658859289865052E-2</v>
      </c>
      <c r="AT1717" s="75">
        <v>78.443341140710118</v>
      </c>
      <c r="AU1717" s="75">
        <v>77.504552727413568</v>
      </c>
    </row>
    <row r="1718" spans="1:47" ht="13" x14ac:dyDescent="0.3">
      <c r="A1718" s="63">
        <v>45729</v>
      </c>
      <c r="B1718" s="60">
        <v>11</v>
      </c>
      <c r="C1718" s="60" t="s">
        <v>5</v>
      </c>
      <c r="D1718" s="61">
        <v>56.158799999999999</v>
      </c>
      <c r="E1718" s="59">
        <v>1.1389943E-2</v>
      </c>
      <c r="F1718" s="59"/>
      <c r="G1718" s="75">
        <v>213.30299999999997</v>
      </c>
      <c r="H1718" s="75">
        <v>0.83986189609517514</v>
      </c>
      <c r="I1718" s="75">
        <v>214.14286189609516</v>
      </c>
      <c r="J1718" s="75">
        <v>211.70378690524177</v>
      </c>
      <c r="K1718" s="75">
        <v>5.3790000000000004</v>
      </c>
      <c r="L1718" s="75">
        <v>2.11793417771712E-2</v>
      </c>
      <c r="M1718" s="75">
        <v>5.4001793417771715</v>
      </c>
      <c r="N1718" s="75">
        <v>5.3386716068845521</v>
      </c>
      <c r="O1718" s="75">
        <v>35.954000000000001</v>
      </c>
      <c r="P1718" s="75">
        <v>0.14156572862175371</v>
      </c>
      <c r="Q1718" s="75">
        <v>36.095565728621757</v>
      </c>
      <c r="R1718" s="75">
        <v>35.684439292420002</v>
      </c>
      <c r="S1718" s="75">
        <v>1E-3</v>
      </c>
      <c r="T1718" s="75">
        <v>3.9374124887843823E-6</v>
      </c>
      <c r="U1718" s="75">
        <v>1.0039374124887843E-3</v>
      </c>
      <c r="V1718" s="75">
        <v>9.9250262258496961E-4</v>
      </c>
      <c r="W1718" s="75">
        <v>254.63699999999997</v>
      </c>
      <c r="X1718" s="75">
        <v>1.0026109039065887</v>
      </c>
      <c r="Y1718" s="75">
        <v>255.63961090390657</v>
      </c>
      <c r="Z1718" s="75">
        <v>252.72789030716891</v>
      </c>
      <c r="AA1718" s="59"/>
      <c r="AB1718" s="75">
        <v>66.021000000000001</v>
      </c>
      <c r="AC1718" s="75">
        <v>0.25995190992203376</v>
      </c>
      <c r="AD1718" s="75">
        <v>66.280951909922038</v>
      </c>
      <c r="AE1718" s="75">
        <v>65.526015645682293</v>
      </c>
      <c r="AF1718" s="75">
        <v>1.1229999999999998</v>
      </c>
      <c r="AG1718" s="75">
        <v>4.4217142249048606E-3</v>
      </c>
      <c r="AH1718" s="75">
        <v>1.1274217142249046</v>
      </c>
      <c r="AI1718" s="75">
        <v>1.1145804451629207</v>
      </c>
      <c r="AJ1718" s="75">
        <v>5.0070000000000014</v>
      </c>
      <c r="AK1718" s="75">
        <v>1.9714624331343408E-2</v>
      </c>
      <c r="AL1718" s="75">
        <v>5.026714624331345</v>
      </c>
      <c r="AM1718" s="75">
        <v>4.9694606312829448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2.15100000000001</v>
      </c>
      <c r="AS1718" s="75">
        <v>0.28408824847828201</v>
      </c>
      <c r="AT1718" s="75">
        <v>72.435088248478294</v>
      </c>
      <c r="AU1718" s="75">
        <v>71.610056722128149</v>
      </c>
    </row>
    <row r="1719" spans="1:47" ht="13" x14ac:dyDescent="0.3">
      <c r="A1719" s="63">
        <v>45729</v>
      </c>
      <c r="B1719" s="60">
        <v>12</v>
      </c>
      <c r="C1719" s="60" t="s">
        <v>5</v>
      </c>
      <c r="D1719" s="61">
        <v>84.903790000000001</v>
      </c>
      <c r="E1719" s="59">
        <v>1.1186710000000001E-2</v>
      </c>
      <c r="F1719" s="59"/>
      <c r="G1719" s="75">
        <v>199.78799999999998</v>
      </c>
      <c r="H1719" s="75">
        <v>1.4260200075836138</v>
      </c>
      <c r="I1719" s="75">
        <v>201.2140200075836</v>
      </c>
      <c r="J1719" s="75">
        <v>198.96309711782456</v>
      </c>
      <c r="K1719" s="75">
        <v>4.7710000000000017</v>
      </c>
      <c r="L1719" s="75">
        <v>3.4053804313479409E-2</v>
      </c>
      <c r="M1719" s="75">
        <v>4.8050538043134807</v>
      </c>
      <c r="N1719" s="75">
        <v>4.7513010608702286</v>
      </c>
      <c r="O1719" s="75">
        <v>32.059999999999995</v>
      </c>
      <c r="P1719" s="75">
        <v>0.22883357080070202</v>
      </c>
      <c r="Q1719" s="75">
        <v>32.288833570800698</v>
      </c>
      <c r="R1719" s="75">
        <v>31.927627753405883</v>
      </c>
      <c r="S1719" s="75">
        <v>1E-3</v>
      </c>
      <c r="T1719" s="75">
        <v>7.1376659638397397E-6</v>
      </c>
      <c r="U1719" s="75">
        <v>1.0071376659638398E-3</v>
      </c>
      <c r="V1719" s="75">
        <v>9.9587110896462547E-4</v>
      </c>
      <c r="W1719" s="75">
        <v>236.62</v>
      </c>
      <c r="X1719" s="75">
        <v>1.6889145203637592</v>
      </c>
      <c r="Y1719" s="75">
        <v>238.30891452036374</v>
      </c>
      <c r="Z1719" s="75">
        <v>235.64302180320962</v>
      </c>
      <c r="AA1719" s="59"/>
      <c r="AB1719" s="75">
        <v>62.057000000000023</v>
      </c>
      <c r="AC1719" s="75">
        <v>0.44294213671800287</v>
      </c>
      <c r="AD1719" s="75">
        <v>62.499942136718026</v>
      </c>
      <c r="AE1719" s="75">
        <v>61.800773409017779</v>
      </c>
      <c r="AF1719" s="75">
        <v>1.0130000000000001</v>
      </c>
      <c r="AG1719" s="75">
        <v>7.2304556213696565E-3</v>
      </c>
      <c r="AH1719" s="75">
        <v>1.0202304556213697</v>
      </c>
      <c r="AI1719" s="75">
        <v>1.0088174333811655</v>
      </c>
      <c r="AJ1719" s="75">
        <v>4.4039999999999999</v>
      </c>
      <c r="AK1719" s="75">
        <v>3.1434280904750214E-2</v>
      </c>
      <c r="AL1719" s="75">
        <v>4.43543428090475</v>
      </c>
      <c r="AM1719" s="75">
        <v>4.3858163638802097</v>
      </c>
      <c r="AN1719" s="75">
        <v>0</v>
      </c>
      <c r="AO1719" s="75">
        <v>0</v>
      </c>
      <c r="AP1719" s="75">
        <v>0</v>
      </c>
      <c r="AQ1719" s="75">
        <v>0</v>
      </c>
      <c r="AR1719" s="75">
        <v>67.474000000000018</v>
      </c>
      <c r="AS1719" s="75">
        <v>0.48160687324412271</v>
      </c>
      <c r="AT1719" s="75">
        <v>67.955606873244136</v>
      </c>
      <c r="AU1719" s="75">
        <v>67.195407206279157</v>
      </c>
    </row>
    <row r="1720" spans="1:47" ht="13" x14ac:dyDescent="0.3">
      <c r="A1720" s="63">
        <v>45729</v>
      </c>
      <c r="B1720" s="60">
        <v>13</v>
      </c>
      <c r="C1720" s="60" t="s">
        <v>5</v>
      </c>
      <c r="D1720" s="61">
        <v>32.812995999999998</v>
      </c>
      <c r="E1720" s="59">
        <v>1.047318E-2</v>
      </c>
      <c r="F1720" s="59"/>
      <c r="G1720" s="75">
        <v>191.40000000000003</v>
      </c>
      <c r="H1720" s="75">
        <v>1.97136547198385</v>
      </c>
      <c r="I1720" s="75">
        <v>193.37136547198389</v>
      </c>
      <c r="J1720" s="75">
        <v>191.34615235455001</v>
      </c>
      <c r="K1720" s="75">
        <v>4.2510000000000003</v>
      </c>
      <c r="L1720" s="75">
        <v>4.3784088931051957E-2</v>
      </c>
      <c r="M1720" s="75">
        <v>4.2947840889310527</v>
      </c>
      <c r="N1720" s="75">
        <v>4.2498040421065415</v>
      </c>
      <c r="O1720" s="75">
        <v>29.720000000000002</v>
      </c>
      <c r="P1720" s="75">
        <v>0.30610753305830729</v>
      </c>
      <c r="Q1720" s="75">
        <v>30.026107533058308</v>
      </c>
      <c r="R1720" s="75">
        <v>29.711638704165235</v>
      </c>
      <c r="S1720" s="75">
        <v>1E-3</v>
      </c>
      <c r="T1720" s="75">
        <v>1.0299715109633487E-5</v>
      </c>
      <c r="U1720" s="75">
        <v>1.0102997151096335E-3</v>
      </c>
      <c r="V1720" s="75">
        <v>9.997186643393417E-4</v>
      </c>
      <c r="W1720" s="75">
        <v>225.37200000000004</v>
      </c>
      <c r="X1720" s="75">
        <v>2.321267393688319</v>
      </c>
      <c r="Y1720" s="75">
        <v>227.69326739368839</v>
      </c>
      <c r="Z1720" s="75">
        <v>225.30859481948613</v>
      </c>
      <c r="AA1720" s="59"/>
      <c r="AB1720" s="75">
        <v>59.31</v>
      </c>
      <c r="AC1720" s="75">
        <v>0.61087610315236218</v>
      </c>
      <c r="AD1720" s="75">
        <v>59.920876103152366</v>
      </c>
      <c r="AE1720" s="75">
        <v>59.293313981966357</v>
      </c>
      <c r="AF1720" s="75">
        <v>0.94000000000000028</v>
      </c>
      <c r="AG1720" s="75">
        <v>9.6817322030554806E-3</v>
      </c>
      <c r="AH1720" s="75">
        <v>0.94968173220305574</v>
      </c>
      <c r="AI1720" s="75">
        <v>0.93973554447898133</v>
      </c>
      <c r="AJ1720" s="75">
        <v>4.1299999999999981</v>
      </c>
      <c r="AK1720" s="75">
        <v>4.2537823402786286E-2</v>
      </c>
      <c r="AL1720" s="75">
        <v>4.1725378234027843</v>
      </c>
      <c r="AM1720" s="75">
        <v>4.1288380837214786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4.38</v>
      </c>
      <c r="AS1720" s="75">
        <v>0.66309565875820398</v>
      </c>
      <c r="AT1720" s="75">
        <v>65.043095658758205</v>
      </c>
      <c r="AU1720" s="75">
        <v>64.361887610166818</v>
      </c>
    </row>
    <row r="1721" spans="1:47" ht="13" x14ac:dyDescent="0.3">
      <c r="A1721" s="63">
        <v>45729</v>
      </c>
      <c r="B1721" s="60">
        <v>14</v>
      </c>
      <c r="C1721" s="60" t="s">
        <v>5</v>
      </c>
      <c r="D1721" s="61">
        <v>43.473421000000002</v>
      </c>
      <c r="E1721" s="59">
        <v>9.7860429999999995E-3</v>
      </c>
      <c r="F1721" s="59"/>
      <c r="G1721" s="75">
        <v>182.77800000000002</v>
      </c>
      <c r="H1721" s="75">
        <v>2.1486420250601368</v>
      </c>
      <c r="I1721" s="75">
        <v>184.92664202506015</v>
      </c>
      <c r="J1721" s="75">
        <v>183.11694195435732</v>
      </c>
      <c r="K1721" s="75">
        <v>4.0030000000000001</v>
      </c>
      <c r="L1721" s="75">
        <v>4.7057162384508675E-2</v>
      </c>
      <c r="M1721" s="75">
        <v>4.0500571623845092</v>
      </c>
      <c r="N1721" s="75">
        <v>4.0104231288409569</v>
      </c>
      <c r="O1721" s="75">
        <v>27.626999999999995</v>
      </c>
      <c r="P1721" s="75">
        <v>0.32476847993925084</v>
      </c>
      <c r="Q1721" s="75">
        <v>27.951768479939247</v>
      </c>
      <c r="R1721" s="75">
        <v>27.678231271668519</v>
      </c>
      <c r="S1721" s="75">
        <v>1E-3</v>
      </c>
      <c r="T1721" s="75">
        <v>1.1755473990634194E-5</v>
      </c>
      <c r="U1721" s="75">
        <v>1.0117554739906343E-3</v>
      </c>
      <c r="V1721" s="75">
        <v>1.0018543914166766E-3</v>
      </c>
      <c r="W1721" s="75">
        <v>214.40900000000002</v>
      </c>
      <c r="X1721" s="75">
        <v>2.5204794228578868</v>
      </c>
      <c r="Y1721" s="75">
        <v>216.92947942285792</v>
      </c>
      <c r="Z1721" s="75">
        <v>214.8065982092582</v>
      </c>
      <c r="AA1721" s="59"/>
      <c r="AB1721" s="75">
        <v>56.849999999999987</v>
      </c>
      <c r="AC1721" s="75">
        <v>0.66829869636755379</v>
      </c>
      <c r="AD1721" s="75">
        <v>57.518298696367538</v>
      </c>
      <c r="AE1721" s="75">
        <v>56.955422152038039</v>
      </c>
      <c r="AF1721" s="75">
        <v>0.84700000000000009</v>
      </c>
      <c r="AG1721" s="75">
        <v>9.9568864700671621E-3</v>
      </c>
      <c r="AH1721" s="75">
        <v>0.85695688647006729</v>
      </c>
      <c r="AI1721" s="75">
        <v>0.8485706695299251</v>
      </c>
      <c r="AJ1721" s="75">
        <v>3.6979999999999991</v>
      </c>
      <c r="AK1721" s="75">
        <v>4.3471742817365232E-2</v>
      </c>
      <c r="AL1721" s="75">
        <v>3.7414717428173643</v>
      </c>
      <c r="AM1721" s="75">
        <v>3.7048575394588688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1.394999999999989</v>
      </c>
      <c r="AS1721" s="75">
        <v>0.72172732565498621</v>
      </c>
      <c r="AT1721" s="75">
        <v>62.116727325654971</v>
      </c>
      <c r="AU1721" s="75">
        <v>61.508850361026838</v>
      </c>
    </row>
    <row r="1722" spans="1:47" ht="13" x14ac:dyDescent="0.3">
      <c r="A1722" s="63">
        <v>45729</v>
      </c>
      <c r="B1722" s="60">
        <v>15</v>
      </c>
      <c r="C1722" s="60" t="s">
        <v>5</v>
      </c>
      <c r="D1722" s="61">
        <v>31.576965999999999</v>
      </c>
      <c r="E1722" s="59">
        <v>9.9637279999999998E-3</v>
      </c>
      <c r="F1722" s="59"/>
      <c r="G1722" s="75">
        <v>182.02200000000005</v>
      </c>
      <c r="H1722" s="75">
        <v>1.9012091640490636</v>
      </c>
      <c r="I1722" s="75">
        <v>183.9232091640491</v>
      </c>
      <c r="J1722" s="75">
        <v>182.09064833505141</v>
      </c>
      <c r="K1722" s="75">
        <v>3.8460000000000001</v>
      </c>
      <c r="L1722" s="75">
        <v>4.0171245480945694E-2</v>
      </c>
      <c r="M1722" s="75">
        <v>3.8861712454809458</v>
      </c>
      <c r="N1722" s="75">
        <v>3.8474504922295525</v>
      </c>
      <c r="O1722" s="75">
        <v>26.216000000000001</v>
      </c>
      <c r="P1722" s="75">
        <v>0.27382458958098604</v>
      </c>
      <c r="Q1722" s="75">
        <v>26.489824589580987</v>
      </c>
      <c r="R1722" s="75">
        <v>26.22588718260269</v>
      </c>
      <c r="S1722" s="75">
        <v>1E-3</v>
      </c>
      <c r="T1722" s="75">
        <v>1.0444941622710789E-5</v>
      </c>
      <c r="U1722" s="75">
        <v>1.0104449416227109E-3</v>
      </c>
      <c r="V1722" s="75">
        <v>1.0003771430654063E-3</v>
      </c>
      <c r="W1722" s="75">
        <v>212.08500000000006</v>
      </c>
      <c r="X1722" s="75">
        <v>2.2152154440526179</v>
      </c>
      <c r="Y1722" s="75">
        <v>214.30021544405264</v>
      </c>
      <c r="Z1722" s="75">
        <v>212.16498638702672</v>
      </c>
      <c r="AA1722" s="59"/>
      <c r="AB1722" s="75">
        <v>56.321999999999981</v>
      </c>
      <c r="AC1722" s="75">
        <v>0.58828000207431685</v>
      </c>
      <c r="AD1722" s="75">
        <v>56.910280002074302</v>
      </c>
      <c r="AE1722" s="75">
        <v>56.343241451729796</v>
      </c>
      <c r="AF1722" s="75">
        <v>0.80800000000000005</v>
      </c>
      <c r="AG1722" s="75">
        <v>8.4395128311503184E-3</v>
      </c>
      <c r="AH1722" s="75">
        <v>0.81643951283115035</v>
      </c>
      <c r="AI1722" s="75">
        <v>0.80830473159684824</v>
      </c>
      <c r="AJ1722" s="75">
        <v>3.504</v>
      </c>
      <c r="AK1722" s="75">
        <v>3.6599075445978603E-2</v>
      </c>
      <c r="AL1722" s="75">
        <v>3.5405990754459786</v>
      </c>
      <c r="AM1722" s="75">
        <v>3.5053215093011834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0.633999999999979</v>
      </c>
      <c r="AS1722" s="75">
        <v>0.63331859035144578</v>
      </c>
      <c r="AT1722" s="75">
        <v>61.267318590351437</v>
      </c>
      <c r="AU1722" s="75">
        <v>60.656867692627827</v>
      </c>
    </row>
    <row r="1723" spans="1:47" ht="13" x14ac:dyDescent="0.3">
      <c r="A1723" s="63">
        <v>45729</v>
      </c>
      <c r="B1723" s="60">
        <v>16</v>
      </c>
      <c r="C1723" s="60" t="s">
        <v>5</v>
      </c>
      <c r="D1723" s="61">
        <v>25.422115999999999</v>
      </c>
      <c r="E1723" s="59">
        <v>9.2703379999999995E-3</v>
      </c>
      <c r="F1723" s="59"/>
      <c r="G1723" s="75">
        <v>191.042</v>
      </c>
      <c r="H1723" s="75">
        <v>2.2297112611960639</v>
      </c>
      <c r="I1723" s="75">
        <v>193.27171126119606</v>
      </c>
      <c r="J1723" s="75">
        <v>191.48001717196638</v>
      </c>
      <c r="K1723" s="75">
        <v>4.0010000000000003</v>
      </c>
      <c r="L1723" s="75">
        <v>4.6696929240928456E-2</v>
      </c>
      <c r="M1723" s="75">
        <v>4.0476969292409288</v>
      </c>
      <c r="N1723" s="75">
        <v>4.0101734105853035</v>
      </c>
      <c r="O1723" s="75">
        <v>26.178999999999998</v>
      </c>
      <c r="P1723" s="75">
        <v>0.30554334181411291</v>
      </c>
      <c r="Q1723" s="75">
        <v>26.48454334181411</v>
      </c>
      <c r="R1723" s="75">
        <v>26.239022673259843</v>
      </c>
      <c r="S1723" s="75">
        <v>1E-3</v>
      </c>
      <c r="T1723" s="75">
        <v>1.1671314481611708E-5</v>
      </c>
      <c r="U1723" s="75">
        <v>1.0116713144816118E-3</v>
      </c>
      <c r="V1723" s="75">
        <v>1.0022927794514629E-3</v>
      </c>
      <c r="W1723" s="75">
        <v>221.22300000000001</v>
      </c>
      <c r="X1723" s="75">
        <v>2.5819632035655871</v>
      </c>
      <c r="Y1723" s="75">
        <v>223.80496320356559</v>
      </c>
      <c r="Z1723" s="75">
        <v>221.73021554859099</v>
      </c>
      <c r="AA1723" s="59"/>
      <c r="AB1723" s="75">
        <v>59.102000000000011</v>
      </c>
      <c r="AC1723" s="75">
        <v>0.68979802849221539</v>
      </c>
      <c r="AD1723" s="75">
        <v>59.791798028492224</v>
      </c>
      <c r="AE1723" s="75">
        <v>59.237507851140364</v>
      </c>
      <c r="AF1723" s="75">
        <v>0.83400000000000019</v>
      </c>
      <c r="AG1723" s="75">
        <v>9.7338762776641684E-3</v>
      </c>
      <c r="AH1723" s="75">
        <v>0.84373387627766439</v>
      </c>
      <c r="AI1723" s="75">
        <v>0.83591217806252027</v>
      </c>
      <c r="AJ1723" s="75">
        <v>3.5419999999999989</v>
      </c>
      <c r="AK1723" s="75">
        <v>4.1339795893868665E-2</v>
      </c>
      <c r="AL1723" s="75">
        <v>3.5833397958938678</v>
      </c>
      <c r="AM1723" s="75">
        <v>3.550121024817080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3.478000000000016</v>
      </c>
      <c r="AS1723" s="75">
        <v>0.7408717006637483</v>
      </c>
      <c r="AT1723" s="75">
        <v>64.218871700663755</v>
      </c>
      <c r="AU1723" s="75">
        <v>63.623541054019967</v>
      </c>
    </row>
    <row r="1724" spans="1:47" ht="13" x14ac:dyDescent="0.3">
      <c r="A1724" s="63">
        <v>45729</v>
      </c>
      <c r="B1724" s="60">
        <v>17</v>
      </c>
      <c r="C1724" s="60" t="s">
        <v>5</v>
      </c>
      <c r="D1724" s="61">
        <v>25.244326999999998</v>
      </c>
      <c r="E1724" s="59">
        <v>9.0126270000000005E-3</v>
      </c>
      <c r="F1724" s="59"/>
      <c r="G1724" s="75">
        <v>211.10699999999997</v>
      </c>
      <c r="H1724" s="75">
        <v>3.1374710093722316</v>
      </c>
      <c r="I1724" s="75">
        <v>214.24447100937221</v>
      </c>
      <c r="J1724" s="75">
        <v>212.31356550535241</v>
      </c>
      <c r="K1724" s="75">
        <v>4.5500000000000007</v>
      </c>
      <c r="L1724" s="75">
        <v>6.7622073605534905E-2</v>
      </c>
      <c r="M1724" s="75">
        <v>4.6176220736055358</v>
      </c>
      <c r="N1724" s="75">
        <v>4.5760051682291625</v>
      </c>
      <c r="O1724" s="75">
        <v>27.99</v>
      </c>
      <c r="P1724" s="75">
        <v>0.41598721763053226</v>
      </c>
      <c r="Q1724" s="75">
        <v>28.405987217630532</v>
      </c>
      <c r="R1724" s="75">
        <v>28.149974650271258</v>
      </c>
      <c r="S1724" s="75">
        <v>1E-3</v>
      </c>
      <c r="T1724" s="75">
        <v>1.4861994199018659E-5</v>
      </c>
      <c r="U1724" s="75">
        <v>1.0148619941990186E-3</v>
      </c>
      <c r="V1724" s="75">
        <v>1.0057154215888267E-3</v>
      </c>
      <c r="W1724" s="75">
        <v>243.648</v>
      </c>
      <c r="X1724" s="75">
        <v>3.6210951626024976</v>
      </c>
      <c r="Y1724" s="75">
        <v>247.26909516260247</v>
      </c>
      <c r="Z1724" s="75">
        <v>245.04055103927442</v>
      </c>
      <c r="AA1724" s="59"/>
      <c r="AB1724" s="75">
        <v>64.915999999999968</v>
      </c>
      <c r="AC1724" s="75">
        <v>0.96478121542349482</v>
      </c>
      <c r="AD1724" s="75">
        <v>65.880781215423468</v>
      </c>
      <c r="AE1724" s="75">
        <v>65.287022307860241</v>
      </c>
      <c r="AF1724" s="75">
        <v>0.90800000000000036</v>
      </c>
      <c r="AG1724" s="75">
        <v>1.3494690732708949E-2</v>
      </c>
      <c r="AH1724" s="75">
        <v>0.92149469073270929</v>
      </c>
      <c r="AI1724" s="75">
        <v>0.91318960280265493</v>
      </c>
      <c r="AJ1724" s="75">
        <v>3.8780000000000001</v>
      </c>
      <c r="AK1724" s="75">
        <v>5.7634813503794367E-2</v>
      </c>
      <c r="AL1724" s="75">
        <v>3.9356348135037944</v>
      </c>
      <c r="AM1724" s="75">
        <v>3.9001644049214699</v>
      </c>
      <c r="AN1724" s="75">
        <v>0</v>
      </c>
      <c r="AO1724" s="75">
        <v>0</v>
      </c>
      <c r="AP1724" s="75">
        <v>0</v>
      </c>
      <c r="AQ1724" s="75">
        <v>0</v>
      </c>
      <c r="AR1724" s="75">
        <v>69.70199999999997</v>
      </c>
      <c r="AS1724" s="75">
        <v>1.0359107196599981</v>
      </c>
      <c r="AT1724" s="75">
        <v>70.737910719659979</v>
      </c>
      <c r="AU1724" s="75">
        <v>70.10037631558437</v>
      </c>
    </row>
    <row r="1725" spans="1:47" ht="13" x14ac:dyDescent="0.3">
      <c r="A1725" s="63">
        <v>45729</v>
      </c>
      <c r="B1725" s="60">
        <v>18</v>
      </c>
      <c r="C1725" s="60" t="s">
        <v>5</v>
      </c>
      <c r="D1725" s="61">
        <v>27.955766000000001</v>
      </c>
      <c r="E1725" s="59">
        <v>9.6598929999999993E-3</v>
      </c>
      <c r="F1725" s="59"/>
      <c r="G1725" s="75">
        <v>234.18099999999998</v>
      </c>
      <c r="H1725" s="75">
        <v>2.5050066041306711</v>
      </c>
      <c r="I1725" s="75">
        <v>236.68600660413065</v>
      </c>
      <c r="J1725" s="75">
        <v>234.39964510573745</v>
      </c>
      <c r="K1725" s="75">
        <v>5.2669999999999995</v>
      </c>
      <c r="L1725" s="75">
        <v>5.6340479304282771E-2</v>
      </c>
      <c r="M1725" s="75">
        <v>5.3233404793042824</v>
      </c>
      <c r="N1725" s="75">
        <v>5.2719175798716345</v>
      </c>
      <c r="O1725" s="75">
        <v>30.757000000000001</v>
      </c>
      <c r="P1725" s="75">
        <v>0.32900401024526776</v>
      </c>
      <c r="Q1725" s="75">
        <v>31.086004010245269</v>
      </c>
      <c r="R1725" s="75">
        <v>30.785716537708726</v>
      </c>
      <c r="S1725" s="75">
        <v>0.81400000000000017</v>
      </c>
      <c r="T1725" s="75">
        <v>8.7072622277741003E-3</v>
      </c>
      <c r="U1725" s="75">
        <v>0.82270726222777424</v>
      </c>
      <c r="V1725" s="75">
        <v>0.81475999810433097</v>
      </c>
      <c r="W1725" s="75">
        <v>271.01900000000001</v>
      </c>
      <c r="X1725" s="75">
        <v>2.8990583559079957</v>
      </c>
      <c r="Y1725" s="75">
        <v>273.91805835590799</v>
      </c>
      <c r="Z1725" s="75">
        <v>271.27203922142212</v>
      </c>
      <c r="AA1725" s="59"/>
      <c r="AB1725" s="75">
        <v>71.807999999999964</v>
      </c>
      <c r="AC1725" s="75">
        <v>0.76812172733661199</v>
      </c>
      <c r="AD1725" s="75">
        <v>72.57612172733657</v>
      </c>
      <c r="AE1725" s="75">
        <v>71.875044157095516</v>
      </c>
      <c r="AF1725" s="75">
        <v>1.0150000000000001</v>
      </c>
      <c r="AG1725" s="75">
        <v>1.0857335578858368E-2</v>
      </c>
      <c r="AH1725" s="75">
        <v>1.0258573355788585</v>
      </c>
      <c r="AI1725" s="75">
        <v>1.0159476634839015</v>
      </c>
      <c r="AJ1725" s="75">
        <v>4.221000000000001</v>
      </c>
      <c r="AK1725" s="75">
        <v>4.5151540372769632E-2</v>
      </c>
      <c r="AL1725" s="75">
        <v>4.2661515403727703</v>
      </c>
      <c r="AM1725" s="75">
        <v>4.2249409729709839</v>
      </c>
      <c r="AN1725" s="75">
        <v>4.2679999999999998</v>
      </c>
      <c r="AO1725" s="75">
        <v>4.5654293842923653E-2</v>
      </c>
      <c r="AP1725" s="75">
        <v>4.3136542938429239</v>
      </c>
      <c r="AQ1725" s="75">
        <v>4.2719848549254102</v>
      </c>
      <c r="AR1725" s="75">
        <v>81.311999999999969</v>
      </c>
      <c r="AS1725" s="75">
        <v>0.86978489713116358</v>
      </c>
      <c r="AT1725" s="75">
        <v>82.181784897131138</v>
      </c>
      <c r="AU1725" s="75">
        <v>81.387917648475806</v>
      </c>
    </row>
    <row r="1726" spans="1:47" ht="13" x14ac:dyDescent="0.3">
      <c r="A1726" s="63">
        <v>45729</v>
      </c>
      <c r="B1726" s="60">
        <v>19</v>
      </c>
      <c r="C1726" s="60" t="s">
        <v>5</v>
      </c>
      <c r="D1726" s="61">
        <v>68.129968000000005</v>
      </c>
      <c r="E1726" s="59">
        <v>1.0248396999999999E-2</v>
      </c>
      <c r="F1726" s="59"/>
      <c r="G1726" s="75">
        <v>252.25600000000003</v>
      </c>
      <c r="H1726" s="75">
        <v>3.7955654331493678</v>
      </c>
      <c r="I1726" s="75">
        <v>256.05156543314939</v>
      </c>
      <c r="J1726" s="75">
        <v>253.42744733811898</v>
      </c>
      <c r="K1726" s="75">
        <v>5.8050000000000006</v>
      </c>
      <c r="L1726" s="75">
        <v>8.7344829615280034E-2</v>
      </c>
      <c r="M1726" s="75">
        <v>5.8923448296152809</v>
      </c>
      <c r="N1726" s="75">
        <v>5.8319577405404859</v>
      </c>
      <c r="O1726" s="75">
        <v>32.630000000000003</v>
      </c>
      <c r="P1726" s="75">
        <v>0.49096671668330533</v>
      </c>
      <c r="Q1726" s="75">
        <v>33.120966716683306</v>
      </c>
      <c r="R1726" s="75">
        <v>32.781529900746946</v>
      </c>
      <c r="S1726" s="75">
        <v>0.88300000000000001</v>
      </c>
      <c r="T1726" s="75">
        <v>1.3286043850179544E-2</v>
      </c>
      <c r="U1726" s="75">
        <v>0.89628604385017951</v>
      </c>
      <c r="V1726" s="75">
        <v>0.88710054864724341</v>
      </c>
      <c r="W1726" s="75">
        <v>291.57400000000001</v>
      </c>
      <c r="X1726" s="75">
        <v>4.3871630232981325</v>
      </c>
      <c r="Y1726" s="75">
        <v>295.96116302329818</v>
      </c>
      <c r="Z1726" s="75">
        <v>292.92803552805367</v>
      </c>
      <c r="AA1726" s="59"/>
      <c r="AB1726" s="75">
        <v>76.363</v>
      </c>
      <c r="AC1726" s="75">
        <v>1.1489945260829679</v>
      </c>
      <c r="AD1726" s="75">
        <v>77.511994526082972</v>
      </c>
      <c r="AE1726" s="75">
        <v>76.717620833917849</v>
      </c>
      <c r="AF1726" s="75">
        <v>1.0790000000000004</v>
      </c>
      <c r="AG1726" s="75">
        <v>1.623515437638022E-2</v>
      </c>
      <c r="AH1726" s="75">
        <v>1.0952351543763805</v>
      </c>
      <c r="AI1726" s="75">
        <v>1.084010749705975</v>
      </c>
      <c r="AJ1726" s="75">
        <v>4.5049999999999972</v>
      </c>
      <c r="AK1726" s="75">
        <v>6.7784402655785753E-2</v>
      </c>
      <c r="AL1726" s="75">
        <v>4.5727844026557829</v>
      </c>
      <c r="AM1726" s="75">
        <v>4.5259206927019582</v>
      </c>
      <c r="AN1726" s="75">
        <v>4.6249999999999991</v>
      </c>
      <c r="AO1726" s="75">
        <v>6.958998052896985E-2</v>
      </c>
      <c r="AP1726" s="75">
        <v>4.6945899805289688</v>
      </c>
      <c r="AQ1726" s="75">
        <v>4.6464779586562859</v>
      </c>
      <c r="AR1726" s="75">
        <v>86.571999999999989</v>
      </c>
      <c r="AS1726" s="75">
        <v>1.3026040636441036</v>
      </c>
      <c r="AT1726" s="75">
        <v>87.874604063644114</v>
      </c>
      <c r="AU1726" s="75">
        <v>86.974030234982081</v>
      </c>
    </row>
    <row r="1727" spans="1:47" ht="13" x14ac:dyDescent="0.3">
      <c r="A1727" s="63">
        <v>45729</v>
      </c>
      <c r="B1727" s="60">
        <v>20</v>
      </c>
      <c r="C1727" s="60" t="s">
        <v>5</v>
      </c>
      <c r="D1727" s="61">
        <v>46.161608999999999</v>
      </c>
      <c r="E1727" s="59">
        <v>1.1233027E-2</v>
      </c>
      <c r="F1727" s="59"/>
      <c r="G1727" s="75">
        <v>271.82700000000011</v>
      </c>
      <c r="H1727" s="75">
        <v>3.2472543516825838</v>
      </c>
      <c r="I1727" s="75">
        <v>275.07425435168267</v>
      </c>
      <c r="J1727" s="75">
        <v>271.98433782554537</v>
      </c>
      <c r="K1727" s="75">
        <v>6.2459999999999996</v>
      </c>
      <c r="L1727" s="75">
        <v>7.4614923023133856E-2</v>
      </c>
      <c r="M1727" s="75">
        <v>6.3206149230231334</v>
      </c>
      <c r="N1727" s="75">
        <v>6.2496152849362119</v>
      </c>
      <c r="O1727" s="75">
        <v>35.197000000000003</v>
      </c>
      <c r="P1727" s="75">
        <v>0.42046452860154382</v>
      </c>
      <c r="Q1727" s="75">
        <v>35.617464528601545</v>
      </c>
      <c r="R1727" s="75">
        <v>35.21737258788022</v>
      </c>
      <c r="S1727" s="75">
        <v>1.6910000000000001</v>
      </c>
      <c r="T1727" s="75">
        <v>2.020074204804985E-2</v>
      </c>
      <c r="U1727" s="75">
        <v>1.7112007420480499</v>
      </c>
      <c r="V1727" s="75">
        <v>1.6919787779102042</v>
      </c>
      <c r="W1727" s="75">
        <v>314.96100000000007</v>
      </c>
      <c r="X1727" s="75">
        <v>3.7625345453553112</v>
      </c>
      <c r="Y1727" s="75">
        <v>318.72353454535539</v>
      </c>
      <c r="Z1727" s="75">
        <v>315.14330447627202</v>
      </c>
      <c r="AA1727" s="59"/>
      <c r="AB1727" s="75">
        <v>82.031999999999954</v>
      </c>
      <c r="AC1727" s="75">
        <v>0.97995699094359801</v>
      </c>
      <c r="AD1727" s="75">
        <v>83.011956990943546</v>
      </c>
      <c r="AE1727" s="75">
        <v>82.079481436741446</v>
      </c>
      <c r="AF1727" s="75">
        <v>1.1549999999999998</v>
      </c>
      <c r="AG1727" s="75">
        <v>1.3797668282375856E-2</v>
      </c>
      <c r="AH1727" s="75">
        <v>1.1687976682823757</v>
      </c>
      <c r="AI1727" s="75">
        <v>1.1556685325170228</v>
      </c>
      <c r="AJ1727" s="75">
        <v>4.8279999999999967</v>
      </c>
      <c r="AK1727" s="75">
        <v>5.7675448023645534E-2</v>
      </c>
      <c r="AL1727" s="75">
        <v>4.8856754480236422</v>
      </c>
      <c r="AM1727" s="75">
        <v>4.8307945238027559</v>
      </c>
      <c r="AN1727" s="75">
        <v>8.91</v>
      </c>
      <c r="AO1727" s="75">
        <v>0.1064391553211852</v>
      </c>
      <c r="AP1727" s="75">
        <v>9.0164391553211853</v>
      </c>
      <c r="AQ1727" s="75">
        <v>8.9151572508456063</v>
      </c>
      <c r="AR1727" s="75">
        <v>96.924999999999955</v>
      </c>
      <c r="AS1727" s="75">
        <v>1.1578692625708045</v>
      </c>
      <c r="AT1727" s="75">
        <v>98.082869262570753</v>
      </c>
      <c r="AU1727" s="75">
        <v>96.981101743906834</v>
      </c>
    </row>
    <row r="1728" spans="1:47" ht="13" x14ac:dyDescent="0.3">
      <c r="A1728" s="63">
        <v>45729</v>
      </c>
      <c r="B1728" s="60">
        <v>21</v>
      </c>
      <c r="C1728" s="60" t="s">
        <v>5</v>
      </c>
      <c r="D1728" s="61">
        <v>34.950516999999998</v>
      </c>
      <c r="E1728" s="59">
        <v>1.1577667999999999E-2</v>
      </c>
      <c r="F1728" s="59"/>
      <c r="G1728" s="75">
        <v>285.58</v>
      </c>
      <c r="H1728" s="75">
        <v>2.6985709858680011</v>
      </c>
      <c r="I1728" s="75">
        <v>288.27857098586799</v>
      </c>
      <c r="J1728" s="75">
        <v>284.94097739947915</v>
      </c>
      <c r="K1728" s="75">
        <v>6.6859999999999999</v>
      </c>
      <c r="L1728" s="75">
        <v>6.3178953748558933E-2</v>
      </c>
      <c r="M1728" s="75">
        <v>6.7491789537485589</v>
      </c>
      <c r="N1728" s="75">
        <v>6.6710392005494707</v>
      </c>
      <c r="O1728" s="75">
        <v>37.467000000000006</v>
      </c>
      <c r="P1728" s="75">
        <v>0.35404215675998468</v>
      </c>
      <c r="Q1728" s="75">
        <v>37.821042156759994</v>
      </c>
      <c r="R1728" s="75">
        <v>37.383162687255023</v>
      </c>
      <c r="S1728" s="75">
        <v>1.6910000000000001</v>
      </c>
      <c r="T1728" s="75">
        <v>1.5979002511039956E-2</v>
      </c>
      <c r="U1728" s="75">
        <v>1.7069790025110401</v>
      </c>
      <c r="V1728" s="75">
        <v>1.687216166336996</v>
      </c>
      <c r="W1728" s="75">
        <v>331.42399999999992</v>
      </c>
      <c r="X1728" s="75">
        <v>3.1317710988875849</v>
      </c>
      <c r="Y1728" s="75">
        <v>334.55577109888759</v>
      </c>
      <c r="Z1728" s="75">
        <v>330.68239545362064</v>
      </c>
      <c r="AA1728" s="59"/>
      <c r="AB1728" s="75">
        <v>85.728999999999999</v>
      </c>
      <c r="AC1728" s="75">
        <v>0.81009101494319602</v>
      </c>
      <c r="AD1728" s="75">
        <v>86.539091014943196</v>
      </c>
      <c r="AE1728" s="75">
        <v>85.537170150150402</v>
      </c>
      <c r="AF1728" s="75">
        <v>1.226</v>
      </c>
      <c r="AG1728" s="75">
        <v>1.1585013056496148E-2</v>
      </c>
      <c r="AH1728" s="75">
        <v>1.237585013056496</v>
      </c>
      <c r="AI1728" s="75">
        <v>1.2232566646535523</v>
      </c>
      <c r="AJ1728" s="75">
        <v>5.1039999999999974</v>
      </c>
      <c r="AK1728" s="75">
        <v>4.8229940163422767E-2</v>
      </c>
      <c r="AL1728" s="75">
        <v>5.1522299401634202</v>
      </c>
      <c r="AM1728" s="75">
        <v>5.0925791324565477</v>
      </c>
      <c r="AN1728" s="75">
        <v>8.91</v>
      </c>
      <c r="AO1728" s="75">
        <v>8.4194507612871672E-2</v>
      </c>
      <c r="AP1728" s="75">
        <v>8.9941945076128711</v>
      </c>
      <c r="AQ1728" s="75">
        <v>8.8900627096763056</v>
      </c>
      <c r="AR1728" s="75">
        <v>100.96899999999999</v>
      </c>
      <c r="AS1728" s="75">
        <v>0.95410047577598656</v>
      </c>
      <c r="AT1728" s="75">
        <v>101.923100475776</v>
      </c>
      <c r="AU1728" s="75">
        <v>100.7430686569368</v>
      </c>
    </row>
    <row r="1729" spans="1:47" ht="13" x14ac:dyDescent="0.3">
      <c r="A1729" s="63">
        <v>45729</v>
      </c>
      <c r="B1729" s="60">
        <v>22</v>
      </c>
      <c r="C1729" s="60" t="s">
        <v>5</v>
      </c>
      <c r="D1729" s="61">
        <v>45.161526000000002</v>
      </c>
      <c r="E1729" s="59">
        <v>1.0914003E-2</v>
      </c>
      <c r="F1729" s="59"/>
      <c r="G1729" s="75">
        <v>276.34699999999998</v>
      </c>
      <c r="H1729" s="75">
        <v>2.8788626530961272</v>
      </c>
      <c r="I1729" s="75">
        <v>279.2258626530961</v>
      </c>
      <c r="J1729" s="75">
        <v>276.17839075042264</v>
      </c>
      <c r="K1729" s="75">
        <v>6.6360000000000001</v>
      </c>
      <c r="L1729" s="75">
        <v>6.9130956970569257E-2</v>
      </c>
      <c r="M1729" s="75">
        <v>6.705130956970569</v>
      </c>
      <c r="N1729" s="75">
        <v>6.6319511375907991</v>
      </c>
      <c r="O1729" s="75">
        <v>36.594999999999992</v>
      </c>
      <c r="P1729" s="75">
        <v>0.38123076707926179</v>
      </c>
      <c r="Q1729" s="75">
        <v>36.976230767079251</v>
      </c>
      <c r="R1729" s="75">
        <v>36.572672073558657</v>
      </c>
      <c r="S1729" s="75">
        <v>1.6909999999999998</v>
      </c>
      <c r="T1729" s="75">
        <v>1.761610130157212E-2</v>
      </c>
      <c r="U1729" s="75">
        <v>1.7086161013015719</v>
      </c>
      <c r="V1729" s="75">
        <v>1.6899682600461183</v>
      </c>
      <c r="W1729" s="75">
        <v>321.26899999999995</v>
      </c>
      <c r="X1729" s="75">
        <v>3.3468404784475307</v>
      </c>
      <c r="Y1729" s="75">
        <v>324.61584047844747</v>
      </c>
      <c r="Z1729" s="75">
        <v>321.07298222161819</v>
      </c>
      <c r="AA1729" s="59"/>
      <c r="AB1729" s="75">
        <v>83.086000000000041</v>
      </c>
      <c r="AC1729" s="75">
        <v>0.8655537508825677</v>
      </c>
      <c r="AD1729" s="75">
        <v>83.95155375088261</v>
      </c>
      <c r="AE1729" s="75">
        <v>83.035306241390813</v>
      </c>
      <c r="AF1729" s="75">
        <v>1.2039999999999988</v>
      </c>
      <c r="AG1729" s="75">
        <v>1.2542747467234071E-2</v>
      </c>
      <c r="AH1729" s="75">
        <v>1.216542747467233</v>
      </c>
      <c r="AI1729" s="75">
        <v>1.2032653962717474</v>
      </c>
      <c r="AJ1729" s="75">
        <v>5.099999999999997</v>
      </c>
      <c r="AK1729" s="75">
        <v>5.3129578141938361E-2</v>
      </c>
      <c r="AL1729" s="75">
        <v>5.1531295781419351</v>
      </c>
      <c r="AM1729" s="75">
        <v>5.0968883064667052</v>
      </c>
      <c r="AN1729" s="75">
        <v>8.91</v>
      </c>
      <c r="AO1729" s="75">
        <v>9.282049828326884E-2</v>
      </c>
      <c r="AP1729" s="75">
        <v>9.0028204982832687</v>
      </c>
      <c r="AQ1729" s="75">
        <v>8.9045636883565429</v>
      </c>
      <c r="AR1729" s="75">
        <v>98.300000000000026</v>
      </c>
      <c r="AS1729" s="75">
        <v>1.0240465747750089</v>
      </c>
      <c r="AT1729" s="75">
        <v>99.324046574775039</v>
      </c>
      <c r="AU1729" s="75">
        <v>98.240023632485816</v>
      </c>
    </row>
    <row r="1730" spans="1:47" ht="13" x14ac:dyDescent="0.3">
      <c r="A1730" s="63">
        <v>45729</v>
      </c>
      <c r="B1730" s="60">
        <v>23</v>
      </c>
      <c r="C1730" s="60" t="s">
        <v>5</v>
      </c>
      <c r="D1730" s="61">
        <v>32.547721000000003</v>
      </c>
      <c r="E1730" s="59">
        <v>1.1543517E-2</v>
      </c>
      <c r="F1730" s="59"/>
      <c r="G1730" s="75">
        <v>253.97700000000006</v>
      </c>
      <c r="H1730" s="75">
        <v>2.674023869447518</v>
      </c>
      <c r="I1730" s="75">
        <v>256.65102386944756</v>
      </c>
      <c r="J1730" s="75">
        <v>253.68836841234318</v>
      </c>
      <c r="K1730" s="75">
        <v>6.0609999999999982</v>
      </c>
      <c r="L1730" s="75">
        <v>6.3813883433229773E-2</v>
      </c>
      <c r="M1730" s="75">
        <v>6.1248138834332275</v>
      </c>
      <c r="N1730" s="75">
        <v>6.0541119902479803</v>
      </c>
      <c r="O1730" s="75">
        <v>33.851000000000006</v>
      </c>
      <c r="P1730" s="75">
        <v>0.35640385548560666</v>
      </c>
      <c r="Q1730" s="75">
        <v>34.207403855485616</v>
      </c>
      <c r="R1730" s="75">
        <v>33.812530107553954</v>
      </c>
      <c r="S1730" s="75">
        <v>1.6909999999999998</v>
      </c>
      <c r="T1730" s="75">
        <v>1.7803873434349374E-2</v>
      </c>
      <c r="U1730" s="75">
        <v>1.7088038734343491</v>
      </c>
      <c r="V1730" s="75">
        <v>1.6890782668716939</v>
      </c>
      <c r="W1730" s="75">
        <v>295.58000000000004</v>
      </c>
      <c r="X1730" s="75">
        <v>3.1120454818007039</v>
      </c>
      <c r="Y1730" s="75">
        <v>298.69204548180073</v>
      </c>
      <c r="Z1730" s="75">
        <v>295.24408877701688</v>
      </c>
      <c r="AA1730" s="59"/>
      <c r="AB1730" s="75">
        <v>76.37700000000001</v>
      </c>
      <c r="AC1730" s="75">
        <v>0.8041433715525147</v>
      </c>
      <c r="AD1730" s="75">
        <v>77.181143371552523</v>
      </c>
      <c r="AE1730" s="75">
        <v>76.290201530963571</v>
      </c>
      <c r="AF1730" s="75">
        <v>1.1159999999999999</v>
      </c>
      <c r="AG1730" s="75">
        <v>1.1749924750286163E-2</v>
      </c>
      <c r="AH1730" s="75">
        <v>1.127749924750286</v>
      </c>
      <c r="AI1730" s="75">
        <v>1.1147317243221824</v>
      </c>
      <c r="AJ1730" s="75">
        <v>4.5449999999999973</v>
      </c>
      <c r="AK1730" s="75">
        <v>4.7852516120117011E-2</v>
      </c>
      <c r="AL1730" s="75">
        <v>4.5928525161201144</v>
      </c>
      <c r="AM1730" s="75">
        <v>4.5398348450217894</v>
      </c>
      <c r="AN1730" s="75">
        <v>8.91</v>
      </c>
      <c r="AO1730" s="75">
        <v>9.3809883086962115E-2</v>
      </c>
      <c r="AP1730" s="75">
        <v>9.0038098830869622</v>
      </c>
      <c r="AQ1730" s="75">
        <v>8.8998742506367794</v>
      </c>
      <c r="AR1730" s="75">
        <v>90.948000000000008</v>
      </c>
      <c r="AS1730" s="75">
        <v>0.95755569550987996</v>
      </c>
      <c r="AT1730" s="75">
        <v>91.905555695509889</v>
      </c>
      <c r="AU1730" s="75">
        <v>90.844642350944326</v>
      </c>
    </row>
    <row r="1731" spans="1:47" ht="13" x14ac:dyDescent="0.3">
      <c r="A1731" s="63">
        <v>45729</v>
      </c>
      <c r="B1731" s="60">
        <v>24</v>
      </c>
      <c r="C1731" s="60" t="s">
        <v>3</v>
      </c>
      <c r="D1731" s="61">
        <v>31.1157</v>
      </c>
      <c r="E1731" s="59">
        <v>1.2160516E-2</v>
      </c>
      <c r="F1731" s="59"/>
      <c r="G1731" s="75">
        <v>228.41900000000001</v>
      </c>
      <c r="H1731" s="75">
        <v>3.3046681034804712</v>
      </c>
      <c r="I1731" s="75">
        <v>231.72366810348049</v>
      </c>
      <c r="J1731" s="75">
        <v>228.90578872992941</v>
      </c>
      <c r="K1731" s="75">
        <v>5.3929999999999989</v>
      </c>
      <c r="L1731" s="75">
        <v>7.8023610479295402E-2</v>
      </c>
      <c r="M1731" s="75">
        <v>5.4710236104792944</v>
      </c>
      <c r="N1731" s="75">
        <v>5.4044931403276832</v>
      </c>
      <c r="O1731" s="75">
        <v>30.599000000000007</v>
      </c>
      <c r="P1731" s="75">
        <v>0.44269320546188778</v>
      </c>
      <c r="Q1731" s="75">
        <v>31.041693205461897</v>
      </c>
      <c r="R1731" s="75">
        <v>30.664210198569787</v>
      </c>
      <c r="S1731" s="75">
        <v>1.6909999999999998</v>
      </c>
      <c r="T1731" s="75">
        <v>2.4464662584922775E-2</v>
      </c>
      <c r="U1731" s="75">
        <v>1.7154646625849226</v>
      </c>
      <c r="V1731" s="75">
        <v>1.694603727108124</v>
      </c>
      <c r="W1731" s="75">
        <v>266.10199999999998</v>
      </c>
      <c r="X1731" s="75">
        <v>3.8498495820065775</v>
      </c>
      <c r="Y1731" s="75">
        <v>269.95184958200662</v>
      </c>
      <c r="Z1731" s="75">
        <v>266.66909579593499</v>
      </c>
      <c r="AA1731" s="59"/>
      <c r="AB1731" s="75">
        <v>68.404000000000025</v>
      </c>
      <c r="AC1731" s="75">
        <v>0.98963972765171992</v>
      </c>
      <c r="AD1731" s="75">
        <v>69.393639727651745</v>
      </c>
      <c r="AE1731" s="75">
        <v>68.549777261445399</v>
      </c>
      <c r="AF1731" s="75">
        <v>1.0389999999999999</v>
      </c>
      <c r="AG1731" s="75">
        <v>1.5031806283698856E-2</v>
      </c>
      <c r="AH1731" s="75">
        <v>1.0540318062836989</v>
      </c>
      <c r="AI1731" s="75">
        <v>1.0412142356388769</v>
      </c>
      <c r="AJ1731" s="75">
        <v>4.0439999999999969</v>
      </c>
      <c r="AK1731" s="75">
        <v>5.850685718121091E-2</v>
      </c>
      <c r="AL1731" s="75">
        <v>4.1025068571812078</v>
      </c>
      <c r="AM1731" s="75">
        <v>4.0526182569043456</v>
      </c>
      <c r="AN1731" s="75">
        <v>8.91</v>
      </c>
      <c r="AO1731" s="75">
        <v>0.12890605773605082</v>
      </c>
      <c r="AP1731" s="75">
        <v>9.0389060577360514</v>
      </c>
      <c r="AQ1731" s="75">
        <v>8.9289882959984546</v>
      </c>
      <c r="AR1731" s="75">
        <v>82.39700000000002</v>
      </c>
      <c r="AS1731" s="75">
        <v>1.1920844488526805</v>
      </c>
      <c r="AT1731" s="75">
        <v>83.589084448852716</v>
      </c>
      <c r="AU1731" s="75">
        <v>82.572598049987064</v>
      </c>
    </row>
    <row r="1732" spans="1:47" ht="13" x14ac:dyDescent="0.3">
      <c r="A1732" s="63">
        <v>45730</v>
      </c>
      <c r="B1732" s="60">
        <v>1</v>
      </c>
      <c r="C1732" s="60" t="s">
        <v>3</v>
      </c>
      <c r="D1732" s="61">
        <v>28.996324000000001</v>
      </c>
      <c r="E1732" s="59">
        <v>1.271738E-2</v>
      </c>
      <c r="F1732" s="59"/>
      <c r="G1732" s="75">
        <v>206.55099999999999</v>
      </c>
      <c r="H1732" s="75">
        <v>2.545185478870954</v>
      </c>
      <c r="I1732" s="75">
        <v>209.09618547887095</v>
      </c>
      <c r="J1732" s="75">
        <v>206.43702983158568</v>
      </c>
      <c r="K1732" s="75">
        <v>4.9380000000000006</v>
      </c>
      <c r="L1732" s="75">
        <v>6.0847567403037373E-2</v>
      </c>
      <c r="M1732" s="75">
        <v>4.9988475674030379</v>
      </c>
      <c r="N1732" s="75">
        <v>4.935275323326298</v>
      </c>
      <c r="O1732" s="75">
        <v>27.623000000000001</v>
      </c>
      <c r="P1732" s="75">
        <v>0.34037917261524936</v>
      </c>
      <c r="Q1732" s="75">
        <v>27.963379172615252</v>
      </c>
      <c r="R1732" s="75">
        <v>27.607758253593019</v>
      </c>
      <c r="S1732" s="75">
        <v>1.6910000000000001</v>
      </c>
      <c r="T1732" s="75">
        <v>2.0837026423356865E-2</v>
      </c>
      <c r="U1732" s="75">
        <v>1.7118370264233569</v>
      </c>
      <c r="V1732" s="75">
        <v>1.690066944460261</v>
      </c>
      <c r="W1732" s="75">
        <v>240.80299999999997</v>
      </c>
      <c r="X1732" s="75">
        <v>2.9672492453125976</v>
      </c>
      <c r="Y1732" s="75">
        <v>243.77024924531258</v>
      </c>
      <c r="Z1732" s="75">
        <v>240.67013035296523</v>
      </c>
      <c r="AA1732" s="59"/>
      <c r="AB1732" s="75">
        <v>61.795999999999992</v>
      </c>
      <c r="AC1732" s="75">
        <v>0.76146947655692521</v>
      </c>
      <c r="AD1732" s="75">
        <v>62.557469476556918</v>
      </c>
      <c r="AE1732" s="75">
        <v>61.76190236538514</v>
      </c>
      <c r="AF1732" s="75">
        <v>0.9780000000000002</v>
      </c>
      <c r="AG1732" s="75">
        <v>1.2051219303396225E-2</v>
      </c>
      <c r="AH1732" s="75">
        <v>0.99005121930339646</v>
      </c>
      <c r="AI1732" s="75">
        <v>0.97746036172805184</v>
      </c>
      <c r="AJ1732" s="75">
        <v>3.7419999999999978</v>
      </c>
      <c r="AK1732" s="75">
        <v>4.6110084492135626E-2</v>
      </c>
      <c r="AL1732" s="75">
        <v>3.7881100844921334</v>
      </c>
      <c r="AM1732" s="75">
        <v>3.7399352490658146</v>
      </c>
      <c r="AN1732" s="75">
        <v>8.9059999999999988</v>
      </c>
      <c r="AO1732" s="75">
        <v>0.10974249398368788</v>
      </c>
      <c r="AP1732" s="75">
        <v>9.0157424939836872</v>
      </c>
      <c r="AQ1732" s="75">
        <v>8.9010858707055487</v>
      </c>
      <c r="AR1732" s="75">
        <v>75.421999999999997</v>
      </c>
      <c r="AS1732" s="75">
        <v>0.92937327433614492</v>
      </c>
      <c r="AT1732" s="75">
        <v>76.35137327433614</v>
      </c>
      <c r="AU1732" s="75">
        <v>75.380383846884541</v>
      </c>
    </row>
    <row r="1733" spans="1:47" ht="13" x14ac:dyDescent="0.3">
      <c r="A1733" s="63">
        <v>45730</v>
      </c>
      <c r="B1733" s="60">
        <v>2</v>
      </c>
      <c r="C1733" s="60" t="s">
        <v>3</v>
      </c>
      <c r="D1733" s="61">
        <v>31.395420000000001</v>
      </c>
      <c r="E1733" s="59">
        <v>1.3094669E-2</v>
      </c>
      <c r="F1733" s="59"/>
      <c r="G1733" s="75">
        <v>192.30700000000004</v>
      </c>
      <c r="H1733" s="75">
        <v>3.1949729527513822</v>
      </c>
      <c r="I1733" s="75">
        <v>195.50197295275143</v>
      </c>
      <c r="J1733" s="75">
        <v>192.94193932808821</v>
      </c>
      <c r="K1733" s="75">
        <v>4.6129999999999995</v>
      </c>
      <c r="L1733" s="75">
        <v>7.6640009105451809E-2</v>
      </c>
      <c r="M1733" s="75">
        <v>4.6896400091054513</v>
      </c>
      <c r="N1733" s="75">
        <v>4.6282307254570583</v>
      </c>
      <c r="O1733" s="75">
        <v>26.030999999999999</v>
      </c>
      <c r="P1733" s="75">
        <v>0.43247692976891744</v>
      </c>
      <c r="Q1733" s="75">
        <v>26.463476929768916</v>
      </c>
      <c r="R1733" s="75">
        <v>26.116946458784454</v>
      </c>
      <c r="S1733" s="75">
        <v>1.6910000000000001</v>
      </c>
      <c r="T1733" s="75">
        <v>2.8094137307027752E-2</v>
      </c>
      <c r="U1733" s="75">
        <v>1.7190941373070279</v>
      </c>
      <c r="V1733" s="75">
        <v>1.6965831685991517</v>
      </c>
      <c r="W1733" s="75">
        <v>224.64200000000005</v>
      </c>
      <c r="X1733" s="75">
        <v>3.732184028932779</v>
      </c>
      <c r="Y1733" s="75">
        <v>228.37418402893283</v>
      </c>
      <c r="Z1733" s="75">
        <v>225.38369968092888</v>
      </c>
      <c r="AA1733" s="59"/>
      <c r="AB1733" s="75">
        <v>58.128</v>
      </c>
      <c r="AC1733" s="75">
        <v>0.96573389318918346</v>
      </c>
      <c r="AD1733" s="75">
        <v>59.093733893189182</v>
      </c>
      <c r="AE1733" s="75">
        <v>58.319921007883785</v>
      </c>
      <c r="AF1733" s="75">
        <v>0.94700000000000017</v>
      </c>
      <c r="AG1733" s="75">
        <v>1.5733381448702122E-2</v>
      </c>
      <c r="AH1733" s="75">
        <v>0.96273338144870224</v>
      </c>
      <c r="AI1733" s="75">
        <v>0.95012670648338071</v>
      </c>
      <c r="AJ1733" s="75">
        <v>3.6199999999999966</v>
      </c>
      <c r="AK1733" s="75">
        <v>6.0142387375186492E-2</v>
      </c>
      <c r="AL1733" s="75">
        <v>3.6801423873751831</v>
      </c>
      <c r="AM1733" s="75">
        <v>3.6319521409396351</v>
      </c>
      <c r="AN1733" s="75">
        <v>8.9060000000000006</v>
      </c>
      <c r="AO1733" s="75">
        <v>0.14796356407829048</v>
      </c>
      <c r="AP1733" s="75">
        <v>9.0539635640782912</v>
      </c>
      <c r="AQ1733" s="75">
        <v>8.9354049080686249</v>
      </c>
      <c r="AR1733" s="75">
        <v>71.600999999999999</v>
      </c>
      <c r="AS1733" s="75">
        <v>1.1895732260913627</v>
      </c>
      <c r="AT1733" s="75">
        <v>72.790573226091354</v>
      </c>
      <c r="AU1733" s="75">
        <v>71.837404763375417</v>
      </c>
    </row>
    <row r="1734" spans="1:47" ht="13" x14ac:dyDescent="0.3">
      <c r="A1734" s="63">
        <v>45730</v>
      </c>
      <c r="B1734" s="60">
        <v>3</v>
      </c>
      <c r="C1734" s="60" t="s">
        <v>3</v>
      </c>
      <c r="D1734" s="61">
        <v>30.369076</v>
      </c>
      <c r="E1734" s="59">
        <v>1.2785433000000001E-2</v>
      </c>
      <c r="F1734" s="59"/>
      <c r="G1734" s="75">
        <v>185.04799999999997</v>
      </c>
      <c r="H1734" s="75">
        <v>3.1579700153243273</v>
      </c>
      <c r="I1734" s="75">
        <v>188.20597001532431</v>
      </c>
      <c r="J1734" s="75">
        <v>185.79967519549336</v>
      </c>
      <c r="K1734" s="75">
        <v>4.5219999999999994</v>
      </c>
      <c r="L1734" s="75">
        <v>7.7171006491810815E-2</v>
      </c>
      <c r="M1734" s="75">
        <v>4.5991710064918099</v>
      </c>
      <c r="N1734" s="75">
        <v>4.5403686137327659</v>
      </c>
      <c r="O1734" s="75">
        <v>25.89</v>
      </c>
      <c r="P1734" s="75">
        <v>0.44183046397014208</v>
      </c>
      <c r="Q1734" s="75">
        <v>26.331830463970142</v>
      </c>
      <c r="R1734" s="75">
        <v>25.995166609805693</v>
      </c>
      <c r="S1734" s="75">
        <v>1.6910000000000001</v>
      </c>
      <c r="T1734" s="75">
        <v>2.8858065452820016E-2</v>
      </c>
      <c r="U1734" s="75">
        <v>1.7198580654528202</v>
      </c>
      <c r="V1734" s="75">
        <v>1.6978689353874634</v>
      </c>
      <c r="W1734" s="75">
        <v>217.15099999999998</v>
      </c>
      <c r="X1734" s="75">
        <v>3.7058295512391006</v>
      </c>
      <c r="Y1734" s="75">
        <v>220.85682955123909</v>
      </c>
      <c r="Z1734" s="75">
        <v>218.0330793544193</v>
      </c>
      <c r="AA1734" s="59"/>
      <c r="AB1734" s="75">
        <v>56.30299999999999</v>
      </c>
      <c r="AC1734" s="75">
        <v>0.96084900011243357</v>
      </c>
      <c r="AD1734" s="75">
        <v>57.263849000112423</v>
      </c>
      <c r="AE1734" s="75">
        <v>56.531705895399369</v>
      </c>
      <c r="AF1734" s="75">
        <v>0.94000000000000028</v>
      </c>
      <c r="AG1734" s="75">
        <v>1.6041739518421538E-2</v>
      </c>
      <c r="AH1734" s="75">
        <v>0.95604173951842186</v>
      </c>
      <c r="AI1734" s="75">
        <v>0.94381833191260567</v>
      </c>
      <c r="AJ1734" s="75">
        <v>3.4849999999999981</v>
      </c>
      <c r="AK1734" s="75">
        <v>5.9473895980530864E-2</v>
      </c>
      <c r="AL1734" s="75">
        <v>3.5444738959805289</v>
      </c>
      <c r="AM1734" s="75">
        <v>3.4991562624632206</v>
      </c>
      <c r="AN1734" s="75">
        <v>8.9060000000000006</v>
      </c>
      <c r="AO1734" s="75">
        <v>0.15198694909687469</v>
      </c>
      <c r="AP1734" s="75">
        <v>9.0579869490968754</v>
      </c>
      <c r="AQ1734" s="75">
        <v>8.9421766638443234</v>
      </c>
      <c r="AR1734" s="75">
        <v>69.633999999999986</v>
      </c>
      <c r="AS1734" s="75">
        <v>1.1883515847082606</v>
      </c>
      <c r="AT1734" s="75">
        <v>70.822351584708244</v>
      </c>
      <c r="AU1734" s="75">
        <v>69.916857153619517</v>
      </c>
    </row>
    <row r="1735" spans="1:47" ht="13" x14ac:dyDescent="0.3">
      <c r="A1735" s="63">
        <v>45730</v>
      </c>
      <c r="B1735" s="60">
        <v>4</v>
      </c>
      <c r="C1735" s="60" t="s">
        <v>3</v>
      </c>
      <c r="D1735" s="61">
        <v>34.629775000000002</v>
      </c>
      <c r="E1735" s="59">
        <v>1.3081430999999999E-2</v>
      </c>
      <c r="F1735" s="59"/>
      <c r="G1735" s="75">
        <v>183.04500000000002</v>
      </c>
      <c r="H1735" s="75">
        <v>3.2746375092661499</v>
      </c>
      <c r="I1735" s="75">
        <v>186.31963750926616</v>
      </c>
      <c r="J1735" s="75">
        <v>183.88231002724368</v>
      </c>
      <c r="K1735" s="75">
        <v>4.5350000000000001</v>
      </c>
      <c r="L1735" s="75">
        <v>8.1130219915987803E-2</v>
      </c>
      <c r="M1735" s="75">
        <v>4.6161302199159877</v>
      </c>
      <c r="N1735" s="75">
        <v>4.5557446309571414</v>
      </c>
      <c r="O1735" s="75">
        <v>26.356000000000005</v>
      </c>
      <c r="P1735" s="75">
        <v>0.4715034346429493</v>
      </c>
      <c r="Q1735" s="75">
        <v>26.827503434642953</v>
      </c>
      <c r="R1735" s="75">
        <v>26.476561299560409</v>
      </c>
      <c r="S1735" s="75">
        <v>1.6910000000000001</v>
      </c>
      <c r="T1735" s="75">
        <v>3.0251643192488509E-2</v>
      </c>
      <c r="U1735" s="75">
        <v>1.7212516431924885</v>
      </c>
      <c r="V1735" s="75">
        <v>1.6987352085884293</v>
      </c>
      <c r="W1735" s="75">
        <v>215.62700000000001</v>
      </c>
      <c r="X1735" s="75">
        <v>3.8575228070175758</v>
      </c>
      <c r="Y1735" s="75">
        <v>219.48452280701758</v>
      </c>
      <c r="Z1735" s="75">
        <v>216.61335116634967</v>
      </c>
      <c r="AA1735" s="59"/>
      <c r="AB1735" s="75">
        <v>55.724000000000018</v>
      </c>
      <c r="AC1735" s="75">
        <v>0.99689093155424613</v>
      </c>
      <c r="AD1735" s="75">
        <v>56.720890931554266</v>
      </c>
      <c r="AE1735" s="75">
        <v>55.978900510574611</v>
      </c>
      <c r="AF1735" s="75">
        <v>0.93700000000000028</v>
      </c>
      <c r="AG1735" s="75">
        <v>1.6762737830491863E-2</v>
      </c>
      <c r="AH1735" s="75">
        <v>0.95376273783049215</v>
      </c>
      <c r="AI1735" s="75">
        <v>0.94128615638519142</v>
      </c>
      <c r="AJ1735" s="75">
        <v>3.5579999999999967</v>
      </c>
      <c r="AK1735" s="75">
        <v>6.3651890289103494E-2</v>
      </c>
      <c r="AL1735" s="75">
        <v>3.6216518902891002</v>
      </c>
      <c r="AM1735" s="75">
        <v>3.5742755009802636</v>
      </c>
      <c r="AN1735" s="75">
        <v>8.9060000000000006</v>
      </c>
      <c r="AO1735" s="75">
        <v>0.15932651346676679</v>
      </c>
      <c r="AP1735" s="75">
        <v>9.0653265134667667</v>
      </c>
      <c r="AQ1735" s="75">
        <v>8.9467390701883804</v>
      </c>
      <c r="AR1735" s="75">
        <v>69.125000000000014</v>
      </c>
      <c r="AS1735" s="75">
        <v>1.2366320731406082</v>
      </c>
      <c r="AT1735" s="75">
        <v>70.361632073140626</v>
      </c>
      <c r="AU1735" s="75">
        <v>69.441201238128443</v>
      </c>
    </row>
    <row r="1736" spans="1:47" ht="13" x14ac:dyDescent="0.3">
      <c r="A1736" s="63">
        <v>45730</v>
      </c>
      <c r="B1736" s="60">
        <v>5</v>
      </c>
      <c r="C1736" s="60" t="s">
        <v>3</v>
      </c>
      <c r="D1736" s="61">
        <v>33.759554999999999</v>
      </c>
      <c r="E1736" s="59">
        <v>1.2961289000000001E-2</v>
      </c>
      <c r="F1736" s="59"/>
      <c r="G1736" s="75">
        <v>186.10599999999999</v>
      </c>
      <c r="H1736" s="75">
        <v>2.8896791663498513</v>
      </c>
      <c r="I1736" s="75">
        <v>188.99567916634984</v>
      </c>
      <c r="J1736" s="75">
        <v>186.54605154892349</v>
      </c>
      <c r="K1736" s="75">
        <v>4.7149999999999999</v>
      </c>
      <c r="L1736" s="75">
        <v>7.3210091395976215E-2</v>
      </c>
      <c r="M1736" s="75">
        <v>4.7882100913959764</v>
      </c>
      <c r="N1736" s="75">
        <v>4.7261487166086766</v>
      </c>
      <c r="O1736" s="75">
        <v>27.971999999999994</v>
      </c>
      <c r="P1736" s="75">
        <v>0.43432294306007341</v>
      </c>
      <c r="Q1736" s="75">
        <v>28.406322943060069</v>
      </c>
      <c r="R1736" s="75">
        <v>28.038140381967736</v>
      </c>
      <c r="S1736" s="75">
        <v>1.6909999999999998</v>
      </c>
      <c r="T1736" s="75">
        <v>2.6256259713806098E-2</v>
      </c>
      <c r="U1736" s="75">
        <v>1.7172562597138059</v>
      </c>
      <c r="V1736" s="75">
        <v>1.6949984050445961</v>
      </c>
      <c r="W1736" s="75">
        <v>220.48400000000001</v>
      </c>
      <c r="X1736" s="75">
        <v>3.423468460519707</v>
      </c>
      <c r="Y1736" s="75">
        <v>223.90746846051968</v>
      </c>
      <c r="Z1736" s="75">
        <v>221.00533905254449</v>
      </c>
      <c r="AA1736" s="59"/>
      <c r="AB1736" s="75">
        <v>56.916999999999994</v>
      </c>
      <c r="AC1736" s="75">
        <v>0.88375371622158594</v>
      </c>
      <c r="AD1736" s="75">
        <v>57.800753716221578</v>
      </c>
      <c r="AE1736" s="75">
        <v>57.051581442887802</v>
      </c>
      <c r="AF1736" s="75">
        <v>0.99400000000000033</v>
      </c>
      <c r="AG1736" s="75">
        <v>1.5433898377009625E-2</v>
      </c>
      <c r="AH1736" s="75">
        <v>1.0094338983770099</v>
      </c>
      <c r="AI1736" s="75">
        <v>0.99635033389374883</v>
      </c>
      <c r="AJ1736" s="75">
        <v>3.8249999999999971</v>
      </c>
      <c r="AK1736" s="75">
        <v>5.9391007336078216E-2</v>
      </c>
      <c r="AL1736" s="75">
        <v>3.8843910073360752</v>
      </c>
      <c r="AM1736" s="75">
        <v>3.834044292900991</v>
      </c>
      <c r="AN1736" s="75">
        <v>8.9059999999999988</v>
      </c>
      <c r="AO1736" s="75">
        <v>0.13828400296342822</v>
      </c>
      <c r="AP1736" s="75">
        <v>9.0442840029634262</v>
      </c>
      <c r="AQ1736" s="75">
        <v>8.92705842420294</v>
      </c>
      <c r="AR1736" s="75">
        <v>70.641999999999996</v>
      </c>
      <c r="AS1736" s="75">
        <v>1.0968626248981019</v>
      </c>
      <c r="AT1736" s="75">
        <v>71.73886262489809</v>
      </c>
      <c r="AU1736" s="75">
        <v>70.809034493885491</v>
      </c>
    </row>
    <row r="1737" spans="1:47" ht="13" x14ac:dyDescent="0.3">
      <c r="A1737" s="63">
        <v>45730</v>
      </c>
      <c r="B1737" s="60">
        <v>6</v>
      </c>
      <c r="C1737" s="60" t="s">
        <v>3</v>
      </c>
      <c r="D1737" s="61">
        <v>32.421494000000003</v>
      </c>
      <c r="E1737" s="59">
        <v>1.2292155000000001E-2</v>
      </c>
      <c r="F1737" s="59"/>
      <c r="G1737" s="75">
        <v>198.17400000000006</v>
      </c>
      <c r="H1737" s="75">
        <v>3.2226303392881492</v>
      </c>
      <c r="I1737" s="75">
        <v>201.39663033928821</v>
      </c>
      <c r="J1737" s="75">
        <v>198.92103174267996</v>
      </c>
      <c r="K1737" s="75">
        <v>5.1349999999999989</v>
      </c>
      <c r="L1737" s="75">
        <v>8.3503420187535385E-2</v>
      </c>
      <c r="M1737" s="75">
        <v>5.2185034201875347</v>
      </c>
      <c r="N1737" s="75">
        <v>5.1543567672785588</v>
      </c>
      <c r="O1737" s="75">
        <v>31.317999999999998</v>
      </c>
      <c r="P1737" s="75">
        <v>0.50928142423237266</v>
      </c>
      <c r="Q1737" s="75">
        <v>31.827281424232371</v>
      </c>
      <c r="R1737" s="75">
        <v>31.436055547737084</v>
      </c>
      <c r="S1737" s="75">
        <v>1.6910000000000001</v>
      </c>
      <c r="T1737" s="75">
        <v>2.74983999098583E-2</v>
      </c>
      <c r="U1737" s="75">
        <v>1.7184983999098584</v>
      </c>
      <c r="V1737" s="75">
        <v>1.6973743512109145</v>
      </c>
      <c r="W1737" s="75">
        <v>236.31800000000007</v>
      </c>
      <c r="X1737" s="75">
        <v>3.8429135836179156</v>
      </c>
      <c r="Y1737" s="75">
        <v>240.160913583618</v>
      </c>
      <c r="Z1737" s="75">
        <v>237.20881840890652</v>
      </c>
      <c r="AA1737" s="59"/>
      <c r="AB1737" s="75">
        <v>60.965000000000003</v>
      </c>
      <c r="AC1737" s="75">
        <v>0.99138968096068092</v>
      </c>
      <c r="AD1737" s="75">
        <v>61.956389680960683</v>
      </c>
      <c r="AE1737" s="75">
        <v>61.194812135761914</v>
      </c>
      <c r="AF1737" s="75">
        <v>1.091</v>
      </c>
      <c r="AG1737" s="75">
        <v>1.7741427736046957E-2</v>
      </c>
      <c r="AH1737" s="75">
        <v>1.108741427736047</v>
      </c>
      <c r="AI1737" s="75">
        <v>1.0951126062513943</v>
      </c>
      <c r="AJ1737" s="75">
        <v>4.2749999999999977</v>
      </c>
      <c r="AK1737" s="75">
        <v>6.9518426738405775E-2</v>
      </c>
      <c r="AL1737" s="75">
        <v>4.3445184267384036</v>
      </c>
      <c r="AM1737" s="75">
        <v>4.291114932836579</v>
      </c>
      <c r="AN1737" s="75">
        <v>8.9060000000000006</v>
      </c>
      <c r="AO1737" s="75">
        <v>0.1448259902999397</v>
      </c>
      <c r="AP1737" s="75">
        <v>9.0508259902999395</v>
      </c>
      <c r="AQ1737" s="75">
        <v>8.9395718343491435</v>
      </c>
      <c r="AR1737" s="75">
        <v>75.237000000000009</v>
      </c>
      <c r="AS1737" s="75">
        <v>1.2234755257350733</v>
      </c>
      <c r="AT1737" s="75">
        <v>76.460475525735077</v>
      </c>
      <c r="AU1737" s="75">
        <v>75.520611509199028</v>
      </c>
    </row>
    <row r="1738" spans="1:47" ht="13" x14ac:dyDescent="0.3">
      <c r="A1738" s="63">
        <v>45730</v>
      </c>
      <c r="B1738" s="60">
        <v>7</v>
      </c>
      <c r="C1738" s="60" t="s">
        <v>3</v>
      </c>
      <c r="D1738" s="61">
        <v>28.978733999999999</v>
      </c>
      <c r="E1738" s="59">
        <v>1.2457632E-2</v>
      </c>
      <c r="F1738" s="59"/>
      <c r="G1738" s="75">
        <v>220.5260000000001</v>
      </c>
      <c r="H1738" s="75">
        <v>3.0273203663900285</v>
      </c>
      <c r="I1738" s="75">
        <v>223.55332036639012</v>
      </c>
      <c r="J1738" s="75">
        <v>220.76837536888752</v>
      </c>
      <c r="K1738" s="75">
        <v>5.8570000000000002</v>
      </c>
      <c r="L1738" s="75">
        <v>8.0403287530478901E-2</v>
      </c>
      <c r="M1738" s="75">
        <v>5.9374032875304792</v>
      </c>
      <c r="N1738" s="75">
        <v>5.8634373023388342</v>
      </c>
      <c r="O1738" s="75">
        <v>36.213999999999999</v>
      </c>
      <c r="P1738" s="75">
        <v>0.49713584678653971</v>
      </c>
      <c r="Q1738" s="75">
        <v>36.71113584678654</v>
      </c>
      <c r="R1738" s="75">
        <v>36.253802026105262</v>
      </c>
      <c r="S1738" s="75">
        <v>1.6910000000000001</v>
      </c>
      <c r="T1738" s="75">
        <v>2.3213583611753429E-2</v>
      </c>
      <c r="U1738" s="75">
        <v>1.7142135836117536</v>
      </c>
      <c r="V1738" s="75">
        <v>1.6928585416177171</v>
      </c>
      <c r="W1738" s="75">
        <v>264.28800000000007</v>
      </c>
      <c r="X1738" s="75">
        <v>3.6280730843188005</v>
      </c>
      <c r="Y1738" s="75">
        <v>267.9160730843189</v>
      </c>
      <c r="Z1738" s="75">
        <v>264.57847323894936</v>
      </c>
      <c r="AA1738" s="59"/>
      <c r="AB1738" s="75">
        <v>67.540999999999968</v>
      </c>
      <c r="AC1738" s="75">
        <v>0.92718429965785787</v>
      </c>
      <c r="AD1738" s="75">
        <v>68.468184299657821</v>
      </c>
      <c r="AE1738" s="75">
        <v>67.615232855944498</v>
      </c>
      <c r="AF1738" s="75">
        <v>1.2379999999999995</v>
      </c>
      <c r="AG1738" s="75">
        <v>1.6994924016174296E-2</v>
      </c>
      <c r="AH1738" s="75">
        <v>1.2549949240161737</v>
      </c>
      <c r="AI1738" s="75">
        <v>1.2393606590909123</v>
      </c>
      <c r="AJ1738" s="75">
        <v>4.9369999999999985</v>
      </c>
      <c r="AK1738" s="75">
        <v>6.7773780184048865E-2</v>
      </c>
      <c r="AL1738" s="75">
        <v>5.0047737801840473</v>
      </c>
      <c r="AM1738" s="75">
        <v>4.9424261501872655</v>
      </c>
      <c r="AN1738" s="75">
        <v>8.9060000000000006</v>
      </c>
      <c r="AO1738" s="75">
        <v>0.12225912220359317</v>
      </c>
      <c r="AP1738" s="75">
        <v>9.0282591222035933</v>
      </c>
      <c r="AQ1738" s="75">
        <v>8.9157883924585377</v>
      </c>
      <c r="AR1738" s="75">
        <v>82.621999999999971</v>
      </c>
      <c r="AS1738" s="75">
        <v>1.1342121260616742</v>
      </c>
      <c r="AT1738" s="75">
        <v>83.756212126061641</v>
      </c>
      <c r="AU1738" s="75">
        <v>82.712808057681201</v>
      </c>
    </row>
    <row r="1739" spans="1:47" ht="13" x14ac:dyDescent="0.3">
      <c r="A1739" s="63">
        <v>45730</v>
      </c>
      <c r="B1739" s="60">
        <v>8</v>
      </c>
      <c r="C1739" s="60" t="s">
        <v>5</v>
      </c>
      <c r="D1739" s="61">
        <v>37.136966999999999</v>
      </c>
      <c r="E1739" s="59">
        <v>1.2686027000000001E-2</v>
      </c>
      <c r="F1739" s="59"/>
      <c r="G1739" s="75">
        <v>238.85000000000014</v>
      </c>
      <c r="H1739" s="75">
        <v>3.2253873506670336</v>
      </c>
      <c r="I1739" s="75">
        <v>242.07538735066717</v>
      </c>
      <c r="J1739" s="75">
        <v>239.00441245070115</v>
      </c>
      <c r="K1739" s="75">
        <v>6.5429999999999993</v>
      </c>
      <c r="L1739" s="75">
        <v>8.8355492716828091E-2</v>
      </c>
      <c r="M1739" s="75">
        <v>6.6313554927168274</v>
      </c>
      <c r="N1739" s="75">
        <v>6.5472299378896235</v>
      </c>
      <c r="O1739" s="75">
        <v>40.470999999999989</v>
      </c>
      <c r="P1739" s="75">
        <v>0.54651308967488144</v>
      </c>
      <c r="Q1739" s="75">
        <v>41.017513089674871</v>
      </c>
      <c r="R1739" s="75">
        <v>40.4971638111464</v>
      </c>
      <c r="S1739" s="75">
        <v>0.24900000000000005</v>
      </c>
      <c r="T1739" s="75">
        <v>3.3624511212731471E-3</v>
      </c>
      <c r="U1739" s="75">
        <v>0.2523624511212732</v>
      </c>
      <c r="V1739" s="75">
        <v>0.24916097425256256</v>
      </c>
      <c r="W1739" s="75">
        <v>286.11300000000017</v>
      </c>
      <c r="X1739" s="75">
        <v>3.8636183841800165</v>
      </c>
      <c r="Y1739" s="75">
        <v>289.97661838418014</v>
      </c>
      <c r="Z1739" s="75">
        <v>286.29796717398972</v>
      </c>
      <c r="AA1739" s="59"/>
      <c r="AB1739" s="75">
        <v>73.077000000000012</v>
      </c>
      <c r="AC1739" s="75">
        <v>0.98681863690472993</v>
      </c>
      <c r="AD1739" s="75">
        <v>74.063818636904742</v>
      </c>
      <c r="AE1739" s="75">
        <v>73.12424303395386</v>
      </c>
      <c r="AF1739" s="75">
        <v>1.3419999999999994</v>
      </c>
      <c r="AG1739" s="75">
        <v>1.8122126123488194E-2</v>
      </c>
      <c r="AH1739" s="75">
        <v>1.3601221261234877</v>
      </c>
      <c r="AI1739" s="75">
        <v>1.3428675801081877</v>
      </c>
      <c r="AJ1739" s="75">
        <v>5.4939999999999971</v>
      </c>
      <c r="AK1739" s="75">
        <v>7.4189985784235565E-2</v>
      </c>
      <c r="AL1739" s="75">
        <v>5.5681899857842323</v>
      </c>
      <c r="AM1739" s="75">
        <v>5.4975517772834444</v>
      </c>
      <c r="AN1739" s="75">
        <v>1.3180000000000001</v>
      </c>
      <c r="AO1739" s="75">
        <v>1.7798034449148622E-2</v>
      </c>
      <c r="AP1739" s="75">
        <v>1.3357980344491487</v>
      </c>
      <c r="AQ1739" s="75">
        <v>1.3188520645175799</v>
      </c>
      <c r="AR1739" s="75">
        <v>81.231000000000009</v>
      </c>
      <c r="AS1739" s="75">
        <v>1.0969287832616024</v>
      </c>
      <c r="AT1739" s="75">
        <v>82.327928783261612</v>
      </c>
      <c r="AU1739" s="75">
        <v>81.283514455863084</v>
      </c>
    </row>
    <row r="1740" spans="1:47" ht="13" x14ac:dyDescent="0.3">
      <c r="A1740" s="63">
        <v>45730</v>
      </c>
      <c r="B1740" s="60">
        <v>9</v>
      </c>
      <c r="C1740" s="60" t="s">
        <v>5</v>
      </c>
      <c r="D1740" s="61">
        <v>31.172654000000001</v>
      </c>
      <c r="E1740" s="59">
        <v>1.2348368E-2</v>
      </c>
      <c r="F1740" s="59"/>
      <c r="G1740" s="75">
        <v>238.11199999999999</v>
      </c>
      <c r="H1740" s="75">
        <v>2.8404030055949061</v>
      </c>
      <c r="I1740" s="75">
        <v>240.9524030055949</v>
      </c>
      <c r="J1740" s="75">
        <v>237.97703406279749</v>
      </c>
      <c r="K1740" s="75">
        <v>6.6539999999999999</v>
      </c>
      <c r="L1740" s="75">
        <v>7.9374586745852821E-2</v>
      </c>
      <c r="M1740" s="75">
        <v>6.7333745867458523</v>
      </c>
      <c r="N1740" s="75">
        <v>6.6502283994668661</v>
      </c>
      <c r="O1740" s="75">
        <v>40.190999999999995</v>
      </c>
      <c r="P1740" s="75">
        <v>0.47943252418133009</v>
      </c>
      <c r="Q1740" s="75">
        <v>40.670432524181322</v>
      </c>
      <c r="R1740" s="75">
        <v>40.168219056653562</v>
      </c>
      <c r="S1740" s="75">
        <v>1E-3</v>
      </c>
      <c r="T1740" s="75">
        <v>1.1928852832259216E-5</v>
      </c>
      <c r="U1740" s="75">
        <v>1.0119288528322593E-3</v>
      </c>
      <c r="V1740" s="75">
        <v>9.9943318296766867E-4</v>
      </c>
      <c r="W1740" s="75">
        <v>284.95799999999997</v>
      </c>
      <c r="X1740" s="75">
        <v>3.3992220453749211</v>
      </c>
      <c r="Y1740" s="75">
        <v>288.3572220453749</v>
      </c>
      <c r="Z1740" s="75">
        <v>284.79648095210092</v>
      </c>
      <c r="AA1740" s="59"/>
      <c r="AB1740" s="75">
        <v>73.097000000000008</v>
      </c>
      <c r="AC1740" s="75">
        <v>0.87196335547965209</v>
      </c>
      <c r="AD1740" s="75">
        <v>73.968963355479659</v>
      </c>
      <c r="AE1740" s="75">
        <v>73.055567375387682</v>
      </c>
      <c r="AF1740" s="75">
        <v>1.3439999999999992</v>
      </c>
      <c r="AG1740" s="75">
        <v>1.6032378206556376E-2</v>
      </c>
      <c r="AH1740" s="75">
        <v>1.3600323782065555</v>
      </c>
      <c r="AI1740" s="75">
        <v>1.3432381979085457</v>
      </c>
      <c r="AJ1740" s="75">
        <v>5.6149999999999975</v>
      </c>
      <c r="AK1740" s="75">
        <v>6.698050865313547E-2</v>
      </c>
      <c r="AL1740" s="75">
        <v>5.6819805086531332</v>
      </c>
      <c r="AM1740" s="75">
        <v>5.611817322363457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0.055999999999997</v>
      </c>
      <c r="AS1740" s="75">
        <v>0.95497624233934386</v>
      </c>
      <c r="AT1740" s="75">
        <v>81.010976242339353</v>
      </c>
      <c r="AU1740" s="75">
        <v>80.010622895659679</v>
      </c>
    </row>
    <row r="1741" spans="1:47" ht="13" x14ac:dyDescent="0.3">
      <c r="A1741" s="63">
        <v>45730</v>
      </c>
      <c r="B1741" s="60">
        <v>10</v>
      </c>
      <c r="C1741" s="60" t="s">
        <v>5</v>
      </c>
      <c r="D1741" s="61">
        <v>29.627065000000002</v>
      </c>
      <c r="E1741" s="59">
        <v>1.1701960000000001E-2</v>
      </c>
      <c r="F1741" s="59"/>
      <c r="G1741" s="75">
        <v>225.15800000000002</v>
      </c>
      <c r="H1741" s="75">
        <v>0.74268808301662903</v>
      </c>
      <c r="I1741" s="75">
        <v>225.90068808301663</v>
      </c>
      <c r="J1741" s="75">
        <v>223.2572072670967</v>
      </c>
      <c r="K1741" s="75">
        <v>5.9520000000000017</v>
      </c>
      <c r="L1741" s="75">
        <v>1.9632788842124098E-2</v>
      </c>
      <c r="M1741" s="75">
        <v>5.9716327888421254</v>
      </c>
      <c r="N1741" s="75">
        <v>5.9017529808124065</v>
      </c>
      <c r="O1741" s="75">
        <v>36.66299999999999</v>
      </c>
      <c r="P1741" s="75">
        <v>0.12093362522157181</v>
      </c>
      <c r="Q1741" s="75">
        <v>36.783933625221565</v>
      </c>
      <c r="R1741" s="75">
        <v>36.353489505296565</v>
      </c>
      <c r="S1741" s="75">
        <v>1E-3</v>
      </c>
      <c r="T1741" s="75">
        <v>3.2985196307332143E-6</v>
      </c>
      <c r="U1741" s="75">
        <v>1.0032985196307333E-3</v>
      </c>
      <c r="V1741" s="75">
        <v>9.9155796048595521E-4</v>
      </c>
      <c r="W1741" s="75">
        <v>267.774</v>
      </c>
      <c r="X1741" s="75">
        <v>0.88325779559995565</v>
      </c>
      <c r="Y1741" s="75">
        <v>268.65725779559995</v>
      </c>
      <c r="Z1741" s="75">
        <v>265.51344131116616</v>
      </c>
      <c r="AA1741" s="59"/>
      <c r="AB1741" s="75">
        <v>69.593000000000004</v>
      </c>
      <c r="AC1741" s="75">
        <v>0.22955387666161658</v>
      </c>
      <c r="AD1741" s="75">
        <v>69.822553876661615</v>
      </c>
      <c r="AE1741" s="75">
        <v>69.005493144099077</v>
      </c>
      <c r="AF1741" s="75">
        <v>1.2180000000000002</v>
      </c>
      <c r="AG1741" s="75">
        <v>4.0175969102330556E-3</v>
      </c>
      <c r="AH1741" s="75">
        <v>1.2220175969102332</v>
      </c>
      <c r="AI1741" s="75">
        <v>1.2077175958718935</v>
      </c>
      <c r="AJ1741" s="75">
        <v>5.2259999999999982</v>
      </c>
      <c r="AK1741" s="75">
        <v>1.723806359021177E-2</v>
      </c>
      <c r="AL1741" s="75">
        <v>5.2432380635902103</v>
      </c>
      <c r="AM1741" s="75">
        <v>5.1818819014996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037000000000006</v>
      </c>
      <c r="AS1741" s="75">
        <v>0.25080953716206145</v>
      </c>
      <c r="AT1741" s="75">
        <v>76.287809537162062</v>
      </c>
      <c r="AU1741" s="75">
        <v>75.395092641470569</v>
      </c>
    </row>
    <row r="1742" spans="1:47" ht="13" x14ac:dyDescent="0.3">
      <c r="A1742" s="63">
        <v>45730</v>
      </c>
      <c r="B1742" s="60">
        <v>11</v>
      </c>
      <c r="C1742" s="60" t="s">
        <v>5</v>
      </c>
      <c r="D1742" s="61">
        <v>33.260249000000002</v>
      </c>
      <c r="E1742" s="59">
        <v>1.1084413E-2</v>
      </c>
      <c r="F1742" s="59"/>
      <c r="G1742" s="75">
        <v>211.03100000000003</v>
      </c>
      <c r="H1742" s="75">
        <v>0.62938621059937561</v>
      </c>
      <c r="I1742" s="75">
        <v>211.6603862105994</v>
      </c>
      <c r="J1742" s="75">
        <v>209.31425507410162</v>
      </c>
      <c r="K1742" s="75">
        <v>5.2730000000000006</v>
      </c>
      <c r="L1742" s="75">
        <v>1.572637900825238E-2</v>
      </c>
      <c r="M1742" s="75">
        <v>5.2887263790082528</v>
      </c>
      <c r="N1742" s="75">
        <v>5.2301039515793306</v>
      </c>
      <c r="O1742" s="75">
        <v>32.734000000000002</v>
      </c>
      <c r="P1742" s="75">
        <v>9.7627022654301801E-2</v>
      </c>
      <c r="Q1742" s="75">
        <v>32.831627022654303</v>
      </c>
      <c r="R1742" s="75">
        <v>32.467707709273242</v>
      </c>
      <c r="S1742" s="75">
        <v>0</v>
      </c>
      <c r="T1742" s="75">
        <v>0</v>
      </c>
      <c r="U1742" s="75">
        <v>0</v>
      </c>
      <c r="V1742" s="75">
        <v>0</v>
      </c>
      <c r="W1742" s="75">
        <v>249.03800000000004</v>
      </c>
      <c r="X1742" s="75">
        <v>0.74273961226192975</v>
      </c>
      <c r="Y1742" s="75">
        <v>249.78073961226193</v>
      </c>
      <c r="Z1742" s="75">
        <v>247.0120667349542</v>
      </c>
      <c r="AA1742" s="59"/>
      <c r="AB1742" s="75">
        <v>65.007000000000019</v>
      </c>
      <c r="AC1742" s="75">
        <v>0.19387914283888918</v>
      </c>
      <c r="AD1742" s="75">
        <v>65.200879142838915</v>
      </c>
      <c r="AE1742" s="75">
        <v>64.478165670456605</v>
      </c>
      <c r="AF1742" s="75">
        <v>1.0739999999999998</v>
      </c>
      <c r="AG1742" s="75">
        <v>3.2031350379031005E-3</v>
      </c>
      <c r="AH1742" s="75">
        <v>1.077203135037903</v>
      </c>
      <c r="AI1742" s="75">
        <v>1.0652629706042482</v>
      </c>
      <c r="AJ1742" s="75">
        <v>4.6070000000000011</v>
      </c>
      <c r="AK1742" s="75">
        <v>1.3740077392569451E-2</v>
      </c>
      <c r="AL1742" s="75">
        <v>4.6207400773925702</v>
      </c>
      <c r="AM1742" s="75">
        <v>4.5695218860090989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0.688000000000017</v>
      </c>
      <c r="AS1742" s="75">
        <v>0.21082235526936172</v>
      </c>
      <c r="AT1742" s="75">
        <v>70.898822355269388</v>
      </c>
      <c r="AU1742" s="75">
        <v>70.112950527069955</v>
      </c>
    </row>
    <row r="1743" spans="1:47" ht="13" x14ac:dyDescent="0.3">
      <c r="A1743" s="63">
        <v>45730</v>
      </c>
      <c r="B1743" s="60">
        <v>12</v>
      </c>
      <c r="C1743" s="60" t="s">
        <v>5</v>
      </c>
      <c r="D1743" s="61">
        <v>116.424301</v>
      </c>
      <c r="E1743" s="59">
        <v>1.0661255E-2</v>
      </c>
      <c r="F1743" s="59"/>
      <c r="G1743" s="75">
        <v>198.25699999999998</v>
      </c>
      <c r="H1743" s="75">
        <v>0.69963857353196668</v>
      </c>
      <c r="I1743" s="75">
        <v>198.95663857353193</v>
      </c>
      <c r="J1743" s="75">
        <v>196.83551111575667</v>
      </c>
      <c r="K1743" s="75">
        <v>4.7380000000000013</v>
      </c>
      <c r="L1743" s="75">
        <v>1.6720153948634648E-2</v>
      </c>
      <c r="M1743" s="75">
        <v>4.7547201539486359</v>
      </c>
      <c r="N1743" s="75">
        <v>4.70402886993375</v>
      </c>
      <c r="O1743" s="75">
        <v>29.787000000000003</v>
      </c>
      <c r="P1743" s="75">
        <v>0.10511676354326302</v>
      </c>
      <c r="Q1743" s="75">
        <v>29.892116763543264</v>
      </c>
      <c r="R1743" s="75">
        <v>29.573429284237353</v>
      </c>
      <c r="S1743" s="75">
        <v>0</v>
      </c>
      <c r="T1743" s="75">
        <v>0</v>
      </c>
      <c r="U1743" s="75">
        <v>0</v>
      </c>
      <c r="V1743" s="75">
        <v>0</v>
      </c>
      <c r="W1743" s="75">
        <v>232.78199999999998</v>
      </c>
      <c r="X1743" s="75">
        <v>0.82147549102386441</v>
      </c>
      <c r="Y1743" s="75">
        <v>233.60347549102383</v>
      </c>
      <c r="Z1743" s="75">
        <v>231.11296926992779</v>
      </c>
      <c r="AA1743" s="59"/>
      <c r="AB1743" s="75">
        <v>61.100999999999999</v>
      </c>
      <c r="AC1743" s="75">
        <v>0.21562223014257603</v>
      </c>
      <c r="AD1743" s="75">
        <v>61.316622230142578</v>
      </c>
      <c r="AE1743" s="75">
        <v>60.66291008480836</v>
      </c>
      <c r="AF1743" s="75">
        <v>0.95000000000000029</v>
      </c>
      <c r="AG1743" s="75">
        <v>3.3525002640782857E-3</v>
      </c>
      <c r="AH1743" s="75">
        <v>0.95335250026407858</v>
      </c>
      <c r="AI1743" s="75">
        <v>0.94318856615387558</v>
      </c>
      <c r="AJ1743" s="75">
        <v>4.136000000000001</v>
      </c>
      <c r="AK1743" s="75">
        <v>1.4595727465502934E-2</v>
      </c>
      <c r="AL1743" s="75">
        <v>4.1505957274655039</v>
      </c>
      <c r="AM1743" s="75">
        <v>4.1063451680130836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6.186999999999998</v>
      </c>
      <c r="AS1743" s="75">
        <v>0.23357045787215727</v>
      </c>
      <c r="AT1743" s="75">
        <v>66.420570457872159</v>
      </c>
      <c r="AU1743" s="75">
        <v>65.712443818975316</v>
      </c>
    </row>
    <row r="1744" spans="1:47" ht="13" x14ac:dyDescent="0.3">
      <c r="A1744" s="63">
        <v>45730</v>
      </c>
      <c r="B1744" s="60">
        <v>13</v>
      </c>
      <c r="C1744" s="60" t="s">
        <v>5</v>
      </c>
      <c r="D1744" s="61">
        <v>40.411943000000001</v>
      </c>
      <c r="E1744" s="59">
        <v>1.0703715000000001E-2</v>
      </c>
      <c r="F1744" s="59"/>
      <c r="G1744" s="75">
        <v>190.58</v>
      </c>
      <c r="H1744" s="75">
        <v>2.0672112090523482</v>
      </c>
      <c r="I1744" s="75">
        <v>192.64721120905236</v>
      </c>
      <c r="J1744" s="75">
        <v>190.58517036472585</v>
      </c>
      <c r="K1744" s="75">
        <v>4.3410000000000002</v>
      </c>
      <c r="L1744" s="75">
        <v>4.7086598061161944E-2</v>
      </c>
      <c r="M1744" s="75">
        <v>4.3880865980611619</v>
      </c>
      <c r="N1744" s="75">
        <v>4.3411177697201957</v>
      </c>
      <c r="O1744" s="75">
        <v>28.01700000000001</v>
      </c>
      <c r="P1744" s="75">
        <v>0.30389892141892988</v>
      </c>
      <c r="Q1744" s="75">
        <v>28.320898921418941</v>
      </c>
      <c r="R1744" s="75">
        <v>28.017760090820264</v>
      </c>
      <c r="S1744" s="75">
        <v>0</v>
      </c>
      <c r="T1744" s="75">
        <v>0</v>
      </c>
      <c r="U1744" s="75">
        <v>0</v>
      </c>
      <c r="V1744" s="75">
        <v>0</v>
      </c>
      <c r="W1744" s="75">
        <v>222.93800000000005</v>
      </c>
      <c r="X1744" s="75">
        <v>2.4181967285324402</v>
      </c>
      <c r="Y1744" s="75">
        <v>225.35619672853247</v>
      </c>
      <c r="Z1744" s="75">
        <v>222.94404822526633</v>
      </c>
      <c r="AA1744" s="59"/>
      <c r="AB1744" s="75">
        <v>58.713000000000022</v>
      </c>
      <c r="AC1744" s="75">
        <v>0.63685681455079524</v>
      </c>
      <c r="AD1744" s="75">
        <v>59.349856814550819</v>
      </c>
      <c r="AE1744" s="75">
        <v>58.714592861917062</v>
      </c>
      <c r="AF1744" s="75">
        <v>0.89300000000000013</v>
      </c>
      <c r="AG1744" s="75">
        <v>9.6863239043118235E-3</v>
      </c>
      <c r="AH1744" s="75">
        <v>0.90268632390431192</v>
      </c>
      <c r="AI1744" s="75">
        <v>0.89302422675884252</v>
      </c>
      <c r="AJ1744" s="75">
        <v>3.8379999999999983</v>
      </c>
      <c r="AK1744" s="75">
        <v>4.1630583588744399E-2</v>
      </c>
      <c r="AL1744" s="75">
        <v>3.8796305835887428</v>
      </c>
      <c r="AM1744" s="75">
        <v>3.8381041235167253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3.444000000000024</v>
      </c>
      <c r="AS1744" s="75">
        <v>0.68817372204385141</v>
      </c>
      <c r="AT1744" s="75">
        <v>64.132173722043873</v>
      </c>
      <c r="AU1744" s="75">
        <v>63.445721212192623</v>
      </c>
    </row>
    <row r="1745" spans="1:47" ht="13" x14ac:dyDescent="0.3">
      <c r="A1745" s="63">
        <v>45730</v>
      </c>
      <c r="B1745" s="60">
        <v>14</v>
      </c>
      <c r="C1745" s="60" t="s">
        <v>5</v>
      </c>
      <c r="D1745" s="61">
        <v>28.189178999999999</v>
      </c>
      <c r="E1745" s="59">
        <v>9.586809E-3</v>
      </c>
      <c r="F1745" s="59"/>
      <c r="G1745" s="75">
        <v>185.53400000000002</v>
      </c>
      <c r="H1745" s="75">
        <v>1.7340648761756636</v>
      </c>
      <c r="I1745" s="75">
        <v>187.26806487617569</v>
      </c>
      <c r="J1745" s="75">
        <v>185.47276170640819</v>
      </c>
      <c r="K1745" s="75">
        <v>4.218</v>
      </c>
      <c r="L1745" s="75">
        <v>3.942288555040558E-2</v>
      </c>
      <c r="M1745" s="75">
        <v>4.2574228855504055</v>
      </c>
      <c r="N1745" s="75">
        <v>4.2166077855144053</v>
      </c>
      <c r="O1745" s="75">
        <v>26.585000000000001</v>
      </c>
      <c r="P1745" s="75">
        <v>0.24847259657599155</v>
      </c>
      <c r="Q1745" s="75">
        <v>26.833472596575991</v>
      </c>
      <c r="R1745" s="75">
        <v>26.576225219985883</v>
      </c>
      <c r="S1745" s="75">
        <v>0</v>
      </c>
      <c r="T1745" s="75">
        <v>0</v>
      </c>
      <c r="U1745" s="75">
        <v>0</v>
      </c>
      <c r="V1745" s="75">
        <v>0</v>
      </c>
      <c r="W1745" s="75">
        <v>216.33700000000002</v>
      </c>
      <c r="X1745" s="75">
        <v>2.0219603583020609</v>
      </c>
      <c r="Y1745" s="75">
        <v>218.35896035830208</v>
      </c>
      <c r="Z1745" s="75">
        <v>216.26559471190848</v>
      </c>
      <c r="AA1745" s="59"/>
      <c r="AB1745" s="75">
        <v>57.003999999999998</v>
      </c>
      <c r="AC1745" s="75">
        <v>0.53277908200932178</v>
      </c>
      <c r="AD1745" s="75">
        <v>57.536779082009318</v>
      </c>
      <c r="AE1745" s="75">
        <v>56.985184970474897</v>
      </c>
      <c r="AF1745" s="75">
        <v>0.85699999999999998</v>
      </c>
      <c r="AG1745" s="75">
        <v>8.0098181405162585E-3</v>
      </c>
      <c r="AH1745" s="75">
        <v>0.86500981814051625</v>
      </c>
      <c r="AI1745" s="75">
        <v>0.85671713423087836</v>
      </c>
      <c r="AJ1745" s="75">
        <v>3.6569999999999996</v>
      </c>
      <c r="AK1745" s="75">
        <v>3.4179585694128302E-2</v>
      </c>
      <c r="AL1745" s="75">
        <v>3.6911795856941279</v>
      </c>
      <c r="AM1745" s="75">
        <v>3.655792952021379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1.517999999999994</v>
      </c>
      <c r="AS1745" s="75">
        <v>0.57496848584396631</v>
      </c>
      <c r="AT1745" s="75">
        <v>62.092968485843961</v>
      </c>
      <c r="AU1745" s="75">
        <v>61.497695056727153</v>
      </c>
    </row>
    <row r="1746" spans="1:47" ht="13" x14ac:dyDescent="0.3">
      <c r="A1746" s="63">
        <v>45730</v>
      </c>
      <c r="B1746" s="60">
        <v>15</v>
      </c>
      <c r="C1746" s="60" t="s">
        <v>5</v>
      </c>
      <c r="D1746" s="61">
        <v>28.782889999999998</v>
      </c>
      <c r="E1746" s="59">
        <v>9.7959770000000009E-3</v>
      </c>
      <c r="F1746" s="59"/>
      <c r="G1746" s="75">
        <v>187.22300000000001</v>
      </c>
      <c r="H1746" s="75">
        <v>1.7731677393207372</v>
      </c>
      <c r="I1746" s="75">
        <v>188.99616773932075</v>
      </c>
      <c r="J1746" s="75">
        <v>187.14476562705823</v>
      </c>
      <c r="K1746" s="75">
        <v>4.0640000000000001</v>
      </c>
      <c r="L1746" s="75">
        <v>3.8489681783752394E-2</v>
      </c>
      <c r="M1746" s="75">
        <v>4.1024896817837524</v>
      </c>
      <c r="N1746" s="75">
        <v>4.062301787218261</v>
      </c>
      <c r="O1746" s="75">
        <v>25.963999999999999</v>
      </c>
      <c r="P1746" s="75">
        <v>0.24590209100229998</v>
      </c>
      <c r="Q1746" s="75">
        <v>26.209902091002299</v>
      </c>
      <c r="R1746" s="75">
        <v>25.953150492946587</v>
      </c>
      <c r="S1746" s="75">
        <v>0</v>
      </c>
      <c r="T1746" s="75">
        <v>0</v>
      </c>
      <c r="U1746" s="75">
        <v>0</v>
      </c>
      <c r="V1746" s="75">
        <v>0</v>
      </c>
      <c r="W1746" s="75">
        <v>217.251</v>
      </c>
      <c r="X1746" s="75">
        <v>2.0575595121067893</v>
      </c>
      <c r="Y1746" s="75">
        <v>219.30855951210683</v>
      </c>
      <c r="Z1746" s="75">
        <v>217.16021790722309</v>
      </c>
      <c r="AA1746" s="59"/>
      <c r="AB1746" s="75">
        <v>57.32800000000001</v>
      </c>
      <c r="AC1746" s="75">
        <v>0.54294696783931051</v>
      </c>
      <c r="AD1746" s="75">
        <v>57.870946967839323</v>
      </c>
      <c r="AE1746" s="75">
        <v>57.304044502374147</v>
      </c>
      <c r="AF1746" s="75">
        <v>0.87500000000000022</v>
      </c>
      <c r="AG1746" s="75">
        <v>8.2870254824762186E-3</v>
      </c>
      <c r="AH1746" s="75">
        <v>0.8832870254824764</v>
      </c>
      <c r="AI1746" s="75">
        <v>0.87463436609645162</v>
      </c>
      <c r="AJ1746" s="75">
        <v>3.5309999999999997</v>
      </c>
      <c r="AK1746" s="75">
        <v>3.3441699404141163E-2</v>
      </c>
      <c r="AL1746" s="75">
        <v>3.5644416994041408</v>
      </c>
      <c r="AM1746" s="75">
        <v>3.5295245104989368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1.734000000000009</v>
      </c>
      <c r="AS1746" s="75">
        <v>0.5846756927259279</v>
      </c>
      <c r="AT1746" s="75">
        <v>62.31867569272594</v>
      </c>
      <c r="AU1746" s="75">
        <v>61.708203378969536</v>
      </c>
    </row>
    <row r="1747" spans="1:47" ht="13" x14ac:dyDescent="0.3">
      <c r="A1747" s="63">
        <v>45730</v>
      </c>
      <c r="B1747" s="60">
        <v>16</v>
      </c>
      <c r="C1747" s="60" t="s">
        <v>5</v>
      </c>
      <c r="D1747" s="61">
        <v>28.264129000000001</v>
      </c>
      <c r="E1747" s="59">
        <v>9.6232320000000007E-3</v>
      </c>
      <c r="F1747" s="59"/>
      <c r="G1747" s="75">
        <v>199.53400000000002</v>
      </c>
      <c r="H1747" s="75">
        <v>2.0928276646728547</v>
      </c>
      <c r="I1747" s="75">
        <v>201.62682766467287</v>
      </c>
      <c r="J1747" s="75">
        <v>199.6865259246317</v>
      </c>
      <c r="K1747" s="75">
        <v>4.2549999999999999</v>
      </c>
      <c r="L1747" s="75">
        <v>4.4628893888675594E-2</v>
      </c>
      <c r="M1747" s="75">
        <v>4.2996288938886753</v>
      </c>
      <c r="N1747" s="75">
        <v>4.2582525675288814</v>
      </c>
      <c r="O1747" s="75">
        <v>26.266000000000005</v>
      </c>
      <c r="P1747" s="75">
        <v>0.27549295578847321</v>
      </c>
      <c r="Q1747" s="75">
        <v>26.541492955788478</v>
      </c>
      <c r="R1747" s="75">
        <v>26.286078011448559</v>
      </c>
      <c r="S1747" s="75">
        <v>0</v>
      </c>
      <c r="T1747" s="75">
        <v>0</v>
      </c>
      <c r="U1747" s="75">
        <v>0</v>
      </c>
      <c r="V1747" s="75">
        <v>0</v>
      </c>
      <c r="W1747" s="75">
        <v>230.05500000000001</v>
      </c>
      <c r="X1747" s="75">
        <v>2.4129495143500033</v>
      </c>
      <c r="Y1747" s="75">
        <v>232.46794951435001</v>
      </c>
      <c r="Z1747" s="75">
        <v>230.23085650360912</v>
      </c>
      <c r="AA1747" s="59"/>
      <c r="AB1747" s="75">
        <v>60.676999999999985</v>
      </c>
      <c r="AC1747" s="75">
        <v>0.63641536885620886</v>
      </c>
      <c r="AD1747" s="75">
        <v>61.313415368856191</v>
      </c>
      <c r="AE1747" s="75">
        <v>60.723382148049318</v>
      </c>
      <c r="AF1747" s="75">
        <v>0.93000000000000027</v>
      </c>
      <c r="AG1747" s="75">
        <v>9.7543763375953756E-3</v>
      </c>
      <c r="AH1747" s="75">
        <v>0.93975437633759562</v>
      </c>
      <c r="AI1747" s="75">
        <v>0.93071090195108364</v>
      </c>
      <c r="AJ1747" s="75">
        <v>3.6510000000000007</v>
      </c>
      <c r="AK1747" s="75">
        <v>3.829379355759216E-2</v>
      </c>
      <c r="AL1747" s="75">
        <v>3.6892937935575927</v>
      </c>
      <c r="AM1747" s="75">
        <v>3.6537908634660279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5.257999999999981</v>
      </c>
      <c r="AS1747" s="75">
        <v>0.68446353875139643</v>
      </c>
      <c r="AT1747" s="75">
        <v>65.942463538751383</v>
      </c>
      <c r="AU1747" s="75">
        <v>65.307883913466426</v>
      </c>
    </row>
    <row r="1748" spans="1:47" ht="13" x14ac:dyDescent="0.3">
      <c r="A1748" s="63">
        <v>45730</v>
      </c>
      <c r="B1748" s="60">
        <v>17</v>
      </c>
      <c r="C1748" s="60" t="s">
        <v>5</v>
      </c>
      <c r="D1748" s="61">
        <v>27.351704000000002</v>
      </c>
      <c r="E1748" s="59">
        <v>9.8102780000000004E-3</v>
      </c>
      <c r="F1748" s="59"/>
      <c r="G1748" s="75">
        <v>218.94699999999997</v>
      </c>
      <c r="H1748" s="75">
        <v>3.3886710994368334</v>
      </c>
      <c r="I1748" s="75">
        <v>222.33567109943681</v>
      </c>
      <c r="J1748" s="75">
        <v>220.15449635663478</v>
      </c>
      <c r="K1748" s="75">
        <v>4.8190000000000026</v>
      </c>
      <c r="L1748" s="75">
        <v>7.4584287650372519E-2</v>
      </c>
      <c r="M1748" s="75">
        <v>4.8935842876503752</v>
      </c>
      <c r="N1748" s="75">
        <v>4.8455768653720934</v>
      </c>
      <c r="O1748" s="75">
        <v>27.786999999999999</v>
      </c>
      <c r="P1748" s="75">
        <v>0.43006300081778376</v>
      </c>
      <c r="Q1748" s="75">
        <v>28.217063000817785</v>
      </c>
      <c r="R1748" s="75">
        <v>27.940245768436249</v>
      </c>
      <c r="S1748" s="75">
        <v>0</v>
      </c>
      <c r="T1748" s="75">
        <v>0</v>
      </c>
      <c r="U1748" s="75">
        <v>0</v>
      </c>
      <c r="V1748" s="75">
        <v>0</v>
      </c>
      <c r="W1748" s="75">
        <v>251.55299999999997</v>
      </c>
      <c r="X1748" s="75">
        <v>3.8933183879049897</v>
      </c>
      <c r="Y1748" s="75">
        <v>255.44631838790497</v>
      </c>
      <c r="Z1748" s="75">
        <v>252.94031899044313</v>
      </c>
      <c r="AA1748" s="59"/>
      <c r="AB1748" s="75">
        <v>66.331999999999994</v>
      </c>
      <c r="AC1748" s="75">
        <v>1.0266289621134068</v>
      </c>
      <c r="AD1748" s="75">
        <v>67.3586289621134</v>
      </c>
      <c r="AE1748" s="75">
        <v>66.697822086296213</v>
      </c>
      <c r="AF1748" s="75">
        <v>0.9790000000000002</v>
      </c>
      <c r="AG1748" s="75">
        <v>1.5152109900335064E-2</v>
      </c>
      <c r="AH1748" s="75">
        <v>0.99415210990033531</v>
      </c>
      <c r="AI1748" s="75">
        <v>0.98439920132792647</v>
      </c>
      <c r="AJ1748" s="75">
        <v>3.8329999999999989</v>
      </c>
      <c r="AK1748" s="75">
        <v>5.9323837842680562E-2</v>
      </c>
      <c r="AL1748" s="75">
        <v>3.8923238378426794</v>
      </c>
      <c r="AM1748" s="75">
        <v>3.8541390589274158</v>
      </c>
      <c r="AN1748" s="75">
        <v>0</v>
      </c>
      <c r="AO1748" s="75">
        <v>0</v>
      </c>
      <c r="AP1748" s="75">
        <v>0</v>
      </c>
      <c r="AQ1748" s="75">
        <v>0</v>
      </c>
      <c r="AR1748" s="75">
        <v>71.143999999999991</v>
      </c>
      <c r="AS1748" s="75">
        <v>1.1011049098564225</v>
      </c>
      <c r="AT1748" s="75">
        <v>72.245104909856423</v>
      </c>
      <c r="AU1748" s="75">
        <v>71.536360346551561</v>
      </c>
    </row>
    <row r="1749" spans="1:47" ht="13" x14ac:dyDescent="0.3">
      <c r="A1749" s="63">
        <v>45730</v>
      </c>
      <c r="B1749" s="60">
        <v>18</v>
      </c>
      <c r="C1749" s="60" t="s">
        <v>5</v>
      </c>
      <c r="D1749" s="61">
        <v>26.488088000000001</v>
      </c>
      <c r="E1749" s="59">
        <v>9.3716159999999993E-3</v>
      </c>
      <c r="F1749" s="59"/>
      <c r="G1749" s="75">
        <v>239.86000000000004</v>
      </c>
      <c r="H1749" s="75">
        <v>2.9410717673704672</v>
      </c>
      <c r="I1749" s="75">
        <v>242.8010717673705</v>
      </c>
      <c r="J1749" s="75">
        <v>240.52563335837826</v>
      </c>
      <c r="K1749" s="75">
        <v>5.4690000000000003</v>
      </c>
      <c r="L1749" s="75">
        <v>6.7058790526761794E-2</v>
      </c>
      <c r="M1749" s="75">
        <v>5.536058790526762</v>
      </c>
      <c r="N1749" s="75">
        <v>5.4841769733885206</v>
      </c>
      <c r="O1749" s="75">
        <v>29.905000000000001</v>
      </c>
      <c r="P1749" s="75">
        <v>0.36668369550243396</v>
      </c>
      <c r="Q1749" s="75">
        <v>30.271683695502436</v>
      </c>
      <c r="R1749" s="75">
        <v>29.987989100234724</v>
      </c>
      <c r="S1749" s="75">
        <v>0.81200000000000017</v>
      </c>
      <c r="T1749" s="75">
        <v>9.9564340661419965E-3</v>
      </c>
      <c r="U1749" s="75">
        <v>0.82195643406614216</v>
      </c>
      <c r="V1749" s="75">
        <v>0.81425337399734499</v>
      </c>
      <c r="W1749" s="75">
        <v>276.04600000000005</v>
      </c>
      <c r="X1749" s="75">
        <v>3.3847706874658048</v>
      </c>
      <c r="Y1749" s="75">
        <v>279.43077068746584</v>
      </c>
      <c r="Z1749" s="75">
        <v>276.81205280599886</v>
      </c>
      <c r="AA1749" s="59"/>
      <c r="AB1749" s="75">
        <v>72.298999999999992</v>
      </c>
      <c r="AC1749" s="75">
        <v>0.88650274205418722</v>
      </c>
      <c r="AD1749" s="75">
        <v>73.185502742054183</v>
      </c>
      <c r="AE1749" s="75">
        <v>72.499636313588695</v>
      </c>
      <c r="AF1749" s="75">
        <v>1.0339999999999998</v>
      </c>
      <c r="AG1749" s="75">
        <v>1.2678513330530567E-2</v>
      </c>
      <c r="AH1749" s="75">
        <v>1.0466785133305303</v>
      </c>
      <c r="AI1749" s="75">
        <v>1.0368694442281456</v>
      </c>
      <c r="AJ1749" s="75">
        <v>4.1869999999999994</v>
      </c>
      <c r="AK1749" s="75">
        <v>5.1339395855833157E-2</v>
      </c>
      <c r="AL1749" s="75">
        <v>4.2383393958558324</v>
      </c>
      <c r="AM1749" s="75">
        <v>4.1986193065601993</v>
      </c>
      <c r="AN1749" s="75">
        <v>4.2649999999999997</v>
      </c>
      <c r="AO1749" s="75">
        <v>5.229580208386158E-2</v>
      </c>
      <c r="AP1749" s="75">
        <v>4.3172958020838612</v>
      </c>
      <c r="AQ1749" s="75">
        <v>4.276835763668319</v>
      </c>
      <c r="AR1749" s="75">
        <v>81.784999999999997</v>
      </c>
      <c r="AS1749" s="75">
        <v>1.0028164533244126</v>
      </c>
      <c r="AT1749" s="75">
        <v>82.78781645332441</v>
      </c>
      <c r="AU1749" s="75">
        <v>82.01196082804536</v>
      </c>
    </row>
    <row r="1750" spans="1:47" ht="13" x14ac:dyDescent="0.3">
      <c r="A1750" s="63">
        <v>45730</v>
      </c>
      <c r="B1750" s="60">
        <v>19</v>
      </c>
      <c r="C1750" s="60" t="s">
        <v>5</v>
      </c>
      <c r="D1750" s="61">
        <v>32.270913999999998</v>
      </c>
      <c r="E1750" s="59">
        <v>1.0759654E-2</v>
      </c>
      <c r="F1750" s="59"/>
      <c r="G1750" s="75">
        <v>251.208</v>
      </c>
      <c r="H1750" s="75">
        <v>3.1614182809100257</v>
      </c>
      <c r="I1750" s="75">
        <v>254.36941828091003</v>
      </c>
      <c r="J1750" s="75">
        <v>251.63249135202616</v>
      </c>
      <c r="K1750" s="75">
        <v>5.7399999999999984</v>
      </c>
      <c r="L1750" s="75">
        <v>7.2237113994870941E-2</v>
      </c>
      <c r="M1750" s="75">
        <v>5.8122371139948692</v>
      </c>
      <c r="N1750" s="75">
        <v>5.749699453682326</v>
      </c>
      <c r="O1750" s="75">
        <v>30.658000000000005</v>
      </c>
      <c r="P1750" s="75">
        <v>0.38582673185622901</v>
      </c>
      <c r="Q1750" s="75">
        <v>31.043826731856235</v>
      </c>
      <c r="R1750" s="75">
        <v>30.709805897385511</v>
      </c>
      <c r="S1750" s="75">
        <v>0.88200000000000012</v>
      </c>
      <c r="T1750" s="75">
        <v>1.1099849223602125E-2</v>
      </c>
      <c r="U1750" s="75">
        <v>0.89309984922360219</v>
      </c>
      <c r="V1750" s="75">
        <v>0.88349040385850408</v>
      </c>
      <c r="W1750" s="75">
        <v>288.488</v>
      </c>
      <c r="X1750" s="75">
        <v>3.630581975984728</v>
      </c>
      <c r="Y1750" s="75">
        <v>292.11858197598474</v>
      </c>
      <c r="Z1750" s="75">
        <v>288.97548710695253</v>
      </c>
      <c r="AA1750" s="59"/>
      <c r="AB1750" s="75">
        <v>75.61999999999999</v>
      </c>
      <c r="AC1750" s="75">
        <v>0.95166734499863104</v>
      </c>
      <c r="AD1750" s="75">
        <v>76.571667344998616</v>
      </c>
      <c r="AE1750" s="75">
        <v>75.747782698163334</v>
      </c>
      <c r="AF1750" s="75">
        <v>1.075</v>
      </c>
      <c r="AG1750" s="75">
        <v>1.3528727795206669E-2</v>
      </c>
      <c r="AH1750" s="75">
        <v>1.0885287277952067</v>
      </c>
      <c r="AI1750" s="75">
        <v>1.07681653531507</v>
      </c>
      <c r="AJ1750" s="75">
        <v>4.3109999999999982</v>
      </c>
      <c r="AK1750" s="75">
        <v>5.4253344674545054E-2</v>
      </c>
      <c r="AL1750" s="75">
        <v>4.3652533446745432</v>
      </c>
      <c r="AM1750" s="75">
        <v>4.3182847290635022</v>
      </c>
      <c r="AN1750" s="75">
        <v>4.6229999999999993</v>
      </c>
      <c r="AO1750" s="75">
        <v>5.8179821950921334E-2</v>
      </c>
      <c r="AP1750" s="75">
        <v>4.6811798219509209</v>
      </c>
      <c r="AQ1750" s="75">
        <v>4.6308119467549469</v>
      </c>
      <c r="AR1750" s="75">
        <v>85.628999999999991</v>
      </c>
      <c r="AS1750" s="75">
        <v>1.0776292394193041</v>
      </c>
      <c r="AT1750" s="75">
        <v>86.706629239419286</v>
      </c>
      <c r="AU1750" s="75">
        <v>85.773695909296862</v>
      </c>
    </row>
    <row r="1751" spans="1:47" ht="13" x14ac:dyDescent="0.3">
      <c r="A1751" s="63">
        <v>45730</v>
      </c>
      <c r="B1751" s="60">
        <v>20</v>
      </c>
      <c r="C1751" s="60" t="s">
        <v>5</v>
      </c>
      <c r="D1751" s="61">
        <v>30.722581999999999</v>
      </c>
      <c r="E1751" s="59">
        <v>1.1363645E-2</v>
      </c>
      <c r="F1751" s="59"/>
      <c r="G1751" s="75">
        <v>265.34599999999995</v>
      </c>
      <c r="H1751" s="75">
        <v>2.6744188603646202</v>
      </c>
      <c r="I1751" s="75">
        <v>268.02041886036454</v>
      </c>
      <c r="J1751" s="75">
        <v>264.97472996768408</v>
      </c>
      <c r="K1751" s="75">
        <v>6.1310000000000002</v>
      </c>
      <c r="L1751" s="75">
        <v>6.1794268739289414E-2</v>
      </c>
      <c r="M1751" s="75">
        <v>6.1927942687392896</v>
      </c>
      <c r="N1751" s="75">
        <v>6.1224215531113018</v>
      </c>
      <c r="O1751" s="75">
        <v>32.055</v>
      </c>
      <c r="P1751" s="75">
        <v>0.32308192536909514</v>
      </c>
      <c r="Q1751" s="75">
        <v>32.378081925369095</v>
      </c>
      <c r="R1751" s="75">
        <v>32.010148896588284</v>
      </c>
      <c r="S1751" s="75">
        <v>1.6900000000000002</v>
      </c>
      <c r="T1751" s="75">
        <v>1.7033487876268003E-2</v>
      </c>
      <c r="U1751" s="75">
        <v>1.7070334878762681</v>
      </c>
      <c r="V1751" s="75">
        <v>1.6876353653169305</v>
      </c>
      <c r="W1751" s="75">
        <v>305.22199999999998</v>
      </c>
      <c r="X1751" s="75">
        <v>3.0763285423492728</v>
      </c>
      <c r="Y1751" s="75">
        <v>308.29832854234922</v>
      </c>
      <c r="Z1751" s="75">
        <v>304.79493578270058</v>
      </c>
      <c r="AA1751" s="59"/>
      <c r="AB1751" s="75">
        <v>79.728999999999985</v>
      </c>
      <c r="AC1751" s="75">
        <v>0.80358754727039705</v>
      </c>
      <c r="AD1751" s="75">
        <v>80.532587547270381</v>
      </c>
      <c r="AE1751" s="75">
        <v>79.617443811451778</v>
      </c>
      <c r="AF1751" s="75">
        <v>1.1509999999999994</v>
      </c>
      <c r="AG1751" s="75">
        <v>1.1600913932298495E-2</v>
      </c>
      <c r="AH1751" s="75">
        <v>1.1626009139322979</v>
      </c>
      <c r="AI1751" s="75">
        <v>1.1493895298696957</v>
      </c>
      <c r="AJ1751" s="75">
        <v>4.5339999999999963</v>
      </c>
      <c r="AK1751" s="75">
        <v>4.5698126645561568E-2</v>
      </c>
      <c r="AL1751" s="75">
        <v>4.5796981266455576</v>
      </c>
      <c r="AM1751" s="75">
        <v>4.5276560629271927</v>
      </c>
      <c r="AN1751" s="75">
        <v>8.907</v>
      </c>
      <c r="AO1751" s="75">
        <v>8.9773536398768686E-2</v>
      </c>
      <c r="AP1751" s="75">
        <v>8.9967735363987682</v>
      </c>
      <c r="AQ1751" s="75">
        <v>8.8945373957857381</v>
      </c>
      <c r="AR1751" s="75">
        <v>94.32099999999997</v>
      </c>
      <c r="AS1751" s="75">
        <v>0.95066012424702584</v>
      </c>
      <c r="AT1751" s="75">
        <v>95.271660124246992</v>
      </c>
      <c r="AU1751" s="75">
        <v>94.189026800034398</v>
      </c>
    </row>
    <row r="1752" spans="1:47" ht="13" x14ac:dyDescent="0.3">
      <c r="A1752" s="63">
        <v>45730</v>
      </c>
      <c r="B1752" s="60">
        <v>21</v>
      </c>
      <c r="C1752" s="60" t="s">
        <v>5</v>
      </c>
      <c r="D1752" s="61">
        <v>29.464382000000001</v>
      </c>
      <c r="E1752" s="59">
        <v>1.1444943000000001E-2</v>
      </c>
      <c r="F1752" s="59"/>
      <c r="G1752" s="75">
        <v>273.63400000000001</v>
      </c>
      <c r="H1752" s="75">
        <v>2.6762221809933395</v>
      </c>
      <c r="I1752" s="75">
        <v>276.31022218099338</v>
      </c>
      <c r="J1752" s="75">
        <v>273.14786743781457</v>
      </c>
      <c r="K1752" s="75">
        <v>6.2559999999999993</v>
      </c>
      <c r="L1752" s="75">
        <v>6.118554698719577E-2</v>
      </c>
      <c r="M1752" s="75">
        <v>6.3171855469871954</v>
      </c>
      <c r="N1752" s="75">
        <v>6.2448857184815028</v>
      </c>
      <c r="O1752" s="75">
        <v>32.700000000000003</v>
      </c>
      <c r="P1752" s="75">
        <v>0.31981575870864803</v>
      </c>
      <c r="Q1752" s="75">
        <v>33.019815758708653</v>
      </c>
      <c r="R1752" s="75">
        <v>32.641905849479734</v>
      </c>
      <c r="S1752" s="75">
        <v>1.6900000000000002</v>
      </c>
      <c r="T1752" s="75">
        <v>1.6528704349162544E-2</v>
      </c>
      <c r="U1752" s="75">
        <v>1.7065287043491628</v>
      </c>
      <c r="V1752" s="75">
        <v>1.6869975806000228</v>
      </c>
      <c r="W1752" s="75">
        <v>314.27999999999997</v>
      </c>
      <c r="X1752" s="75">
        <v>3.0737521910383458</v>
      </c>
      <c r="Y1752" s="75">
        <v>317.35375219103844</v>
      </c>
      <c r="Z1752" s="75">
        <v>313.72165658637579</v>
      </c>
      <c r="AA1752" s="59"/>
      <c r="AB1752" s="75">
        <v>82.301999999999992</v>
      </c>
      <c r="AC1752" s="75">
        <v>0.80493812150578437</v>
      </c>
      <c r="AD1752" s="75">
        <v>83.106938121505777</v>
      </c>
      <c r="AE1752" s="75">
        <v>82.155783951800615</v>
      </c>
      <c r="AF1752" s="75">
        <v>1.1819999999999999</v>
      </c>
      <c r="AG1752" s="75">
        <v>1.1560312745982322E-2</v>
      </c>
      <c r="AH1752" s="75">
        <v>1.1935603127459822</v>
      </c>
      <c r="AI1752" s="75">
        <v>1.1799000829995423</v>
      </c>
      <c r="AJ1752" s="75">
        <v>4.5689999999999991</v>
      </c>
      <c r="AK1752" s="75">
        <v>4.4686183533327602E-2</v>
      </c>
      <c r="AL1752" s="75">
        <v>4.6136861835333267</v>
      </c>
      <c r="AM1752" s="75">
        <v>4.5608828081429005</v>
      </c>
      <c r="AN1752" s="75">
        <v>8.9060000000000006</v>
      </c>
      <c r="AO1752" s="75">
        <v>8.7103337830557168E-2</v>
      </c>
      <c r="AP1752" s="75">
        <v>8.9931033378305578</v>
      </c>
      <c r="AQ1752" s="75">
        <v>8.8901777827359769</v>
      </c>
      <c r="AR1752" s="75">
        <v>96.959000000000003</v>
      </c>
      <c r="AS1752" s="75">
        <v>0.94828795561565149</v>
      </c>
      <c r="AT1752" s="75">
        <v>97.907287955615658</v>
      </c>
      <c r="AU1752" s="75">
        <v>96.786744625679034</v>
      </c>
    </row>
    <row r="1753" spans="1:47" ht="13" x14ac:dyDescent="0.3">
      <c r="A1753" s="63">
        <v>45730</v>
      </c>
      <c r="B1753" s="60">
        <v>22</v>
      </c>
      <c r="C1753" s="60" t="s">
        <v>5</v>
      </c>
      <c r="D1753" s="61">
        <v>37.478355999999998</v>
      </c>
      <c r="E1753" s="59">
        <v>1.0963702000000001E-2</v>
      </c>
      <c r="F1753" s="59"/>
      <c r="G1753" s="75">
        <v>266.64699999999999</v>
      </c>
      <c r="H1753" s="75">
        <v>2.9571839276573737</v>
      </c>
      <c r="I1753" s="75">
        <v>269.60418392765735</v>
      </c>
      <c r="J1753" s="75">
        <v>266.64832399712134</v>
      </c>
      <c r="K1753" s="75">
        <v>5.9559999999999995</v>
      </c>
      <c r="L1753" s="75">
        <v>6.6053574475344989E-2</v>
      </c>
      <c r="M1753" s="75">
        <v>6.0220535744753443</v>
      </c>
      <c r="N1753" s="75">
        <v>5.9560295736567621</v>
      </c>
      <c r="O1753" s="75">
        <v>31.56</v>
      </c>
      <c r="P1753" s="75">
        <v>0.35000853096740897</v>
      </c>
      <c r="Q1753" s="75">
        <v>31.910008530967406</v>
      </c>
      <c r="R1753" s="75">
        <v>31.560156706616421</v>
      </c>
      <c r="S1753" s="75">
        <v>1.6900000000000002</v>
      </c>
      <c r="T1753" s="75">
        <v>1.8742535403514619E-2</v>
      </c>
      <c r="U1753" s="75">
        <v>1.7087425354035148</v>
      </c>
      <c r="V1753" s="75">
        <v>1.6900083914506263</v>
      </c>
      <c r="W1753" s="75">
        <v>305.85300000000001</v>
      </c>
      <c r="X1753" s="75">
        <v>3.3919885685036419</v>
      </c>
      <c r="Y1753" s="75">
        <v>309.24498856850363</v>
      </c>
      <c r="Z1753" s="75">
        <v>305.85451866884512</v>
      </c>
      <c r="AA1753" s="59"/>
      <c r="AB1753" s="75">
        <v>80.174000000000035</v>
      </c>
      <c r="AC1753" s="75">
        <v>0.88915031564578784</v>
      </c>
      <c r="AD1753" s="75">
        <v>81.063150315645828</v>
      </c>
      <c r="AE1753" s="75">
        <v>80.174398092403891</v>
      </c>
      <c r="AF1753" s="75">
        <v>1.1649999999999991</v>
      </c>
      <c r="AG1753" s="75">
        <v>1.2920150145026338E-2</v>
      </c>
      <c r="AH1753" s="75">
        <v>1.1779201501450254</v>
      </c>
      <c r="AI1753" s="75">
        <v>1.16500578463904</v>
      </c>
      <c r="AJ1753" s="75">
        <v>4.4459999999999962</v>
      </c>
      <c r="AK1753" s="75">
        <v>4.930728544616917E-2</v>
      </c>
      <c r="AL1753" s="75">
        <v>4.4953072854461658</v>
      </c>
      <c r="AM1753" s="75">
        <v>4.446022075970105</v>
      </c>
      <c r="AN1753" s="75">
        <v>8.9060000000000006</v>
      </c>
      <c r="AO1753" s="75">
        <v>9.8769834499231463E-2</v>
      </c>
      <c r="AP1753" s="75">
        <v>9.004769834499232</v>
      </c>
      <c r="AQ1753" s="75">
        <v>8.9060442214551934</v>
      </c>
      <c r="AR1753" s="75">
        <v>94.691000000000031</v>
      </c>
      <c r="AS1753" s="75">
        <v>1.0501475857362148</v>
      </c>
      <c r="AT1753" s="75">
        <v>95.741147585736243</v>
      </c>
      <c r="AU1753" s="75">
        <v>94.691470174468222</v>
      </c>
    </row>
    <row r="1754" spans="1:47" ht="13" x14ac:dyDescent="0.3">
      <c r="A1754" s="63">
        <v>45730</v>
      </c>
      <c r="B1754" s="60">
        <v>23</v>
      </c>
      <c r="C1754" s="60" t="s">
        <v>5</v>
      </c>
      <c r="D1754" s="61">
        <v>28.206439</v>
      </c>
      <c r="E1754" s="59">
        <v>1.217907E-2</v>
      </c>
      <c r="F1754" s="59"/>
      <c r="G1754" s="75">
        <v>250.63400000000004</v>
      </c>
      <c r="H1754" s="75">
        <v>3.1351804184961294</v>
      </c>
      <c r="I1754" s="75">
        <v>253.76918041849618</v>
      </c>
      <c r="J1754" s="75">
        <v>250.67850780633668</v>
      </c>
      <c r="K1754" s="75">
        <v>5.5320000000000009</v>
      </c>
      <c r="L1754" s="75">
        <v>6.9199781654207274E-2</v>
      </c>
      <c r="M1754" s="75">
        <v>5.6011997816542083</v>
      </c>
      <c r="N1754" s="75">
        <v>5.5329823774294571</v>
      </c>
      <c r="O1754" s="75">
        <v>30.131000000000007</v>
      </c>
      <c r="P1754" s="75">
        <v>0.37690864443653643</v>
      </c>
      <c r="Q1754" s="75">
        <v>30.507908644436544</v>
      </c>
      <c r="R1754" s="75">
        <v>30.136350689502347</v>
      </c>
      <c r="S1754" s="75">
        <v>1.69</v>
      </c>
      <c r="T1754" s="75">
        <v>2.1140208061390144E-2</v>
      </c>
      <c r="U1754" s="75">
        <v>1.71114020806139</v>
      </c>
      <c r="V1754" s="75">
        <v>1.6903001116875958</v>
      </c>
      <c r="W1754" s="75">
        <v>287.98700000000008</v>
      </c>
      <c r="X1754" s="75">
        <v>3.6024290526482634</v>
      </c>
      <c r="Y1754" s="75">
        <v>291.58942905264837</v>
      </c>
      <c r="Z1754" s="75">
        <v>288.0381409849561</v>
      </c>
      <c r="AA1754" s="59"/>
      <c r="AB1754" s="75">
        <v>75.119000000000014</v>
      </c>
      <c r="AC1754" s="75">
        <v>0.93966348483051276</v>
      </c>
      <c r="AD1754" s="75">
        <v>76.058663484830532</v>
      </c>
      <c r="AE1754" s="75">
        <v>75.132339698142346</v>
      </c>
      <c r="AF1754" s="75">
        <v>1.0790000000000002</v>
      </c>
      <c r="AG1754" s="75">
        <v>1.3497209762272172E-2</v>
      </c>
      <c r="AH1754" s="75">
        <v>1.0924972097622723</v>
      </c>
      <c r="AI1754" s="75">
        <v>1.0791916097697729</v>
      </c>
      <c r="AJ1754" s="75">
        <v>3.9789999999999965</v>
      </c>
      <c r="AK1754" s="75">
        <v>4.9773306435663502E-2</v>
      </c>
      <c r="AL1754" s="75">
        <v>4.0287733064356601</v>
      </c>
      <c r="AM1754" s="75">
        <v>3.9797065943224488</v>
      </c>
      <c r="AN1754" s="75">
        <v>8.9060000000000006</v>
      </c>
      <c r="AO1754" s="75">
        <v>0.1114051437838702</v>
      </c>
      <c r="AP1754" s="75">
        <v>9.0174051437838703</v>
      </c>
      <c r="AQ1754" s="75">
        <v>8.9075815353193661</v>
      </c>
      <c r="AR1754" s="75">
        <v>89.083000000000013</v>
      </c>
      <c r="AS1754" s="75">
        <v>1.1143391448123185</v>
      </c>
      <c r="AT1754" s="75">
        <v>90.197339144812346</v>
      </c>
      <c r="AU1754" s="75">
        <v>89.098819437553942</v>
      </c>
    </row>
    <row r="1755" spans="1:47" ht="13" x14ac:dyDescent="0.3">
      <c r="A1755" s="63">
        <v>45730</v>
      </c>
      <c r="B1755" s="60">
        <v>24</v>
      </c>
      <c r="C1755" s="60" t="s">
        <v>3</v>
      </c>
      <c r="D1755" s="61">
        <v>28.581683000000002</v>
      </c>
      <c r="E1755" s="59">
        <v>1.2751395E-2</v>
      </c>
      <c r="F1755" s="59"/>
      <c r="G1755" s="75">
        <v>229.99900000000002</v>
      </c>
      <c r="H1755" s="75">
        <v>2.6563892065434742</v>
      </c>
      <c r="I1755" s="75">
        <v>232.6553892065435</v>
      </c>
      <c r="J1755" s="75">
        <v>229.68870843989214</v>
      </c>
      <c r="K1755" s="75">
        <v>5.1539999999999981</v>
      </c>
      <c r="L1755" s="75">
        <v>5.9526476073917978E-2</v>
      </c>
      <c r="M1755" s="75">
        <v>5.2135264760739162</v>
      </c>
      <c r="N1755" s="75">
        <v>5.1470467406345399</v>
      </c>
      <c r="O1755" s="75">
        <v>27.708000000000002</v>
      </c>
      <c r="P1755" s="75">
        <v>0.32001544413195965</v>
      </c>
      <c r="Q1755" s="75">
        <v>28.028015444131963</v>
      </c>
      <c r="R1755" s="75">
        <v>27.670619148137735</v>
      </c>
      <c r="S1755" s="75">
        <v>1.6910000000000001</v>
      </c>
      <c r="T1755" s="75">
        <v>1.9530320341675463E-2</v>
      </c>
      <c r="U1755" s="75">
        <v>1.7105303203416755</v>
      </c>
      <c r="V1755" s="75">
        <v>1.6887186725675223</v>
      </c>
      <c r="W1755" s="75">
        <v>264.55200000000002</v>
      </c>
      <c r="X1755" s="75">
        <v>3.0554614470910275</v>
      </c>
      <c r="Y1755" s="75">
        <v>267.60746144709105</v>
      </c>
      <c r="Z1755" s="75">
        <v>264.19509300123195</v>
      </c>
      <c r="AA1755" s="59"/>
      <c r="AB1755" s="75">
        <v>68.337999999999965</v>
      </c>
      <c r="AC1755" s="75">
        <v>0.78927441248339281</v>
      </c>
      <c r="AD1755" s="75">
        <v>69.127274412483359</v>
      </c>
      <c r="AE1755" s="75">
        <v>68.245805231176391</v>
      </c>
      <c r="AF1755" s="75">
        <v>1.0050000000000003</v>
      </c>
      <c r="AG1755" s="75">
        <v>1.1607316347358869E-2</v>
      </c>
      <c r="AH1755" s="75">
        <v>1.0166073163473592</v>
      </c>
      <c r="AI1755" s="75">
        <v>1.0036441548967241</v>
      </c>
      <c r="AJ1755" s="75">
        <v>3.6789999999999998</v>
      </c>
      <c r="AK1755" s="75">
        <v>4.2490862529286827E-2</v>
      </c>
      <c r="AL1755" s="75">
        <v>3.7214908625292868</v>
      </c>
      <c r="AM1755" s="75">
        <v>3.6740366625522851</v>
      </c>
      <c r="AN1755" s="75">
        <v>8.9060000000000006</v>
      </c>
      <c r="AO1755" s="75">
        <v>0.10286045710405776</v>
      </c>
      <c r="AP1755" s="75">
        <v>9.008860457104058</v>
      </c>
      <c r="AQ1755" s="75">
        <v>8.8939849189156437</v>
      </c>
      <c r="AR1755" s="75">
        <v>81.927999999999969</v>
      </c>
      <c r="AS1755" s="75">
        <v>0.94623304846409628</v>
      </c>
      <c r="AT1755" s="75">
        <v>82.874233048464077</v>
      </c>
      <c r="AU1755" s="75">
        <v>81.817470967541041</v>
      </c>
    </row>
    <row r="1756" spans="1:47" ht="13" x14ac:dyDescent="0.3">
      <c r="A1756" s="63">
        <v>45731</v>
      </c>
      <c r="B1756" s="60">
        <v>1</v>
      </c>
      <c r="C1756" s="60" t="s">
        <v>3</v>
      </c>
      <c r="D1756" s="61">
        <v>33.275199000000001</v>
      </c>
      <c r="E1756" s="59">
        <v>1.3337498E-2</v>
      </c>
      <c r="F1756" s="59"/>
      <c r="G1756" s="75">
        <v>208.15199999999996</v>
      </c>
      <c r="H1756" s="75">
        <v>2.9420289195894918</v>
      </c>
      <c r="I1756" s="75">
        <v>211.09402891958945</v>
      </c>
      <c r="J1756" s="75">
        <v>208.27856273106249</v>
      </c>
      <c r="K1756" s="75">
        <v>4.6890000000000009</v>
      </c>
      <c r="L1756" s="75">
        <v>6.6274518640008898E-2</v>
      </c>
      <c r="M1756" s="75">
        <v>4.7552745186400101</v>
      </c>
      <c r="N1756" s="75">
        <v>4.6918510542581986</v>
      </c>
      <c r="O1756" s="75">
        <v>24.887999999999998</v>
      </c>
      <c r="P1756" s="75">
        <v>0.35176801448337403</v>
      </c>
      <c r="Q1756" s="75">
        <v>25.239768014483371</v>
      </c>
      <c r="R1756" s="75">
        <v>24.903132659069737</v>
      </c>
      <c r="S1756" s="75">
        <v>1.6910000000000001</v>
      </c>
      <c r="T1756" s="75">
        <v>2.3900663472010027E-2</v>
      </c>
      <c r="U1756" s="75">
        <v>1.7149006634720101</v>
      </c>
      <c r="V1756" s="75">
        <v>1.6920281793027536</v>
      </c>
      <c r="W1756" s="75">
        <v>239.41999999999996</v>
      </c>
      <c r="X1756" s="75">
        <v>3.3839721161848848</v>
      </c>
      <c r="Y1756" s="75">
        <v>242.80397211618484</v>
      </c>
      <c r="Z1756" s="75">
        <v>239.56557462369318</v>
      </c>
      <c r="AA1756" s="59"/>
      <c r="AB1756" s="75">
        <v>61.758000000000017</v>
      </c>
      <c r="AC1756" s="75">
        <v>0.87289010922790999</v>
      </c>
      <c r="AD1756" s="75">
        <v>62.630890109227927</v>
      </c>
      <c r="AE1756" s="75">
        <v>61.795550737657884</v>
      </c>
      <c r="AF1756" s="75">
        <v>0.90300000000000036</v>
      </c>
      <c r="AG1756" s="75">
        <v>1.276303909829986E-2</v>
      </c>
      <c r="AH1756" s="75">
        <v>0.91576303909830026</v>
      </c>
      <c r="AI1756" s="75">
        <v>0.90354905139585284</v>
      </c>
      <c r="AJ1756" s="75">
        <v>3.2979999999999987</v>
      </c>
      <c r="AK1756" s="75">
        <v>4.6614067493015401E-2</v>
      </c>
      <c r="AL1756" s="75">
        <v>3.3446140674930143</v>
      </c>
      <c r="AM1756" s="75">
        <v>3.3000052840570544</v>
      </c>
      <c r="AN1756" s="75">
        <v>8.9059999999999988</v>
      </c>
      <c r="AO1756" s="75">
        <v>0.12587776988865834</v>
      </c>
      <c r="AP1756" s="75">
        <v>9.0318777698886574</v>
      </c>
      <c r="AQ1756" s="75">
        <v>8.9114151181965227</v>
      </c>
      <c r="AR1756" s="75">
        <v>74.865000000000009</v>
      </c>
      <c r="AS1756" s="75">
        <v>1.0581449857078837</v>
      </c>
      <c r="AT1756" s="75">
        <v>75.923144985707893</v>
      </c>
      <c r="AU1756" s="75">
        <v>74.910520191307313</v>
      </c>
    </row>
    <row r="1757" spans="1:47" ht="13" x14ac:dyDescent="0.3">
      <c r="A1757" s="63">
        <v>45731</v>
      </c>
      <c r="B1757" s="60">
        <v>2</v>
      </c>
      <c r="C1757" s="60" t="s">
        <v>3</v>
      </c>
      <c r="D1757" s="61">
        <v>55.152161999999997</v>
      </c>
      <c r="E1757" s="59">
        <v>1.2799652E-2</v>
      </c>
      <c r="F1757" s="59"/>
      <c r="G1757" s="75">
        <v>190.82200000000006</v>
      </c>
      <c r="H1757" s="75">
        <v>3.509517487366038</v>
      </c>
      <c r="I1757" s="75">
        <v>194.33151748736609</v>
      </c>
      <c r="J1757" s="75">
        <v>191.8441416908959</v>
      </c>
      <c r="K1757" s="75">
        <v>4.2339999999999991</v>
      </c>
      <c r="L1757" s="75">
        <v>7.786993659802223E-2</v>
      </c>
      <c r="M1757" s="75">
        <v>4.3118699365980211</v>
      </c>
      <c r="N1757" s="75">
        <v>4.2566795019403045</v>
      </c>
      <c r="O1757" s="75">
        <v>22.499999999999996</v>
      </c>
      <c r="P1757" s="75">
        <v>0.41381048026818618</v>
      </c>
      <c r="Q1757" s="75">
        <v>22.913810480268182</v>
      </c>
      <c r="R1757" s="75">
        <v>22.620521680126796</v>
      </c>
      <c r="S1757" s="75">
        <v>1.6910000000000001</v>
      </c>
      <c r="T1757" s="75">
        <v>3.1100156539266798E-2</v>
      </c>
      <c r="U1757" s="75">
        <v>1.7221001565392668</v>
      </c>
      <c r="V1757" s="75">
        <v>1.7000578738264187</v>
      </c>
      <c r="W1757" s="75">
        <v>219.24700000000007</v>
      </c>
      <c r="X1757" s="75">
        <v>4.032298060771514</v>
      </c>
      <c r="Y1757" s="75">
        <v>223.27929806077154</v>
      </c>
      <c r="Z1757" s="75">
        <v>220.4214007467894</v>
      </c>
      <c r="AA1757" s="59"/>
      <c r="AB1757" s="75">
        <v>56.71400000000002</v>
      </c>
      <c r="AC1757" s="75">
        <v>1.043059892352441</v>
      </c>
      <c r="AD1757" s="75">
        <v>57.757059892352459</v>
      </c>
      <c r="AE1757" s="75">
        <v>57.017789625187191</v>
      </c>
      <c r="AF1757" s="75">
        <v>0.82900000000000029</v>
      </c>
      <c r="AG1757" s="75">
        <v>1.5246617250770068E-2</v>
      </c>
      <c r="AH1757" s="75">
        <v>0.84424661725077033</v>
      </c>
      <c r="AI1757" s="75">
        <v>0.8334405543477833</v>
      </c>
      <c r="AJ1757" s="75">
        <v>3.0219999999999971</v>
      </c>
      <c r="AK1757" s="75">
        <v>5.5579345394242557E-2</v>
      </c>
      <c r="AL1757" s="75">
        <v>3.0775793453942395</v>
      </c>
      <c r="AM1757" s="75">
        <v>3.0381874007708056</v>
      </c>
      <c r="AN1757" s="75">
        <v>8.9060000000000006</v>
      </c>
      <c r="AO1757" s="75">
        <v>0.16379538387859854</v>
      </c>
      <c r="AP1757" s="75">
        <v>9.0697953838785992</v>
      </c>
      <c r="AQ1757" s="75">
        <v>8.9537051592537473</v>
      </c>
      <c r="AR1757" s="75">
        <v>69.471000000000018</v>
      </c>
      <c r="AS1757" s="75">
        <v>1.2776812388760523</v>
      </c>
      <c r="AT1757" s="75">
        <v>70.74868123887606</v>
      </c>
      <c r="AU1757" s="75">
        <v>69.843122739559519</v>
      </c>
    </row>
    <row r="1758" spans="1:47" ht="13" x14ac:dyDescent="0.3">
      <c r="A1758" s="63">
        <v>45731</v>
      </c>
      <c r="B1758" s="60">
        <v>3</v>
      </c>
      <c r="C1758" s="60" t="s">
        <v>3</v>
      </c>
      <c r="D1758" s="61">
        <v>24.46574</v>
      </c>
      <c r="E1758" s="59">
        <v>1.2897682000000001E-2</v>
      </c>
      <c r="F1758" s="59"/>
      <c r="G1758" s="75">
        <v>178.75800000000001</v>
      </c>
      <c r="H1758" s="75">
        <v>2.5613085603562777</v>
      </c>
      <c r="I1758" s="75">
        <v>181.31930856035629</v>
      </c>
      <c r="J1758" s="75">
        <v>178.98070977808496</v>
      </c>
      <c r="K1758" s="75">
        <v>3.8969999999999985</v>
      </c>
      <c r="L1758" s="75">
        <v>5.5837609839606665E-2</v>
      </c>
      <c r="M1758" s="75">
        <v>3.9528376098396052</v>
      </c>
      <c r="N1758" s="75">
        <v>3.901855167350254</v>
      </c>
      <c r="O1758" s="75">
        <v>20.877999999999993</v>
      </c>
      <c r="P1758" s="75">
        <v>0.29914745143220633</v>
      </c>
      <c r="Q1758" s="75">
        <v>21.177147451432198</v>
      </c>
      <c r="R1758" s="75">
        <v>20.904011337936517</v>
      </c>
      <c r="S1758" s="75">
        <v>1.6900000000000002</v>
      </c>
      <c r="T1758" s="75">
        <v>2.4214924462133774E-2</v>
      </c>
      <c r="U1758" s="75">
        <v>1.7142149244621339</v>
      </c>
      <c r="V1758" s="75">
        <v>1.6921055254867674</v>
      </c>
      <c r="W1758" s="75">
        <v>205.22299999999998</v>
      </c>
      <c r="X1758" s="75">
        <v>2.9405085460902245</v>
      </c>
      <c r="Y1758" s="75">
        <v>208.16350854609024</v>
      </c>
      <c r="Z1758" s="75">
        <v>205.47868180885848</v>
      </c>
      <c r="AA1758" s="59"/>
      <c r="AB1758" s="75">
        <v>53.52499999999997</v>
      </c>
      <c r="AC1758" s="75">
        <v>0.76692534428148484</v>
      </c>
      <c r="AD1758" s="75">
        <v>54.291925344281452</v>
      </c>
      <c r="AE1758" s="75">
        <v>53.59168535602317</v>
      </c>
      <c r="AF1758" s="75">
        <v>0.80900000000000016</v>
      </c>
      <c r="AG1758" s="75">
        <v>1.1591641354950428E-2</v>
      </c>
      <c r="AH1758" s="75">
        <v>0.82059164135495055</v>
      </c>
      <c r="AI1758" s="75">
        <v>0.8100079113128964</v>
      </c>
      <c r="AJ1758" s="75">
        <v>2.9039999999999973</v>
      </c>
      <c r="AK1758" s="75">
        <v>4.1609550673394322E-2</v>
      </c>
      <c r="AL1758" s="75">
        <v>2.9456095506733915</v>
      </c>
      <c r="AM1758" s="75">
        <v>2.9076180153926434</v>
      </c>
      <c r="AN1758" s="75">
        <v>8.9060000000000006</v>
      </c>
      <c r="AO1758" s="75">
        <v>0.127608353408144</v>
      </c>
      <c r="AP1758" s="75">
        <v>9.0336083534081446</v>
      </c>
      <c r="AQ1758" s="75">
        <v>8.9170957455533433</v>
      </c>
      <c r="AR1758" s="75">
        <v>66.143999999999963</v>
      </c>
      <c r="AS1758" s="75">
        <v>0.94773488971797359</v>
      </c>
      <c r="AT1758" s="75">
        <v>67.091734889717941</v>
      </c>
      <c r="AU1758" s="75">
        <v>66.226407028282054</v>
      </c>
    </row>
    <row r="1759" spans="1:47" ht="13" x14ac:dyDescent="0.3">
      <c r="A1759" s="63">
        <v>45731</v>
      </c>
      <c r="B1759" s="60">
        <v>4</v>
      </c>
      <c r="C1759" s="60" t="s">
        <v>3</v>
      </c>
      <c r="D1759" s="61">
        <v>22.476647</v>
      </c>
      <c r="E1759" s="59">
        <v>1.2658114999999999E-2</v>
      </c>
      <c r="F1759" s="59"/>
      <c r="G1759" s="75">
        <v>171.98600000000008</v>
      </c>
      <c r="H1759" s="75">
        <v>3.1776974674780396</v>
      </c>
      <c r="I1759" s="75">
        <v>175.1636974674781</v>
      </c>
      <c r="J1759" s="75">
        <v>172.94645524110956</v>
      </c>
      <c r="K1759" s="75">
        <v>3.74</v>
      </c>
      <c r="L1759" s="75">
        <v>6.9102069519425199E-2</v>
      </c>
      <c r="M1759" s="75">
        <v>3.8091020695194255</v>
      </c>
      <c r="N1759" s="75">
        <v>3.7608860174767105</v>
      </c>
      <c r="O1759" s="75">
        <v>20.329999999999998</v>
      </c>
      <c r="P1759" s="75">
        <v>0.37562702495452255</v>
      </c>
      <c r="Q1759" s="75">
        <v>20.70562702495452</v>
      </c>
      <c r="R1759" s="75">
        <v>20.443532816925536</v>
      </c>
      <c r="S1759" s="75">
        <v>1.69</v>
      </c>
      <c r="T1759" s="75">
        <v>3.1225266707975558E-2</v>
      </c>
      <c r="U1759" s="75">
        <v>1.7212252667079755</v>
      </c>
      <c r="V1759" s="75">
        <v>1.6994377993410803</v>
      </c>
      <c r="W1759" s="75">
        <v>197.74600000000009</v>
      </c>
      <c r="X1759" s="75">
        <v>3.6536518286599633</v>
      </c>
      <c r="Y1759" s="75">
        <v>201.39965182866001</v>
      </c>
      <c r="Z1759" s="75">
        <v>198.85031187485288</v>
      </c>
      <c r="AA1759" s="59"/>
      <c r="AB1759" s="75">
        <v>51.842000000000006</v>
      </c>
      <c r="AC1759" s="75">
        <v>0.95785815187862078</v>
      </c>
      <c r="AD1759" s="75">
        <v>52.799858151878624</v>
      </c>
      <c r="AE1759" s="75">
        <v>52.131511475408459</v>
      </c>
      <c r="AF1759" s="75">
        <v>0.79200000000000026</v>
      </c>
      <c r="AG1759" s="75">
        <v>1.4633379427642989E-2</v>
      </c>
      <c r="AH1759" s="75">
        <v>0.80663337942764324</v>
      </c>
      <c r="AI1759" s="75">
        <v>0.79642292134800952</v>
      </c>
      <c r="AJ1759" s="75">
        <v>2.8029999999999986</v>
      </c>
      <c r="AK1759" s="75">
        <v>5.178959916121624E-2</v>
      </c>
      <c r="AL1759" s="75">
        <v>2.8547895991612147</v>
      </c>
      <c r="AM1759" s="75">
        <v>2.8186533441142281</v>
      </c>
      <c r="AN1759" s="75">
        <v>8.9060000000000006</v>
      </c>
      <c r="AO1759" s="75">
        <v>0.16455161260427834</v>
      </c>
      <c r="AP1759" s="75">
        <v>9.0705516126042784</v>
      </c>
      <c r="AQ1759" s="75">
        <v>8.9557355271784971</v>
      </c>
      <c r="AR1759" s="75">
        <v>64.343000000000004</v>
      </c>
      <c r="AS1759" s="75">
        <v>1.1888327430717582</v>
      </c>
      <c r="AT1759" s="75">
        <v>65.53183274307176</v>
      </c>
      <c r="AU1759" s="75">
        <v>64.702323268049184</v>
      </c>
    </row>
    <row r="1760" spans="1:47" ht="13" x14ac:dyDescent="0.3">
      <c r="A1760" s="63">
        <v>45731</v>
      </c>
      <c r="B1760" s="60">
        <v>5</v>
      </c>
      <c r="C1760" s="60" t="s">
        <v>3</v>
      </c>
      <c r="D1760" s="61">
        <v>24.966189</v>
      </c>
      <c r="E1760" s="59">
        <v>1.3087609E-2</v>
      </c>
      <c r="F1760" s="59"/>
      <c r="G1760" s="75">
        <v>168.84399999999999</v>
      </c>
      <c r="H1760" s="75">
        <v>2.6858887613006597</v>
      </c>
      <c r="I1760" s="75">
        <v>171.52988876130064</v>
      </c>
      <c r="J1760" s="75">
        <v>169.28497264537924</v>
      </c>
      <c r="K1760" s="75">
        <v>3.698999999999999</v>
      </c>
      <c r="L1760" s="75">
        <v>5.8841904527558796E-2</v>
      </c>
      <c r="M1760" s="75">
        <v>3.7578419045275577</v>
      </c>
      <c r="N1760" s="75">
        <v>3.7086607389972857</v>
      </c>
      <c r="O1760" s="75">
        <v>20.129999999999995</v>
      </c>
      <c r="P1760" s="75">
        <v>0.32021831255467925</v>
      </c>
      <c r="Q1760" s="75">
        <v>20.450218312554675</v>
      </c>
      <c r="R1760" s="75">
        <v>20.182573851315318</v>
      </c>
      <c r="S1760" s="75">
        <v>1.69</v>
      </c>
      <c r="T1760" s="75">
        <v>2.6883703339165826E-2</v>
      </c>
      <c r="U1760" s="75">
        <v>1.7168837033391657</v>
      </c>
      <c r="V1760" s="75">
        <v>1.6944138007313907</v>
      </c>
      <c r="W1760" s="75">
        <v>194.363</v>
      </c>
      <c r="X1760" s="75">
        <v>3.0918326817220634</v>
      </c>
      <c r="Y1760" s="75">
        <v>197.45483268172205</v>
      </c>
      <c r="Z1760" s="75">
        <v>194.87062103642322</v>
      </c>
      <c r="AA1760" s="59"/>
      <c r="AB1760" s="75">
        <v>51.429000000000002</v>
      </c>
      <c r="AC1760" s="75">
        <v>0.81810767989938415</v>
      </c>
      <c r="AD1760" s="75">
        <v>52.247107679899386</v>
      </c>
      <c r="AE1760" s="75">
        <v>51.563317963203964</v>
      </c>
      <c r="AF1760" s="75">
        <v>0.76300000000000034</v>
      </c>
      <c r="AG1760" s="75">
        <v>1.2137435294546469E-2</v>
      </c>
      <c r="AH1760" s="75">
        <v>0.77513743529454682</v>
      </c>
      <c r="AI1760" s="75">
        <v>0.76499273962014891</v>
      </c>
      <c r="AJ1760" s="75">
        <v>2.7829999999999977</v>
      </c>
      <c r="AK1760" s="75">
        <v>4.4270619167395518E-2</v>
      </c>
      <c r="AL1760" s="75">
        <v>2.8272706191673933</v>
      </c>
      <c r="AM1760" s="75">
        <v>2.7902684067665424</v>
      </c>
      <c r="AN1760" s="75">
        <v>8.9059999999999988</v>
      </c>
      <c r="AO1760" s="75">
        <v>0.14167234434237325</v>
      </c>
      <c r="AP1760" s="75">
        <v>9.0476723443423719</v>
      </c>
      <c r="AQ1760" s="75">
        <v>8.9292599463395046</v>
      </c>
      <c r="AR1760" s="75">
        <v>63.880999999999993</v>
      </c>
      <c r="AS1760" s="75">
        <v>1.0161880787036994</v>
      </c>
      <c r="AT1760" s="75">
        <v>64.897188078703692</v>
      </c>
      <c r="AU1760" s="75">
        <v>64.047839055930154</v>
      </c>
    </row>
    <row r="1761" spans="1:47" ht="13" x14ac:dyDescent="0.3">
      <c r="A1761" s="63">
        <v>45731</v>
      </c>
      <c r="B1761" s="60">
        <v>6</v>
      </c>
      <c r="C1761" s="60" t="s">
        <v>3</v>
      </c>
      <c r="D1761" s="61">
        <v>25.521404</v>
      </c>
      <c r="E1761" s="59">
        <v>1.2929839E-2</v>
      </c>
      <c r="F1761" s="59"/>
      <c r="G1761" s="75">
        <v>171.62700000000001</v>
      </c>
      <c r="H1761" s="75">
        <v>3.4678560686963062</v>
      </c>
      <c r="I1761" s="75">
        <v>175.09485606869632</v>
      </c>
      <c r="J1761" s="75">
        <v>172.8309077699999</v>
      </c>
      <c r="K1761" s="75">
        <v>3.7689999999999988</v>
      </c>
      <c r="L1761" s="75">
        <v>7.6155555494860208E-2</v>
      </c>
      <c r="M1761" s="75">
        <v>3.8451555554948591</v>
      </c>
      <c r="N1761" s="75">
        <v>3.795438313232355</v>
      </c>
      <c r="O1761" s="75">
        <v>20.924999999999997</v>
      </c>
      <c r="P1761" s="75">
        <v>0.42280578369062088</v>
      </c>
      <c r="Q1761" s="75">
        <v>21.347805783690617</v>
      </c>
      <c r="R1761" s="75">
        <v>21.071782091904229</v>
      </c>
      <c r="S1761" s="75">
        <v>1.69</v>
      </c>
      <c r="T1761" s="75">
        <v>3.4147755050759829E-2</v>
      </c>
      <c r="U1761" s="75">
        <v>1.7241477550507598</v>
      </c>
      <c r="V1761" s="75">
        <v>1.701854802165742</v>
      </c>
      <c r="W1761" s="75">
        <v>198.01100000000002</v>
      </c>
      <c r="X1761" s="75">
        <v>4.0009651629325473</v>
      </c>
      <c r="Y1761" s="75">
        <v>202.01196516293254</v>
      </c>
      <c r="Z1761" s="75">
        <v>199.39998297730222</v>
      </c>
      <c r="AA1761" s="59"/>
      <c r="AB1761" s="75">
        <v>52.603000000000009</v>
      </c>
      <c r="AC1761" s="75">
        <v>1.0628842360562838</v>
      </c>
      <c r="AD1761" s="75">
        <v>53.665884236056293</v>
      </c>
      <c r="AE1761" s="75">
        <v>52.971992993091447</v>
      </c>
      <c r="AF1761" s="75">
        <v>0.82200000000000029</v>
      </c>
      <c r="AG1761" s="75">
        <v>1.6609144764334078E-2</v>
      </c>
      <c r="AH1761" s="75">
        <v>0.83860914476433435</v>
      </c>
      <c r="AI1761" s="75">
        <v>0.82776606353860382</v>
      </c>
      <c r="AJ1761" s="75">
        <v>2.9329999999999981</v>
      </c>
      <c r="AK1761" s="75">
        <v>5.9263529919454737E-2</v>
      </c>
      <c r="AL1761" s="75">
        <v>2.9922635299194527</v>
      </c>
      <c r="AM1761" s="75">
        <v>2.9535740442320226</v>
      </c>
      <c r="AN1761" s="75">
        <v>8.9060000000000006</v>
      </c>
      <c r="AO1761" s="75">
        <v>0.17995260738583851</v>
      </c>
      <c r="AP1761" s="75">
        <v>9.0859526073858383</v>
      </c>
      <c r="AQ1761" s="75">
        <v>8.9684727030107094</v>
      </c>
      <c r="AR1761" s="75">
        <v>65.26400000000001</v>
      </c>
      <c r="AS1761" s="75">
        <v>1.3187095181259112</v>
      </c>
      <c r="AT1761" s="75">
        <v>66.582709518125924</v>
      </c>
      <c r="AU1761" s="75">
        <v>65.721805803872783</v>
      </c>
    </row>
    <row r="1762" spans="1:47" ht="13" x14ac:dyDescent="0.3">
      <c r="A1762" s="63">
        <v>45731</v>
      </c>
      <c r="B1762" s="60">
        <v>7</v>
      </c>
      <c r="C1762" s="60" t="s">
        <v>3</v>
      </c>
      <c r="D1762" s="61">
        <v>24.089195</v>
      </c>
      <c r="E1762" s="59">
        <v>1.2697669E-2</v>
      </c>
      <c r="F1762" s="59"/>
      <c r="G1762" s="75">
        <v>179.91100000000003</v>
      </c>
      <c r="H1762" s="75">
        <v>2.3794545828613956</v>
      </c>
      <c r="I1762" s="75">
        <v>182.29045458286143</v>
      </c>
      <c r="J1762" s="75">
        <v>179.97579072870872</v>
      </c>
      <c r="K1762" s="75">
        <v>4.0510000000000002</v>
      </c>
      <c r="L1762" s="75">
        <v>5.3577438373259623E-2</v>
      </c>
      <c r="M1762" s="75">
        <v>4.1045774383732594</v>
      </c>
      <c r="N1762" s="75">
        <v>4.0524588726759276</v>
      </c>
      <c r="O1762" s="75">
        <v>22.741000000000003</v>
      </c>
      <c r="P1762" s="75">
        <v>0.30076636041626686</v>
      </c>
      <c r="Q1762" s="75">
        <v>23.041766360416268</v>
      </c>
      <c r="R1762" s="75">
        <v>22.749189637996366</v>
      </c>
      <c r="S1762" s="75">
        <v>1.69</v>
      </c>
      <c r="T1762" s="75">
        <v>2.2351486262850842E-2</v>
      </c>
      <c r="U1762" s="75">
        <v>1.7123514862628508</v>
      </c>
      <c r="V1762" s="75">
        <v>1.6906086138786272</v>
      </c>
      <c r="W1762" s="75">
        <v>208.39300000000003</v>
      </c>
      <c r="X1762" s="75">
        <v>2.756149867913773</v>
      </c>
      <c r="Y1762" s="75">
        <v>211.14914986791382</v>
      </c>
      <c r="Z1762" s="75">
        <v>208.46804785325963</v>
      </c>
      <c r="AA1762" s="59"/>
      <c r="AB1762" s="75">
        <v>55.521000000000001</v>
      </c>
      <c r="AC1762" s="75">
        <v>0.73430583952647444</v>
      </c>
      <c r="AD1762" s="75">
        <v>56.255305839526478</v>
      </c>
      <c r="AE1762" s="75">
        <v>55.540994586482405</v>
      </c>
      <c r="AF1762" s="75">
        <v>0.86300000000000032</v>
      </c>
      <c r="AG1762" s="75">
        <v>1.1413806298722061E-2</v>
      </c>
      <c r="AH1762" s="75">
        <v>0.87441380629872234</v>
      </c>
      <c r="AI1762" s="75">
        <v>0.86331078921731108</v>
      </c>
      <c r="AJ1762" s="75">
        <v>3.1549999999999971</v>
      </c>
      <c r="AK1762" s="75">
        <v>4.1727182934493699E-2</v>
      </c>
      <c r="AL1762" s="75">
        <v>3.1967271829344908</v>
      </c>
      <c r="AM1762" s="75">
        <v>3.1561361992822863</v>
      </c>
      <c r="AN1762" s="75">
        <v>8.9060000000000006</v>
      </c>
      <c r="AO1762" s="75">
        <v>0.11778836488576899</v>
      </c>
      <c r="AP1762" s="75">
        <v>9.0237883648857693</v>
      </c>
      <c r="AQ1762" s="75">
        <v>8.9092072871023991</v>
      </c>
      <c r="AR1762" s="75">
        <v>68.444999999999993</v>
      </c>
      <c r="AS1762" s="75">
        <v>0.90523519364545924</v>
      </c>
      <c r="AT1762" s="75">
        <v>69.35023519364546</v>
      </c>
      <c r="AU1762" s="75">
        <v>68.469648862084398</v>
      </c>
    </row>
    <row r="1763" spans="1:47" ht="13" x14ac:dyDescent="0.3">
      <c r="A1763" s="63">
        <v>45731</v>
      </c>
      <c r="B1763" s="60">
        <v>8</v>
      </c>
      <c r="C1763" s="60" t="s">
        <v>3</v>
      </c>
      <c r="D1763" s="61">
        <v>23.894959</v>
      </c>
      <c r="E1763" s="59">
        <v>1.2798927999999999E-2</v>
      </c>
      <c r="F1763" s="59"/>
      <c r="G1763" s="75">
        <v>196.11700000000002</v>
      </c>
      <c r="H1763" s="75">
        <v>3.3826877673733544</v>
      </c>
      <c r="I1763" s="75">
        <v>199.49968776737336</v>
      </c>
      <c r="J1763" s="75">
        <v>196.94630562761625</v>
      </c>
      <c r="K1763" s="75">
        <v>4.4689999999999994</v>
      </c>
      <c r="L1763" s="75">
        <v>7.7082719154339077E-2</v>
      </c>
      <c r="M1763" s="75">
        <v>4.5460827191543389</v>
      </c>
      <c r="N1763" s="75">
        <v>4.487897733749838</v>
      </c>
      <c r="O1763" s="75">
        <v>25.577999999999999</v>
      </c>
      <c r="P1763" s="75">
        <v>0.44117739774662901</v>
      </c>
      <c r="Q1763" s="75">
        <v>26.019177397746628</v>
      </c>
      <c r="R1763" s="75">
        <v>25.686159819613639</v>
      </c>
      <c r="S1763" s="75">
        <v>0.24800000000000005</v>
      </c>
      <c r="T1763" s="75">
        <v>4.277582087777153E-3</v>
      </c>
      <c r="U1763" s="75">
        <v>0.25227758208777723</v>
      </c>
      <c r="V1763" s="75">
        <v>0.24904869947862168</v>
      </c>
      <c r="W1763" s="75">
        <v>226.41200000000001</v>
      </c>
      <c r="X1763" s="75">
        <v>3.9052254663620998</v>
      </c>
      <c r="Y1763" s="75">
        <v>230.31722546636209</v>
      </c>
      <c r="Z1763" s="75">
        <v>227.36941188045836</v>
      </c>
      <c r="AA1763" s="59"/>
      <c r="AB1763" s="75">
        <v>60.706999999999965</v>
      </c>
      <c r="AC1763" s="75">
        <v>1.047093450817288</v>
      </c>
      <c r="AD1763" s="75">
        <v>61.754093450817251</v>
      </c>
      <c r="AE1763" s="75">
        <v>60.963707255034969</v>
      </c>
      <c r="AF1763" s="75">
        <v>0.98300000000000032</v>
      </c>
      <c r="AG1763" s="75">
        <v>1.6955093517277992E-2</v>
      </c>
      <c r="AH1763" s="75">
        <v>0.99995509351727829</v>
      </c>
      <c r="AI1763" s="75">
        <v>0.98715674027211731</v>
      </c>
      <c r="AJ1763" s="75">
        <v>3.5719999999999974</v>
      </c>
      <c r="AK1763" s="75">
        <v>6.1610980715887012E-2</v>
      </c>
      <c r="AL1763" s="75">
        <v>3.6336109807158845</v>
      </c>
      <c r="AM1763" s="75">
        <v>3.5871046553936923</v>
      </c>
      <c r="AN1763" s="75">
        <v>1.3149999999999999</v>
      </c>
      <c r="AO1763" s="75">
        <v>2.2681534054140948E-2</v>
      </c>
      <c r="AP1763" s="75">
        <v>1.3376815340541408</v>
      </c>
      <c r="AQ1763" s="75">
        <v>1.3205606444128521</v>
      </c>
      <c r="AR1763" s="75">
        <v>66.576999999999956</v>
      </c>
      <c r="AS1763" s="75">
        <v>1.1483410591045939</v>
      </c>
      <c r="AT1763" s="75">
        <v>67.725341059104551</v>
      </c>
      <c r="AU1763" s="75">
        <v>66.858529295113627</v>
      </c>
    </row>
    <row r="1764" spans="1:47" ht="13" x14ac:dyDescent="0.3">
      <c r="A1764" s="63">
        <v>45731</v>
      </c>
      <c r="B1764" s="60">
        <v>9</v>
      </c>
      <c r="C1764" s="60" t="s">
        <v>3</v>
      </c>
      <c r="D1764" s="61">
        <v>30.246921</v>
      </c>
      <c r="E1764" s="59">
        <v>1.2660207E-2</v>
      </c>
      <c r="F1764" s="59"/>
      <c r="G1764" s="75">
        <v>215.03</v>
      </c>
      <c r="H1764" s="75">
        <v>2.2502626930366798</v>
      </c>
      <c r="I1764" s="75">
        <v>217.28026269303669</v>
      </c>
      <c r="J1764" s="75">
        <v>214.52944959032845</v>
      </c>
      <c r="K1764" s="75">
        <v>5.0999999999999996</v>
      </c>
      <c r="L1764" s="75">
        <v>5.3370877247300677E-2</v>
      </c>
      <c r="M1764" s="75">
        <v>5.1533708772473004</v>
      </c>
      <c r="N1764" s="75">
        <v>5.0881281351935774</v>
      </c>
      <c r="O1764" s="75">
        <v>29.294</v>
      </c>
      <c r="P1764" s="75">
        <v>0.30655813295733847</v>
      </c>
      <c r="Q1764" s="75">
        <v>29.600558132957339</v>
      </c>
      <c r="R1764" s="75">
        <v>29.225808939678565</v>
      </c>
      <c r="S1764" s="75">
        <v>0</v>
      </c>
      <c r="T1764" s="75">
        <v>0</v>
      </c>
      <c r="U1764" s="75">
        <v>0</v>
      </c>
      <c r="V1764" s="75">
        <v>0</v>
      </c>
      <c r="W1764" s="75">
        <v>249.42400000000001</v>
      </c>
      <c r="X1764" s="75">
        <v>2.6101917032413189</v>
      </c>
      <c r="Y1764" s="75">
        <v>252.03419170324133</v>
      </c>
      <c r="Z1764" s="75">
        <v>248.8433866652006</v>
      </c>
      <c r="AA1764" s="59"/>
      <c r="AB1764" s="75">
        <v>66.164000000000001</v>
      </c>
      <c r="AC1764" s="75">
        <v>0.6923981808216475</v>
      </c>
      <c r="AD1764" s="75">
        <v>66.856398180821643</v>
      </c>
      <c r="AE1764" s="75">
        <v>66.00998234057802</v>
      </c>
      <c r="AF1764" s="75">
        <v>1.0729999999999997</v>
      </c>
      <c r="AG1764" s="75">
        <v>1.1228813977716396E-2</v>
      </c>
      <c r="AH1764" s="75">
        <v>1.0842288139777161</v>
      </c>
      <c r="AI1764" s="75">
        <v>1.0705022527573937</v>
      </c>
      <c r="AJ1764" s="75">
        <v>4.0649999999999968</v>
      </c>
      <c r="AK1764" s="75">
        <v>4.2539728629466096E-2</v>
      </c>
      <c r="AL1764" s="75">
        <v>4.1075397286294626</v>
      </c>
      <c r="AM1764" s="75">
        <v>4.055537425404289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1.301999999999992</v>
      </c>
      <c r="AS1764" s="75">
        <v>0.74616672342882995</v>
      </c>
      <c r="AT1764" s="75">
        <v>72.048166723428821</v>
      </c>
      <c r="AU1764" s="75">
        <v>71.136022018739709</v>
      </c>
    </row>
    <row r="1765" spans="1:47" ht="13" x14ac:dyDescent="0.3">
      <c r="A1765" s="63">
        <v>45731</v>
      </c>
      <c r="B1765" s="60">
        <v>10</v>
      </c>
      <c r="C1765" s="60" t="s">
        <v>3</v>
      </c>
      <c r="D1765" s="61">
        <v>35.496664000000003</v>
      </c>
      <c r="E1765" s="59">
        <v>1.2855175E-2</v>
      </c>
      <c r="F1765" s="59"/>
      <c r="G1765" s="75">
        <v>226.14499999999995</v>
      </c>
      <c r="H1765" s="75">
        <v>2.1596838355842167</v>
      </c>
      <c r="I1765" s="75">
        <v>228.30468383558417</v>
      </c>
      <c r="J1765" s="75">
        <v>225.36978717155807</v>
      </c>
      <c r="K1765" s="75">
        <v>5.3769999999999989</v>
      </c>
      <c r="L1765" s="75">
        <v>5.1350328258136749E-2</v>
      </c>
      <c r="M1765" s="75">
        <v>5.4283503282581353</v>
      </c>
      <c r="N1765" s="75">
        <v>5.3585679348270698</v>
      </c>
      <c r="O1765" s="75">
        <v>31.399000000000001</v>
      </c>
      <c r="P1765" s="75">
        <v>0.29986032303835525</v>
      </c>
      <c r="Q1765" s="75">
        <v>31.698860323038357</v>
      </c>
      <c r="R1765" s="75">
        <v>31.291365926285142</v>
      </c>
      <c r="S1765" s="75">
        <v>0</v>
      </c>
      <c r="T1765" s="75">
        <v>0</v>
      </c>
      <c r="U1765" s="75">
        <v>0</v>
      </c>
      <c r="V1765" s="75">
        <v>0</v>
      </c>
      <c r="W1765" s="75">
        <v>262.92099999999994</v>
      </c>
      <c r="X1765" s="75">
        <v>2.510894486880709</v>
      </c>
      <c r="Y1765" s="75">
        <v>265.43189448688065</v>
      </c>
      <c r="Z1765" s="75">
        <v>262.0197210326703</v>
      </c>
      <c r="AA1765" s="59"/>
      <c r="AB1765" s="75">
        <v>69.418999999999969</v>
      </c>
      <c r="AC1765" s="75">
        <v>0.66295116930474118</v>
      </c>
      <c r="AD1765" s="75">
        <v>70.081951169304716</v>
      </c>
      <c r="AE1765" s="75">
        <v>69.181035422681845</v>
      </c>
      <c r="AF1765" s="75">
        <v>1.129</v>
      </c>
      <c r="AG1765" s="75">
        <v>1.0781945434896113E-2</v>
      </c>
      <c r="AH1765" s="75">
        <v>1.1397819454348961</v>
      </c>
      <c r="AI1765" s="75">
        <v>1.1251298490644901</v>
      </c>
      <c r="AJ1765" s="75">
        <v>4.4199999999999982</v>
      </c>
      <c r="AK1765" s="75">
        <v>4.2210982127759783E-2</v>
      </c>
      <c r="AL1765" s="75">
        <v>4.4622109821277576</v>
      </c>
      <c r="AM1765" s="75">
        <v>4.4048484790655831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4.967999999999975</v>
      </c>
      <c r="AS1765" s="75">
        <v>0.71594409686739702</v>
      </c>
      <c r="AT1765" s="75">
        <v>75.683944096867364</v>
      </c>
      <c r="AU1765" s="75">
        <v>74.711013750811915</v>
      </c>
    </row>
    <row r="1766" spans="1:47" ht="13" x14ac:dyDescent="0.3">
      <c r="A1766" s="63">
        <v>45731</v>
      </c>
      <c r="B1766" s="60">
        <v>11</v>
      </c>
      <c r="C1766" s="60" t="s">
        <v>3</v>
      </c>
      <c r="D1766" s="61">
        <v>177.92506</v>
      </c>
      <c r="E1766" s="59">
        <v>1.2053161999999999E-2</v>
      </c>
      <c r="F1766" s="59"/>
      <c r="G1766" s="75">
        <v>237.46800000000007</v>
      </c>
      <c r="H1766" s="75">
        <v>3.1956148233764798</v>
      </c>
      <c r="I1766" s="75">
        <v>240.66361482337655</v>
      </c>
      <c r="J1766" s="75">
        <v>237.7628572864048</v>
      </c>
      <c r="K1766" s="75">
        <v>5.7559999999999976</v>
      </c>
      <c r="L1766" s="75">
        <v>7.7458684636898464E-2</v>
      </c>
      <c r="M1766" s="75">
        <v>5.8334586846368959</v>
      </c>
      <c r="N1766" s="75">
        <v>5.7631470620906606</v>
      </c>
      <c r="O1766" s="75">
        <v>32.967999999999996</v>
      </c>
      <c r="P1766" s="75">
        <v>0.44365147934490434</v>
      </c>
      <c r="Q1766" s="75">
        <v>33.411651479344904</v>
      </c>
      <c r="R1766" s="75">
        <v>33.00893543137682</v>
      </c>
      <c r="S1766" s="75">
        <v>0</v>
      </c>
      <c r="T1766" s="75">
        <v>0</v>
      </c>
      <c r="U1766" s="75">
        <v>0</v>
      </c>
      <c r="V1766" s="75">
        <v>0</v>
      </c>
      <c r="W1766" s="75">
        <v>276.19200000000006</v>
      </c>
      <c r="X1766" s="75">
        <v>3.7167249873582824</v>
      </c>
      <c r="Y1766" s="75">
        <v>279.90872498735837</v>
      </c>
      <c r="Z1766" s="75">
        <v>276.53493977987227</v>
      </c>
      <c r="AA1766" s="59"/>
      <c r="AB1766" s="75">
        <v>72.40300000000002</v>
      </c>
      <c r="AC1766" s="75">
        <v>0.97432959412184905</v>
      </c>
      <c r="AD1766" s="75">
        <v>73.377329594121875</v>
      </c>
      <c r="AE1766" s="75">
        <v>72.492900753396526</v>
      </c>
      <c r="AF1766" s="75">
        <v>1.109</v>
      </c>
      <c r="AG1766" s="75">
        <v>1.4923850115066094E-2</v>
      </c>
      <c r="AH1766" s="75">
        <v>1.1239238501150661</v>
      </c>
      <c r="AI1766" s="75">
        <v>1.1103770138739655</v>
      </c>
      <c r="AJ1766" s="75">
        <v>4.6549999999999985</v>
      </c>
      <c r="AK1766" s="75">
        <v>6.2642490789569558E-2</v>
      </c>
      <c r="AL1766" s="75">
        <v>4.7176424907895678</v>
      </c>
      <c r="AM1766" s="75">
        <v>4.6607799815899975</v>
      </c>
      <c r="AN1766" s="75">
        <v>0</v>
      </c>
      <c r="AO1766" s="75">
        <v>0</v>
      </c>
      <c r="AP1766" s="75">
        <v>0</v>
      </c>
      <c r="AQ1766" s="75">
        <v>0</v>
      </c>
      <c r="AR1766" s="75">
        <v>78.167000000000016</v>
      </c>
      <c r="AS1766" s="75">
        <v>1.0518959350264847</v>
      </c>
      <c r="AT1766" s="75">
        <v>79.218895935026509</v>
      </c>
      <c r="AU1766" s="75">
        <v>78.264057748860495</v>
      </c>
    </row>
    <row r="1767" spans="1:47" ht="13" x14ac:dyDescent="0.3">
      <c r="A1767" s="63">
        <v>45731</v>
      </c>
      <c r="B1767" s="60">
        <v>12</v>
      </c>
      <c r="C1767" s="60" t="s">
        <v>3</v>
      </c>
      <c r="D1767" s="61">
        <v>32.979011</v>
      </c>
      <c r="E1767" s="59">
        <v>1.1313248E-2</v>
      </c>
      <c r="F1767" s="59"/>
      <c r="G1767" s="75">
        <v>256.68900000000002</v>
      </c>
      <c r="H1767" s="75">
        <v>3.3104285265676112</v>
      </c>
      <c r="I1767" s="75">
        <v>259.99942852656761</v>
      </c>
      <c r="J1767" s="75">
        <v>257.05799051178826</v>
      </c>
      <c r="K1767" s="75">
        <v>6.2369999999999992</v>
      </c>
      <c r="L1767" s="75">
        <v>8.043641418293028E-2</v>
      </c>
      <c r="M1767" s="75">
        <v>6.3174364141829296</v>
      </c>
      <c r="N1767" s="75">
        <v>6.2459656893050477</v>
      </c>
      <c r="O1767" s="75">
        <v>34.340000000000003</v>
      </c>
      <c r="P1767" s="75">
        <v>0.44287100577871191</v>
      </c>
      <c r="Q1767" s="75">
        <v>34.782871005778716</v>
      </c>
      <c r="R1767" s="75">
        <v>34.389363759938334</v>
      </c>
      <c r="S1767" s="75">
        <v>0</v>
      </c>
      <c r="T1767" s="75">
        <v>0</v>
      </c>
      <c r="U1767" s="75">
        <v>0</v>
      </c>
      <c r="V1767" s="75">
        <v>0</v>
      </c>
      <c r="W1767" s="75">
        <v>297.26600000000008</v>
      </c>
      <c r="X1767" s="75">
        <v>3.8337359465292535</v>
      </c>
      <c r="Y1767" s="75">
        <v>301.09973594652922</v>
      </c>
      <c r="Z1767" s="75">
        <v>297.69331996103165</v>
      </c>
      <c r="AA1767" s="59"/>
      <c r="AB1767" s="75">
        <v>78.23299999999999</v>
      </c>
      <c r="AC1767" s="75">
        <v>1.0089437214643553</v>
      </c>
      <c r="AD1767" s="75">
        <v>79.241943721464338</v>
      </c>
      <c r="AE1767" s="75">
        <v>78.345459960141369</v>
      </c>
      <c r="AF1767" s="75">
        <v>1.1959999999999986</v>
      </c>
      <c r="AG1767" s="75">
        <v>1.5424394959561409E-2</v>
      </c>
      <c r="AH1767" s="75">
        <v>1.21142439495956</v>
      </c>
      <c r="AI1767" s="75">
        <v>1.1977192503461325</v>
      </c>
      <c r="AJ1767" s="75">
        <v>4.8239999999999954</v>
      </c>
      <c r="AK1767" s="75">
        <v>6.2213445890404895E-2</v>
      </c>
      <c r="AL1767" s="75">
        <v>4.8862134458903999</v>
      </c>
      <c r="AM1767" s="75">
        <v>4.8309345013961069</v>
      </c>
      <c r="AN1767" s="75">
        <v>1.4999999999999999E-2</v>
      </c>
      <c r="AO1767" s="75">
        <v>1.9344976955971689E-4</v>
      </c>
      <c r="AP1767" s="75">
        <v>1.5193449769559716E-2</v>
      </c>
      <c r="AQ1767" s="75">
        <v>1.5021562504341144E-2</v>
      </c>
      <c r="AR1767" s="75">
        <v>84.267999999999986</v>
      </c>
      <c r="AS1767" s="75">
        <v>1.0867750120838813</v>
      </c>
      <c r="AT1767" s="75">
        <v>85.354775012083863</v>
      </c>
      <c r="AU1767" s="75">
        <v>84.389135274387939</v>
      </c>
    </row>
    <row r="1768" spans="1:47" ht="13" x14ac:dyDescent="0.3">
      <c r="A1768" s="63">
        <v>45731</v>
      </c>
      <c r="B1768" s="60">
        <v>13</v>
      </c>
      <c r="C1768" s="60" t="s">
        <v>3</v>
      </c>
      <c r="D1768" s="61">
        <v>35.245444999999997</v>
      </c>
      <c r="E1768" s="59">
        <v>1.1694375E-2</v>
      </c>
      <c r="F1768" s="59"/>
      <c r="G1768" s="75">
        <v>256.13300000000004</v>
      </c>
      <c r="H1768" s="75">
        <v>8.3964399223202174E-2</v>
      </c>
      <c r="I1768" s="75">
        <v>256.21696439922323</v>
      </c>
      <c r="J1768" s="75">
        <v>253.22066713617704</v>
      </c>
      <c r="K1768" s="75">
        <v>6.0649999999999995</v>
      </c>
      <c r="L1768" s="75">
        <v>1.9882017595886552E-3</v>
      </c>
      <c r="M1768" s="75">
        <v>6.066988201759588</v>
      </c>
      <c r="N1768" s="75">
        <v>5.9960385666076359</v>
      </c>
      <c r="O1768" s="75">
        <v>33.977000000000004</v>
      </c>
      <c r="P1768" s="75">
        <v>1.1138191456808532E-2</v>
      </c>
      <c r="Q1768" s="75">
        <v>33.988138191456812</v>
      </c>
      <c r="R1768" s="75">
        <v>33.590668157894093</v>
      </c>
      <c r="S1768" s="75">
        <v>0</v>
      </c>
      <c r="T1768" s="75">
        <v>0</v>
      </c>
      <c r="U1768" s="75">
        <v>0</v>
      </c>
      <c r="V1768" s="75">
        <v>0</v>
      </c>
      <c r="W1768" s="75">
        <v>296.17500000000007</v>
      </c>
      <c r="X1768" s="75">
        <v>9.7090792439599352E-2</v>
      </c>
      <c r="Y1768" s="75">
        <v>296.27209079243966</v>
      </c>
      <c r="Z1768" s="75">
        <v>292.80737386067875</v>
      </c>
      <c r="AA1768" s="59"/>
      <c r="AB1768" s="75">
        <v>78.85599999999998</v>
      </c>
      <c r="AC1768" s="75">
        <v>2.5850228846516568E-2</v>
      </c>
      <c r="AD1768" s="75">
        <v>78.881850228846503</v>
      </c>
      <c r="AE1768" s="75">
        <v>77.959376291576532</v>
      </c>
      <c r="AF1768" s="75">
        <v>1.173</v>
      </c>
      <c r="AG1768" s="75">
        <v>3.8452772695754214E-4</v>
      </c>
      <c r="AH1768" s="75">
        <v>1.1733845277269577</v>
      </c>
      <c r="AI1768" s="75">
        <v>1.1596625290405207</v>
      </c>
      <c r="AJ1768" s="75">
        <v>4.7969999999999988</v>
      </c>
      <c r="AK1768" s="75">
        <v>1.572531548350664E-3</v>
      </c>
      <c r="AL1768" s="75">
        <v>4.7985725315483494</v>
      </c>
      <c r="AM1768" s="75">
        <v>4.7424562248997235</v>
      </c>
      <c r="AN1768" s="75">
        <v>2E-3</v>
      </c>
      <c r="AO1768" s="75">
        <v>6.5563124800944948E-7</v>
      </c>
      <c r="AP1768" s="75">
        <v>2.0006556312480096E-3</v>
      </c>
      <c r="AQ1768" s="75">
        <v>1.9772592140503338E-3</v>
      </c>
      <c r="AR1768" s="75">
        <v>84.827999999999975</v>
      </c>
      <c r="AS1768" s="75">
        <v>2.7807943753072786E-2</v>
      </c>
      <c r="AT1768" s="75">
        <v>84.855807943753049</v>
      </c>
      <c r="AU1768" s="75">
        <v>83.86347230473082</v>
      </c>
    </row>
    <row r="1769" spans="1:47" ht="13" x14ac:dyDescent="0.3">
      <c r="A1769" s="63">
        <v>45731</v>
      </c>
      <c r="B1769" s="60">
        <v>14</v>
      </c>
      <c r="C1769" s="60" t="s">
        <v>3</v>
      </c>
      <c r="D1769" s="61">
        <v>31.319237999999999</v>
      </c>
      <c r="E1769" s="59">
        <v>1.1679227E-2</v>
      </c>
      <c r="F1769" s="59"/>
      <c r="G1769" s="75">
        <v>244.86200000000002</v>
      </c>
      <c r="H1769" s="75">
        <v>3.0159465815125608</v>
      </c>
      <c r="I1769" s="75">
        <v>247.87794658151259</v>
      </c>
      <c r="J1769" s="75">
        <v>244.98292377509321</v>
      </c>
      <c r="K1769" s="75">
        <v>5.7769999999999992</v>
      </c>
      <c r="L1769" s="75">
        <v>7.115486846222796E-2</v>
      </c>
      <c r="M1769" s="75">
        <v>5.8481548684622275</v>
      </c>
      <c r="N1769" s="75">
        <v>5.7798529402223018</v>
      </c>
      <c r="O1769" s="75">
        <v>32.178000000000011</v>
      </c>
      <c r="P1769" s="75">
        <v>0.39633397219622163</v>
      </c>
      <c r="Q1769" s="75">
        <v>32.574333972196236</v>
      </c>
      <c r="R1769" s="75">
        <v>32.193890931361146</v>
      </c>
      <c r="S1769" s="75">
        <v>0</v>
      </c>
      <c r="T1769" s="75">
        <v>0</v>
      </c>
      <c r="U1769" s="75">
        <v>0</v>
      </c>
      <c r="V1769" s="75">
        <v>0</v>
      </c>
      <c r="W1769" s="75">
        <v>282.81700000000001</v>
      </c>
      <c r="X1769" s="75">
        <v>3.4834354221710102</v>
      </c>
      <c r="Y1769" s="75">
        <v>286.30043542217106</v>
      </c>
      <c r="Z1769" s="75">
        <v>282.95666764667664</v>
      </c>
      <c r="AA1769" s="59"/>
      <c r="AB1769" s="75">
        <v>75.237999999999985</v>
      </c>
      <c r="AC1769" s="75">
        <v>0.9267007085617287</v>
      </c>
      <c r="AD1769" s="75">
        <v>76.16470070856171</v>
      </c>
      <c r="AE1769" s="75">
        <v>75.275155879599353</v>
      </c>
      <c r="AF1769" s="75">
        <v>1.0510000000000002</v>
      </c>
      <c r="AG1769" s="75">
        <v>1.2945086853695966E-2</v>
      </c>
      <c r="AH1769" s="75">
        <v>1.0639450868536962</v>
      </c>
      <c r="AI1769" s="75">
        <v>1.0515190306687971</v>
      </c>
      <c r="AJ1769" s="75">
        <v>4.5140000000000002</v>
      </c>
      <c r="AK1769" s="75">
        <v>5.5598593775055744E-2</v>
      </c>
      <c r="AL1769" s="75">
        <v>4.5695985937750558</v>
      </c>
      <c r="AM1769" s="75">
        <v>4.516229214499476</v>
      </c>
      <c r="AN1769" s="75">
        <v>0</v>
      </c>
      <c r="AO1769" s="75">
        <v>0</v>
      </c>
      <c r="AP1769" s="75">
        <v>0</v>
      </c>
      <c r="AQ1769" s="75">
        <v>0</v>
      </c>
      <c r="AR1769" s="75">
        <v>80.802999999999983</v>
      </c>
      <c r="AS1769" s="75">
        <v>0.99524438919048042</v>
      </c>
      <c r="AT1769" s="75">
        <v>81.798244389190458</v>
      </c>
      <c r="AU1769" s="75">
        <v>80.842904124767628</v>
      </c>
    </row>
    <row r="1770" spans="1:47" ht="13" x14ac:dyDescent="0.3">
      <c r="A1770" s="63">
        <v>45731</v>
      </c>
      <c r="B1770" s="60">
        <v>15</v>
      </c>
      <c r="C1770" s="60" t="s">
        <v>3</v>
      </c>
      <c r="D1770" s="61">
        <v>101.875243</v>
      </c>
      <c r="E1770" s="59">
        <v>1.1318E-2</v>
      </c>
      <c r="F1770" s="59"/>
      <c r="G1770" s="75">
        <v>237.83300000000003</v>
      </c>
      <c r="H1770" s="75">
        <v>3.2196371146483669</v>
      </c>
      <c r="I1770" s="75">
        <v>241.05263711464841</v>
      </c>
      <c r="J1770" s="75">
        <v>238.32440336778481</v>
      </c>
      <c r="K1770" s="75">
        <v>5.4870000000000001</v>
      </c>
      <c r="L1770" s="75">
        <v>7.4279636753838141E-2</v>
      </c>
      <c r="M1770" s="75">
        <v>5.561279636753838</v>
      </c>
      <c r="N1770" s="75">
        <v>5.4983370738250574</v>
      </c>
      <c r="O1770" s="75">
        <v>30.950999999999993</v>
      </c>
      <c r="P1770" s="75">
        <v>0.41899563279898744</v>
      </c>
      <c r="Q1770" s="75">
        <v>31.369995632798982</v>
      </c>
      <c r="R1770" s="75">
        <v>31.014950022226962</v>
      </c>
      <c r="S1770" s="75">
        <v>0</v>
      </c>
      <c r="T1770" s="75">
        <v>0</v>
      </c>
      <c r="U1770" s="75">
        <v>0</v>
      </c>
      <c r="V1770" s="75">
        <v>0</v>
      </c>
      <c r="W1770" s="75">
        <v>274.27100000000002</v>
      </c>
      <c r="X1770" s="75">
        <v>3.7129123842011929</v>
      </c>
      <c r="Y1770" s="75">
        <v>277.98391238420123</v>
      </c>
      <c r="Z1770" s="75">
        <v>274.83769046383685</v>
      </c>
      <c r="AA1770" s="59"/>
      <c r="AB1770" s="75">
        <v>72.850999999999985</v>
      </c>
      <c r="AC1770" s="75">
        <v>0.98621210445669072</v>
      </c>
      <c r="AD1770" s="75">
        <v>73.837212104456682</v>
      </c>
      <c r="AE1770" s="75">
        <v>73.001522537858435</v>
      </c>
      <c r="AF1770" s="75">
        <v>1.0659999999999998</v>
      </c>
      <c r="AG1770" s="75">
        <v>1.443085343167331E-2</v>
      </c>
      <c r="AH1770" s="75">
        <v>1.0804308534316731</v>
      </c>
      <c r="AI1770" s="75">
        <v>1.0682025370325334</v>
      </c>
      <c r="AJ1770" s="75">
        <v>4.2159999999999993</v>
      </c>
      <c r="AK1770" s="75">
        <v>5.7073619200689187E-2</v>
      </c>
      <c r="AL1770" s="75">
        <v>4.2730736192006882</v>
      </c>
      <c r="AM1770" s="75">
        <v>4.2247109719785749</v>
      </c>
      <c r="AN1770" s="75">
        <v>0</v>
      </c>
      <c r="AO1770" s="75">
        <v>0</v>
      </c>
      <c r="AP1770" s="75">
        <v>0</v>
      </c>
      <c r="AQ1770" s="75">
        <v>0</v>
      </c>
      <c r="AR1770" s="75">
        <v>78.132999999999981</v>
      </c>
      <c r="AS1770" s="75">
        <v>1.0577165770890531</v>
      </c>
      <c r="AT1770" s="75">
        <v>79.190716577089049</v>
      </c>
      <c r="AU1770" s="75">
        <v>78.294436046869549</v>
      </c>
    </row>
    <row r="1771" spans="1:47" ht="13" x14ac:dyDescent="0.3">
      <c r="A1771" s="63">
        <v>45731</v>
      </c>
      <c r="B1771" s="60">
        <v>16</v>
      </c>
      <c r="C1771" s="60" t="s">
        <v>3</v>
      </c>
      <c r="D1771" s="61">
        <v>35.325477999999997</v>
      </c>
      <c r="E1771" s="59">
        <v>1.112109E-2</v>
      </c>
      <c r="F1771" s="59"/>
      <c r="G1771" s="75">
        <v>240.31799999999996</v>
      </c>
      <c r="H1771" s="75">
        <v>1.8738868909436768</v>
      </c>
      <c r="I1771" s="75">
        <v>242.19188689094364</v>
      </c>
      <c r="J1771" s="75">
        <v>239.49844911955961</v>
      </c>
      <c r="K1771" s="75">
        <v>5.3920000000000003</v>
      </c>
      <c r="L1771" s="75">
        <v>4.2044283474264553E-2</v>
      </c>
      <c r="M1771" s="75">
        <v>5.4340442834742646</v>
      </c>
      <c r="N1771" s="75">
        <v>5.3736117879337613</v>
      </c>
      <c r="O1771" s="75">
        <v>30.276999999999997</v>
      </c>
      <c r="P1771" s="75">
        <v>0.23608582543588788</v>
      </c>
      <c r="Q1771" s="75">
        <v>30.513085825435887</v>
      </c>
      <c r="R1771" s="75">
        <v>30.173747051793487</v>
      </c>
      <c r="S1771" s="75">
        <v>0</v>
      </c>
      <c r="T1771" s="75">
        <v>0</v>
      </c>
      <c r="U1771" s="75">
        <v>0</v>
      </c>
      <c r="V1771" s="75">
        <v>0</v>
      </c>
      <c r="W1771" s="75">
        <v>275.98699999999997</v>
      </c>
      <c r="X1771" s="75">
        <v>2.1520169998538292</v>
      </c>
      <c r="Y1771" s="75">
        <v>278.13901699985377</v>
      </c>
      <c r="Z1771" s="75">
        <v>275.04580795928683</v>
      </c>
      <c r="AA1771" s="59"/>
      <c r="AB1771" s="75">
        <v>73.447999999999965</v>
      </c>
      <c r="AC1771" s="75">
        <v>0.57271300679113146</v>
      </c>
      <c r="AD1771" s="75">
        <v>74.020713006791098</v>
      </c>
      <c r="AE1771" s="75">
        <v>73.197521995578398</v>
      </c>
      <c r="AF1771" s="75">
        <v>1.0529999999999995</v>
      </c>
      <c r="AG1771" s="75">
        <v>8.2107994247775477E-3</v>
      </c>
      <c r="AH1771" s="75">
        <v>1.061210799424777</v>
      </c>
      <c r="AI1771" s="75">
        <v>1.0494089786154022</v>
      </c>
      <c r="AJ1771" s="75">
        <v>4.1539999999999999</v>
      </c>
      <c r="AK1771" s="75">
        <v>3.2390940940670424E-2</v>
      </c>
      <c r="AL1771" s="75">
        <v>4.1863909409406705</v>
      </c>
      <c r="AM1771" s="75">
        <v>4.1398337105112848</v>
      </c>
      <c r="AN1771" s="75">
        <v>0</v>
      </c>
      <c r="AO1771" s="75">
        <v>0</v>
      </c>
      <c r="AP1771" s="75">
        <v>0</v>
      </c>
      <c r="AQ1771" s="75">
        <v>0</v>
      </c>
      <c r="AR1771" s="75">
        <v>78.654999999999959</v>
      </c>
      <c r="AS1771" s="75">
        <v>0.61331474715657941</v>
      </c>
      <c r="AT1771" s="75">
        <v>79.268314747156538</v>
      </c>
      <c r="AU1771" s="75">
        <v>78.386764684705085</v>
      </c>
    </row>
    <row r="1772" spans="1:47" ht="13" x14ac:dyDescent="0.3">
      <c r="A1772" s="63">
        <v>45731</v>
      </c>
      <c r="B1772" s="60">
        <v>17</v>
      </c>
      <c r="C1772" s="60" t="s">
        <v>3</v>
      </c>
      <c r="D1772" s="61">
        <v>37.479607999999999</v>
      </c>
      <c r="E1772" s="59">
        <v>1.0794201E-2</v>
      </c>
      <c r="F1772" s="59"/>
      <c r="G1772" s="75">
        <v>241.92299999999994</v>
      </c>
      <c r="H1772" s="75">
        <v>2.5427626383410336</v>
      </c>
      <c r="I1772" s="75">
        <v>244.46576263834098</v>
      </c>
      <c r="J1772" s="75">
        <v>241.82695005880444</v>
      </c>
      <c r="K1772" s="75">
        <v>5.3920000000000012</v>
      </c>
      <c r="L1772" s="75">
        <v>5.6673305745773908E-2</v>
      </c>
      <c r="M1772" s="75">
        <v>5.4486733057457748</v>
      </c>
      <c r="N1772" s="75">
        <v>5.3898592309002211</v>
      </c>
      <c r="O1772" s="75">
        <v>30.138999999999992</v>
      </c>
      <c r="P1772" s="75">
        <v>0.31677981488721785</v>
      </c>
      <c r="Q1772" s="75">
        <v>30.455779814887212</v>
      </c>
      <c r="R1772" s="75">
        <v>30.127034005953579</v>
      </c>
      <c r="S1772" s="75">
        <v>0</v>
      </c>
      <c r="T1772" s="75">
        <v>0</v>
      </c>
      <c r="U1772" s="75">
        <v>0</v>
      </c>
      <c r="V1772" s="75">
        <v>0</v>
      </c>
      <c r="W1772" s="75">
        <v>277.45399999999995</v>
      </c>
      <c r="X1772" s="75">
        <v>2.9162157589740252</v>
      </c>
      <c r="Y1772" s="75">
        <v>280.37021575897398</v>
      </c>
      <c r="Z1772" s="75">
        <v>277.34384329565825</v>
      </c>
      <c r="AA1772" s="59"/>
      <c r="AB1772" s="75">
        <v>73.853999999999985</v>
      </c>
      <c r="AC1772" s="75">
        <v>0.77625191441921071</v>
      </c>
      <c r="AD1772" s="75">
        <v>74.63025191441919</v>
      </c>
      <c r="AE1772" s="75">
        <v>73.824677974574314</v>
      </c>
      <c r="AF1772" s="75">
        <v>1.0850000000000004</v>
      </c>
      <c r="AG1772" s="75">
        <v>1.1404031293428171E-2</v>
      </c>
      <c r="AH1772" s="75">
        <v>1.0964040312934287</v>
      </c>
      <c r="AI1772" s="75">
        <v>1.0845692258024371</v>
      </c>
      <c r="AJ1772" s="75">
        <v>4.1460000000000017</v>
      </c>
      <c r="AK1772" s="75">
        <v>4.3577063357191886E-2</v>
      </c>
      <c r="AL1772" s="75">
        <v>4.1895770633571932</v>
      </c>
      <c r="AM1772" s="75">
        <v>4.144353926430326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9.08499999999998</v>
      </c>
      <c r="AS1772" s="75">
        <v>0.83123300906983077</v>
      </c>
      <c r="AT1772" s="75">
        <v>79.916233009069813</v>
      </c>
      <c r="AU1772" s="75">
        <v>79.053601126807081</v>
      </c>
    </row>
    <row r="1773" spans="1:47" ht="13" x14ac:dyDescent="0.3">
      <c r="A1773" s="63">
        <v>45731</v>
      </c>
      <c r="B1773" s="60">
        <v>18</v>
      </c>
      <c r="C1773" s="60" t="s">
        <v>3</v>
      </c>
      <c r="D1773" s="61">
        <v>29.95289</v>
      </c>
      <c r="E1773" s="59">
        <v>1.0364076E-2</v>
      </c>
      <c r="F1773" s="59"/>
      <c r="G1773" s="75">
        <v>248.18200000000002</v>
      </c>
      <c r="H1773" s="75">
        <v>3.1858636616793712</v>
      </c>
      <c r="I1773" s="75">
        <v>251.36786366167939</v>
      </c>
      <c r="J1773" s="75">
        <v>248.76266801873211</v>
      </c>
      <c r="K1773" s="75">
        <v>5.5590000000000011</v>
      </c>
      <c r="L1773" s="75">
        <v>7.1359792794302684E-2</v>
      </c>
      <c r="M1773" s="75">
        <v>5.6303597927943034</v>
      </c>
      <c r="N1773" s="75">
        <v>5.5720063159944386</v>
      </c>
      <c r="O1773" s="75">
        <v>30.576000000000004</v>
      </c>
      <c r="P1773" s="75">
        <v>0.39249811557449155</v>
      </c>
      <c r="Q1773" s="75">
        <v>30.968498115574494</v>
      </c>
      <c r="R1773" s="75">
        <v>30.647538247498822</v>
      </c>
      <c r="S1773" s="75">
        <v>0.81200000000000017</v>
      </c>
      <c r="T1773" s="75">
        <v>1.0423484754267633E-2</v>
      </c>
      <c r="U1773" s="75">
        <v>0.82242348475426785</v>
      </c>
      <c r="V1773" s="75">
        <v>0.81389982525408977</v>
      </c>
      <c r="W1773" s="75">
        <v>285.12900000000002</v>
      </c>
      <c r="X1773" s="75">
        <v>3.6601450548024332</v>
      </c>
      <c r="Y1773" s="75">
        <v>288.78914505480247</v>
      </c>
      <c r="Z1773" s="75">
        <v>285.79611240747948</v>
      </c>
      <c r="AA1773" s="59"/>
      <c r="AB1773" s="75">
        <v>76.090999999999994</v>
      </c>
      <c r="AC1773" s="75">
        <v>0.97676524438051504</v>
      </c>
      <c r="AD1773" s="75">
        <v>77.06776524438051</v>
      </c>
      <c r="AE1773" s="75">
        <v>76.269029068237586</v>
      </c>
      <c r="AF1773" s="75">
        <v>1.1019999999999999</v>
      </c>
      <c r="AG1773" s="75">
        <v>1.4146157880791783E-2</v>
      </c>
      <c r="AH1773" s="75">
        <v>1.1161461578807916</v>
      </c>
      <c r="AI1773" s="75">
        <v>1.104578334273407</v>
      </c>
      <c r="AJ1773" s="75">
        <v>4.3009999999999966</v>
      </c>
      <c r="AK1773" s="75">
        <v>5.521109350751853E-2</v>
      </c>
      <c r="AL1773" s="75">
        <v>4.3562110935075156</v>
      </c>
      <c r="AM1773" s="75">
        <v>4.3110629906623608</v>
      </c>
      <c r="AN1773" s="75">
        <v>4.2649999999999997</v>
      </c>
      <c r="AO1773" s="75">
        <v>5.4748968567674194E-2</v>
      </c>
      <c r="AP1773" s="75">
        <v>4.3197489685676738</v>
      </c>
      <c r="AQ1773" s="75">
        <v>4.2749787619565165</v>
      </c>
      <c r="AR1773" s="75">
        <v>85.759</v>
      </c>
      <c r="AS1773" s="75">
        <v>1.1008714643364996</v>
      </c>
      <c r="AT1773" s="75">
        <v>86.859871464336493</v>
      </c>
      <c r="AU1773" s="75">
        <v>85.959649155129881</v>
      </c>
    </row>
    <row r="1774" spans="1:47" ht="13" x14ac:dyDescent="0.3">
      <c r="A1774" s="63">
        <v>45731</v>
      </c>
      <c r="B1774" s="60">
        <v>19</v>
      </c>
      <c r="C1774" s="60" t="s">
        <v>3</v>
      </c>
      <c r="D1774" s="61">
        <v>25.957121000000001</v>
      </c>
      <c r="E1774" s="59">
        <v>1.0352765E-2</v>
      </c>
      <c r="F1774" s="59"/>
      <c r="G1774" s="75">
        <v>257.28500000000003</v>
      </c>
      <c r="H1774" s="75">
        <v>2.7258131459692851</v>
      </c>
      <c r="I1774" s="75">
        <v>260.01081314596934</v>
      </c>
      <c r="J1774" s="75">
        <v>257.31898230001019</v>
      </c>
      <c r="K1774" s="75">
        <v>5.827</v>
      </c>
      <c r="L1774" s="75">
        <v>6.1734314870913666E-2</v>
      </c>
      <c r="M1774" s="75">
        <v>5.8887343148709137</v>
      </c>
      <c r="N1774" s="75">
        <v>5.827769632361619</v>
      </c>
      <c r="O1774" s="75">
        <v>31.151</v>
      </c>
      <c r="P1774" s="75">
        <v>0.33003014287692323</v>
      </c>
      <c r="Q1774" s="75">
        <v>31.481030142876921</v>
      </c>
      <c r="R1774" s="75">
        <v>31.1551144358498</v>
      </c>
      <c r="S1774" s="75">
        <v>0.88200000000000012</v>
      </c>
      <c r="T1774" s="75">
        <v>9.3443737285302669E-3</v>
      </c>
      <c r="U1774" s="75">
        <v>0.89134437372853037</v>
      </c>
      <c r="V1774" s="75">
        <v>0.88211649489324673</v>
      </c>
      <c r="W1774" s="75">
        <v>295.14500000000004</v>
      </c>
      <c r="X1774" s="75">
        <v>3.1269219774456527</v>
      </c>
      <c r="Y1774" s="75">
        <v>298.27192197744574</v>
      </c>
      <c r="Z1774" s="75">
        <v>295.18398286311481</v>
      </c>
      <c r="AA1774" s="59"/>
      <c r="AB1774" s="75">
        <v>78.118000000000009</v>
      </c>
      <c r="AC1774" s="75">
        <v>0.82762334118517844</v>
      </c>
      <c r="AD1774" s="75">
        <v>78.945623341185183</v>
      </c>
      <c r="AE1774" s="75">
        <v>78.12831785495537</v>
      </c>
      <c r="AF1774" s="75">
        <v>1.0810000000000002</v>
      </c>
      <c r="AG1774" s="75">
        <v>1.1452684807869862E-2</v>
      </c>
      <c r="AH1774" s="75">
        <v>1.0924526848078699</v>
      </c>
      <c r="AI1774" s="75">
        <v>1.0811427788884349</v>
      </c>
      <c r="AJ1774" s="75">
        <v>4.3829999999999982</v>
      </c>
      <c r="AK1774" s="75">
        <v>4.6435816385655485E-2</v>
      </c>
      <c r="AL1774" s="75">
        <v>4.429435816385654</v>
      </c>
      <c r="AM1774" s="75">
        <v>4.3835789082960304</v>
      </c>
      <c r="AN1774" s="75">
        <v>4.6229999999999993</v>
      </c>
      <c r="AO1774" s="75">
        <v>4.8978503114507271E-2</v>
      </c>
      <c r="AP1774" s="75">
        <v>4.6719785031145067</v>
      </c>
      <c r="AQ1774" s="75">
        <v>4.6236106075867101</v>
      </c>
      <c r="AR1774" s="75">
        <v>88.205000000000013</v>
      </c>
      <c r="AS1774" s="75">
        <v>0.93449034549321108</v>
      </c>
      <c r="AT1774" s="75">
        <v>89.139490345493201</v>
      </c>
      <c r="AU1774" s="75">
        <v>88.216650149726547</v>
      </c>
    </row>
    <row r="1775" spans="1:47" ht="13" x14ac:dyDescent="0.3">
      <c r="A1775" s="63">
        <v>45731</v>
      </c>
      <c r="B1775" s="60">
        <v>20</v>
      </c>
      <c r="C1775" s="60" t="s">
        <v>3</v>
      </c>
      <c r="D1775" s="61">
        <v>25.146332000000001</v>
      </c>
      <c r="E1775" s="59">
        <v>1.0445484999999999E-2</v>
      </c>
      <c r="F1775" s="59"/>
      <c r="G1775" s="75">
        <v>266.82799999999992</v>
      </c>
      <c r="H1775" s="75">
        <v>1.869601574123029</v>
      </c>
      <c r="I1775" s="75">
        <v>268.69760157412293</v>
      </c>
      <c r="J1775" s="75">
        <v>265.89092480734445</v>
      </c>
      <c r="K1775" s="75">
        <v>5.9929999999999986</v>
      </c>
      <c r="L1775" s="75">
        <v>4.1991553486588035E-2</v>
      </c>
      <c r="M1775" s="75">
        <v>6.034991553486587</v>
      </c>
      <c r="N1775" s="75">
        <v>5.971953139739516</v>
      </c>
      <c r="O1775" s="75">
        <v>31.787999999999993</v>
      </c>
      <c r="P1775" s="75">
        <v>0.22273110332582355</v>
      </c>
      <c r="Q1775" s="75">
        <v>32.010731103325817</v>
      </c>
      <c r="R1775" s="75">
        <v>31.676363491746994</v>
      </c>
      <c r="S1775" s="75">
        <v>1.6900000000000002</v>
      </c>
      <c r="T1775" s="75">
        <v>1.1841435907280796E-2</v>
      </c>
      <c r="U1775" s="75">
        <v>1.7018414359072809</v>
      </c>
      <c r="V1775" s="75">
        <v>1.684064876716133</v>
      </c>
      <c r="W1775" s="75">
        <v>306.29899999999992</v>
      </c>
      <c r="X1775" s="75">
        <v>2.1461656668427214</v>
      </c>
      <c r="Y1775" s="75">
        <v>308.44516566684263</v>
      </c>
      <c r="Z1775" s="75">
        <v>305.22330631554712</v>
      </c>
      <c r="AA1775" s="59"/>
      <c r="AB1775" s="75">
        <v>81.08499999999998</v>
      </c>
      <c r="AC1775" s="75">
        <v>0.56814368671116156</v>
      </c>
      <c r="AD1775" s="75">
        <v>81.653143686711147</v>
      </c>
      <c r="AE1775" s="75">
        <v>80.800236999128757</v>
      </c>
      <c r="AF1775" s="75">
        <v>1.1739999999999995</v>
      </c>
      <c r="AG1775" s="75">
        <v>8.2259442338151745E-3</v>
      </c>
      <c r="AH1775" s="75">
        <v>1.1822259442338146</v>
      </c>
      <c r="AI1775" s="75">
        <v>1.1698770208667095</v>
      </c>
      <c r="AJ1775" s="75">
        <v>4.5999999999999961</v>
      </c>
      <c r="AK1775" s="75">
        <v>3.2231127321592667E-2</v>
      </c>
      <c r="AL1775" s="75">
        <v>4.6322311273215888</v>
      </c>
      <c r="AM1775" s="75">
        <v>4.5838452265646179</v>
      </c>
      <c r="AN1775" s="75">
        <v>8.907</v>
      </c>
      <c r="AO1775" s="75">
        <v>6.2409271968136108E-2</v>
      </c>
      <c r="AP1775" s="75">
        <v>8.9694092719681358</v>
      </c>
      <c r="AQ1775" s="75">
        <v>8.8757194419589318</v>
      </c>
      <c r="AR1775" s="75">
        <v>95.765999999999977</v>
      </c>
      <c r="AS1775" s="75">
        <v>0.6710100302347054</v>
      </c>
      <c r="AT1775" s="75">
        <v>96.437010030234688</v>
      </c>
      <c r="AU1775" s="75">
        <v>95.429678688519019</v>
      </c>
    </row>
    <row r="1776" spans="1:47" ht="13" x14ac:dyDescent="0.3">
      <c r="A1776" s="63">
        <v>45731</v>
      </c>
      <c r="B1776" s="60">
        <v>21</v>
      </c>
      <c r="C1776" s="60" t="s">
        <v>3</v>
      </c>
      <c r="D1776" s="61">
        <v>24.939969999999999</v>
      </c>
      <c r="E1776" s="59">
        <v>1.0591382999999999E-2</v>
      </c>
      <c r="F1776" s="59"/>
      <c r="G1776" s="75">
        <v>269.77699999999999</v>
      </c>
      <c r="H1776" s="75">
        <v>2.5238177542557758</v>
      </c>
      <c r="I1776" s="75">
        <v>272.30081775425577</v>
      </c>
      <c r="J1776" s="75">
        <v>269.41677550220726</v>
      </c>
      <c r="K1776" s="75">
        <v>6.0009999999999994</v>
      </c>
      <c r="L1776" s="75">
        <v>5.6140554395997098E-2</v>
      </c>
      <c r="M1776" s="75">
        <v>6.0571405543959962</v>
      </c>
      <c r="N1776" s="75">
        <v>5.9929870588995557</v>
      </c>
      <c r="O1776" s="75">
        <v>32.004999999999995</v>
      </c>
      <c r="P1776" s="75">
        <v>0.29941317171202919</v>
      </c>
      <c r="Q1776" s="75">
        <v>32.304413171712028</v>
      </c>
      <c r="R1776" s="75">
        <v>31.962264759220183</v>
      </c>
      <c r="S1776" s="75">
        <v>1.6900000000000002</v>
      </c>
      <c r="T1776" s="75">
        <v>1.5810287773576924E-2</v>
      </c>
      <c r="U1776" s="75">
        <v>1.705810287773577</v>
      </c>
      <c r="V1776" s="75">
        <v>1.687743397690427</v>
      </c>
      <c r="W1776" s="75">
        <v>309.47299999999996</v>
      </c>
      <c r="X1776" s="75">
        <v>2.895181768137379</v>
      </c>
      <c r="Y1776" s="75">
        <v>312.36818176813739</v>
      </c>
      <c r="Z1776" s="75">
        <v>309.05977071801743</v>
      </c>
      <c r="AA1776" s="59"/>
      <c r="AB1776" s="75">
        <v>82.080000000000013</v>
      </c>
      <c r="AC1776" s="75">
        <v>0.76787480500307348</v>
      </c>
      <c r="AD1776" s="75">
        <v>82.847874805003087</v>
      </c>
      <c r="AE1776" s="75">
        <v>81.970401232207251</v>
      </c>
      <c r="AF1776" s="75">
        <v>1.2029999999999996</v>
      </c>
      <c r="AG1776" s="75">
        <v>1.125430543882428E-2</v>
      </c>
      <c r="AH1776" s="75">
        <v>1.214254305438824</v>
      </c>
      <c r="AI1776" s="75">
        <v>1.2013936730305224</v>
      </c>
      <c r="AJ1776" s="75">
        <v>4.464999999999999</v>
      </c>
      <c r="AK1776" s="75">
        <v>4.177096740178754E-2</v>
      </c>
      <c r="AL1776" s="75">
        <v>4.5067709674017866</v>
      </c>
      <c r="AM1776" s="75">
        <v>4.4590380299927537</v>
      </c>
      <c r="AN1776" s="75">
        <v>8.9060000000000006</v>
      </c>
      <c r="AO1776" s="75">
        <v>8.3317410006790577E-2</v>
      </c>
      <c r="AP1776" s="75">
        <v>8.989317410006791</v>
      </c>
      <c r="AQ1776" s="75">
        <v>8.8941081064088419</v>
      </c>
      <c r="AR1776" s="75">
        <v>96.654000000000025</v>
      </c>
      <c r="AS1776" s="75">
        <v>0.90421748785047595</v>
      </c>
      <c r="AT1776" s="75">
        <v>97.558217487850499</v>
      </c>
      <c r="AU1776" s="75">
        <v>96.524941041639366</v>
      </c>
    </row>
    <row r="1777" spans="1:47" ht="13" x14ac:dyDescent="0.3">
      <c r="A1777" s="63">
        <v>45731</v>
      </c>
      <c r="B1777" s="60">
        <v>22</v>
      </c>
      <c r="C1777" s="60" t="s">
        <v>3</v>
      </c>
      <c r="D1777" s="61">
        <v>25.152470999999998</v>
      </c>
      <c r="E1777" s="59">
        <v>1.0900078000000001E-2</v>
      </c>
      <c r="F1777" s="59"/>
      <c r="G1777" s="75">
        <v>263.38599999999997</v>
      </c>
      <c r="H1777" s="75">
        <v>2.1647485721299313</v>
      </c>
      <c r="I1777" s="75">
        <v>265.55074857212992</v>
      </c>
      <c r="J1777" s="75">
        <v>262.65622469973533</v>
      </c>
      <c r="K1777" s="75">
        <v>5.72</v>
      </c>
      <c r="L1777" s="75">
        <v>4.7012224767387825E-2</v>
      </c>
      <c r="M1777" s="75">
        <v>5.7670122247673872</v>
      </c>
      <c r="N1777" s="75">
        <v>5.7041513416904692</v>
      </c>
      <c r="O1777" s="75">
        <v>31.049999999999997</v>
      </c>
      <c r="P1777" s="75">
        <v>0.25519747885094263</v>
      </c>
      <c r="Q1777" s="75">
        <v>31.305197478850939</v>
      </c>
      <c r="R1777" s="75">
        <v>30.963968384526058</v>
      </c>
      <c r="S1777" s="75">
        <v>1.6900000000000002</v>
      </c>
      <c r="T1777" s="75">
        <v>1.3889975499455495E-2</v>
      </c>
      <c r="U1777" s="75">
        <v>1.7038899754994556</v>
      </c>
      <c r="V1777" s="75">
        <v>1.6853174418630934</v>
      </c>
      <c r="W1777" s="75">
        <v>301.846</v>
      </c>
      <c r="X1777" s="75">
        <v>2.4808482512477177</v>
      </c>
      <c r="Y1777" s="75">
        <v>304.32684825124767</v>
      </c>
      <c r="Z1777" s="75">
        <v>301.009661867815</v>
      </c>
      <c r="AA1777" s="59"/>
      <c r="AB1777" s="75">
        <v>79.980000000000047</v>
      </c>
      <c r="AC1777" s="75">
        <v>0.65734925470204197</v>
      </c>
      <c r="AD1777" s="75">
        <v>80.637349254702087</v>
      </c>
      <c r="AE1777" s="75">
        <v>79.758395858112593</v>
      </c>
      <c r="AF1777" s="75">
        <v>1.1539999999999992</v>
      </c>
      <c r="AG1777" s="75">
        <v>9.4846341576163475E-3</v>
      </c>
      <c r="AH1777" s="75">
        <v>1.1634846341576155</v>
      </c>
      <c r="AI1777" s="75">
        <v>1.150802560893496</v>
      </c>
      <c r="AJ1777" s="75">
        <v>4.3989999999999974</v>
      </c>
      <c r="AK1777" s="75">
        <v>3.6155030900653654E-2</v>
      </c>
      <c r="AL1777" s="75">
        <v>4.4351550309006509</v>
      </c>
      <c r="AM1777" s="75">
        <v>4.3868114951217416</v>
      </c>
      <c r="AN1777" s="75">
        <v>8.9060000000000006</v>
      </c>
      <c r="AO1777" s="75">
        <v>7.3197705206006283E-2</v>
      </c>
      <c r="AP1777" s="75">
        <v>8.9791977052060066</v>
      </c>
      <c r="AQ1777" s="75">
        <v>8.8813237498418403</v>
      </c>
      <c r="AR1777" s="75">
        <v>94.43900000000005</v>
      </c>
      <c r="AS1777" s="75">
        <v>0.77618662496631829</v>
      </c>
      <c r="AT1777" s="75">
        <v>95.21518662496635</v>
      </c>
      <c r="AU1777" s="75">
        <v>94.177333663969677</v>
      </c>
    </row>
    <row r="1778" spans="1:47" ht="13" x14ac:dyDescent="0.3">
      <c r="A1778" s="63">
        <v>45731</v>
      </c>
      <c r="B1778" s="60">
        <v>23</v>
      </c>
      <c r="C1778" s="60" t="s">
        <v>3</v>
      </c>
      <c r="D1778" s="61">
        <v>31.513611000000001</v>
      </c>
      <c r="E1778" s="59">
        <v>1.1067096E-2</v>
      </c>
      <c r="F1778" s="59"/>
      <c r="G1778" s="75">
        <v>248.07999999999998</v>
      </c>
      <c r="H1778" s="75">
        <v>2.562100927116727</v>
      </c>
      <c r="I1778" s="75">
        <v>250.6421009271167</v>
      </c>
      <c r="J1778" s="75">
        <v>247.86822073451461</v>
      </c>
      <c r="K1778" s="75">
        <v>5.4599999999999991</v>
      </c>
      <c r="L1778" s="75">
        <v>5.6389354490718024E-2</v>
      </c>
      <c r="M1778" s="75">
        <v>5.516389354490717</v>
      </c>
      <c r="N1778" s="75">
        <v>5.4553389439311903</v>
      </c>
      <c r="O1778" s="75">
        <v>29.387</v>
      </c>
      <c r="P1778" s="75">
        <v>0.30350072535141592</v>
      </c>
      <c r="Q1778" s="75">
        <v>29.690500725351416</v>
      </c>
      <c r="R1778" s="75">
        <v>29.361913103535883</v>
      </c>
      <c r="S1778" s="75">
        <v>1.69</v>
      </c>
      <c r="T1778" s="75">
        <v>1.7453847818555582E-2</v>
      </c>
      <c r="U1778" s="75">
        <v>1.7074538478185555</v>
      </c>
      <c r="V1778" s="75">
        <v>1.688557292169178</v>
      </c>
      <c r="W1778" s="75">
        <v>284.61700000000002</v>
      </c>
      <c r="X1778" s="75">
        <v>2.9394448547774163</v>
      </c>
      <c r="Y1778" s="75">
        <v>287.5564448547774</v>
      </c>
      <c r="Z1778" s="75">
        <v>284.37403007415082</v>
      </c>
      <c r="AA1778" s="59"/>
      <c r="AB1778" s="75">
        <v>75.415000000000092</v>
      </c>
      <c r="AC1778" s="75">
        <v>0.77886504925229039</v>
      </c>
      <c r="AD1778" s="75">
        <v>76.193865049252381</v>
      </c>
      <c r="AE1778" s="75">
        <v>75.35062023014126</v>
      </c>
      <c r="AF1778" s="75">
        <v>1.0190000000000003</v>
      </c>
      <c r="AG1778" s="75">
        <v>1.0523947294146831E-2</v>
      </c>
      <c r="AH1778" s="75">
        <v>1.0295239472941471</v>
      </c>
      <c r="AI1778" s="75">
        <v>1.0181301069351438</v>
      </c>
      <c r="AJ1778" s="75">
        <v>4.078999999999998</v>
      </c>
      <c r="AK1778" s="75">
        <v>4.2126772338395374E-2</v>
      </c>
      <c r="AL1778" s="75">
        <v>4.1211267723383935</v>
      </c>
      <c r="AM1778" s="75">
        <v>4.0755178667207543</v>
      </c>
      <c r="AN1778" s="75">
        <v>8.9060000000000006</v>
      </c>
      <c r="AO1778" s="75">
        <v>9.1978679687607104E-2</v>
      </c>
      <c r="AP1778" s="75">
        <v>8.9979786796876073</v>
      </c>
      <c r="AQ1778" s="75">
        <v>8.8983971858335522</v>
      </c>
      <c r="AR1778" s="75">
        <v>89.419000000000096</v>
      </c>
      <c r="AS1778" s="75">
        <v>0.92349444857243967</v>
      </c>
      <c r="AT1778" s="75">
        <v>90.342494448572538</v>
      </c>
      <c r="AU1778" s="75">
        <v>89.342665389630724</v>
      </c>
    </row>
    <row r="1779" spans="1:47" ht="13" x14ac:dyDescent="0.3">
      <c r="A1779" s="63">
        <v>45731</v>
      </c>
      <c r="B1779" s="60">
        <v>24</v>
      </c>
      <c r="C1779" s="60" t="s">
        <v>3</v>
      </c>
      <c r="D1779" s="61">
        <v>31.663247999999999</v>
      </c>
      <c r="E1779" s="59">
        <v>1.1164369E-2</v>
      </c>
      <c r="F1779" s="59"/>
      <c r="G1779" s="75">
        <v>228.52200000000002</v>
      </c>
      <c r="H1779" s="75">
        <v>2.6506383839099494</v>
      </c>
      <c r="I1779" s="75">
        <v>231.17263838390997</v>
      </c>
      <c r="J1779" s="75">
        <v>228.59174174628845</v>
      </c>
      <c r="K1779" s="75">
        <v>5.1829999999999998</v>
      </c>
      <c r="L1779" s="75">
        <v>6.0117882496237861E-2</v>
      </c>
      <c r="M1779" s="75">
        <v>5.2431178824962377</v>
      </c>
      <c r="N1779" s="75">
        <v>5.1845817797455513</v>
      </c>
      <c r="O1779" s="75">
        <v>27.111999999999998</v>
      </c>
      <c r="P1779" s="75">
        <v>0.31447347679683596</v>
      </c>
      <c r="Q1779" s="75">
        <v>27.426473476796833</v>
      </c>
      <c r="R1779" s="75">
        <v>27.120274206533161</v>
      </c>
      <c r="S1779" s="75">
        <v>1.6909999999999998</v>
      </c>
      <c r="T1779" s="75">
        <v>1.9613995620516727E-2</v>
      </c>
      <c r="U1779" s="75">
        <v>1.7106139956205166</v>
      </c>
      <c r="V1779" s="75">
        <v>1.691516069756845</v>
      </c>
      <c r="W1779" s="75">
        <v>262.50799999999998</v>
      </c>
      <c r="X1779" s="75">
        <v>3.0448437388235399</v>
      </c>
      <c r="Y1779" s="75">
        <v>265.55284373882358</v>
      </c>
      <c r="Z1779" s="75">
        <v>262.58811380232402</v>
      </c>
      <c r="AA1779" s="59"/>
      <c r="AB1779" s="75">
        <v>68.861999999999995</v>
      </c>
      <c r="AC1779" s="75">
        <v>0.7987338654169267</v>
      </c>
      <c r="AD1779" s="75">
        <v>69.660733865416915</v>
      </c>
      <c r="AE1779" s="75">
        <v>68.883015727732612</v>
      </c>
      <c r="AF1779" s="75">
        <v>0.95000000000000018</v>
      </c>
      <c r="AG1779" s="75">
        <v>1.1019098663211649E-2</v>
      </c>
      <c r="AH1779" s="75">
        <v>0.96101909866321178</v>
      </c>
      <c r="AI1779" s="75">
        <v>0.95028992682968827</v>
      </c>
      <c r="AJ1779" s="75">
        <v>3.7349999999999981</v>
      </c>
      <c r="AK1779" s="75">
        <v>4.3322456323258395E-2</v>
      </c>
      <c r="AL1779" s="75">
        <v>3.7783224563232567</v>
      </c>
      <c r="AM1779" s="75">
        <v>3.7361398702198776</v>
      </c>
      <c r="AN1779" s="75">
        <v>8.9060000000000006</v>
      </c>
      <c r="AO1779" s="75">
        <v>0.10330115020480309</v>
      </c>
      <c r="AP1779" s="75">
        <v>9.0093011502048039</v>
      </c>
      <c r="AQ1779" s="75">
        <v>8.9087179877317944</v>
      </c>
      <c r="AR1779" s="75">
        <v>82.453000000000003</v>
      </c>
      <c r="AS1779" s="75">
        <v>0.95637657060819981</v>
      </c>
      <c r="AT1779" s="75">
        <v>83.409376570608188</v>
      </c>
      <c r="AU1779" s="75">
        <v>82.478163512513959</v>
      </c>
    </row>
    <row r="1780" spans="1:47" ht="13" x14ac:dyDescent="0.3">
      <c r="A1780" s="63">
        <v>45732</v>
      </c>
      <c r="B1780" s="60">
        <v>1</v>
      </c>
      <c r="C1780" s="60" t="s">
        <v>3</v>
      </c>
      <c r="D1780" s="61">
        <v>28.915279000000002</v>
      </c>
      <c r="E1780" s="59">
        <v>1.1241722000000001E-2</v>
      </c>
      <c r="F1780" s="59"/>
      <c r="G1780" s="75">
        <v>207.94299999999998</v>
      </c>
      <c r="H1780" s="75">
        <v>2.6141072015217803</v>
      </c>
      <c r="I1780" s="75">
        <v>210.55710720152177</v>
      </c>
      <c r="J1780" s="75">
        <v>208.19008273723807</v>
      </c>
      <c r="K1780" s="75">
        <v>4.697000000000001</v>
      </c>
      <c r="L1780" s="75">
        <v>5.9047246243190708E-2</v>
      </c>
      <c r="M1780" s="75">
        <v>4.7560472462431918</v>
      </c>
      <c r="N1780" s="75">
        <v>4.7025810852820609</v>
      </c>
      <c r="O1780" s="75">
        <v>24.231000000000002</v>
      </c>
      <c r="P1780" s="75">
        <v>0.30461439721497846</v>
      </c>
      <c r="Q1780" s="75">
        <v>24.535614397214982</v>
      </c>
      <c r="R1780" s="75">
        <v>24.259791841062295</v>
      </c>
      <c r="S1780" s="75">
        <v>1.6910000000000001</v>
      </c>
      <c r="T1780" s="75">
        <v>2.1258014348996268E-2</v>
      </c>
      <c r="U1780" s="75">
        <v>1.7122580143489963</v>
      </c>
      <c r="V1780" s="75">
        <v>1.693009285759413</v>
      </c>
      <c r="W1780" s="75">
        <v>238.56199999999998</v>
      </c>
      <c r="X1780" s="75">
        <v>2.999026859328946</v>
      </c>
      <c r="Y1780" s="75">
        <v>241.56102685932893</v>
      </c>
      <c r="Z1780" s="75">
        <v>238.84546494934185</v>
      </c>
      <c r="AA1780" s="59"/>
      <c r="AB1780" s="75">
        <v>62.387000000000008</v>
      </c>
      <c r="AC1780" s="75">
        <v>0.78428370265572456</v>
      </c>
      <c r="AD1780" s="75">
        <v>63.171283702655735</v>
      </c>
      <c r="AE1780" s="75">
        <v>62.461129692887354</v>
      </c>
      <c r="AF1780" s="75">
        <v>0.86700000000000033</v>
      </c>
      <c r="AG1780" s="75">
        <v>1.0899289438545104E-2</v>
      </c>
      <c r="AH1780" s="75">
        <v>0.87789928943854545</v>
      </c>
      <c r="AI1780" s="75">
        <v>0.86803018968267986</v>
      </c>
      <c r="AJ1780" s="75">
        <v>3.376999999999998</v>
      </c>
      <c r="AK1780" s="75">
        <v>4.2453172357516472E-2</v>
      </c>
      <c r="AL1780" s="75">
        <v>3.4194531723575143</v>
      </c>
      <c r="AM1780" s="75">
        <v>3.3810126304018531</v>
      </c>
      <c r="AN1780" s="75">
        <v>8.9060000000000006</v>
      </c>
      <c r="AO1780" s="75">
        <v>0.11195971365592003</v>
      </c>
      <c r="AP1780" s="75">
        <v>9.0179597136559213</v>
      </c>
      <c r="AQ1780" s="75">
        <v>8.9165823175478014</v>
      </c>
      <c r="AR1780" s="75">
        <v>75.537000000000006</v>
      </c>
      <c r="AS1780" s="75">
        <v>0.94959587810770618</v>
      </c>
      <c r="AT1780" s="75">
        <v>76.486595878107735</v>
      </c>
      <c r="AU1780" s="75">
        <v>75.626754830519687</v>
      </c>
    </row>
    <row r="1781" spans="1:47" ht="13" x14ac:dyDescent="0.3">
      <c r="A1781" s="63">
        <v>45732</v>
      </c>
      <c r="B1781" s="60">
        <v>2</v>
      </c>
      <c r="C1781" s="60" t="s">
        <v>3</v>
      </c>
      <c r="D1781" s="61">
        <v>23.413072</v>
      </c>
      <c r="E1781" s="59">
        <v>1.0901228000000001E-2</v>
      </c>
      <c r="F1781" s="59"/>
      <c r="G1781" s="75">
        <v>191.45500000000001</v>
      </c>
      <c r="H1781" s="75">
        <v>2.9279504234579825</v>
      </c>
      <c r="I1781" s="75">
        <v>194.382950423458</v>
      </c>
      <c r="J1781" s="75">
        <v>192.26393756157918</v>
      </c>
      <c r="K1781" s="75">
        <v>4.2750000000000004</v>
      </c>
      <c r="L1781" s="75">
        <v>6.5378224962956699E-2</v>
      </c>
      <c r="M1781" s="75">
        <v>4.340378224962957</v>
      </c>
      <c r="N1781" s="75">
        <v>4.2930627723264001</v>
      </c>
      <c r="O1781" s="75">
        <v>22.091000000000005</v>
      </c>
      <c r="P1781" s="75">
        <v>0.33784102167407642</v>
      </c>
      <c r="Q1781" s="75">
        <v>22.428841021674081</v>
      </c>
      <c r="R1781" s="75">
        <v>22.184339111921059</v>
      </c>
      <c r="S1781" s="75">
        <v>1.6910000000000001</v>
      </c>
      <c r="T1781" s="75">
        <v>2.5860720096458428E-2</v>
      </c>
      <c r="U1781" s="75">
        <v>1.7168607200964585</v>
      </c>
      <c r="V1781" s="75">
        <v>1.6981448299424429</v>
      </c>
      <c r="W1781" s="75">
        <v>219.51200000000003</v>
      </c>
      <c r="X1781" s="75">
        <v>3.3570303901914738</v>
      </c>
      <c r="Y1781" s="75">
        <v>222.86903039019151</v>
      </c>
      <c r="Z1781" s="75">
        <v>220.43948427576908</v>
      </c>
      <c r="AA1781" s="59"/>
      <c r="AB1781" s="75">
        <v>57.64500000000006</v>
      </c>
      <c r="AC1781" s="75">
        <v>0.88157374923734333</v>
      </c>
      <c r="AD1781" s="75">
        <v>58.5265737492374</v>
      </c>
      <c r="AE1781" s="75">
        <v>57.888562224738145</v>
      </c>
      <c r="AF1781" s="75">
        <v>0.80700000000000038</v>
      </c>
      <c r="AG1781" s="75">
        <v>1.2341573694761656E-2</v>
      </c>
      <c r="AH1781" s="75">
        <v>0.81934157369476202</v>
      </c>
      <c r="AI1781" s="75">
        <v>0.81040974439003655</v>
      </c>
      <c r="AJ1781" s="75">
        <v>3.1279999999999979</v>
      </c>
      <c r="AK1781" s="75">
        <v>4.7836979575234716E-2</v>
      </c>
      <c r="AL1781" s="75">
        <v>3.1758369795752328</v>
      </c>
      <c r="AM1781" s="75">
        <v>3.1412164565700516</v>
      </c>
      <c r="AN1781" s="75">
        <v>8.9060000000000006</v>
      </c>
      <c r="AO1781" s="75">
        <v>0.1362008120514836</v>
      </c>
      <c r="AP1781" s="75">
        <v>9.042200812051485</v>
      </c>
      <c r="AQ1781" s="75">
        <v>8.943629719377526</v>
      </c>
      <c r="AR1781" s="75">
        <v>70.486000000000061</v>
      </c>
      <c r="AS1781" s="75">
        <v>1.0779531145588233</v>
      </c>
      <c r="AT1781" s="75">
        <v>71.563953114558885</v>
      </c>
      <c r="AU1781" s="75">
        <v>70.783818145075756</v>
      </c>
    </row>
    <row r="1782" spans="1:47" ht="13" x14ac:dyDescent="0.3">
      <c r="A1782" s="63">
        <v>45732</v>
      </c>
      <c r="B1782" s="60">
        <v>3</v>
      </c>
      <c r="C1782" s="60" t="s">
        <v>3</v>
      </c>
      <c r="D1782" s="61">
        <v>23.752734</v>
      </c>
      <c r="E1782" s="59">
        <v>1.0624870999999999E-2</v>
      </c>
      <c r="F1782" s="59"/>
      <c r="G1782" s="75">
        <v>180.02399999999997</v>
      </c>
      <c r="H1782" s="75">
        <v>2.7103506597305311</v>
      </c>
      <c r="I1782" s="75">
        <v>182.7343506597305</v>
      </c>
      <c r="J1782" s="75">
        <v>180.7928217567021</v>
      </c>
      <c r="K1782" s="75">
        <v>3.9790000000000001</v>
      </c>
      <c r="L1782" s="75">
        <v>5.990581964109111E-2</v>
      </c>
      <c r="M1782" s="75">
        <v>4.0389058196410916</v>
      </c>
      <c r="N1782" s="75">
        <v>3.9959929663262557</v>
      </c>
      <c r="O1782" s="75">
        <v>20.694999999999997</v>
      </c>
      <c r="P1782" s="75">
        <v>0.31157349521798949</v>
      </c>
      <c r="Q1782" s="75">
        <v>21.006573495217985</v>
      </c>
      <c r="R1782" s="75">
        <v>20.783381361679275</v>
      </c>
      <c r="S1782" s="75">
        <v>1.6900000000000002</v>
      </c>
      <c r="T1782" s="75">
        <v>2.5443788688978133E-2</v>
      </c>
      <c r="U1782" s="75">
        <v>1.7154437886889784</v>
      </c>
      <c r="V1782" s="75">
        <v>1.6972174197264067</v>
      </c>
      <c r="W1782" s="75">
        <v>206.38799999999998</v>
      </c>
      <c r="X1782" s="75">
        <v>3.1072737632785898</v>
      </c>
      <c r="Y1782" s="75">
        <v>209.49527376327856</v>
      </c>
      <c r="Z1782" s="75">
        <v>207.26941350443403</v>
      </c>
      <c r="AA1782" s="59"/>
      <c r="AB1782" s="75">
        <v>54.406000000000027</v>
      </c>
      <c r="AC1782" s="75">
        <v>0.81910932982990814</v>
      </c>
      <c r="AD1782" s="75">
        <v>55.225109329829934</v>
      </c>
      <c r="AE1782" s="75">
        <v>54.638349667239595</v>
      </c>
      <c r="AF1782" s="75">
        <v>0.77500000000000013</v>
      </c>
      <c r="AG1782" s="75">
        <v>1.1668009605892338E-2</v>
      </c>
      <c r="AH1782" s="75">
        <v>0.78666800960589245</v>
      </c>
      <c r="AI1782" s="75">
        <v>0.77830976348400305</v>
      </c>
      <c r="AJ1782" s="75">
        <v>2.8739999999999974</v>
      </c>
      <c r="AK1782" s="75">
        <v>4.3269496267528448E-2</v>
      </c>
      <c r="AL1782" s="75">
        <v>2.9172694962675259</v>
      </c>
      <c r="AM1782" s="75">
        <v>2.8862738841974487</v>
      </c>
      <c r="AN1782" s="75">
        <v>8.9060000000000006</v>
      </c>
      <c r="AO1782" s="75">
        <v>0.13408424974203503</v>
      </c>
      <c r="AP1782" s="75">
        <v>9.0400842497420353</v>
      </c>
      <c r="AQ1782" s="75">
        <v>8.944034520759395</v>
      </c>
      <c r="AR1782" s="75">
        <v>66.961000000000027</v>
      </c>
      <c r="AS1782" s="75">
        <v>1.0081310854453638</v>
      </c>
      <c r="AT1782" s="75">
        <v>67.969131085445383</v>
      </c>
      <c r="AU1782" s="75">
        <v>67.246967835680437</v>
      </c>
    </row>
    <row r="1783" spans="1:47" ht="13" x14ac:dyDescent="0.3">
      <c r="A1783" s="63">
        <v>45732</v>
      </c>
      <c r="B1783" s="60">
        <v>4</v>
      </c>
      <c r="C1783" s="60" t="s">
        <v>3</v>
      </c>
      <c r="D1783" s="61">
        <v>23.598618999999999</v>
      </c>
      <c r="E1783" s="59">
        <v>1.0285005999999999E-2</v>
      </c>
      <c r="F1783" s="59"/>
      <c r="G1783" s="75">
        <v>173.27400000000003</v>
      </c>
      <c r="H1783" s="75">
        <v>2.3123498052555171</v>
      </c>
      <c r="I1783" s="75">
        <v>175.58634980525554</v>
      </c>
      <c r="J1783" s="75">
        <v>173.78044314399037</v>
      </c>
      <c r="K1783" s="75">
        <v>3.8479999999999999</v>
      </c>
      <c r="L1783" s="75">
        <v>5.1351743773579581E-2</v>
      </c>
      <c r="M1783" s="75">
        <v>3.8993517437735794</v>
      </c>
      <c r="N1783" s="75">
        <v>3.8592468876927577</v>
      </c>
      <c r="O1783" s="75">
        <v>19.736000000000001</v>
      </c>
      <c r="P1783" s="75">
        <v>0.26337786255596846</v>
      </c>
      <c r="Q1783" s="75">
        <v>19.999377862555971</v>
      </c>
      <c r="R1783" s="75">
        <v>19.793684141243315</v>
      </c>
      <c r="S1783" s="75">
        <v>1.69</v>
      </c>
      <c r="T1783" s="75">
        <v>2.2553130711369412E-2</v>
      </c>
      <c r="U1783" s="75">
        <v>1.7125531307113693</v>
      </c>
      <c r="V1783" s="75">
        <v>1.6949395114866841</v>
      </c>
      <c r="W1783" s="75">
        <v>198.54800000000003</v>
      </c>
      <c r="X1783" s="75">
        <v>2.6496325422964349</v>
      </c>
      <c r="Y1783" s="75">
        <v>201.19763254229647</v>
      </c>
      <c r="Z1783" s="75">
        <v>199.12831368441314</v>
      </c>
      <c r="AA1783" s="59"/>
      <c r="AB1783" s="75">
        <v>52.49199999999999</v>
      </c>
      <c r="AC1783" s="75">
        <v>0.70050824692378866</v>
      </c>
      <c r="AD1783" s="75">
        <v>53.192508246923779</v>
      </c>
      <c r="AE1783" s="75">
        <v>52.645422980449119</v>
      </c>
      <c r="AF1783" s="75">
        <v>0.76100000000000012</v>
      </c>
      <c r="AG1783" s="75">
        <v>1.0155581343995339E-2</v>
      </c>
      <c r="AH1783" s="75">
        <v>0.77115558134399542</v>
      </c>
      <c r="AI1783" s="75">
        <v>0.76322424156293889</v>
      </c>
      <c r="AJ1783" s="75">
        <v>2.7689999999999984</v>
      </c>
      <c r="AK1783" s="75">
        <v>3.6952437242474476E-2</v>
      </c>
      <c r="AL1783" s="75">
        <v>2.8059524372424729</v>
      </c>
      <c r="AM1783" s="75">
        <v>2.7770931995897192</v>
      </c>
      <c r="AN1783" s="75">
        <v>8.9060000000000006</v>
      </c>
      <c r="AO1783" s="75">
        <v>0.11885099533458934</v>
      </c>
      <c r="AP1783" s="75">
        <v>9.0248509953345906</v>
      </c>
      <c r="AQ1783" s="75">
        <v>8.9320303486984685</v>
      </c>
      <c r="AR1783" s="75">
        <v>64.927999999999997</v>
      </c>
      <c r="AS1783" s="75">
        <v>0.86646726084484771</v>
      </c>
      <c r="AT1783" s="75">
        <v>65.79446726084484</v>
      </c>
      <c r="AU1783" s="75">
        <v>65.11777077030024</v>
      </c>
    </row>
    <row r="1784" spans="1:47" ht="13" x14ac:dyDescent="0.3">
      <c r="A1784" s="63">
        <v>45732</v>
      </c>
      <c r="B1784" s="60">
        <v>5</v>
      </c>
      <c r="C1784" s="60" t="s">
        <v>3</v>
      </c>
      <c r="D1784" s="61">
        <v>24.943728</v>
      </c>
      <c r="E1784" s="59">
        <v>9.9165269999999996E-3</v>
      </c>
      <c r="F1784" s="59"/>
      <c r="G1784" s="75">
        <v>169.64900000000003</v>
      </c>
      <c r="H1784" s="75">
        <v>2.818378752847984</v>
      </c>
      <c r="I1784" s="75">
        <v>172.46737875284802</v>
      </c>
      <c r="J1784" s="75">
        <v>170.75710133482619</v>
      </c>
      <c r="K1784" s="75">
        <v>3.6849999999999992</v>
      </c>
      <c r="L1784" s="75">
        <v>6.1218903172107215E-2</v>
      </c>
      <c r="M1784" s="75">
        <v>3.7462189031721063</v>
      </c>
      <c r="N1784" s="75">
        <v>3.7090694222708898</v>
      </c>
      <c r="O1784" s="75">
        <v>19.400999999999993</v>
      </c>
      <c r="P1784" s="75">
        <v>0.32230880337640483</v>
      </c>
      <c r="Q1784" s="75">
        <v>19.723308803376398</v>
      </c>
      <c r="R1784" s="75">
        <v>19.527722079098378</v>
      </c>
      <c r="S1784" s="75">
        <v>1.69</v>
      </c>
      <c r="T1784" s="75">
        <v>2.8075969161699108E-2</v>
      </c>
      <c r="U1784" s="75">
        <v>1.7180759691616991</v>
      </c>
      <c r="V1784" s="75">
        <v>1.7010386224254559</v>
      </c>
      <c r="W1784" s="75">
        <v>194.42500000000001</v>
      </c>
      <c r="X1784" s="75">
        <v>3.2299824285581953</v>
      </c>
      <c r="Y1784" s="75">
        <v>197.65498242855821</v>
      </c>
      <c r="Z1784" s="75">
        <v>195.69493145862089</v>
      </c>
      <c r="AA1784" s="59"/>
      <c r="AB1784" s="75">
        <v>51.664999999999992</v>
      </c>
      <c r="AC1784" s="75">
        <v>0.85831061937229836</v>
      </c>
      <c r="AD1784" s="75">
        <v>52.523310619372289</v>
      </c>
      <c r="AE1784" s="75">
        <v>52.002461791485899</v>
      </c>
      <c r="AF1784" s="75">
        <v>0.75000000000000022</v>
      </c>
      <c r="AG1784" s="75">
        <v>1.245974962797298E-2</v>
      </c>
      <c r="AH1784" s="75">
        <v>0.76245974962797325</v>
      </c>
      <c r="AI1784" s="75">
        <v>0.75489879693437423</v>
      </c>
      <c r="AJ1784" s="75">
        <v>2.7189999999999981</v>
      </c>
      <c r="AK1784" s="75">
        <v>4.5170745651277995E-2</v>
      </c>
      <c r="AL1784" s="75">
        <v>2.7641707456512763</v>
      </c>
      <c r="AM1784" s="75">
        <v>2.7367597718194152</v>
      </c>
      <c r="AN1784" s="75">
        <v>8.9060000000000006</v>
      </c>
      <c r="AO1784" s="75">
        <v>0.1479553735823031</v>
      </c>
      <c r="AP1784" s="75">
        <v>9.0539553735823031</v>
      </c>
      <c r="AQ1784" s="75">
        <v>8.964171580663379</v>
      </c>
      <c r="AR1784" s="75">
        <v>64.039999999999992</v>
      </c>
      <c r="AS1784" s="75">
        <v>1.0638964882338524</v>
      </c>
      <c r="AT1784" s="75">
        <v>65.103896488233843</v>
      </c>
      <c r="AU1784" s="75">
        <v>64.458291940903067</v>
      </c>
    </row>
    <row r="1785" spans="1:47" ht="13" x14ac:dyDescent="0.3">
      <c r="A1785" s="63">
        <v>45732</v>
      </c>
      <c r="B1785" s="60">
        <v>6</v>
      </c>
      <c r="C1785" s="60" t="s">
        <v>3</v>
      </c>
      <c r="D1785" s="61">
        <v>28.640049000000001</v>
      </c>
      <c r="E1785" s="59">
        <v>9.5015959999999993E-3</v>
      </c>
      <c r="F1785" s="59"/>
      <c r="G1785" s="75">
        <v>170.12199999999996</v>
      </c>
      <c r="H1785" s="75">
        <v>2.5514510950666769</v>
      </c>
      <c r="I1785" s="75">
        <v>172.67345109506664</v>
      </c>
      <c r="J1785" s="75">
        <v>171.03277772283556</v>
      </c>
      <c r="K1785" s="75">
        <v>3.742999999999999</v>
      </c>
      <c r="L1785" s="75">
        <v>5.6136663387654578E-2</v>
      </c>
      <c r="M1785" s="75">
        <v>3.7991366633876535</v>
      </c>
      <c r="N1785" s="75">
        <v>3.763038801663356</v>
      </c>
      <c r="O1785" s="75">
        <v>19.623999999999999</v>
      </c>
      <c r="P1785" s="75">
        <v>0.29431629236423557</v>
      </c>
      <c r="Q1785" s="75">
        <v>19.918316292364235</v>
      </c>
      <c r="R1785" s="75">
        <v>19.729060497953974</v>
      </c>
      <c r="S1785" s="75">
        <v>1.69</v>
      </c>
      <c r="T1785" s="75">
        <v>2.5346235940458525E-2</v>
      </c>
      <c r="U1785" s="75">
        <v>1.7153462359404585</v>
      </c>
      <c r="V1785" s="75">
        <v>1.6990477090064315</v>
      </c>
      <c r="W1785" s="75">
        <v>195.17899999999995</v>
      </c>
      <c r="X1785" s="75">
        <v>2.9272502867590258</v>
      </c>
      <c r="Y1785" s="75">
        <v>198.10625028675901</v>
      </c>
      <c r="Z1785" s="75">
        <v>196.22392473145933</v>
      </c>
      <c r="AA1785" s="59"/>
      <c r="AB1785" s="75">
        <v>52.176000000000016</v>
      </c>
      <c r="AC1785" s="75">
        <v>0.78252379078660617</v>
      </c>
      <c r="AD1785" s="75">
        <v>52.958523790786622</v>
      </c>
      <c r="AE1785" s="75">
        <v>52.455333292970181</v>
      </c>
      <c r="AF1785" s="75">
        <v>0.76400000000000035</v>
      </c>
      <c r="AG1785" s="75">
        <v>1.1458298377816759E-2</v>
      </c>
      <c r="AH1785" s="75">
        <v>0.7754582983778171</v>
      </c>
      <c r="AI1785" s="75">
        <v>0.76809020691178365</v>
      </c>
      <c r="AJ1785" s="75">
        <v>2.7279999999999984</v>
      </c>
      <c r="AK1785" s="75">
        <v>4.091392405063362E-2</v>
      </c>
      <c r="AL1785" s="75">
        <v>2.768913924050632</v>
      </c>
      <c r="AM1785" s="75">
        <v>2.7426048225855282</v>
      </c>
      <c r="AN1785" s="75">
        <v>8.9060000000000006</v>
      </c>
      <c r="AO1785" s="75">
        <v>0.13357016407439268</v>
      </c>
      <c r="AP1785" s="75">
        <v>9.0395701640743926</v>
      </c>
      <c r="AQ1785" s="75">
        <v>8.9536798203617032</v>
      </c>
      <c r="AR1785" s="75">
        <v>64.574000000000026</v>
      </c>
      <c r="AS1785" s="75">
        <v>0.96846617728944928</v>
      </c>
      <c r="AT1785" s="75">
        <v>65.542466177289469</v>
      </c>
      <c r="AU1785" s="75">
        <v>64.919708142829194</v>
      </c>
    </row>
    <row r="1786" spans="1:47" ht="13" x14ac:dyDescent="0.3">
      <c r="A1786" s="63">
        <v>45732</v>
      </c>
      <c r="B1786" s="60">
        <v>7</v>
      </c>
      <c r="C1786" s="60" t="s">
        <v>3</v>
      </c>
      <c r="D1786" s="61">
        <v>30.721648999999999</v>
      </c>
      <c r="E1786" s="59">
        <v>9.1978489999999993E-3</v>
      </c>
      <c r="F1786" s="59"/>
      <c r="G1786" s="75">
        <v>175.79400000000004</v>
      </c>
      <c r="H1786" s="75">
        <v>2.3003002924320715</v>
      </c>
      <c r="I1786" s="75">
        <v>178.09430029243211</v>
      </c>
      <c r="J1786" s="75">
        <v>176.45621581058165</v>
      </c>
      <c r="K1786" s="75">
        <v>3.8879999999999995</v>
      </c>
      <c r="L1786" s="75">
        <v>5.0875271835079082E-2</v>
      </c>
      <c r="M1786" s="75">
        <v>3.9388752718350784</v>
      </c>
      <c r="N1786" s="75">
        <v>3.9026460918549053</v>
      </c>
      <c r="O1786" s="75">
        <v>20.532999999999998</v>
      </c>
      <c r="P1786" s="75">
        <v>0.2686784867771807</v>
      </c>
      <c r="Q1786" s="75">
        <v>20.801678486777178</v>
      </c>
      <c r="R1786" s="75">
        <v>20.610347789109252</v>
      </c>
      <c r="S1786" s="75">
        <v>1.69</v>
      </c>
      <c r="T1786" s="75">
        <v>2.2113994187572955E-2</v>
      </c>
      <c r="U1786" s="75">
        <v>1.7121139941875729</v>
      </c>
      <c r="V1786" s="75">
        <v>1.6963662281982488</v>
      </c>
      <c r="W1786" s="75">
        <v>201.90500000000003</v>
      </c>
      <c r="X1786" s="75">
        <v>2.6419680452319039</v>
      </c>
      <c r="Y1786" s="75">
        <v>204.54696804523195</v>
      </c>
      <c r="Z1786" s="75">
        <v>202.66557591974407</v>
      </c>
      <c r="AA1786" s="59"/>
      <c r="AB1786" s="75">
        <v>54.306999999999988</v>
      </c>
      <c r="AC1786" s="75">
        <v>0.71061815523344629</v>
      </c>
      <c r="AD1786" s="75">
        <v>55.017618155233436</v>
      </c>
      <c r="AE1786" s="75">
        <v>54.51157441110194</v>
      </c>
      <c r="AF1786" s="75">
        <v>0.78800000000000026</v>
      </c>
      <c r="AG1786" s="75">
        <v>1.0311140485093193E-2</v>
      </c>
      <c r="AH1786" s="75">
        <v>0.79831114048509344</v>
      </c>
      <c r="AI1786" s="75">
        <v>0.79096839515989381</v>
      </c>
      <c r="AJ1786" s="75">
        <v>2.8619999999999965</v>
      </c>
      <c r="AK1786" s="75">
        <v>3.7449852878599837E-2</v>
      </c>
      <c r="AL1786" s="75">
        <v>2.8994498528785964</v>
      </c>
      <c r="AM1786" s="75">
        <v>2.8727811509487471</v>
      </c>
      <c r="AN1786" s="75">
        <v>8.9059999999999988</v>
      </c>
      <c r="AO1786" s="75">
        <v>0.11653682380741109</v>
      </c>
      <c r="AP1786" s="75">
        <v>9.0225368238074104</v>
      </c>
      <c r="AQ1786" s="75">
        <v>8.9395488925050905</v>
      </c>
      <c r="AR1786" s="75">
        <v>66.862999999999971</v>
      </c>
      <c r="AS1786" s="75">
        <v>0.87491597240455032</v>
      </c>
      <c r="AT1786" s="75">
        <v>67.737915972404537</v>
      </c>
      <c r="AU1786" s="75">
        <v>67.114872849715667</v>
      </c>
    </row>
    <row r="1787" spans="1:47" ht="13" x14ac:dyDescent="0.3">
      <c r="A1787" s="63">
        <v>45732</v>
      </c>
      <c r="B1787" s="60">
        <v>8</v>
      </c>
      <c r="C1787" s="60" t="s">
        <v>3</v>
      </c>
      <c r="D1787" s="61">
        <v>41.312932000000004</v>
      </c>
      <c r="E1787" s="59">
        <v>8.947745E-3</v>
      </c>
      <c r="F1787" s="59"/>
      <c r="G1787" s="75">
        <v>189.67699999999996</v>
      </c>
      <c r="H1787" s="75">
        <v>3.8302446367161984</v>
      </c>
      <c r="I1787" s="75">
        <v>193.50724463671617</v>
      </c>
      <c r="J1787" s="75">
        <v>191.77579115605423</v>
      </c>
      <c r="K1787" s="75">
        <v>4.1439999999999992</v>
      </c>
      <c r="L1787" s="75">
        <v>8.368191069318856E-2</v>
      </c>
      <c r="M1787" s="75">
        <v>4.227681910693188</v>
      </c>
      <c r="N1787" s="75">
        <v>4.1898536910151929</v>
      </c>
      <c r="O1787" s="75">
        <v>22.289000000000005</v>
      </c>
      <c r="P1787" s="75">
        <v>0.45009317264490367</v>
      </c>
      <c r="Q1787" s="75">
        <v>22.73909317264491</v>
      </c>
      <c r="R1787" s="75">
        <v>22.535629565404843</v>
      </c>
      <c r="S1787" s="75">
        <v>0.24800000000000005</v>
      </c>
      <c r="T1787" s="75">
        <v>5.0079907943800126E-3</v>
      </c>
      <c r="U1787" s="75">
        <v>0.25300799079438008</v>
      </c>
      <c r="V1787" s="75">
        <v>0.25074413980978966</v>
      </c>
      <c r="W1787" s="75">
        <v>216.35799999999998</v>
      </c>
      <c r="X1787" s="75">
        <v>4.3690277108486706</v>
      </c>
      <c r="Y1787" s="75">
        <v>220.72702771084863</v>
      </c>
      <c r="Z1787" s="75">
        <v>218.75201855228406</v>
      </c>
      <c r="AA1787" s="59"/>
      <c r="AB1787" s="75">
        <v>58.786999999999978</v>
      </c>
      <c r="AC1787" s="75">
        <v>1.1871159468920067</v>
      </c>
      <c r="AD1787" s="75">
        <v>59.974115946891985</v>
      </c>
      <c r="AE1787" s="75">
        <v>59.437482850798766</v>
      </c>
      <c r="AF1787" s="75">
        <v>0.88500000000000034</v>
      </c>
      <c r="AG1787" s="75">
        <v>1.787125747188029E-2</v>
      </c>
      <c r="AH1787" s="75">
        <v>0.90287125747188068</v>
      </c>
      <c r="AI1787" s="75">
        <v>0.89479259569219305</v>
      </c>
      <c r="AJ1787" s="75">
        <v>3.1919999999999971</v>
      </c>
      <c r="AK1787" s="75">
        <v>6.4457687966374924E-2</v>
      </c>
      <c r="AL1787" s="75">
        <v>3.256457687966372</v>
      </c>
      <c r="AM1787" s="75">
        <v>3.2273197349711595</v>
      </c>
      <c r="AN1787" s="75">
        <v>1.323</v>
      </c>
      <c r="AO1787" s="75">
        <v>2.6716015407115948E-2</v>
      </c>
      <c r="AP1787" s="75">
        <v>1.3497160154071159</v>
      </c>
      <c r="AQ1787" s="75">
        <v>1.3376391006788371</v>
      </c>
      <c r="AR1787" s="75">
        <v>64.186999999999969</v>
      </c>
      <c r="AS1787" s="75">
        <v>1.2961609077373779</v>
      </c>
      <c r="AT1787" s="75">
        <v>65.483160907737343</v>
      </c>
      <c r="AU1787" s="75">
        <v>64.897234282140957</v>
      </c>
    </row>
    <row r="1788" spans="1:47" ht="13" x14ac:dyDescent="0.3">
      <c r="A1788" s="63">
        <v>45732</v>
      </c>
      <c r="B1788" s="60">
        <v>9</v>
      </c>
      <c r="C1788" s="60" t="s">
        <v>3</v>
      </c>
      <c r="D1788" s="61">
        <v>65.534820999999994</v>
      </c>
      <c r="E1788" s="59">
        <v>9.2138299999999992E-3</v>
      </c>
      <c r="F1788" s="59"/>
      <c r="G1788" s="75">
        <v>211.27100000000004</v>
      </c>
      <c r="H1788" s="75">
        <v>2.3214930087103491</v>
      </c>
      <c r="I1788" s="75">
        <v>213.59249300871039</v>
      </c>
      <c r="J1788" s="75">
        <v>211.62448808885196</v>
      </c>
      <c r="K1788" s="75">
        <v>4.7379999999999995</v>
      </c>
      <c r="L1788" s="75">
        <v>5.2062203876867295E-2</v>
      </c>
      <c r="M1788" s="75">
        <v>4.7900622038768672</v>
      </c>
      <c r="N1788" s="75">
        <v>4.7459273850409209</v>
      </c>
      <c r="O1788" s="75">
        <v>26.020000000000003</v>
      </c>
      <c r="P1788" s="75">
        <v>0.28591358059858324</v>
      </c>
      <c r="Q1788" s="75">
        <v>26.305913580598585</v>
      </c>
      <c r="R1788" s="75">
        <v>26.063535364872259</v>
      </c>
      <c r="S1788" s="75">
        <v>0</v>
      </c>
      <c r="T1788" s="75">
        <v>0</v>
      </c>
      <c r="U1788" s="75">
        <v>0</v>
      </c>
      <c r="V1788" s="75">
        <v>0</v>
      </c>
      <c r="W1788" s="75">
        <v>242.02900000000005</v>
      </c>
      <c r="X1788" s="75">
        <v>2.6594687931857997</v>
      </c>
      <c r="Y1788" s="75">
        <v>244.68846879318585</v>
      </c>
      <c r="Z1788" s="75">
        <v>242.43395083876513</v>
      </c>
      <c r="AA1788" s="59"/>
      <c r="AB1788" s="75">
        <v>65.481999999999999</v>
      </c>
      <c r="AC1788" s="75">
        <v>0.7195308641336059</v>
      </c>
      <c r="AD1788" s="75">
        <v>66.201530864133602</v>
      </c>
      <c r="AE1788" s="75">
        <v>65.59156121301173</v>
      </c>
      <c r="AF1788" s="75">
        <v>1.0080000000000002</v>
      </c>
      <c r="AG1788" s="75">
        <v>1.1076129486678398E-2</v>
      </c>
      <c r="AH1788" s="75">
        <v>1.0190761294866786</v>
      </c>
      <c r="AI1788" s="75">
        <v>1.0096865352725304</v>
      </c>
      <c r="AJ1788" s="75">
        <v>3.7369999999999965</v>
      </c>
      <c r="AK1788" s="75">
        <v>4.1062991956068579E-2</v>
      </c>
      <c r="AL1788" s="75">
        <v>3.7780629919560651</v>
      </c>
      <c r="AM1788" s="75">
        <v>3.7432525618188905</v>
      </c>
      <c r="AN1788" s="75">
        <v>1.6E-2</v>
      </c>
      <c r="AO1788" s="75">
        <v>1.7581157915362534E-4</v>
      </c>
      <c r="AP1788" s="75">
        <v>1.6175811579153626E-2</v>
      </c>
      <c r="AQ1788" s="75">
        <v>1.6026770401151275E-2</v>
      </c>
      <c r="AR1788" s="75">
        <v>70.242999999999995</v>
      </c>
      <c r="AS1788" s="75">
        <v>0.77184579715550639</v>
      </c>
      <c r="AT1788" s="75">
        <v>71.014845797155502</v>
      </c>
      <c r="AU1788" s="75">
        <v>70.360527080504312</v>
      </c>
    </row>
    <row r="1789" spans="1:47" ht="13" x14ac:dyDescent="0.3">
      <c r="A1789" s="63">
        <v>45732</v>
      </c>
      <c r="B1789" s="60">
        <v>10</v>
      </c>
      <c r="C1789" s="60" t="s">
        <v>3</v>
      </c>
      <c r="D1789" s="61">
        <v>71.636099999999999</v>
      </c>
      <c r="E1789" s="59">
        <v>9.1071260000000001E-3</v>
      </c>
      <c r="F1789" s="59"/>
      <c r="G1789" s="75">
        <v>228.20100000000005</v>
      </c>
      <c r="H1789" s="75">
        <v>1.0539452500817461</v>
      </c>
      <c r="I1789" s="75">
        <v>229.25494525008179</v>
      </c>
      <c r="J1789" s="75">
        <v>227.1670915775662</v>
      </c>
      <c r="K1789" s="75">
        <v>5.1340000000000012</v>
      </c>
      <c r="L1789" s="75">
        <v>2.3711354963035589E-2</v>
      </c>
      <c r="M1789" s="75">
        <v>5.1577113549630367</v>
      </c>
      <c r="N1789" s="75">
        <v>5.1107394277817582</v>
      </c>
      <c r="O1789" s="75">
        <v>29.015000000000001</v>
      </c>
      <c r="P1789" s="75">
        <v>0.1340056416541639</v>
      </c>
      <c r="Q1789" s="75">
        <v>29.149005641654163</v>
      </c>
      <c r="R1789" s="75">
        <v>28.883541974500908</v>
      </c>
      <c r="S1789" s="75">
        <v>0</v>
      </c>
      <c r="T1789" s="75">
        <v>0</v>
      </c>
      <c r="U1789" s="75">
        <v>0</v>
      </c>
      <c r="V1789" s="75">
        <v>0</v>
      </c>
      <c r="W1789" s="75">
        <v>262.35000000000008</v>
      </c>
      <c r="X1789" s="75">
        <v>1.2116622466989457</v>
      </c>
      <c r="Y1789" s="75">
        <v>263.56166224669897</v>
      </c>
      <c r="Z1789" s="75">
        <v>261.16137297984886</v>
      </c>
      <c r="AA1789" s="59"/>
      <c r="AB1789" s="75">
        <v>70.048999999999978</v>
      </c>
      <c r="AC1789" s="75">
        <v>0.32352097853636136</v>
      </c>
      <c r="AD1789" s="75">
        <v>70.372520978536343</v>
      </c>
      <c r="AE1789" s="75">
        <v>69.731629563047179</v>
      </c>
      <c r="AF1789" s="75">
        <v>1.091</v>
      </c>
      <c r="AG1789" s="75">
        <v>5.0387783920280132E-3</v>
      </c>
      <c r="AH1789" s="75">
        <v>1.096038778392028</v>
      </c>
      <c r="AI1789" s="75">
        <v>1.0860570151363258</v>
      </c>
      <c r="AJ1789" s="75">
        <v>4.0589999999999993</v>
      </c>
      <c r="AK1789" s="75">
        <v>1.8746472496096889E-2</v>
      </c>
      <c r="AL1789" s="75">
        <v>4.0777464724960959</v>
      </c>
      <c r="AM1789" s="75">
        <v>4.0406099215750189</v>
      </c>
      <c r="AN1789" s="75">
        <v>0</v>
      </c>
      <c r="AO1789" s="75">
        <v>0</v>
      </c>
      <c r="AP1789" s="75">
        <v>0</v>
      </c>
      <c r="AQ1789" s="75">
        <v>0</v>
      </c>
      <c r="AR1789" s="75">
        <v>75.19899999999997</v>
      </c>
      <c r="AS1789" s="75">
        <v>0.34730622942448625</v>
      </c>
      <c r="AT1789" s="75">
        <v>75.546306229424474</v>
      </c>
      <c r="AU1789" s="75">
        <v>74.858296499758524</v>
      </c>
    </row>
    <row r="1790" spans="1:47" ht="13" x14ac:dyDescent="0.3">
      <c r="A1790" s="63">
        <v>45732</v>
      </c>
      <c r="B1790" s="60">
        <v>11</v>
      </c>
      <c r="C1790" s="60" t="s">
        <v>3</v>
      </c>
      <c r="D1790" s="61">
        <v>43.727742999999997</v>
      </c>
      <c r="E1790" s="59">
        <v>9.2497229999999996E-3</v>
      </c>
      <c r="F1790" s="59"/>
      <c r="G1790" s="75">
        <v>229.429</v>
      </c>
      <c r="H1790" s="75">
        <v>-1.4415026566626465</v>
      </c>
      <c r="I1790" s="75">
        <v>227.98749734333737</v>
      </c>
      <c r="J1790" s="75">
        <v>225.87867614544825</v>
      </c>
      <c r="K1790" s="75">
        <v>5.1540000000000017</v>
      </c>
      <c r="L1790" s="75">
        <v>-3.2382587608538078E-2</v>
      </c>
      <c r="M1790" s="75">
        <v>5.1216174123914637</v>
      </c>
      <c r="N1790" s="75">
        <v>5.0742438700148655</v>
      </c>
      <c r="O1790" s="75">
        <v>30.503</v>
      </c>
      <c r="P1790" s="75">
        <v>-0.19165038219309988</v>
      </c>
      <c r="Q1790" s="75">
        <v>30.311349617806901</v>
      </c>
      <c r="R1790" s="75">
        <v>30.030978030086029</v>
      </c>
      <c r="S1790" s="75">
        <v>0</v>
      </c>
      <c r="T1790" s="75">
        <v>0</v>
      </c>
      <c r="U1790" s="75">
        <v>0</v>
      </c>
      <c r="V1790" s="75">
        <v>0</v>
      </c>
      <c r="W1790" s="75">
        <v>265.08600000000001</v>
      </c>
      <c r="X1790" s="75">
        <v>-1.6655356264642847</v>
      </c>
      <c r="Y1790" s="75">
        <v>263.42046437353571</v>
      </c>
      <c r="Z1790" s="75">
        <v>260.98389804554915</v>
      </c>
      <c r="AA1790" s="59"/>
      <c r="AB1790" s="75">
        <v>69.806999999999988</v>
      </c>
      <c r="AC1790" s="75">
        <v>-0.43859745696337143</v>
      </c>
      <c r="AD1790" s="75">
        <v>69.368402543036623</v>
      </c>
      <c r="AE1790" s="75">
        <v>68.726764034561043</v>
      </c>
      <c r="AF1790" s="75">
        <v>1.0130000000000001</v>
      </c>
      <c r="AG1790" s="75">
        <v>-6.3646801023378085E-3</v>
      </c>
      <c r="AH1790" s="75">
        <v>1.0066353198976623</v>
      </c>
      <c r="AI1790" s="75">
        <v>0.99732422202659254</v>
      </c>
      <c r="AJ1790" s="75">
        <v>4.2329999999999979</v>
      </c>
      <c r="AK1790" s="75">
        <v>-2.659594360631385E-2</v>
      </c>
      <c r="AL1790" s="75">
        <v>4.2064040563936844</v>
      </c>
      <c r="AM1790" s="75">
        <v>4.1674959840459662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052999999999997</v>
      </c>
      <c r="AS1790" s="75">
        <v>-0.47155808067202309</v>
      </c>
      <c r="AT1790" s="75">
        <v>74.581441919327972</v>
      </c>
      <c r="AU1790" s="75">
        <v>73.891584240633605</v>
      </c>
    </row>
    <row r="1791" spans="1:47" ht="13" x14ac:dyDescent="0.3">
      <c r="A1791" s="63">
        <v>45732</v>
      </c>
      <c r="B1791" s="60">
        <v>12</v>
      </c>
      <c r="C1791" s="60" t="s">
        <v>3</v>
      </c>
      <c r="D1791" s="61">
        <v>36.712054999999999</v>
      </c>
      <c r="E1791" s="59">
        <v>9.0637389999999995E-3</v>
      </c>
      <c r="F1791" s="59"/>
      <c r="G1791" s="75">
        <v>252.07</v>
      </c>
      <c r="H1791" s="75">
        <v>2.3142735423759784</v>
      </c>
      <c r="I1791" s="75">
        <v>254.38427354237598</v>
      </c>
      <c r="J1791" s="75">
        <v>252.07860088128328</v>
      </c>
      <c r="K1791" s="75">
        <v>5.6360000000000001</v>
      </c>
      <c r="L1791" s="75">
        <v>5.1744537964974073E-2</v>
      </c>
      <c r="M1791" s="75">
        <v>5.6877445379649743</v>
      </c>
      <c r="N1791" s="75">
        <v>5.6361923059741841</v>
      </c>
      <c r="O1791" s="75">
        <v>32.015999999999998</v>
      </c>
      <c r="P1791" s="75">
        <v>0.29394129302459365</v>
      </c>
      <c r="Q1791" s="75">
        <v>32.309941293024593</v>
      </c>
      <c r="R1791" s="75">
        <v>32.017092418039297</v>
      </c>
      <c r="S1791" s="75">
        <v>0</v>
      </c>
      <c r="T1791" s="75">
        <v>0</v>
      </c>
      <c r="U1791" s="75">
        <v>0</v>
      </c>
      <c r="V1791" s="75">
        <v>0</v>
      </c>
      <c r="W1791" s="75">
        <v>289.72200000000004</v>
      </c>
      <c r="X1791" s="75">
        <v>2.6599593733655462</v>
      </c>
      <c r="Y1791" s="75">
        <v>292.38195937336559</v>
      </c>
      <c r="Z1791" s="75">
        <v>289.73188560529672</v>
      </c>
      <c r="AA1791" s="59"/>
      <c r="AB1791" s="75">
        <v>75.85799999999999</v>
      </c>
      <c r="AC1791" s="75">
        <v>0.69645797745688476</v>
      </c>
      <c r="AD1791" s="75">
        <v>76.554457977456877</v>
      </c>
      <c r="AE1791" s="75">
        <v>75.860588351062745</v>
      </c>
      <c r="AF1791" s="75">
        <v>1.1090000000000002</v>
      </c>
      <c r="AG1791" s="75">
        <v>1.0181812030368392E-2</v>
      </c>
      <c r="AH1791" s="75">
        <v>1.1191818120303687</v>
      </c>
      <c r="AI1791" s="75">
        <v>1.1090378401925785</v>
      </c>
      <c r="AJ1791" s="75">
        <v>4.4539999999999997</v>
      </c>
      <c r="AK1791" s="75">
        <v>4.0892507469126066E-2</v>
      </c>
      <c r="AL1791" s="75">
        <v>4.4948925074691255</v>
      </c>
      <c r="AM1791" s="75">
        <v>4.4541519749483696</v>
      </c>
      <c r="AN1791" s="75">
        <v>0</v>
      </c>
      <c r="AO1791" s="75">
        <v>0</v>
      </c>
      <c r="AP1791" s="75">
        <v>0</v>
      </c>
      <c r="AQ1791" s="75">
        <v>0</v>
      </c>
      <c r="AR1791" s="75">
        <v>81.420999999999978</v>
      </c>
      <c r="AS1791" s="75">
        <v>0.74753229695637924</v>
      </c>
      <c r="AT1791" s="75">
        <v>82.168532296956371</v>
      </c>
      <c r="AU1791" s="75">
        <v>81.423778166203704</v>
      </c>
    </row>
    <row r="1792" spans="1:47" ht="13" x14ac:dyDescent="0.3">
      <c r="A1792" s="63">
        <v>45732</v>
      </c>
      <c r="B1792" s="60">
        <v>13</v>
      </c>
      <c r="C1792" s="60" t="s">
        <v>3</v>
      </c>
      <c r="D1792" s="61">
        <v>37.488813</v>
      </c>
      <c r="E1792" s="59">
        <v>9.113243E-3</v>
      </c>
      <c r="F1792" s="59"/>
      <c r="G1792" s="75">
        <v>272.84800000000007</v>
      </c>
      <c r="H1792" s="75">
        <v>4.7435452606625024</v>
      </c>
      <c r="I1792" s="75">
        <v>277.5915452606626</v>
      </c>
      <c r="J1792" s="75">
        <v>275.06178605395667</v>
      </c>
      <c r="K1792" s="75">
        <v>6.2249999999999996</v>
      </c>
      <c r="L1792" s="75">
        <v>0.10822351363258689</v>
      </c>
      <c r="M1792" s="75">
        <v>6.3332235136325865</v>
      </c>
      <c r="N1792" s="75">
        <v>6.275507308779539</v>
      </c>
      <c r="O1792" s="75">
        <v>33.840000000000003</v>
      </c>
      <c r="P1792" s="75">
        <v>0.58831866687979772</v>
      </c>
      <c r="Q1792" s="75">
        <v>34.428318666879804</v>
      </c>
      <c r="R1792" s="75">
        <v>34.114565032787091</v>
      </c>
      <c r="S1792" s="75">
        <v>0</v>
      </c>
      <c r="T1792" s="75">
        <v>0</v>
      </c>
      <c r="U1792" s="75">
        <v>0</v>
      </c>
      <c r="V1792" s="75">
        <v>0</v>
      </c>
      <c r="W1792" s="75">
        <v>312.91300000000012</v>
      </c>
      <c r="X1792" s="75">
        <v>5.440087441174887</v>
      </c>
      <c r="Y1792" s="75">
        <v>318.35308744117498</v>
      </c>
      <c r="Z1792" s="75">
        <v>315.45185839552329</v>
      </c>
      <c r="AA1792" s="59"/>
      <c r="AB1792" s="75">
        <v>82.586000000000027</v>
      </c>
      <c r="AC1792" s="75">
        <v>1.4357826661623816</v>
      </c>
      <c r="AD1792" s="75">
        <v>84.021782666162409</v>
      </c>
      <c r="AE1792" s="75">
        <v>83.256071743432486</v>
      </c>
      <c r="AF1792" s="75">
        <v>1.2239999999999993</v>
      </c>
      <c r="AG1792" s="75">
        <v>2.1279611355226713E-2</v>
      </c>
      <c r="AH1792" s="75">
        <v>1.245279611355226</v>
      </c>
      <c r="AI1792" s="75">
        <v>1.2339310756540003</v>
      </c>
      <c r="AJ1792" s="75">
        <v>4.8039999999999958</v>
      </c>
      <c r="AK1792" s="75">
        <v>8.3518997508585865E-2</v>
      </c>
      <c r="AL1792" s="75">
        <v>4.8875189975085815</v>
      </c>
      <c r="AM1792" s="75">
        <v>4.8429778492171689</v>
      </c>
      <c r="AN1792" s="75">
        <v>7.0000000000000001E-3</v>
      </c>
      <c r="AO1792" s="75">
        <v>1.2169712376355154E-4</v>
      </c>
      <c r="AP1792" s="75">
        <v>7.1216971237635521E-3</v>
      </c>
      <c r="AQ1792" s="75">
        <v>7.0567953673022939E-3</v>
      </c>
      <c r="AR1792" s="75">
        <v>88.621000000000038</v>
      </c>
      <c r="AS1792" s="75">
        <v>1.5407029721499579</v>
      </c>
      <c r="AT1792" s="75">
        <v>90.161702972149982</v>
      </c>
      <c r="AU1792" s="75">
        <v>89.340037463670953</v>
      </c>
    </row>
    <row r="1793" spans="1:47" ht="13" x14ac:dyDescent="0.3">
      <c r="A1793" s="63">
        <v>45732</v>
      </c>
      <c r="B1793" s="60">
        <v>14</v>
      </c>
      <c r="C1793" s="60" t="s">
        <v>3</v>
      </c>
      <c r="D1793" s="61">
        <v>23.784154999999998</v>
      </c>
      <c r="E1793" s="59">
        <v>9.4277660000000006E-3</v>
      </c>
      <c r="F1793" s="59"/>
      <c r="G1793" s="75">
        <v>279.92899999999997</v>
      </c>
      <c r="H1793" s="75">
        <v>0.69774273236789908</v>
      </c>
      <c r="I1793" s="75">
        <v>280.62674273236786</v>
      </c>
      <c r="J1793" s="75">
        <v>277.98105946854491</v>
      </c>
      <c r="K1793" s="75">
        <v>6.3009999999999984</v>
      </c>
      <c r="L1793" s="75">
        <v>1.5705685929825533E-2</v>
      </c>
      <c r="M1793" s="75">
        <v>6.3167056859298238</v>
      </c>
      <c r="N1793" s="75">
        <v>6.2571532628320083</v>
      </c>
      <c r="O1793" s="75">
        <v>34.319000000000003</v>
      </c>
      <c r="P1793" s="75">
        <v>8.554252268301582E-2</v>
      </c>
      <c r="Q1793" s="75">
        <v>34.404542522683016</v>
      </c>
      <c r="R1793" s="75">
        <v>34.080184546442112</v>
      </c>
      <c r="S1793" s="75">
        <v>0</v>
      </c>
      <c r="T1793" s="75">
        <v>0</v>
      </c>
      <c r="U1793" s="75">
        <v>0</v>
      </c>
      <c r="V1793" s="75">
        <v>0</v>
      </c>
      <c r="W1793" s="75">
        <v>320.54899999999998</v>
      </c>
      <c r="X1793" s="75">
        <v>0.79899094098074053</v>
      </c>
      <c r="Y1793" s="75">
        <v>321.34799094098071</v>
      </c>
      <c r="Z1793" s="75">
        <v>318.31839727781903</v>
      </c>
      <c r="AA1793" s="59"/>
      <c r="AB1793" s="75">
        <v>84.59999999999998</v>
      </c>
      <c r="AC1793" s="75">
        <v>0.21087145368405655</v>
      </c>
      <c r="AD1793" s="75">
        <v>84.81087145368403</v>
      </c>
      <c r="AE1793" s="75">
        <v>84.011294403362626</v>
      </c>
      <c r="AF1793" s="75">
        <v>1.2200000000000004</v>
      </c>
      <c r="AG1793" s="75">
        <v>3.040935856909564E-3</v>
      </c>
      <c r="AH1793" s="75">
        <v>1.2230409358569099</v>
      </c>
      <c r="AI1793" s="75">
        <v>1.2115103921052299</v>
      </c>
      <c r="AJ1793" s="75">
        <v>4.7659999999999991</v>
      </c>
      <c r="AK1793" s="75">
        <v>1.1879590404943421E-2</v>
      </c>
      <c r="AL1793" s="75">
        <v>4.7778795904049423</v>
      </c>
      <c r="AM1793" s="75">
        <v>4.7328348596504286</v>
      </c>
      <c r="AN1793" s="75">
        <v>1.0999999999999999E-2</v>
      </c>
      <c r="AO1793" s="75">
        <v>2.7418274119676384E-5</v>
      </c>
      <c r="AP1793" s="75">
        <v>1.1027418274119676E-2</v>
      </c>
      <c r="AQ1793" s="75">
        <v>1.0923454355047152E-2</v>
      </c>
      <c r="AR1793" s="75">
        <v>90.59699999999998</v>
      </c>
      <c r="AS1793" s="75">
        <v>0.22581939822002922</v>
      </c>
      <c r="AT1793" s="75">
        <v>90.822819398220005</v>
      </c>
      <c r="AU1793" s="75">
        <v>89.966563109473327</v>
      </c>
    </row>
    <row r="1794" spans="1:47" ht="13" x14ac:dyDescent="0.3">
      <c r="A1794" s="63">
        <v>45732</v>
      </c>
      <c r="B1794" s="60">
        <v>15</v>
      </c>
      <c r="C1794" s="60" t="s">
        <v>3</v>
      </c>
      <c r="D1794" s="61">
        <v>23.212911999999999</v>
      </c>
      <c r="E1794" s="59">
        <v>9.7352270000000008E-3</v>
      </c>
      <c r="F1794" s="59"/>
      <c r="G1794" s="75">
        <v>260.90300000000002</v>
      </c>
      <c r="H1794" s="75">
        <v>-2.9588040482068725</v>
      </c>
      <c r="I1794" s="75">
        <v>257.94419595179312</v>
      </c>
      <c r="J1794" s="75">
        <v>255.43305065086994</v>
      </c>
      <c r="K1794" s="75">
        <v>5.7869999999999999</v>
      </c>
      <c r="L1794" s="75">
        <v>-6.5628218253424339E-2</v>
      </c>
      <c r="M1794" s="75">
        <v>5.7213717817465755</v>
      </c>
      <c r="N1794" s="75">
        <v>5.6656729286998786</v>
      </c>
      <c r="O1794" s="75">
        <v>32.439</v>
      </c>
      <c r="P1794" s="75">
        <v>-0.36787865421165239</v>
      </c>
      <c r="Q1794" s="75">
        <v>32.071121345788349</v>
      </c>
      <c r="R1794" s="75">
        <v>31.758901699342555</v>
      </c>
      <c r="S1794" s="75">
        <v>0</v>
      </c>
      <c r="T1794" s="75">
        <v>0</v>
      </c>
      <c r="U1794" s="75">
        <v>0</v>
      </c>
      <c r="V1794" s="75">
        <v>0</v>
      </c>
      <c r="W1794" s="75">
        <v>299.12900000000002</v>
      </c>
      <c r="X1794" s="75">
        <v>-3.3923109206719495</v>
      </c>
      <c r="Y1794" s="75">
        <v>295.73668907932807</v>
      </c>
      <c r="Z1794" s="75">
        <v>292.85762527891239</v>
      </c>
      <c r="AA1794" s="59"/>
      <c r="AB1794" s="75">
        <v>79.499000000000009</v>
      </c>
      <c r="AC1794" s="75">
        <v>-0.90156864056142783</v>
      </c>
      <c r="AD1794" s="75">
        <v>78.597431359438588</v>
      </c>
      <c r="AE1794" s="75">
        <v>77.832267523537539</v>
      </c>
      <c r="AF1794" s="75">
        <v>1.125</v>
      </c>
      <c r="AG1794" s="75">
        <v>-1.2758207280992289E-2</v>
      </c>
      <c r="AH1794" s="75">
        <v>1.1122417927190078</v>
      </c>
      <c r="AI1794" s="75">
        <v>1.1014138663880013</v>
      </c>
      <c r="AJ1794" s="75">
        <v>4.4689999999999985</v>
      </c>
      <c r="AK1794" s="75">
        <v>-5.0681269634448467E-2</v>
      </c>
      <c r="AL1794" s="75">
        <v>4.4183187303655505</v>
      </c>
      <c r="AM1794" s="75">
        <v>4.3753053945670901</v>
      </c>
      <c r="AN1794" s="75">
        <v>0</v>
      </c>
      <c r="AO1794" s="75">
        <v>0</v>
      </c>
      <c r="AP1794" s="75">
        <v>0</v>
      </c>
      <c r="AQ1794" s="75">
        <v>0</v>
      </c>
      <c r="AR1794" s="75">
        <v>85.093000000000004</v>
      </c>
      <c r="AS1794" s="75">
        <v>-0.96500811747686854</v>
      </c>
      <c r="AT1794" s="75">
        <v>84.127991882523148</v>
      </c>
      <c r="AU1794" s="75">
        <v>83.308986784492632</v>
      </c>
    </row>
    <row r="1795" spans="1:47" ht="13" x14ac:dyDescent="0.3">
      <c r="A1795" s="63">
        <v>45732</v>
      </c>
      <c r="B1795" s="60">
        <v>16</v>
      </c>
      <c r="C1795" s="60" t="s">
        <v>3</v>
      </c>
      <c r="D1795" s="61">
        <v>26.571522000000002</v>
      </c>
      <c r="E1795" s="59">
        <v>9.7099520000000009E-3</v>
      </c>
      <c r="F1795" s="59"/>
      <c r="G1795" s="75">
        <v>254.37199999999999</v>
      </c>
      <c r="H1795" s="75">
        <v>-0.33059019780738902</v>
      </c>
      <c r="I1795" s="75">
        <v>254.04140980219259</v>
      </c>
      <c r="J1795" s="75">
        <v>251.57467990700096</v>
      </c>
      <c r="K1795" s="75">
        <v>5.5729999999999986</v>
      </c>
      <c r="L1795" s="75">
        <v>-7.2428536646351746E-3</v>
      </c>
      <c r="M1795" s="75">
        <v>5.565757146335363</v>
      </c>
      <c r="N1795" s="75">
        <v>5.5117139116007898</v>
      </c>
      <c r="O1795" s="75">
        <v>31.416000000000011</v>
      </c>
      <c r="P1795" s="75">
        <v>-4.0829264440728291E-2</v>
      </c>
      <c r="Q1795" s="75">
        <v>31.375170735559283</v>
      </c>
      <c r="R1795" s="75">
        <v>31.070519333725198</v>
      </c>
      <c r="S1795" s="75">
        <v>0</v>
      </c>
      <c r="T1795" s="75">
        <v>0</v>
      </c>
      <c r="U1795" s="75">
        <v>0</v>
      </c>
      <c r="V1795" s="75">
        <v>0</v>
      </c>
      <c r="W1795" s="75">
        <v>291.36099999999999</v>
      </c>
      <c r="X1795" s="75">
        <v>-0.37866231591275246</v>
      </c>
      <c r="Y1795" s="75">
        <v>290.98233768408721</v>
      </c>
      <c r="Z1795" s="75">
        <v>288.15691315232692</v>
      </c>
      <c r="AA1795" s="59"/>
      <c r="AB1795" s="75">
        <v>77.296999999999983</v>
      </c>
      <c r="AC1795" s="75">
        <v>-0.10045771751575545</v>
      </c>
      <c r="AD1795" s="75">
        <v>77.196542282484231</v>
      </c>
      <c r="AE1795" s="75">
        <v>76.44696756235534</v>
      </c>
      <c r="AF1795" s="75">
        <v>1.1219999999999994</v>
      </c>
      <c r="AG1795" s="75">
        <v>-1.4581880157402952E-3</v>
      </c>
      <c r="AH1795" s="75">
        <v>1.1205418119842592</v>
      </c>
      <c r="AI1795" s="75">
        <v>1.109661404775899</v>
      </c>
      <c r="AJ1795" s="75">
        <v>4.2679999999999989</v>
      </c>
      <c r="AK1795" s="75">
        <v>-5.5468328441885748E-3</v>
      </c>
      <c r="AL1795" s="75">
        <v>4.2624531671558099</v>
      </c>
      <c r="AM1795" s="75">
        <v>4.2210649515004786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2.686999999999983</v>
      </c>
      <c r="AS1795" s="75">
        <v>-0.10746273837568432</v>
      </c>
      <c r="AT1795" s="75">
        <v>82.579537261624296</v>
      </c>
      <c r="AU1795" s="75">
        <v>81.777693918631726</v>
      </c>
    </row>
    <row r="1796" spans="1:47" ht="13" x14ac:dyDescent="0.3">
      <c r="A1796" s="63">
        <v>45732</v>
      </c>
      <c r="B1796" s="60">
        <v>17</v>
      </c>
      <c r="C1796" s="60" t="s">
        <v>3</v>
      </c>
      <c r="D1796" s="61">
        <v>33.947825000000002</v>
      </c>
      <c r="E1796" s="59">
        <v>9.3578649999999999E-3</v>
      </c>
      <c r="F1796" s="59"/>
      <c r="G1796" s="75">
        <v>262.80500000000001</v>
      </c>
      <c r="H1796" s="75">
        <v>0.10635031428861712</v>
      </c>
      <c r="I1796" s="75">
        <v>262.9113503142886</v>
      </c>
      <c r="J1796" s="75">
        <v>260.45106139107975</v>
      </c>
      <c r="K1796" s="75">
        <v>5.7509999999999994</v>
      </c>
      <c r="L1796" s="75">
        <v>2.3272793800492267E-3</v>
      </c>
      <c r="M1796" s="75">
        <v>5.7533272793800485</v>
      </c>
      <c r="N1796" s="75">
        <v>5.6994884193987927</v>
      </c>
      <c r="O1796" s="75">
        <v>32.160000000000004</v>
      </c>
      <c r="P1796" s="75">
        <v>1.3014311400170951E-2</v>
      </c>
      <c r="Q1796" s="75">
        <v>32.173014311400173</v>
      </c>
      <c r="R1796" s="75">
        <v>31.871943586831023</v>
      </c>
      <c r="S1796" s="75">
        <v>0</v>
      </c>
      <c r="T1796" s="75">
        <v>0</v>
      </c>
      <c r="U1796" s="75">
        <v>0</v>
      </c>
      <c r="V1796" s="75">
        <v>0</v>
      </c>
      <c r="W1796" s="75">
        <v>300.71600000000001</v>
      </c>
      <c r="X1796" s="75">
        <v>0.1216919050688373</v>
      </c>
      <c r="Y1796" s="75">
        <v>300.83769190506882</v>
      </c>
      <c r="Z1796" s="75">
        <v>298.02249339730957</v>
      </c>
      <c r="AA1796" s="59"/>
      <c r="AB1796" s="75">
        <v>79.34999999999998</v>
      </c>
      <c r="AC1796" s="75">
        <v>3.2110870945384472E-2</v>
      </c>
      <c r="AD1796" s="75">
        <v>79.382110870945368</v>
      </c>
      <c r="AE1796" s="75">
        <v>78.63926379400003</v>
      </c>
      <c r="AF1796" s="75">
        <v>1.1179999999999994</v>
      </c>
      <c r="AG1796" s="75">
        <v>4.5242537765519635E-4</v>
      </c>
      <c r="AH1796" s="75">
        <v>1.1184524253776547</v>
      </c>
      <c r="AI1796" s="75">
        <v>1.107986098572048</v>
      </c>
      <c r="AJ1796" s="75">
        <v>4.3929999999999998</v>
      </c>
      <c r="AK1796" s="75">
        <v>1.7777322755270827E-3</v>
      </c>
      <c r="AL1796" s="75">
        <v>4.3947777322755268</v>
      </c>
      <c r="AM1796" s="75">
        <v>4.3536519955518864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4.860999999999976</v>
      </c>
      <c r="AS1796" s="75">
        <v>3.4341028598566754E-2</v>
      </c>
      <c r="AT1796" s="75">
        <v>84.895341028598551</v>
      </c>
      <c r="AU1796" s="75">
        <v>84.100901888123957</v>
      </c>
    </row>
    <row r="1797" spans="1:47" ht="13" x14ac:dyDescent="0.3">
      <c r="A1797" s="63">
        <v>45732</v>
      </c>
      <c r="B1797" s="60">
        <v>18</v>
      </c>
      <c r="C1797" s="60" t="s">
        <v>3</v>
      </c>
      <c r="D1797" s="61">
        <v>31.577981000000001</v>
      </c>
      <c r="E1797" s="59">
        <v>9.3498230000000002E-3</v>
      </c>
      <c r="F1797" s="59"/>
      <c r="G1797" s="75">
        <v>277.58800000000008</v>
      </c>
      <c r="H1797" s="75">
        <v>1.6245958027923402</v>
      </c>
      <c r="I1797" s="75">
        <v>279.21259580279241</v>
      </c>
      <c r="J1797" s="75">
        <v>276.60200745266576</v>
      </c>
      <c r="K1797" s="75">
        <v>6.1330000000000009</v>
      </c>
      <c r="L1797" s="75">
        <v>3.5893648351245082E-2</v>
      </c>
      <c r="M1797" s="75">
        <v>6.1688936483512462</v>
      </c>
      <c r="N1797" s="75">
        <v>6.1112155846333378</v>
      </c>
      <c r="O1797" s="75">
        <v>33.707999999999998</v>
      </c>
      <c r="P1797" s="75">
        <v>0.19727753116317773</v>
      </c>
      <c r="Q1797" s="75">
        <v>33.905277531163179</v>
      </c>
      <c r="R1797" s="75">
        <v>33.588269187480925</v>
      </c>
      <c r="S1797" s="75">
        <v>0.81200000000000017</v>
      </c>
      <c r="T1797" s="75">
        <v>4.7522651983060498E-3</v>
      </c>
      <c r="U1797" s="75">
        <v>0.81675226519830624</v>
      </c>
      <c r="V1797" s="75">
        <v>0.80911577608385299</v>
      </c>
      <c r="W1797" s="75">
        <v>318.2410000000001</v>
      </c>
      <c r="X1797" s="75">
        <v>1.8625192475050691</v>
      </c>
      <c r="Y1797" s="75">
        <v>320.10351924750512</v>
      </c>
      <c r="Z1797" s="75">
        <v>317.11060800086386</v>
      </c>
      <c r="AA1797" s="59"/>
      <c r="AB1797" s="75">
        <v>83.509999999999962</v>
      </c>
      <c r="AC1797" s="75">
        <v>0.48874589496371679</v>
      </c>
      <c r="AD1797" s="75">
        <v>83.998745894963676</v>
      </c>
      <c r="AE1797" s="75">
        <v>83.21337248862379</v>
      </c>
      <c r="AF1797" s="75">
        <v>1.161</v>
      </c>
      <c r="AG1797" s="75">
        <v>6.7948028266420239E-3</v>
      </c>
      <c r="AH1797" s="75">
        <v>1.1677948028266421</v>
      </c>
      <c r="AI1797" s="75">
        <v>1.1568761281198932</v>
      </c>
      <c r="AJ1797" s="75">
        <v>4.6759999999999993</v>
      </c>
      <c r="AK1797" s="75">
        <v>2.7366492693693456E-2</v>
      </c>
      <c r="AL1797" s="75">
        <v>4.7033664926936929</v>
      </c>
      <c r="AM1797" s="75">
        <v>4.6593908484828761</v>
      </c>
      <c r="AN1797" s="75">
        <v>4.2649999999999997</v>
      </c>
      <c r="AO1797" s="75">
        <v>2.4961097377802097E-2</v>
      </c>
      <c r="AP1797" s="75">
        <v>4.2899610973778017</v>
      </c>
      <c r="AQ1797" s="75">
        <v>4.2498507204404339</v>
      </c>
      <c r="AR1797" s="75">
        <v>93.611999999999966</v>
      </c>
      <c r="AS1797" s="75">
        <v>0.54786828786185438</v>
      </c>
      <c r="AT1797" s="75">
        <v>94.159868287861812</v>
      </c>
      <c r="AU1797" s="75">
        <v>93.279490185666987</v>
      </c>
    </row>
    <row r="1798" spans="1:47" ht="13" x14ac:dyDescent="0.3">
      <c r="A1798" s="63">
        <v>45732</v>
      </c>
      <c r="B1798" s="60">
        <v>19</v>
      </c>
      <c r="C1798" s="60" t="s">
        <v>3</v>
      </c>
      <c r="D1798" s="61">
        <v>36.371243</v>
      </c>
      <c r="E1798" s="59">
        <v>9.2123299999999995E-3</v>
      </c>
      <c r="F1798" s="59"/>
      <c r="G1798" s="75">
        <v>289.726</v>
      </c>
      <c r="H1798" s="75">
        <v>2.0250101760528314</v>
      </c>
      <c r="I1798" s="75">
        <v>291.75101017605283</v>
      </c>
      <c r="J1798" s="75">
        <v>289.06330359247767</v>
      </c>
      <c r="K1798" s="75">
        <v>6.5679999999999987</v>
      </c>
      <c r="L1798" s="75">
        <v>4.590636268859196E-2</v>
      </c>
      <c r="M1798" s="75">
        <v>6.6139063626885903</v>
      </c>
      <c r="N1798" s="75">
        <v>6.5529768746864034</v>
      </c>
      <c r="O1798" s="75">
        <v>35.435000000000009</v>
      </c>
      <c r="P1798" s="75">
        <v>0.24766929991934483</v>
      </c>
      <c r="Q1798" s="75">
        <v>35.682669299919354</v>
      </c>
      <c r="R1798" s="75">
        <v>35.353948775047627</v>
      </c>
      <c r="S1798" s="75">
        <v>0.88200000000000012</v>
      </c>
      <c r="T1798" s="75">
        <v>6.1646485827250488E-3</v>
      </c>
      <c r="U1798" s="75">
        <v>0.88816464858272515</v>
      </c>
      <c r="V1798" s="75">
        <v>0.87998258274564711</v>
      </c>
      <c r="W1798" s="75">
        <v>332.61099999999999</v>
      </c>
      <c r="X1798" s="75">
        <v>2.324750487243493</v>
      </c>
      <c r="Y1798" s="75">
        <v>334.93575048724352</v>
      </c>
      <c r="Z1798" s="75">
        <v>331.85021182495734</v>
      </c>
      <c r="AA1798" s="59"/>
      <c r="AB1798" s="75">
        <v>86.583000000000027</v>
      </c>
      <c r="AC1798" s="75">
        <v>0.60516300253750899</v>
      </c>
      <c r="AD1798" s="75">
        <v>87.188163002537536</v>
      </c>
      <c r="AE1798" s="75">
        <v>86.384956872864365</v>
      </c>
      <c r="AF1798" s="75">
        <v>1.173</v>
      </c>
      <c r="AG1798" s="75">
        <v>8.1985632511751491E-3</v>
      </c>
      <c r="AH1798" s="75">
        <v>1.1811985632511752</v>
      </c>
      <c r="AI1798" s="75">
        <v>1.1703169722909796</v>
      </c>
      <c r="AJ1798" s="75">
        <v>4.8159999999999989</v>
      </c>
      <c r="AK1798" s="75">
        <v>3.3660938292974861E-2</v>
      </c>
      <c r="AL1798" s="75">
        <v>4.8496609382929741</v>
      </c>
      <c r="AM1798" s="75">
        <v>4.8049842613413096</v>
      </c>
      <c r="AN1798" s="75">
        <v>4.6219999999999999</v>
      </c>
      <c r="AO1798" s="75">
        <v>3.2304995180674798E-2</v>
      </c>
      <c r="AP1798" s="75">
        <v>4.6543049951806745</v>
      </c>
      <c r="AQ1798" s="75">
        <v>4.6114280016444216</v>
      </c>
      <c r="AR1798" s="75">
        <v>97.194000000000031</v>
      </c>
      <c r="AS1798" s="75">
        <v>0.67932749926233382</v>
      </c>
      <c r="AT1798" s="75">
        <v>97.873327499262359</v>
      </c>
      <c r="AU1798" s="75">
        <v>96.971686108141071</v>
      </c>
    </row>
    <row r="1799" spans="1:47" ht="13" x14ac:dyDescent="0.3">
      <c r="A1799" s="63">
        <v>45732</v>
      </c>
      <c r="B1799" s="60">
        <v>20</v>
      </c>
      <c r="C1799" s="60" t="s">
        <v>3</v>
      </c>
      <c r="D1799" s="61">
        <v>84.331106000000005</v>
      </c>
      <c r="E1799" s="59">
        <v>1.0106511E-2</v>
      </c>
      <c r="F1799" s="59"/>
      <c r="G1799" s="75">
        <v>305.28399999999993</v>
      </c>
      <c r="H1799" s="75">
        <v>1.756581190011185</v>
      </c>
      <c r="I1799" s="75">
        <v>307.0405811900111</v>
      </c>
      <c r="J1799" s="75">
        <v>303.93747217876785</v>
      </c>
      <c r="K1799" s="75">
        <v>7.0249999999999986</v>
      </c>
      <c r="L1799" s="75">
        <v>4.0421321981592789E-2</v>
      </c>
      <c r="M1799" s="75">
        <v>7.0654213219815913</v>
      </c>
      <c r="N1799" s="75">
        <v>6.9940145636713495</v>
      </c>
      <c r="O1799" s="75">
        <v>37.714000000000006</v>
      </c>
      <c r="P1799" s="75">
        <v>0.21700352131157169</v>
      </c>
      <c r="Q1799" s="75">
        <v>37.931003521311574</v>
      </c>
      <c r="R1799" s="75">
        <v>37.547653416982399</v>
      </c>
      <c r="S1799" s="75">
        <v>1.6900000000000002</v>
      </c>
      <c r="T1799" s="75">
        <v>9.7241329749312225E-3</v>
      </c>
      <c r="U1799" s="75">
        <v>1.6997241329749313</v>
      </c>
      <c r="V1799" s="75">
        <v>1.6825458523280545</v>
      </c>
      <c r="W1799" s="75">
        <v>351.71299999999991</v>
      </c>
      <c r="X1799" s="75">
        <v>2.0237301662792806</v>
      </c>
      <c r="Y1799" s="75">
        <v>353.73673016627924</v>
      </c>
      <c r="Z1799" s="75">
        <v>350.16168601174968</v>
      </c>
      <c r="AA1799" s="59"/>
      <c r="AB1799" s="75">
        <v>91.210999999999984</v>
      </c>
      <c r="AC1799" s="75">
        <v>0.52482123832926131</v>
      </c>
      <c r="AD1799" s="75">
        <v>91.735821238329251</v>
      </c>
      <c r="AE1799" s="75">
        <v>90.808692151890043</v>
      </c>
      <c r="AF1799" s="75">
        <v>1.2939999999999998</v>
      </c>
      <c r="AG1799" s="75">
        <v>7.4455787393852071E-3</v>
      </c>
      <c r="AH1799" s="75">
        <v>1.301445578739385</v>
      </c>
      <c r="AI1799" s="75">
        <v>1.288292504681954</v>
      </c>
      <c r="AJ1799" s="75">
        <v>5.0589999999999966</v>
      </c>
      <c r="AK1799" s="75">
        <v>2.9109105751584034E-2</v>
      </c>
      <c r="AL1799" s="75">
        <v>5.088109105751581</v>
      </c>
      <c r="AM1799" s="75">
        <v>5.0366860751051021</v>
      </c>
      <c r="AN1799" s="75">
        <v>8.907</v>
      </c>
      <c r="AO1799" s="75">
        <v>5.1250208525273608E-2</v>
      </c>
      <c r="AP1799" s="75">
        <v>8.9582502085252731</v>
      </c>
      <c r="AQ1799" s="75">
        <v>8.8677135542520595</v>
      </c>
      <c r="AR1799" s="75">
        <v>106.47099999999998</v>
      </c>
      <c r="AS1799" s="75">
        <v>0.61262613134550414</v>
      </c>
      <c r="AT1799" s="75">
        <v>107.0836261313455</v>
      </c>
      <c r="AU1799" s="75">
        <v>106.00138428592915</v>
      </c>
    </row>
    <row r="1800" spans="1:47" ht="13" x14ac:dyDescent="0.3">
      <c r="A1800" s="63">
        <v>45732</v>
      </c>
      <c r="B1800" s="60">
        <v>21</v>
      </c>
      <c r="C1800" s="60" t="s">
        <v>3</v>
      </c>
      <c r="D1800" s="61">
        <v>47.779018999999998</v>
      </c>
      <c r="E1800" s="59">
        <v>9.7871969999999992E-3</v>
      </c>
      <c r="F1800" s="59"/>
      <c r="G1800" s="75">
        <v>307.54599999999999</v>
      </c>
      <c r="H1800" s="75">
        <v>2.9102009060542766</v>
      </c>
      <c r="I1800" s="75">
        <v>310.45620090605428</v>
      </c>
      <c r="J1800" s="75">
        <v>307.41770490791515</v>
      </c>
      <c r="K1800" s="75">
        <v>7.0010000000000012</v>
      </c>
      <c r="L1800" s="75">
        <v>6.624802970380364E-2</v>
      </c>
      <c r="M1800" s="75">
        <v>7.0672480297038049</v>
      </c>
      <c r="N1800" s="75">
        <v>6.9980794809892322</v>
      </c>
      <c r="O1800" s="75">
        <v>37.783999999999999</v>
      </c>
      <c r="P1800" s="75">
        <v>0.35753685963841114</v>
      </c>
      <c r="Q1800" s="75">
        <v>38.141536859638407</v>
      </c>
      <c r="R1800" s="75">
        <v>37.768238124510368</v>
      </c>
      <c r="S1800" s="75">
        <v>1.6900000000000002</v>
      </c>
      <c r="T1800" s="75">
        <v>1.5991882616687353E-2</v>
      </c>
      <c r="U1800" s="75">
        <v>1.7059918826166875</v>
      </c>
      <c r="V1800" s="75">
        <v>1.6892950039811172</v>
      </c>
      <c r="W1800" s="75">
        <v>354.02099999999996</v>
      </c>
      <c r="X1800" s="75">
        <v>3.3499776780131789</v>
      </c>
      <c r="Y1800" s="75">
        <v>357.37097767801316</v>
      </c>
      <c r="Z1800" s="75">
        <v>353.87331751739589</v>
      </c>
      <c r="AA1800" s="59"/>
      <c r="AB1800" s="75">
        <v>91.617000000000033</v>
      </c>
      <c r="AC1800" s="75">
        <v>0.86693982822073701</v>
      </c>
      <c r="AD1800" s="75">
        <v>92.48393982822077</v>
      </c>
      <c r="AE1800" s="75">
        <v>91.578781289785823</v>
      </c>
      <c r="AF1800" s="75">
        <v>1.3429999999999995</v>
      </c>
      <c r="AG1800" s="75">
        <v>1.2708342221426687E-2</v>
      </c>
      <c r="AH1800" s="75">
        <v>1.3557083422214262</v>
      </c>
      <c r="AI1800" s="75">
        <v>1.3424397576015616</v>
      </c>
      <c r="AJ1800" s="75">
        <v>5.1820000000000004</v>
      </c>
      <c r="AK1800" s="75">
        <v>4.9035464922883937E-2</v>
      </c>
      <c r="AL1800" s="75">
        <v>5.2310354649228845</v>
      </c>
      <c r="AM1800" s="75">
        <v>5.1798382903136977</v>
      </c>
      <c r="AN1800" s="75">
        <v>8.9060000000000006</v>
      </c>
      <c r="AO1800" s="75">
        <v>8.4274382594211564E-2</v>
      </c>
      <c r="AP1800" s="75">
        <v>8.9902743825942117</v>
      </c>
      <c r="AQ1800" s="75">
        <v>8.9022847961277094</v>
      </c>
      <c r="AR1800" s="75">
        <v>107.04800000000004</v>
      </c>
      <c r="AS1800" s="75">
        <v>1.0129580179592592</v>
      </c>
      <c r="AT1800" s="75">
        <v>108.06095801795928</v>
      </c>
      <c r="AU1800" s="75">
        <v>107.00334413382879</v>
      </c>
    </row>
    <row r="1801" spans="1:47" ht="13" x14ac:dyDescent="0.3">
      <c r="A1801" s="63">
        <v>45732</v>
      </c>
      <c r="B1801" s="60">
        <v>22</v>
      </c>
      <c r="C1801" s="60" t="s">
        <v>3</v>
      </c>
      <c r="D1801" s="61">
        <v>38.606774000000001</v>
      </c>
      <c r="E1801" s="59">
        <v>9.4570009999999996E-3</v>
      </c>
      <c r="F1801" s="59"/>
      <c r="G1801" s="75">
        <v>290.3189999999999</v>
      </c>
      <c r="H1801" s="75">
        <v>2.2488819980854262</v>
      </c>
      <c r="I1801" s="75">
        <v>292.56788199808534</v>
      </c>
      <c r="J1801" s="75">
        <v>289.80106724546158</v>
      </c>
      <c r="K1801" s="75">
        <v>6.7309999999999999</v>
      </c>
      <c r="L1801" s="75">
        <v>5.2139972682163437E-2</v>
      </c>
      <c r="M1801" s="75">
        <v>6.7831399726821635</v>
      </c>
      <c r="N1801" s="75">
        <v>6.7189918111773679</v>
      </c>
      <c r="O1801" s="75">
        <v>36.242999999999988</v>
      </c>
      <c r="P1801" s="75">
        <v>0.28074714454310634</v>
      </c>
      <c r="Q1801" s="75">
        <v>36.523747144543094</v>
      </c>
      <c r="R1801" s="75">
        <v>36.178342031273402</v>
      </c>
      <c r="S1801" s="75">
        <v>1.6900000000000002</v>
      </c>
      <c r="T1801" s="75">
        <v>1.3091153444191981E-2</v>
      </c>
      <c r="U1801" s="75">
        <v>1.7030911534441922</v>
      </c>
      <c r="V1801" s="75">
        <v>1.6869850187029793</v>
      </c>
      <c r="W1801" s="75">
        <v>334.98299999999989</v>
      </c>
      <c r="X1801" s="75">
        <v>2.5948602687548878</v>
      </c>
      <c r="Y1801" s="75">
        <v>337.57786026875476</v>
      </c>
      <c r="Z1801" s="75">
        <v>334.38538610661533</v>
      </c>
      <c r="AA1801" s="59"/>
      <c r="AB1801" s="75">
        <v>86.712000000000018</v>
      </c>
      <c r="AC1801" s="75">
        <v>0.67169236535667165</v>
      </c>
      <c r="AD1801" s="75">
        <v>87.383692365356694</v>
      </c>
      <c r="AE1801" s="75">
        <v>86.557304699273828</v>
      </c>
      <c r="AF1801" s="75">
        <v>1.2439999999999996</v>
      </c>
      <c r="AG1801" s="75">
        <v>9.6363283340679378E-3</v>
      </c>
      <c r="AH1801" s="75">
        <v>1.2536363283340675</v>
      </c>
      <c r="AI1801" s="75">
        <v>1.2417806883233757</v>
      </c>
      <c r="AJ1801" s="75">
        <v>4.8619999999999992</v>
      </c>
      <c r="AK1801" s="75">
        <v>3.7662241447136924E-2</v>
      </c>
      <c r="AL1801" s="75">
        <v>4.8996622414471362</v>
      </c>
      <c r="AM1801" s="75">
        <v>4.8533261307301085</v>
      </c>
      <c r="AN1801" s="75">
        <v>8.9060000000000006</v>
      </c>
      <c r="AO1801" s="75">
        <v>6.8988054777499266E-2</v>
      </c>
      <c r="AP1801" s="75">
        <v>8.9749880547774996</v>
      </c>
      <c r="AQ1801" s="75">
        <v>8.8901115837684799</v>
      </c>
      <c r="AR1801" s="75">
        <v>101.72400000000002</v>
      </c>
      <c r="AS1801" s="75">
        <v>0.78797898991537574</v>
      </c>
      <c r="AT1801" s="75">
        <v>102.51197898991539</v>
      </c>
      <c r="AU1801" s="75">
        <v>101.5425231020958</v>
      </c>
    </row>
    <row r="1802" spans="1:47" ht="13" x14ac:dyDescent="0.3">
      <c r="A1802" s="63">
        <v>45732</v>
      </c>
      <c r="B1802" s="60">
        <v>23</v>
      </c>
      <c r="C1802" s="60" t="s">
        <v>3</v>
      </c>
      <c r="D1802" s="61">
        <v>39.933929999999997</v>
      </c>
      <c r="E1802" s="59">
        <v>8.8873830000000004E-3</v>
      </c>
      <c r="F1802" s="59"/>
      <c r="G1802" s="75">
        <v>262.03700000000003</v>
      </c>
      <c r="H1802" s="75">
        <v>2.3675652074345335</v>
      </c>
      <c r="I1802" s="75">
        <v>264.40456520743459</v>
      </c>
      <c r="J1802" s="75">
        <v>262.05470056948764</v>
      </c>
      <c r="K1802" s="75">
        <v>6.1970000000000001</v>
      </c>
      <c r="L1802" s="75">
        <v>5.5991335538385041E-2</v>
      </c>
      <c r="M1802" s="75">
        <v>6.2529913355383853</v>
      </c>
      <c r="N1802" s="75">
        <v>6.1974186066437742</v>
      </c>
      <c r="O1802" s="75">
        <v>32.855999999999995</v>
      </c>
      <c r="P1802" s="75">
        <v>0.2968615976196835</v>
      </c>
      <c r="Q1802" s="75">
        <v>33.152861597619676</v>
      </c>
      <c r="R1802" s="75">
        <v>32.858219419055636</v>
      </c>
      <c r="S1802" s="75">
        <v>1.69</v>
      </c>
      <c r="T1802" s="75">
        <v>1.5269542852972521E-2</v>
      </c>
      <c r="U1802" s="75">
        <v>1.7052695428529725</v>
      </c>
      <c r="V1802" s="75">
        <v>1.6901141593074032</v>
      </c>
      <c r="W1802" s="75">
        <v>302.78000000000003</v>
      </c>
      <c r="X1802" s="75">
        <v>2.7356876834455743</v>
      </c>
      <c r="Y1802" s="75">
        <v>305.51568768344566</v>
      </c>
      <c r="Z1802" s="75">
        <v>302.80045275449447</v>
      </c>
      <c r="AA1802" s="59"/>
      <c r="AB1802" s="75">
        <v>78.930000000000007</v>
      </c>
      <c r="AC1802" s="75">
        <v>0.7131508978610186</v>
      </c>
      <c r="AD1802" s="75">
        <v>79.64315089786102</v>
      </c>
      <c r="AE1802" s="75">
        <v>78.935331712504933</v>
      </c>
      <c r="AF1802" s="75">
        <v>1.1429999999999998</v>
      </c>
      <c r="AG1802" s="75">
        <v>1.0327270698785557E-2</v>
      </c>
      <c r="AH1802" s="75">
        <v>1.1533272706987854</v>
      </c>
      <c r="AI1802" s="75">
        <v>1.1430772095197406</v>
      </c>
      <c r="AJ1802" s="75">
        <v>4.4629999999999965</v>
      </c>
      <c r="AK1802" s="75">
        <v>4.0324242457287759E-2</v>
      </c>
      <c r="AL1802" s="75">
        <v>4.5033242424572846</v>
      </c>
      <c r="AM1802" s="75">
        <v>4.4633014751413818</v>
      </c>
      <c r="AN1802" s="75">
        <v>8.9060000000000006</v>
      </c>
      <c r="AO1802" s="75">
        <v>8.0467780265427988E-2</v>
      </c>
      <c r="AP1802" s="75">
        <v>8.9864677802654285</v>
      </c>
      <c r="AQ1802" s="75">
        <v>8.9066015992850502</v>
      </c>
      <c r="AR1802" s="75">
        <v>93.442000000000007</v>
      </c>
      <c r="AS1802" s="75">
        <v>0.8442701912825199</v>
      </c>
      <c r="AT1802" s="75">
        <v>94.286270191282512</v>
      </c>
      <c r="AU1802" s="75">
        <v>93.44831199645111</v>
      </c>
    </row>
    <row r="1803" spans="1:47" ht="13" x14ac:dyDescent="0.3">
      <c r="A1803" s="63">
        <v>45732</v>
      </c>
      <c r="B1803" s="60">
        <v>24</v>
      </c>
      <c r="C1803" s="60" t="s">
        <v>3</v>
      </c>
      <c r="D1803" s="61">
        <v>35.787607000000001</v>
      </c>
      <c r="E1803" s="59">
        <v>8.745928E-3</v>
      </c>
      <c r="F1803" s="59"/>
      <c r="G1803" s="75">
        <v>233.45200000000003</v>
      </c>
      <c r="H1803" s="75">
        <v>1.9311032410295987</v>
      </c>
      <c r="I1803" s="75">
        <v>235.38310324102963</v>
      </c>
      <c r="J1803" s="75">
        <v>233.32445956766702</v>
      </c>
      <c r="K1803" s="75">
        <v>5.4449999999999994</v>
      </c>
      <c r="L1803" s="75">
        <v>4.5040767041645231E-2</v>
      </c>
      <c r="M1803" s="75">
        <v>5.4900407670416449</v>
      </c>
      <c r="N1803" s="75">
        <v>5.4420252657760342</v>
      </c>
      <c r="O1803" s="75">
        <v>29.666</v>
      </c>
      <c r="P1803" s="75">
        <v>0.24539566484066988</v>
      </c>
      <c r="Q1803" s="75">
        <v>29.911395664840668</v>
      </c>
      <c r="R1803" s="75">
        <v>29.649792751976459</v>
      </c>
      <c r="S1803" s="75">
        <v>1.69</v>
      </c>
      <c r="T1803" s="75">
        <v>1.3979595280143333E-2</v>
      </c>
      <c r="U1803" s="75">
        <v>1.7039795952801433</v>
      </c>
      <c r="V1803" s="75">
        <v>1.6890767124263542</v>
      </c>
      <c r="W1803" s="75">
        <v>270.25300000000004</v>
      </c>
      <c r="X1803" s="75">
        <v>2.235519268192057</v>
      </c>
      <c r="Y1803" s="75">
        <v>272.48851926819208</v>
      </c>
      <c r="Z1803" s="75">
        <v>270.10535429784585</v>
      </c>
      <c r="AA1803" s="59"/>
      <c r="AB1803" s="75">
        <v>70.320999999999998</v>
      </c>
      <c r="AC1803" s="75">
        <v>0.58169178680175104</v>
      </c>
      <c r="AD1803" s="75">
        <v>70.902691786801753</v>
      </c>
      <c r="AE1803" s="75">
        <v>70.282581949428192</v>
      </c>
      <c r="AF1803" s="75">
        <v>1.0430000000000004</v>
      </c>
      <c r="AG1803" s="75">
        <v>8.6276437143133159E-3</v>
      </c>
      <c r="AH1803" s="75">
        <v>1.0516276437143137</v>
      </c>
      <c r="AI1803" s="75">
        <v>1.0424301840595787</v>
      </c>
      <c r="AJ1803" s="75">
        <v>3.9819999999999984</v>
      </c>
      <c r="AK1803" s="75">
        <v>3.2938904381970849E-2</v>
      </c>
      <c r="AL1803" s="75">
        <v>4.0149389043819692</v>
      </c>
      <c r="AM1803" s="75">
        <v>3.9798245377998458</v>
      </c>
      <c r="AN1803" s="75">
        <v>8.9059999999999988</v>
      </c>
      <c r="AO1803" s="75">
        <v>7.3669985541394381E-2</v>
      </c>
      <c r="AP1803" s="75">
        <v>8.9796699855413937</v>
      </c>
      <c r="AQ1803" s="75">
        <v>8.9011344383840889</v>
      </c>
      <c r="AR1803" s="75">
        <v>84.25200000000001</v>
      </c>
      <c r="AS1803" s="75">
        <v>0.69692832043942965</v>
      </c>
      <c r="AT1803" s="75">
        <v>84.948928320439421</v>
      </c>
      <c r="AU1803" s="75">
        <v>84.205971109671708</v>
      </c>
    </row>
    <row r="1804" spans="1:47" ht="13" x14ac:dyDescent="0.3">
      <c r="A1804" s="63">
        <v>45733</v>
      </c>
      <c r="B1804" s="60">
        <v>1</v>
      </c>
      <c r="C1804" s="60" t="s">
        <v>3</v>
      </c>
      <c r="D1804" s="61">
        <v>30.106780000000001</v>
      </c>
      <c r="E1804" s="59">
        <v>8.9704480000000007E-3</v>
      </c>
      <c r="F1804" s="59"/>
      <c r="G1804" s="75">
        <v>210.398</v>
      </c>
      <c r="H1804" s="75">
        <v>2.4328308421300209</v>
      </c>
      <c r="I1804" s="75">
        <v>212.83083084213001</v>
      </c>
      <c r="J1804" s="75">
        <v>210.92164294126388</v>
      </c>
      <c r="K1804" s="75">
        <v>4.9949999999999983</v>
      </c>
      <c r="L1804" s="75">
        <v>5.7757155754519771E-2</v>
      </c>
      <c r="M1804" s="75">
        <v>5.0527571557545183</v>
      </c>
      <c r="N1804" s="75">
        <v>5.0074316604321947</v>
      </c>
      <c r="O1804" s="75">
        <v>26.845999999999997</v>
      </c>
      <c r="P1804" s="75">
        <v>0.31042014081798563</v>
      </c>
      <c r="Q1804" s="75">
        <v>27.156420140817982</v>
      </c>
      <c r="R1804" s="75">
        <v>26.912814886078621</v>
      </c>
      <c r="S1804" s="75">
        <v>1.6870000000000001</v>
      </c>
      <c r="T1804" s="75">
        <v>1.9506771122697674E-2</v>
      </c>
      <c r="U1804" s="75">
        <v>1.7065067711226978</v>
      </c>
      <c r="V1804" s="75">
        <v>1.6911986408706936</v>
      </c>
      <c r="W1804" s="75">
        <v>243.92600000000002</v>
      </c>
      <c r="X1804" s="75">
        <v>2.8205149098252238</v>
      </c>
      <c r="Y1804" s="75">
        <v>246.74651490982518</v>
      </c>
      <c r="Z1804" s="75">
        <v>244.53308812864537</v>
      </c>
      <c r="AA1804" s="59"/>
      <c r="AB1804" s="75">
        <v>63.692999999999998</v>
      </c>
      <c r="AC1804" s="75">
        <v>0.73648178608060644</v>
      </c>
      <c r="AD1804" s="75">
        <v>64.429481786080601</v>
      </c>
      <c r="AE1804" s="75">
        <v>63.851520470051618</v>
      </c>
      <c r="AF1804" s="75">
        <v>0.9670000000000003</v>
      </c>
      <c r="AG1804" s="75">
        <v>1.1181415338262392E-2</v>
      </c>
      <c r="AH1804" s="75">
        <v>0.97818141533826275</v>
      </c>
      <c r="AI1804" s="75">
        <v>0.96940668981740441</v>
      </c>
      <c r="AJ1804" s="75">
        <v>3.6589999999999989</v>
      </c>
      <c r="AK1804" s="75">
        <v>4.2308995576734308E-2</v>
      </c>
      <c r="AL1804" s="75">
        <v>3.7013089955767331</v>
      </c>
      <c r="AM1804" s="75">
        <v>3.6681065956999799</v>
      </c>
      <c r="AN1804" s="75">
        <v>8.9030000000000005</v>
      </c>
      <c r="AO1804" s="75">
        <v>0.10294533687337132</v>
      </c>
      <c r="AP1804" s="75">
        <v>9.0059453368733724</v>
      </c>
      <c r="AQ1804" s="75">
        <v>8.9251579725381074</v>
      </c>
      <c r="AR1804" s="75">
        <v>77.221999999999994</v>
      </c>
      <c r="AS1804" s="75">
        <v>0.89291753386897454</v>
      </c>
      <c r="AT1804" s="75">
        <v>78.114917533868976</v>
      </c>
      <c r="AU1804" s="75">
        <v>77.414191728107113</v>
      </c>
    </row>
    <row r="1805" spans="1:47" ht="13" x14ac:dyDescent="0.3">
      <c r="A1805" s="63">
        <v>45733</v>
      </c>
      <c r="B1805" s="60">
        <v>2</v>
      </c>
      <c r="C1805" s="60" t="s">
        <v>3</v>
      </c>
      <c r="D1805" s="61">
        <v>52.043754999999997</v>
      </c>
      <c r="E1805" s="59">
        <v>9.2068849999999997E-3</v>
      </c>
      <c r="F1805" s="59"/>
      <c r="G1805" s="75">
        <v>196.05499999999998</v>
      </c>
      <c r="H1805" s="75">
        <v>2.335619208667234</v>
      </c>
      <c r="I1805" s="75">
        <v>198.3906192086672</v>
      </c>
      <c r="J1805" s="75">
        <v>196.56405959253422</v>
      </c>
      <c r="K1805" s="75">
        <v>4.6860000000000008</v>
      </c>
      <c r="L1805" s="75">
        <v>5.5824700271937269E-2</v>
      </c>
      <c r="M1805" s="75">
        <v>4.7418247002719385</v>
      </c>
      <c r="N1805" s="75">
        <v>4.6981672655663749</v>
      </c>
      <c r="O1805" s="75">
        <v>25.492999999999995</v>
      </c>
      <c r="P1805" s="75">
        <v>0.30370018865396847</v>
      </c>
      <c r="Q1805" s="75">
        <v>25.796700188653965</v>
      </c>
      <c r="R1805" s="75">
        <v>25.559192936637551</v>
      </c>
      <c r="S1805" s="75">
        <v>1.6870000000000001</v>
      </c>
      <c r="T1805" s="75">
        <v>2.0097368621160513E-2</v>
      </c>
      <c r="U1805" s="75">
        <v>1.7070973686211606</v>
      </c>
      <c r="V1805" s="75">
        <v>1.691380319464463</v>
      </c>
      <c r="W1805" s="75">
        <v>227.92099999999999</v>
      </c>
      <c r="X1805" s="75">
        <v>2.7152414662143003</v>
      </c>
      <c r="Y1805" s="75">
        <v>230.63624146621427</v>
      </c>
      <c r="Z1805" s="75">
        <v>228.51280011420261</v>
      </c>
      <c r="AA1805" s="59"/>
      <c r="AB1805" s="75">
        <v>59.472999999999978</v>
      </c>
      <c r="AC1805" s="75">
        <v>0.70850670065576682</v>
      </c>
      <c r="AD1805" s="75">
        <v>60.181506700655746</v>
      </c>
      <c r="AE1805" s="75">
        <v>59.627422489336077</v>
      </c>
      <c r="AF1805" s="75">
        <v>0.92700000000000027</v>
      </c>
      <c r="AG1805" s="75">
        <v>1.1043426622297452E-2</v>
      </c>
      <c r="AH1805" s="75">
        <v>0.93804342662229767</v>
      </c>
      <c r="AI1805" s="75">
        <v>0.92940696866838024</v>
      </c>
      <c r="AJ1805" s="75">
        <v>3.485999999999998</v>
      </c>
      <c r="AK1805" s="75">
        <v>4.152900237899556E-2</v>
      </c>
      <c r="AL1805" s="75">
        <v>3.5275290023789934</v>
      </c>
      <c r="AM1805" s="75">
        <v>3.4950514485199253</v>
      </c>
      <c r="AN1805" s="75">
        <v>8.9030000000000005</v>
      </c>
      <c r="AO1805" s="75">
        <v>0.10606216528404981</v>
      </c>
      <c r="AP1805" s="75">
        <v>9.0090621652840497</v>
      </c>
      <c r="AQ1805" s="75">
        <v>8.9261167659704288</v>
      </c>
      <c r="AR1805" s="75">
        <v>72.788999999999973</v>
      </c>
      <c r="AS1805" s="75">
        <v>0.86714129494110959</v>
      </c>
      <c r="AT1805" s="75">
        <v>73.656141294941094</v>
      </c>
      <c r="AU1805" s="75">
        <v>72.977997672494823</v>
      </c>
    </row>
    <row r="1806" spans="1:47" ht="13" x14ac:dyDescent="0.3">
      <c r="A1806" s="63">
        <v>45733</v>
      </c>
      <c r="B1806" s="60">
        <v>3</v>
      </c>
      <c r="C1806" s="60" t="s">
        <v>3</v>
      </c>
      <c r="D1806" s="61">
        <v>30.389323000000001</v>
      </c>
      <c r="E1806" s="59">
        <v>9.3406070000000008E-3</v>
      </c>
      <c r="F1806" s="59"/>
      <c r="G1806" s="75">
        <v>189.13200000000003</v>
      </c>
      <c r="H1806" s="75">
        <v>2.7550963428246549</v>
      </c>
      <c r="I1806" s="75">
        <v>191.88709634282469</v>
      </c>
      <c r="J1806" s="75">
        <v>190.09475438751525</v>
      </c>
      <c r="K1806" s="75">
        <v>4.5629999999999997</v>
      </c>
      <c r="L1806" s="75">
        <v>6.6469474294719541E-2</v>
      </c>
      <c r="M1806" s="75">
        <v>4.6294694742947193</v>
      </c>
      <c r="N1806" s="75">
        <v>4.5862274193168364</v>
      </c>
      <c r="O1806" s="75">
        <v>25.177000000000003</v>
      </c>
      <c r="P1806" s="75">
        <v>0.36675475658955825</v>
      </c>
      <c r="Q1806" s="75">
        <v>25.543754756589561</v>
      </c>
      <c r="R1806" s="75">
        <v>25.305160582103877</v>
      </c>
      <c r="S1806" s="75">
        <v>1.6870000000000001</v>
      </c>
      <c r="T1806" s="75">
        <v>2.4574622646327392E-2</v>
      </c>
      <c r="U1806" s="75">
        <v>1.7115746226463275</v>
      </c>
      <c r="V1806" s="75">
        <v>1.695587476745015</v>
      </c>
      <c r="W1806" s="75">
        <v>220.55900000000003</v>
      </c>
      <c r="X1806" s="75">
        <v>3.2128951963552601</v>
      </c>
      <c r="Y1806" s="75">
        <v>223.7718951963553</v>
      </c>
      <c r="Z1806" s="75">
        <v>221.68172986568095</v>
      </c>
      <c r="AA1806" s="59"/>
      <c r="AB1806" s="75">
        <v>57.702999999999996</v>
      </c>
      <c r="AC1806" s="75">
        <v>0.84056280412627704</v>
      </c>
      <c r="AD1806" s="75">
        <v>58.543562804126275</v>
      </c>
      <c r="AE1806" s="75">
        <v>57.996730391593118</v>
      </c>
      <c r="AF1806" s="75">
        <v>0.95600000000000007</v>
      </c>
      <c r="AG1806" s="75">
        <v>1.392610506810254E-2</v>
      </c>
      <c r="AH1806" s="75">
        <v>0.96992610506810262</v>
      </c>
      <c r="AI1806" s="75">
        <v>0.96086640650162081</v>
      </c>
      <c r="AJ1806" s="75">
        <v>3.4479999999999986</v>
      </c>
      <c r="AK1806" s="75">
        <v>5.0227207400436749E-2</v>
      </c>
      <c r="AL1806" s="75">
        <v>3.4982272074004355</v>
      </c>
      <c r="AM1806" s="75">
        <v>3.4655516418594008</v>
      </c>
      <c r="AN1806" s="75">
        <v>8.9029999999999987</v>
      </c>
      <c r="AO1806" s="75">
        <v>0.12969049521058251</v>
      </c>
      <c r="AP1806" s="75">
        <v>9.0326904952105807</v>
      </c>
      <c r="AQ1806" s="75">
        <v>8.9483196831421843</v>
      </c>
      <c r="AR1806" s="75">
        <v>71.009999999999991</v>
      </c>
      <c r="AS1806" s="75">
        <v>1.0344066118053989</v>
      </c>
      <c r="AT1806" s="75">
        <v>72.044406611805385</v>
      </c>
      <c r="AU1806" s="75">
        <v>71.371468123096321</v>
      </c>
    </row>
    <row r="1807" spans="1:47" ht="13" x14ac:dyDescent="0.3">
      <c r="A1807" s="63">
        <v>45733</v>
      </c>
      <c r="B1807" s="60">
        <v>4</v>
      </c>
      <c r="C1807" s="60" t="s">
        <v>3</v>
      </c>
      <c r="D1807" s="61">
        <v>93.924948000000001</v>
      </c>
      <c r="E1807" s="59">
        <v>9.3435489999999996E-3</v>
      </c>
      <c r="F1807" s="59"/>
      <c r="G1807" s="75">
        <v>187.06299999999999</v>
      </c>
      <c r="H1807" s="75">
        <v>2.4529255688482468</v>
      </c>
      <c r="I1807" s="75">
        <v>189.51592556884825</v>
      </c>
      <c r="J1807" s="75">
        <v>187.74517423201536</v>
      </c>
      <c r="K1807" s="75">
        <v>4.6109999999999998</v>
      </c>
      <c r="L1807" s="75">
        <v>6.0463265306122886E-2</v>
      </c>
      <c r="M1807" s="75">
        <v>4.671463265306123</v>
      </c>
      <c r="N1807" s="75">
        <v>4.6278152193850355</v>
      </c>
      <c r="O1807" s="75">
        <v>26.051999999999996</v>
      </c>
      <c r="P1807" s="75">
        <v>0.34161548205489339</v>
      </c>
      <c r="Q1807" s="75">
        <v>26.393615482054891</v>
      </c>
      <c r="R1807" s="75">
        <v>26.147005442511151</v>
      </c>
      <c r="S1807" s="75">
        <v>1.6870000000000001</v>
      </c>
      <c r="T1807" s="75">
        <v>2.2121346469622497E-2</v>
      </c>
      <c r="U1807" s="75">
        <v>1.7091213464696227</v>
      </c>
      <c r="V1807" s="75">
        <v>1.6931520874219377</v>
      </c>
      <c r="W1807" s="75">
        <v>219.41299999999998</v>
      </c>
      <c r="X1807" s="75">
        <v>2.8771256626788855</v>
      </c>
      <c r="Y1807" s="75">
        <v>222.29012566267889</v>
      </c>
      <c r="Z1807" s="75">
        <v>220.21314698133349</v>
      </c>
      <c r="AA1807" s="59"/>
      <c r="AB1807" s="75">
        <v>57.324999999999982</v>
      </c>
      <c r="AC1807" s="75">
        <v>0.75169305653296326</v>
      </c>
      <c r="AD1807" s="75">
        <v>58.076693056532946</v>
      </c>
      <c r="AE1807" s="75">
        <v>57.534050629201268</v>
      </c>
      <c r="AF1807" s="75">
        <v>0.95900000000000019</v>
      </c>
      <c r="AG1807" s="75">
        <v>1.2575205254515694E-2</v>
      </c>
      <c r="AH1807" s="75">
        <v>0.97157520525451591</v>
      </c>
      <c r="AI1807" s="75">
        <v>0.96249724471703524</v>
      </c>
      <c r="AJ1807" s="75">
        <v>3.5769999999999991</v>
      </c>
      <c r="AK1807" s="75">
        <v>4.6904597701149756E-2</v>
      </c>
      <c r="AL1807" s="75">
        <v>3.623904597701149</v>
      </c>
      <c r="AM1807" s="75">
        <v>3.5900444675212029</v>
      </c>
      <c r="AN1807" s="75">
        <v>8.9030000000000005</v>
      </c>
      <c r="AO1807" s="75">
        <v>0.11674353741496685</v>
      </c>
      <c r="AP1807" s="75">
        <v>9.0197435374149677</v>
      </c>
      <c r="AQ1807" s="75">
        <v>8.9354671217056971</v>
      </c>
      <c r="AR1807" s="75">
        <v>70.763999999999982</v>
      </c>
      <c r="AS1807" s="75">
        <v>0.92791639690359551</v>
      </c>
      <c r="AT1807" s="75">
        <v>71.691916396903579</v>
      </c>
      <c r="AU1807" s="75">
        <v>71.022059463145197</v>
      </c>
    </row>
    <row r="1808" spans="1:47" ht="13" x14ac:dyDescent="0.3">
      <c r="A1808" s="63">
        <v>45733</v>
      </c>
      <c r="B1808" s="60">
        <v>5</v>
      </c>
      <c r="C1808" s="60" t="s">
        <v>3</v>
      </c>
      <c r="D1808" s="61">
        <v>27.415071000000001</v>
      </c>
      <c r="E1808" s="59">
        <v>8.5286440000000002E-3</v>
      </c>
      <c r="F1808" s="59"/>
      <c r="G1808" s="75">
        <v>190.89500000000004</v>
      </c>
      <c r="H1808" s="75">
        <v>2.2883589356916669</v>
      </c>
      <c r="I1808" s="75">
        <v>193.1833589356917</v>
      </c>
      <c r="J1808" s="75">
        <v>191.53576684060496</v>
      </c>
      <c r="K1808" s="75">
        <v>4.7729999999999979</v>
      </c>
      <c r="L1808" s="75">
        <v>5.7216465596565229E-2</v>
      </c>
      <c r="M1808" s="75">
        <v>4.8302164655965631</v>
      </c>
      <c r="N1808" s="75">
        <v>4.7890212689185523</v>
      </c>
      <c r="O1808" s="75">
        <v>27.498999999999995</v>
      </c>
      <c r="P1808" s="75">
        <v>0.32964500051119794</v>
      </c>
      <c r="Q1808" s="75">
        <v>27.828645000511194</v>
      </c>
      <c r="R1808" s="75">
        <v>27.591304394299456</v>
      </c>
      <c r="S1808" s="75">
        <v>1.6869999999999998</v>
      </c>
      <c r="T1808" s="75">
        <v>2.0222957775278771E-2</v>
      </c>
      <c r="U1808" s="75">
        <v>1.7072229577752787</v>
      </c>
      <c r="V1808" s="75">
        <v>1.6926626609397863</v>
      </c>
      <c r="W1808" s="75">
        <v>224.85400000000004</v>
      </c>
      <c r="X1808" s="75">
        <v>2.6954433595747087</v>
      </c>
      <c r="Y1808" s="75">
        <v>227.54944335957472</v>
      </c>
      <c r="Z1808" s="75">
        <v>225.60875516476278</v>
      </c>
      <c r="AA1808" s="59"/>
      <c r="AB1808" s="75">
        <v>58.616</v>
      </c>
      <c r="AC1808" s="75">
        <v>0.70266087312136372</v>
      </c>
      <c r="AD1808" s="75">
        <v>59.318660873121367</v>
      </c>
      <c r="AE1808" s="75">
        <v>58.812753131977786</v>
      </c>
      <c r="AF1808" s="75">
        <v>1.0159999999999996</v>
      </c>
      <c r="AG1808" s="75">
        <v>1.2179327267150698E-2</v>
      </c>
      <c r="AH1808" s="75">
        <v>1.0281793272671502</v>
      </c>
      <c r="AI1808" s="75">
        <v>1.0194103518167292</v>
      </c>
      <c r="AJ1808" s="75">
        <v>3.7739999999999996</v>
      </c>
      <c r="AK1808" s="75">
        <v>4.5240926285656242E-2</v>
      </c>
      <c r="AL1808" s="75">
        <v>3.8192409262856559</v>
      </c>
      <c r="AM1808" s="75">
        <v>3.7866679800751353</v>
      </c>
      <c r="AN1808" s="75">
        <v>8.9030000000000005</v>
      </c>
      <c r="AO1808" s="75">
        <v>0.10672495143645934</v>
      </c>
      <c r="AP1808" s="75">
        <v>9.0097249514364606</v>
      </c>
      <c r="AQ1808" s="75">
        <v>8.9328842147877427</v>
      </c>
      <c r="AR1808" s="75">
        <v>72.308999999999997</v>
      </c>
      <c r="AS1808" s="75">
        <v>0.86680607811062993</v>
      </c>
      <c r="AT1808" s="75">
        <v>73.175806078110639</v>
      </c>
      <c r="AU1808" s="75">
        <v>72.551715678657402</v>
      </c>
    </row>
    <row r="1809" spans="1:47" ht="13" x14ac:dyDescent="0.3">
      <c r="A1809" s="63">
        <v>45733</v>
      </c>
      <c r="B1809" s="60">
        <v>6</v>
      </c>
      <c r="C1809" s="60" t="s">
        <v>3</v>
      </c>
      <c r="D1809" s="61">
        <v>42.758738000000001</v>
      </c>
      <c r="E1809" s="59">
        <v>8.2872629999999996E-3</v>
      </c>
      <c r="F1809" s="59"/>
      <c r="G1809" s="75">
        <v>205.47000000000003</v>
      </c>
      <c r="H1809" s="75">
        <v>1.7677163618782319</v>
      </c>
      <c r="I1809" s="75">
        <v>207.23771636187826</v>
      </c>
      <c r="J1809" s="75">
        <v>205.52028290286796</v>
      </c>
      <c r="K1809" s="75">
        <v>5.2979999999999992</v>
      </c>
      <c r="L1809" s="75">
        <v>4.5580188276784291E-2</v>
      </c>
      <c r="M1809" s="75">
        <v>5.3435801882767837</v>
      </c>
      <c r="N1809" s="75">
        <v>5.2992965338949443</v>
      </c>
      <c r="O1809" s="75">
        <v>31.919</v>
      </c>
      <c r="P1809" s="75">
        <v>0.27460815960865953</v>
      </c>
      <c r="Q1809" s="75">
        <v>32.193608159608658</v>
      </c>
      <c r="R1809" s="75">
        <v>31.926811261871034</v>
      </c>
      <c r="S1809" s="75">
        <v>1.6870000000000001</v>
      </c>
      <c r="T1809" s="75">
        <v>1.451373681067103E-2</v>
      </c>
      <c r="U1809" s="75">
        <v>1.701513736810671</v>
      </c>
      <c r="V1809" s="75">
        <v>1.6874128449756081</v>
      </c>
      <c r="W1809" s="75">
        <v>244.37400000000005</v>
      </c>
      <c r="X1809" s="75">
        <v>2.102418446574347</v>
      </c>
      <c r="Y1809" s="75">
        <v>246.47641844657437</v>
      </c>
      <c r="Z1809" s="75">
        <v>244.43380354360951</v>
      </c>
      <c r="AA1809" s="59"/>
      <c r="AB1809" s="75">
        <v>63.123999999999988</v>
      </c>
      <c r="AC1809" s="75">
        <v>0.54307357583686888</v>
      </c>
      <c r="AD1809" s="75">
        <v>63.667073575836859</v>
      </c>
      <c r="AE1809" s="75">
        <v>63.139447792673543</v>
      </c>
      <c r="AF1809" s="75">
        <v>1.0979999999999999</v>
      </c>
      <c r="AG1809" s="75">
        <v>9.4464036859020686E-3</v>
      </c>
      <c r="AH1809" s="75">
        <v>1.107446403685902</v>
      </c>
      <c r="AI1809" s="75">
        <v>1.0982687040801526</v>
      </c>
      <c r="AJ1809" s="75">
        <v>4.3329999999999975</v>
      </c>
      <c r="AK1809" s="75">
        <v>3.7278021102926814E-2</v>
      </c>
      <c r="AL1809" s="75">
        <v>4.3702780211029246</v>
      </c>
      <c r="AM1809" s="75">
        <v>4.3340603777589246</v>
      </c>
      <c r="AN1809" s="75">
        <v>8.9030000000000005</v>
      </c>
      <c r="AO1809" s="75">
        <v>7.6595020050624893E-2</v>
      </c>
      <c r="AP1809" s="75">
        <v>8.9795950200506258</v>
      </c>
      <c r="AQ1809" s="75">
        <v>8.9051787544859753</v>
      </c>
      <c r="AR1809" s="75">
        <v>77.457999999999998</v>
      </c>
      <c r="AS1809" s="75">
        <v>0.66639302067632267</v>
      </c>
      <c r="AT1809" s="75">
        <v>78.124393020676308</v>
      </c>
      <c r="AU1809" s="75">
        <v>77.476955628998596</v>
      </c>
    </row>
    <row r="1810" spans="1:47" ht="13" x14ac:dyDescent="0.3">
      <c r="A1810" s="63">
        <v>45733</v>
      </c>
      <c r="B1810" s="60">
        <v>7</v>
      </c>
      <c r="C1810" s="60" t="s">
        <v>3</v>
      </c>
      <c r="D1810" s="61">
        <v>35.505648000000001</v>
      </c>
      <c r="E1810" s="59">
        <v>8.6439299999999993E-3</v>
      </c>
      <c r="F1810" s="59"/>
      <c r="G1810" s="75">
        <v>229.36199999999999</v>
      </c>
      <c r="H1810" s="75">
        <v>2.2352015907600156</v>
      </c>
      <c r="I1810" s="75">
        <v>231.59720159076002</v>
      </c>
      <c r="J1810" s="75">
        <v>229.59529159201361</v>
      </c>
      <c r="K1810" s="75">
        <v>6.1380000000000008</v>
      </c>
      <c r="L1810" s="75">
        <v>5.9816653866311673E-2</v>
      </c>
      <c r="M1810" s="75">
        <v>6.1978166538663126</v>
      </c>
      <c r="N1810" s="75">
        <v>6.1442431605574583</v>
      </c>
      <c r="O1810" s="75">
        <v>37.861000000000004</v>
      </c>
      <c r="P1810" s="75">
        <v>0.36896681851294005</v>
      </c>
      <c r="Q1810" s="75">
        <v>38.229966818512942</v>
      </c>
      <c r="R1810" s="75">
        <v>37.899509661431395</v>
      </c>
      <c r="S1810" s="75">
        <v>1.6870000000000001</v>
      </c>
      <c r="T1810" s="75">
        <v>1.6440321777853987E-2</v>
      </c>
      <c r="U1810" s="75">
        <v>1.703440321777854</v>
      </c>
      <c r="V1810" s="75">
        <v>1.6887159028772287</v>
      </c>
      <c r="W1810" s="75">
        <v>275.048</v>
      </c>
      <c r="X1810" s="75">
        <v>2.6804253849171213</v>
      </c>
      <c r="Y1810" s="75">
        <v>277.72842538491716</v>
      </c>
      <c r="Z1810" s="75">
        <v>275.32776031687968</v>
      </c>
      <c r="AA1810" s="59"/>
      <c r="AB1810" s="75">
        <v>70.549000000000007</v>
      </c>
      <c r="AC1810" s="75">
        <v>0.68752119804731537</v>
      </c>
      <c r="AD1810" s="75">
        <v>71.236521198047328</v>
      </c>
      <c r="AE1810" s="75">
        <v>70.620757695367899</v>
      </c>
      <c r="AF1810" s="75">
        <v>1.2749999999999992</v>
      </c>
      <c r="AG1810" s="75">
        <v>1.2425258012308132E-2</v>
      </c>
      <c r="AH1810" s="75">
        <v>1.2874252580123073</v>
      </c>
      <c r="AI1810" s="75">
        <v>1.276296844201817</v>
      </c>
      <c r="AJ1810" s="75">
        <v>5.1959999999999997</v>
      </c>
      <c r="AK1810" s="75">
        <v>5.063658088780635E-2</v>
      </c>
      <c r="AL1810" s="75">
        <v>5.2466365808878059</v>
      </c>
      <c r="AM1810" s="75">
        <v>5.2012850215471724</v>
      </c>
      <c r="AN1810" s="75">
        <v>8.9030000000000005</v>
      </c>
      <c r="AO1810" s="75">
        <v>8.6762409477317171E-2</v>
      </c>
      <c r="AP1810" s="75">
        <v>8.9897624094773185</v>
      </c>
      <c r="AQ1810" s="75">
        <v>8.9120555324931647</v>
      </c>
      <c r="AR1810" s="75">
        <v>85.923000000000016</v>
      </c>
      <c r="AS1810" s="75">
        <v>0.83734544642474695</v>
      </c>
      <c r="AT1810" s="75">
        <v>86.760345446424765</v>
      </c>
      <c r="AU1810" s="75">
        <v>86.010395093610072</v>
      </c>
    </row>
    <row r="1811" spans="1:47" ht="13" x14ac:dyDescent="0.3">
      <c r="A1811" s="63">
        <v>45733</v>
      </c>
      <c r="B1811" s="60">
        <v>8</v>
      </c>
      <c r="C1811" s="60" t="s">
        <v>5</v>
      </c>
      <c r="D1811" s="61">
        <v>57.137008000000002</v>
      </c>
      <c r="E1811" s="59">
        <v>8.2586550000000002E-3</v>
      </c>
      <c r="F1811" s="59"/>
      <c r="G1811" s="75">
        <v>249.52200000000002</v>
      </c>
      <c r="H1811" s="75">
        <v>2.0585835030243467</v>
      </c>
      <c r="I1811" s="75">
        <v>251.58058350302437</v>
      </c>
      <c r="J1811" s="75">
        <v>249.5028662591742</v>
      </c>
      <c r="K1811" s="75">
        <v>7.0009999999999994</v>
      </c>
      <c r="L1811" s="75">
        <v>5.7759007641303969E-2</v>
      </c>
      <c r="M1811" s="75">
        <v>7.0587590076413038</v>
      </c>
      <c r="N1811" s="75">
        <v>7.0004631522690515</v>
      </c>
      <c r="O1811" s="75">
        <v>42.722000000000023</v>
      </c>
      <c r="P1811" s="75">
        <v>0.35246112333263679</v>
      </c>
      <c r="Q1811" s="75">
        <v>43.074461123332661</v>
      </c>
      <c r="R1811" s="75">
        <v>42.718724009604145</v>
      </c>
      <c r="S1811" s="75">
        <v>0.24800000000000005</v>
      </c>
      <c r="T1811" s="75">
        <v>2.0460268383150106E-3</v>
      </c>
      <c r="U1811" s="75">
        <v>0.25004602683831506</v>
      </c>
      <c r="V1811" s="75">
        <v>0.24798098296853668</v>
      </c>
      <c r="W1811" s="75">
        <v>299.49300000000005</v>
      </c>
      <c r="X1811" s="75">
        <v>2.4708496608366026</v>
      </c>
      <c r="Y1811" s="75">
        <v>301.96384966083667</v>
      </c>
      <c r="Z1811" s="75">
        <v>299.47003440401596</v>
      </c>
      <c r="AA1811" s="59"/>
      <c r="AB1811" s="75">
        <v>76.82799999999996</v>
      </c>
      <c r="AC1811" s="75">
        <v>0.6338393142502643</v>
      </c>
      <c r="AD1811" s="75">
        <v>77.461839314250227</v>
      </c>
      <c r="AE1811" s="75">
        <v>76.8221087076884</v>
      </c>
      <c r="AF1811" s="75">
        <v>1.4019999999999986</v>
      </c>
      <c r="AG1811" s="75">
        <v>1.1566651723055007E-2</v>
      </c>
      <c r="AH1811" s="75">
        <v>1.4135666517230536</v>
      </c>
      <c r="AI1811" s="75">
        <v>1.4018924924269678</v>
      </c>
      <c r="AJ1811" s="75">
        <v>5.8869999999999987</v>
      </c>
      <c r="AK1811" s="75">
        <v>4.856838708532444E-2</v>
      </c>
      <c r="AL1811" s="75">
        <v>5.9355683870853229</v>
      </c>
      <c r="AM1811" s="75">
        <v>5.8865485755474785</v>
      </c>
      <c r="AN1811" s="75">
        <v>1.3220000000000001</v>
      </c>
      <c r="AO1811" s="75">
        <v>1.0906643065534048E-2</v>
      </c>
      <c r="AP1811" s="75">
        <v>1.3329066430655341</v>
      </c>
      <c r="AQ1811" s="75">
        <v>1.3218986269532478</v>
      </c>
      <c r="AR1811" s="75">
        <v>85.438999999999965</v>
      </c>
      <c r="AS1811" s="75">
        <v>0.70488099612417776</v>
      </c>
      <c r="AT1811" s="75">
        <v>86.143880996124139</v>
      </c>
      <c r="AU1811" s="75">
        <v>85.432448402616089</v>
      </c>
    </row>
    <row r="1812" spans="1:47" ht="13" x14ac:dyDescent="0.3">
      <c r="A1812" s="63">
        <v>45733</v>
      </c>
      <c r="B1812" s="60">
        <v>9</v>
      </c>
      <c r="C1812" s="60" t="s">
        <v>5</v>
      </c>
      <c r="D1812" s="61">
        <v>46.671062999999997</v>
      </c>
      <c r="E1812" s="59">
        <v>8.0498510000000002E-3</v>
      </c>
      <c r="F1812" s="59"/>
      <c r="G1812" s="75">
        <v>257.46500000000003</v>
      </c>
      <c r="H1812" s="75">
        <v>2.5104019873631738</v>
      </c>
      <c r="I1812" s="75">
        <v>259.97540198736323</v>
      </c>
      <c r="J1812" s="75">
        <v>257.88263873769984</v>
      </c>
      <c r="K1812" s="75">
        <v>7.1899999999999986</v>
      </c>
      <c r="L1812" s="75">
        <v>7.0105801911487825E-2</v>
      </c>
      <c r="M1812" s="75">
        <v>7.2601058019114868</v>
      </c>
      <c r="N1812" s="75">
        <v>7.2016630319618642</v>
      </c>
      <c r="O1812" s="75">
        <v>45.52300000000001</v>
      </c>
      <c r="P1812" s="75">
        <v>0.44387015582985562</v>
      </c>
      <c r="Q1812" s="75">
        <v>45.966870155829866</v>
      </c>
      <c r="R1812" s="75">
        <v>45.59684370013909</v>
      </c>
      <c r="S1812" s="75">
        <v>0</v>
      </c>
      <c r="T1812" s="75">
        <v>0</v>
      </c>
      <c r="U1812" s="75">
        <v>0</v>
      </c>
      <c r="V1812" s="75">
        <v>0</v>
      </c>
      <c r="W1812" s="75">
        <v>310.17800000000005</v>
      </c>
      <c r="X1812" s="75">
        <v>3.0243779451045172</v>
      </c>
      <c r="Y1812" s="75">
        <v>313.20237794510456</v>
      </c>
      <c r="Z1812" s="75">
        <v>310.68114546980075</v>
      </c>
      <c r="AA1812" s="59"/>
      <c r="AB1812" s="75">
        <v>79.624000000000038</v>
      </c>
      <c r="AC1812" s="75">
        <v>0.77637056625873579</v>
      </c>
      <c r="AD1812" s="75">
        <v>80.400370566258772</v>
      </c>
      <c r="AE1812" s="75">
        <v>79.7531595628556</v>
      </c>
      <c r="AF1812" s="75">
        <v>1.5049999999999992</v>
      </c>
      <c r="AG1812" s="75">
        <v>1.467444115115287E-2</v>
      </c>
      <c r="AH1812" s="75">
        <v>1.519674441151152</v>
      </c>
      <c r="AI1812" s="75">
        <v>1.507441288331377</v>
      </c>
      <c r="AJ1812" s="75">
        <v>6.3499999999999925</v>
      </c>
      <c r="AK1812" s="75">
        <v>6.1915416152704759E-2</v>
      </c>
      <c r="AL1812" s="75">
        <v>6.4119154161526977</v>
      </c>
      <c r="AM1812" s="75">
        <v>6.3603004524280653</v>
      </c>
      <c r="AN1812" s="75">
        <v>1.7999999999999999E-2</v>
      </c>
      <c r="AO1812" s="75">
        <v>1.7550826625963573E-4</v>
      </c>
      <c r="AP1812" s="75">
        <v>1.8175508266259636E-2</v>
      </c>
      <c r="AQ1812" s="75">
        <v>1.8029198132866978E-2</v>
      </c>
      <c r="AR1812" s="75">
        <v>87.497000000000028</v>
      </c>
      <c r="AS1812" s="75">
        <v>0.85313593182885317</v>
      </c>
      <c r="AT1812" s="75">
        <v>88.350135931828873</v>
      </c>
      <c r="AU1812" s="75">
        <v>87.638930501747907</v>
      </c>
    </row>
    <row r="1813" spans="1:47" ht="13" x14ac:dyDescent="0.3">
      <c r="A1813" s="63">
        <v>45733</v>
      </c>
      <c r="B1813" s="60">
        <v>10</v>
      </c>
      <c r="C1813" s="60" t="s">
        <v>5</v>
      </c>
      <c r="D1813" s="61">
        <v>34.278196999999999</v>
      </c>
      <c r="E1813" s="59">
        <v>7.8707320000000001E-3</v>
      </c>
      <c r="F1813" s="59"/>
      <c r="G1813" s="75">
        <v>261.13900000000007</v>
      </c>
      <c r="H1813" s="75">
        <v>1.7285505570776392</v>
      </c>
      <c r="I1813" s="75">
        <v>262.86755055707772</v>
      </c>
      <c r="J1813" s="75">
        <v>260.79859051514649</v>
      </c>
      <c r="K1813" s="75">
        <v>7.3259999999999978</v>
      </c>
      <c r="L1813" s="75">
        <v>4.8492800313820521E-2</v>
      </c>
      <c r="M1813" s="75">
        <v>7.3744928003138179</v>
      </c>
      <c r="N1813" s="75">
        <v>7.3164501438466187</v>
      </c>
      <c r="O1813" s="75">
        <v>46.268000000000008</v>
      </c>
      <c r="P1813" s="75">
        <v>0.3062605630521224</v>
      </c>
      <c r="Q1813" s="75">
        <v>46.574260563052128</v>
      </c>
      <c r="R1813" s="75">
        <v>46.207687040062176</v>
      </c>
      <c r="S1813" s="75">
        <v>0</v>
      </c>
      <c r="T1813" s="75">
        <v>0</v>
      </c>
      <c r="U1813" s="75">
        <v>0</v>
      </c>
      <c r="V1813" s="75">
        <v>0</v>
      </c>
      <c r="W1813" s="75">
        <v>314.73300000000012</v>
      </c>
      <c r="X1813" s="75">
        <v>2.0833039204435821</v>
      </c>
      <c r="Y1813" s="75">
        <v>316.81630392044366</v>
      </c>
      <c r="Z1813" s="75">
        <v>314.32272769905529</v>
      </c>
      <c r="AA1813" s="59"/>
      <c r="AB1813" s="75">
        <v>80.519000000000034</v>
      </c>
      <c r="AC1813" s="75">
        <v>0.53297731210326471</v>
      </c>
      <c r="AD1813" s="75">
        <v>81.051977312103304</v>
      </c>
      <c r="AE1813" s="75">
        <v>80.414038920609656</v>
      </c>
      <c r="AF1813" s="75">
        <v>1.4949999999999986</v>
      </c>
      <c r="AG1813" s="75">
        <v>9.8958144238549851E-3</v>
      </c>
      <c r="AH1813" s="75">
        <v>1.5048958144238536</v>
      </c>
      <c r="AI1813" s="75">
        <v>1.4930511827806017</v>
      </c>
      <c r="AJ1813" s="75">
        <v>6.5399999999999956</v>
      </c>
      <c r="AK1813" s="75">
        <v>4.3290051058201759E-2</v>
      </c>
      <c r="AL1813" s="75">
        <v>6.5832900510581975</v>
      </c>
      <c r="AM1813" s="75">
        <v>6.5314747393880523</v>
      </c>
      <c r="AN1813" s="75">
        <v>0</v>
      </c>
      <c r="AO1813" s="75">
        <v>0</v>
      </c>
      <c r="AP1813" s="75">
        <v>0</v>
      </c>
      <c r="AQ1813" s="75">
        <v>0</v>
      </c>
      <c r="AR1813" s="75">
        <v>88.55400000000003</v>
      </c>
      <c r="AS1813" s="75">
        <v>0.58616317758532144</v>
      </c>
      <c r="AT1813" s="75">
        <v>89.14016317758535</v>
      </c>
      <c r="AU1813" s="75">
        <v>88.438564842778305</v>
      </c>
    </row>
    <row r="1814" spans="1:47" ht="13" x14ac:dyDescent="0.3">
      <c r="A1814" s="63">
        <v>45733</v>
      </c>
      <c r="B1814" s="60">
        <v>11</v>
      </c>
      <c r="C1814" s="60" t="s">
        <v>5</v>
      </c>
      <c r="D1814" s="61">
        <v>43.639395999999998</v>
      </c>
      <c r="E1814" s="59">
        <v>7.6184829999999997E-3</v>
      </c>
      <c r="F1814" s="59"/>
      <c r="G1814" s="75">
        <v>267.99799999999999</v>
      </c>
      <c r="H1814" s="75">
        <v>1.695668142959976</v>
      </c>
      <c r="I1814" s="75">
        <v>269.69366814295995</v>
      </c>
      <c r="J1814" s="75">
        <v>267.63901151700514</v>
      </c>
      <c r="K1814" s="75">
        <v>7.3779999999999992</v>
      </c>
      <c r="L1814" s="75">
        <v>4.6681839262825479E-2</v>
      </c>
      <c r="M1814" s="75">
        <v>7.4246818392628251</v>
      </c>
      <c r="N1814" s="75">
        <v>7.3681170268899923</v>
      </c>
      <c r="O1814" s="75">
        <v>47.699000000000005</v>
      </c>
      <c r="P1814" s="75">
        <v>0.30179954608261222</v>
      </c>
      <c r="Q1814" s="75">
        <v>48.000799546082618</v>
      </c>
      <c r="R1814" s="75">
        <v>47.635106270754378</v>
      </c>
      <c r="S1814" s="75">
        <v>0</v>
      </c>
      <c r="T1814" s="75">
        <v>0</v>
      </c>
      <c r="U1814" s="75">
        <v>0</v>
      </c>
      <c r="V1814" s="75">
        <v>0</v>
      </c>
      <c r="W1814" s="75">
        <v>323.07499999999999</v>
      </c>
      <c r="X1814" s="75">
        <v>2.0441495283054136</v>
      </c>
      <c r="Y1814" s="75">
        <v>325.11914952830534</v>
      </c>
      <c r="Z1814" s="75">
        <v>322.6422348146495</v>
      </c>
      <c r="AA1814" s="59"/>
      <c r="AB1814" s="75">
        <v>82.64100000000002</v>
      </c>
      <c r="AC1814" s="75">
        <v>0.52288342078058569</v>
      </c>
      <c r="AD1814" s="75">
        <v>83.163883420780607</v>
      </c>
      <c r="AE1814" s="75">
        <v>82.530300788725413</v>
      </c>
      <c r="AF1814" s="75">
        <v>1.5339999999999989</v>
      </c>
      <c r="AG1814" s="75">
        <v>9.7058744143635467E-3</v>
      </c>
      <c r="AH1814" s="75">
        <v>1.5437058744143624</v>
      </c>
      <c r="AI1814" s="75">
        <v>1.5319451774531363</v>
      </c>
      <c r="AJ1814" s="75">
        <v>6.6919999999999993</v>
      </c>
      <c r="AK1814" s="75">
        <v>4.2341402595124436E-2</v>
      </c>
      <c r="AL1814" s="75">
        <v>6.734341402595124</v>
      </c>
      <c r="AM1814" s="75">
        <v>6.683035937103256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867000000000004</v>
      </c>
      <c r="AS1814" s="75">
        <v>0.57493069779007366</v>
      </c>
      <c r="AT1814" s="75">
        <v>91.441930697790085</v>
      </c>
      <c r="AU1814" s="75">
        <v>90.745281903281807</v>
      </c>
    </row>
    <row r="1815" spans="1:47" ht="13" x14ac:dyDescent="0.3">
      <c r="A1815" s="63">
        <v>45733</v>
      </c>
      <c r="B1815" s="60">
        <v>12</v>
      </c>
      <c r="C1815" s="60" t="s">
        <v>5</v>
      </c>
      <c r="D1815" s="61">
        <v>43.482339000000003</v>
      </c>
      <c r="E1815" s="59">
        <v>7.7217989999999997E-3</v>
      </c>
      <c r="F1815" s="59"/>
      <c r="G1815" s="75">
        <v>274.41300000000001</v>
      </c>
      <c r="H1815" s="75">
        <v>1.3970790732226277</v>
      </c>
      <c r="I1815" s="75">
        <v>275.81007907322265</v>
      </c>
      <c r="J1815" s="75">
        <v>273.68032908044512</v>
      </c>
      <c r="K1815" s="75">
        <v>7.4559999999999986</v>
      </c>
      <c r="L1815" s="75">
        <v>3.7959650490129511E-2</v>
      </c>
      <c r="M1815" s="75">
        <v>7.4939596504901278</v>
      </c>
      <c r="N1815" s="75">
        <v>7.4360928003549329</v>
      </c>
      <c r="O1815" s="75">
        <v>48.765999999999991</v>
      </c>
      <c r="P1815" s="75">
        <v>0.24827525694764696</v>
      </c>
      <c r="Q1815" s="75">
        <v>49.014275256947641</v>
      </c>
      <c r="R1815" s="75">
        <v>48.635796875282814</v>
      </c>
      <c r="S1815" s="75">
        <v>0</v>
      </c>
      <c r="T1815" s="75">
        <v>0</v>
      </c>
      <c r="U1815" s="75">
        <v>0</v>
      </c>
      <c r="V1815" s="75">
        <v>0</v>
      </c>
      <c r="W1815" s="75">
        <v>330.63499999999999</v>
      </c>
      <c r="X1815" s="75">
        <v>1.6833139806604043</v>
      </c>
      <c r="Y1815" s="75">
        <v>332.31831398066043</v>
      </c>
      <c r="Z1815" s="75">
        <v>329.75221875608287</v>
      </c>
      <c r="AA1815" s="59"/>
      <c r="AB1815" s="75">
        <v>84.554999999999936</v>
      </c>
      <c r="AC1815" s="75">
        <v>0.43048259753123647</v>
      </c>
      <c r="AD1815" s="75">
        <v>84.985482597531174</v>
      </c>
      <c r="AE1815" s="75">
        <v>84.329241782995041</v>
      </c>
      <c r="AF1815" s="75">
        <v>1.5419999999999989</v>
      </c>
      <c r="AG1815" s="75">
        <v>7.8505607639189484E-3</v>
      </c>
      <c r="AH1815" s="75">
        <v>1.5498505607639179</v>
      </c>
      <c r="AI1815" s="75">
        <v>1.5378829262536615</v>
      </c>
      <c r="AJ1815" s="75">
        <v>6.881999999999997</v>
      </c>
      <c r="AK1815" s="75">
        <v>3.5037327611731658E-2</v>
      </c>
      <c r="AL1815" s="75">
        <v>6.9170373276117285</v>
      </c>
      <c r="AM1815" s="75">
        <v>6.8636253556924132</v>
      </c>
      <c r="AN1815" s="75">
        <v>0</v>
      </c>
      <c r="AO1815" s="75">
        <v>0</v>
      </c>
      <c r="AP1815" s="75">
        <v>0</v>
      </c>
      <c r="AQ1815" s="75">
        <v>0</v>
      </c>
      <c r="AR1815" s="75">
        <v>92.978999999999928</v>
      </c>
      <c r="AS1815" s="75">
        <v>0.47337048590688707</v>
      </c>
      <c r="AT1815" s="75">
        <v>93.452370485906812</v>
      </c>
      <c r="AU1815" s="75">
        <v>92.730750064941105</v>
      </c>
    </row>
    <row r="1816" spans="1:47" ht="13" x14ac:dyDescent="0.3">
      <c r="A1816" s="63">
        <v>45733</v>
      </c>
      <c r="B1816" s="60">
        <v>13</v>
      </c>
      <c r="C1816" s="60" t="s">
        <v>5</v>
      </c>
      <c r="D1816" s="61">
        <v>28.450199999999999</v>
      </c>
      <c r="E1816" s="59">
        <v>7.9169830000000007E-3</v>
      </c>
      <c r="F1816" s="59"/>
      <c r="G1816" s="75">
        <v>276.32499999999987</v>
      </c>
      <c r="H1816" s="75">
        <v>1.2331846781660607</v>
      </c>
      <c r="I1816" s="75">
        <v>277.55818467816596</v>
      </c>
      <c r="J1816" s="75">
        <v>275.36076124855805</v>
      </c>
      <c r="K1816" s="75">
        <v>7.5089999999999995</v>
      </c>
      <c r="L1816" s="75">
        <v>3.3511205096712043E-2</v>
      </c>
      <c r="M1816" s="75">
        <v>7.5425112050967114</v>
      </c>
      <c r="N1816" s="75">
        <v>7.4827972721086509</v>
      </c>
      <c r="O1816" s="75">
        <v>48.769000000000005</v>
      </c>
      <c r="P1816" s="75">
        <v>0.21764655231875746</v>
      </c>
      <c r="Q1816" s="75">
        <v>48.98664655231876</v>
      </c>
      <c r="R1816" s="75">
        <v>48.598820104337044</v>
      </c>
      <c r="S1816" s="75">
        <v>0</v>
      </c>
      <c r="T1816" s="75">
        <v>0</v>
      </c>
      <c r="U1816" s="75">
        <v>0</v>
      </c>
      <c r="V1816" s="75">
        <v>0</v>
      </c>
      <c r="W1816" s="75">
        <v>332.60299999999989</v>
      </c>
      <c r="X1816" s="75">
        <v>1.4843424355815302</v>
      </c>
      <c r="Y1816" s="75">
        <v>334.08734243558143</v>
      </c>
      <c r="Z1816" s="75">
        <v>331.44237862500376</v>
      </c>
      <c r="AA1816" s="59"/>
      <c r="AB1816" s="75">
        <v>84.882000000000005</v>
      </c>
      <c r="AC1816" s="75">
        <v>0.3788118405938356</v>
      </c>
      <c r="AD1816" s="75">
        <v>85.260811840593846</v>
      </c>
      <c r="AE1816" s="75">
        <v>84.585803442685673</v>
      </c>
      <c r="AF1816" s="75">
        <v>1.544999999999999</v>
      </c>
      <c r="AG1816" s="75">
        <v>6.8950342088720295E-3</v>
      </c>
      <c r="AH1816" s="75">
        <v>1.5518950342088711</v>
      </c>
      <c r="AI1816" s="75">
        <v>1.5396087076052551</v>
      </c>
      <c r="AJ1816" s="75">
        <v>6.8879999999999981</v>
      </c>
      <c r="AK1816" s="75">
        <v>3.0739802997223661E-2</v>
      </c>
      <c r="AL1816" s="75">
        <v>6.918739802997222</v>
      </c>
      <c r="AM1816" s="75">
        <v>6.8639642575954696</v>
      </c>
      <c r="AN1816" s="75">
        <v>0</v>
      </c>
      <c r="AO1816" s="75">
        <v>0</v>
      </c>
      <c r="AP1816" s="75">
        <v>0</v>
      </c>
      <c r="AQ1816" s="75">
        <v>0</v>
      </c>
      <c r="AR1816" s="75">
        <v>93.314999999999998</v>
      </c>
      <c r="AS1816" s="75">
        <v>0.41644667779993133</v>
      </c>
      <c r="AT1816" s="75">
        <v>93.731446677799937</v>
      </c>
      <c r="AU1816" s="75">
        <v>92.989376407886397</v>
      </c>
    </row>
    <row r="1817" spans="1:47" ht="13" x14ac:dyDescent="0.3">
      <c r="A1817" s="63">
        <v>45733</v>
      </c>
      <c r="B1817" s="60">
        <v>14</v>
      </c>
      <c r="C1817" s="60" t="s">
        <v>5</v>
      </c>
      <c r="D1817" s="61">
        <v>31.920909000000002</v>
      </c>
      <c r="E1817" s="59">
        <v>7.9942490000000001E-3</v>
      </c>
      <c r="F1817" s="59"/>
      <c r="G1817" s="75">
        <v>270.935</v>
      </c>
      <c r="H1817" s="75">
        <v>2.1592978537924101</v>
      </c>
      <c r="I1817" s="75">
        <v>273.0942978537924</v>
      </c>
      <c r="J1817" s="75">
        <v>270.911114036269</v>
      </c>
      <c r="K1817" s="75">
        <v>7.3149999999999995</v>
      </c>
      <c r="L1817" s="75">
        <v>5.8299089451312958E-2</v>
      </c>
      <c r="M1817" s="75">
        <v>7.3732990894513124</v>
      </c>
      <c r="N1817" s="75">
        <v>7.3143551005787657</v>
      </c>
      <c r="O1817" s="75">
        <v>47.940000000000005</v>
      </c>
      <c r="P1817" s="75">
        <v>0.38207222806506408</v>
      </c>
      <c r="Q1817" s="75">
        <v>48.322072228065068</v>
      </c>
      <c r="R1817" s="75">
        <v>47.935773550477933</v>
      </c>
      <c r="S1817" s="75">
        <v>0</v>
      </c>
      <c r="T1817" s="75">
        <v>0</v>
      </c>
      <c r="U1817" s="75">
        <v>0</v>
      </c>
      <c r="V1817" s="75">
        <v>0</v>
      </c>
      <c r="W1817" s="75">
        <v>326.19</v>
      </c>
      <c r="X1817" s="75">
        <v>2.5996691713087872</v>
      </c>
      <c r="Y1817" s="75">
        <v>328.78966917130879</v>
      </c>
      <c r="Z1817" s="75">
        <v>326.16124268732574</v>
      </c>
      <c r="AA1817" s="59"/>
      <c r="AB1817" s="75">
        <v>83.574999999999989</v>
      </c>
      <c r="AC1817" s="75">
        <v>0.66607606300662758</v>
      </c>
      <c r="AD1817" s="75">
        <v>84.241076063006616</v>
      </c>
      <c r="AE1817" s="75">
        <v>83.567631924931007</v>
      </c>
      <c r="AF1817" s="75">
        <v>1.4790000000000001</v>
      </c>
      <c r="AG1817" s="75">
        <v>1.1787334695624317E-2</v>
      </c>
      <c r="AH1817" s="75">
        <v>1.4907873346956244</v>
      </c>
      <c r="AI1817" s="75">
        <v>1.4788696095360212</v>
      </c>
      <c r="AJ1817" s="75">
        <v>6.6749999999999989</v>
      </c>
      <c r="AK1817" s="75">
        <v>5.3198417236844014E-2</v>
      </c>
      <c r="AL1817" s="75">
        <v>6.7281984172368432</v>
      </c>
      <c r="AM1817" s="75">
        <v>6.6744115237680459</v>
      </c>
      <c r="AN1817" s="75">
        <v>0</v>
      </c>
      <c r="AO1817" s="75">
        <v>0</v>
      </c>
      <c r="AP1817" s="75">
        <v>0</v>
      </c>
      <c r="AQ1817" s="75">
        <v>0</v>
      </c>
      <c r="AR1817" s="75">
        <v>91.728999999999985</v>
      </c>
      <c r="AS1817" s="75">
        <v>0.73106181493909594</v>
      </c>
      <c r="AT1817" s="75">
        <v>92.460061814939081</v>
      </c>
      <c r="AU1817" s="75">
        <v>91.72091305823507</v>
      </c>
    </row>
    <row r="1818" spans="1:47" ht="13" x14ac:dyDescent="0.3">
      <c r="A1818" s="63">
        <v>45733</v>
      </c>
      <c r="B1818" s="60">
        <v>15</v>
      </c>
      <c r="C1818" s="60" t="s">
        <v>5</v>
      </c>
      <c r="D1818" s="61">
        <v>32.313856000000001</v>
      </c>
      <c r="E1818" s="59">
        <v>8.4759610000000006E-3</v>
      </c>
      <c r="F1818" s="59"/>
      <c r="G1818" s="75">
        <v>264.60399999999993</v>
      </c>
      <c r="H1818" s="75">
        <v>-0.17782332367095954</v>
      </c>
      <c r="I1818" s="75">
        <v>264.42617667632896</v>
      </c>
      <c r="J1818" s="75">
        <v>262.18491071544128</v>
      </c>
      <c r="K1818" s="75">
        <v>6.9289999999999994</v>
      </c>
      <c r="L1818" s="75">
        <v>-4.6565350853202481E-3</v>
      </c>
      <c r="M1818" s="75">
        <v>6.9243434649146796</v>
      </c>
      <c r="N1818" s="75">
        <v>6.8656529997554578</v>
      </c>
      <c r="O1818" s="75">
        <v>46.086999999999996</v>
      </c>
      <c r="P1818" s="75">
        <v>-3.0972107443664926E-2</v>
      </c>
      <c r="Q1818" s="75">
        <v>46.05602789255633</v>
      </c>
      <c r="R1818" s="75">
        <v>45.665658796324109</v>
      </c>
      <c r="S1818" s="75">
        <v>0</v>
      </c>
      <c r="T1818" s="75">
        <v>0</v>
      </c>
      <c r="U1818" s="75">
        <v>0</v>
      </c>
      <c r="V1818" s="75">
        <v>0</v>
      </c>
      <c r="W1818" s="75">
        <v>317.61999999999989</v>
      </c>
      <c r="X1818" s="75">
        <v>-0.21345196619994472</v>
      </c>
      <c r="Y1818" s="75">
        <v>317.40654803379994</v>
      </c>
      <c r="Z1818" s="75">
        <v>314.71622251152087</v>
      </c>
      <c r="AA1818" s="59"/>
      <c r="AB1818" s="75">
        <v>81.786000000000001</v>
      </c>
      <c r="AC1818" s="75">
        <v>-5.496310845547725E-2</v>
      </c>
      <c r="AD1818" s="75">
        <v>81.73103689154452</v>
      </c>
      <c r="AE1818" s="75">
        <v>81.03828781036222</v>
      </c>
      <c r="AF1818" s="75">
        <v>1.3949999999999998</v>
      </c>
      <c r="AG1818" s="75">
        <v>-9.3748974513230569E-4</v>
      </c>
      <c r="AH1818" s="75">
        <v>1.3940625102548674</v>
      </c>
      <c r="AI1818" s="75">
        <v>1.382246490786385</v>
      </c>
      <c r="AJ1818" s="75">
        <v>6.368999999999998</v>
      </c>
      <c r="AK1818" s="75">
        <v>-4.2801951159481388E-3</v>
      </c>
      <c r="AL1818" s="75">
        <v>6.3647198048840501</v>
      </c>
      <c r="AM1818" s="75">
        <v>6.3107726880419248</v>
      </c>
      <c r="AN1818" s="75">
        <v>0</v>
      </c>
      <c r="AO1818" s="75">
        <v>0</v>
      </c>
      <c r="AP1818" s="75">
        <v>0</v>
      </c>
      <c r="AQ1818" s="75">
        <v>0</v>
      </c>
      <c r="AR1818" s="75">
        <v>89.55</v>
      </c>
      <c r="AS1818" s="75">
        <v>-6.0180793316557693E-2</v>
      </c>
      <c r="AT1818" s="75">
        <v>89.489819206683435</v>
      </c>
      <c r="AU1818" s="75">
        <v>88.731306989190529</v>
      </c>
    </row>
    <row r="1819" spans="1:47" ht="13" x14ac:dyDescent="0.3">
      <c r="A1819" s="63">
        <v>45733</v>
      </c>
      <c r="B1819" s="60">
        <v>16</v>
      </c>
      <c r="C1819" s="60" t="s">
        <v>5</v>
      </c>
      <c r="D1819" s="61">
        <v>24.698598</v>
      </c>
      <c r="E1819" s="59">
        <v>8.7852339999999994E-3</v>
      </c>
      <c r="F1819" s="59"/>
      <c r="G1819" s="75">
        <v>254.209</v>
      </c>
      <c r="H1819" s="75">
        <v>1.9303682887761071</v>
      </c>
      <c r="I1819" s="75">
        <v>256.1393682887761</v>
      </c>
      <c r="J1819" s="75">
        <v>253.88912400174704</v>
      </c>
      <c r="K1819" s="75">
        <v>6.2760000000000016</v>
      </c>
      <c r="L1819" s="75">
        <v>4.7657602131942027E-2</v>
      </c>
      <c r="M1819" s="75">
        <v>6.3236576021319433</v>
      </c>
      <c r="N1819" s="75">
        <v>6.2681027903613353</v>
      </c>
      <c r="O1819" s="75">
        <v>43.187000000000012</v>
      </c>
      <c r="P1819" s="75">
        <v>0.32794596291781081</v>
      </c>
      <c r="Q1819" s="75">
        <v>43.514945962917821</v>
      </c>
      <c r="R1819" s="75">
        <v>43.132656980136233</v>
      </c>
      <c r="S1819" s="75">
        <v>0</v>
      </c>
      <c r="T1819" s="75">
        <v>0</v>
      </c>
      <c r="U1819" s="75">
        <v>0</v>
      </c>
      <c r="V1819" s="75">
        <v>0</v>
      </c>
      <c r="W1819" s="75">
        <v>303.67200000000003</v>
      </c>
      <c r="X1819" s="75">
        <v>2.3059718538258598</v>
      </c>
      <c r="Y1819" s="75">
        <v>305.97797185382586</v>
      </c>
      <c r="Z1819" s="75">
        <v>303.28988377224459</v>
      </c>
      <c r="AA1819" s="59"/>
      <c r="AB1819" s="75">
        <v>78.384999999999977</v>
      </c>
      <c r="AC1819" s="75">
        <v>0.59522644090380405</v>
      </c>
      <c r="AD1819" s="75">
        <v>78.980226440903778</v>
      </c>
      <c r="AE1819" s="75">
        <v>78.286366670247446</v>
      </c>
      <c r="AF1819" s="75">
        <v>1.3019999999999996</v>
      </c>
      <c r="AG1819" s="75">
        <v>9.8869021631275474E-3</v>
      </c>
      <c r="AH1819" s="75">
        <v>1.3118869021631272</v>
      </c>
      <c r="AI1819" s="75">
        <v>1.300361668746089</v>
      </c>
      <c r="AJ1819" s="75">
        <v>5.9739999999999993</v>
      </c>
      <c r="AK1819" s="75">
        <v>4.5364326822215043E-2</v>
      </c>
      <c r="AL1819" s="75">
        <v>6.0193643268222141</v>
      </c>
      <c r="AM1819" s="75">
        <v>5.9664828026798284</v>
      </c>
      <c r="AN1819" s="75">
        <v>0</v>
      </c>
      <c r="AO1819" s="75">
        <v>0</v>
      </c>
      <c r="AP1819" s="75">
        <v>0</v>
      </c>
      <c r="AQ1819" s="75">
        <v>0</v>
      </c>
      <c r="AR1819" s="75">
        <v>85.660999999999987</v>
      </c>
      <c r="AS1819" s="75">
        <v>0.65047766988914668</v>
      </c>
      <c r="AT1819" s="75">
        <v>86.311477669889115</v>
      </c>
      <c r="AU1819" s="75">
        <v>85.553211141673373</v>
      </c>
    </row>
    <row r="1820" spans="1:47" ht="13" x14ac:dyDescent="0.3">
      <c r="A1820" s="63">
        <v>45733</v>
      </c>
      <c r="B1820" s="60">
        <v>17</v>
      </c>
      <c r="C1820" s="60" t="s">
        <v>5</v>
      </c>
      <c r="D1820" s="61">
        <v>24.128150999999999</v>
      </c>
      <c r="E1820" s="59">
        <v>9.1416299999999995E-3</v>
      </c>
      <c r="F1820" s="59"/>
      <c r="G1820" s="75">
        <v>262.00200000000001</v>
      </c>
      <c r="H1820" s="75">
        <v>1.8868801029219173</v>
      </c>
      <c r="I1820" s="75">
        <v>263.88888010292192</v>
      </c>
      <c r="J1820" s="75">
        <v>261.47650559990666</v>
      </c>
      <c r="K1820" s="75">
        <v>6.2280000000000024</v>
      </c>
      <c r="L1820" s="75">
        <v>4.4852670136097075E-2</v>
      </c>
      <c r="M1820" s="75">
        <v>6.2728526701360998</v>
      </c>
      <c r="N1820" s="75">
        <v>6.2155085719812035</v>
      </c>
      <c r="O1820" s="75">
        <v>42.614999999999995</v>
      </c>
      <c r="P1820" s="75">
        <v>0.30690374724627101</v>
      </c>
      <c r="Q1820" s="75">
        <v>42.921903747246269</v>
      </c>
      <c r="R1820" s="75">
        <v>42.529527584293326</v>
      </c>
      <c r="S1820" s="75">
        <v>0</v>
      </c>
      <c r="T1820" s="75">
        <v>0</v>
      </c>
      <c r="U1820" s="75">
        <v>0</v>
      </c>
      <c r="V1820" s="75">
        <v>0</v>
      </c>
      <c r="W1820" s="75">
        <v>310.84500000000003</v>
      </c>
      <c r="X1820" s="75">
        <v>2.2386365203042855</v>
      </c>
      <c r="Y1820" s="75">
        <v>313.08363652030431</v>
      </c>
      <c r="Z1820" s="75">
        <v>310.22154175618118</v>
      </c>
      <c r="AA1820" s="59"/>
      <c r="AB1820" s="75">
        <v>80.975999999999971</v>
      </c>
      <c r="AC1820" s="75">
        <v>0.58317113309900359</v>
      </c>
      <c r="AD1820" s="75">
        <v>81.559171133098971</v>
      </c>
      <c r="AE1820" s="75">
        <v>80.813587367493497</v>
      </c>
      <c r="AF1820" s="75">
        <v>1.2719999999999998</v>
      </c>
      <c r="AG1820" s="75">
        <v>9.1606609526518074E-3</v>
      </c>
      <c r="AH1820" s="75">
        <v>1.2811606609526516</v>
      </c>
      <c r="AI1820" s="75">
        <v>1.269448764219667</v>
      </c>
      <c r="AJ1820" s="75">
        <v>5.8280000000000003</v>
      </c>
      <c r="AK1820" s="75">
        <v>4.1971959144697125E-2</v>
      </c>
      <c r="AL1820" s="75">
        <v>5.8699719591446975</v>
      </c>
      <c r="AM1820" s="75">
        <v>5.8163108473838214</v>
      </c>
      <c r="AN1820" s="75">
        <v>0</v>
      </c>
      <c r="AO1820" s="75">
        <v>0</v>
      </c>
      <c r="AP1820" s="75">
        <v>0</v>
      </c>
      <c r="AQ1820" s="75">
        <v>0</v>
      </c>
      <c r="AR1820" s="75">
        <v>88.075999999999979</v>
      </c>
      <c r="AS1820" s="75">
        <v>0.63430375319635246</v>
      </c>
      <c r="AT1820" s="75">
        <v>88.710303753196314</v>
      </c>
      <c r="AU1820" s="75">
        <v>87.899346979096975</v>
      </c>
    </row>
    <row r="1821" spans="1:47" ht="13" x14ac:dyDescent="0.3">
      <c r="A1821" s="63">
        <v>45733</v>
      </c>
      <c r="B1821" s="60">
        <v>18</v>
      </c>
      <c r="C1821" s="60" t="s">
        <v>5</v>
      </c>
      <c r="D1821" s="61">
        <v>26.052973999999999</v>
      </c>
      <c r="E1821" s="59">
        <v>9.1433399999999998E-3</v>
      </c>
      <c r="F1821" s="59"/>
      <c r="G1821" s="75">
        <v>283.8719999999999</v>
      </c>
      <c r="H1821" s="75">
        <v>3.0066884666014659</v>
      </c>
      <c r="I1821" s="75">
        <v>286.87868846660137</v>
      </c>
      <c r="J1821" s="75">
        <v>284.25565907919713</v>
      </c>
      <c r="K1821" s="75">
        <v>6.7580000000000009</v>
      </c>
      <c r="L1821" s="75">
        <v>7.1578742029128326E-2</v>
      </c>
      <c r="M1821" s="75">
        <v>6.8295787420291294</v>
      </c>
      <c r="N1821" s="75">
        <v>6.7671335815339848</v>
      </c>
      <c r="O1821" s="75">
        <v>45.445000000000007</v>
      </c>
      <c r="P1821" s="75">
        <v>0.48134003129827413</v>
      </c>
      <c r="Q1821" s="75">
        <v>45.926340031298281</v>
      </c>
      <c r="R1821" s="75">
        <v>45.506419889436508</v>
      </c>
      <c r="S1821" s="75">
        <v>0.81200000000000017</v>
      </c>
      <c r="T1821" s="75">
        <v>8.6004644166398653E-3</v>
      </c>
      <c r="U1821" s="75">
        <v>0.82060046441664003</v>
      </c>
      <c r="V1821" s="75">
        <v>0.81309743536632073</v>
      </c>
      <c r="W1821" s="75">
        <v>336.88699999999989</v>
      </c>
      <c r="X1821" s="75">
        <v>3.5682077043455083</v>
      </c>
      <c r="Y1821" s="75">
        <v>340.45520770434541</v>
      </c>
      <c r="Z1821" s="75">
        <v>337.34230998553397</v>
      </c>
      <c r="AA1821" s="59"/>
      <c r="AB1821" s="75">
        <v>87.619999999999976</v>
      </c>
      <c r="AC1821" s="75">
        <v>0.92804518742116338</v>
      </c>
      <c r="AD1821" s="75">
        <v>88.548045187421138</v>
      </c>
      <c r="AE1821" s="75">
        <v>87.738420303937176</v>
      </c>
      <c r="AF1821" s="75">
        <v>1.323</v>
      </c>
      <c r="AG1821" s="75">
        <v>1.401282564435288E-2</v>
      </c>
      <c r="AH1821" s="75">
        <v>1.3370128256443528</v>
      </c>
      <c r="AI1821" s="75">
        <v>1.3247880627951256</v>
      </c>
      <c r="AJ1821" s="75">
        <v>6.302999999999999</v>
      </c>
      <c r="AK1821" s="75">
        <v>6.6759516278424927E-2</v>
      </c>
      <c r="AL1821" s="75">
        <v>6.3697595162784237</v>
      </c>
      <c r="AM1821" s="75">
        <v>6.3115186393028546</v>
      </c>
      <c r="AN1821" s="75">
        <v>4.2629999999999999</v>
      </c>
      <c r="AO1821" s="75">
        <v>4.5152438187359284E-2</v>
      </c>
      <c r="AP1821" s="75">
        <v>4.308152438187359</v>
      </c>
      <c r="AQ1821" s="75">
        <v>4.2687615356731827</v>
      </c>
      <c r="AR1821" s="75">
        <v>99.508999999999972</v>
      </c>
      <c r="AS1821" s="75">
        <v>1.0539699675313006</v>
      </c>
      <c r="AT1821" s="75">
        <v>100.56296996753127</v>
      </c>
      <c r="AU1821" s="75">
        <v>99.643488541708336</v>
      </c>
    </row>
    <row r="1822" spans="1:47" ht="13" x14ac:dyDescent="0.3">
      <c r="A1822" s="63">
        <v>45733</v>
      </c>
      <c r="B1822" s="60">
        <v>19</v>
      </c>
      <c r="C1822" s="60" t="s">
        <v>5</v>
      </c>
      <c r="D1822" s="61">
        <v>36.769786000000003</v>
      </c>
      <c r="E1822" s="59">
        <v>1.0522561E-2</v>
      </c>
      <c r="F1822" s="59"/>
      <c r="G1822" s="75">
        <v>304.01699999999994</v>
      </c>
      <c r="H1822" s="75">
        <v>4.7322558974662883</v>
      </c>
      <c r="I1822" s="75">
        <v>308.74925589746624</v>
      </c>
      <c r="J1822" s="75">
        <v>305.50042301858053</v>
      </c>
      <c r="K1822" s="75">
        <v>7.517999999999998</v>
      </c>
      <c r="L1822" s="75">
        <v>0.11702338960371148</v>
      </c>
      <c r="M1822" s="75">
        <v>7.6350233896037096</v>
      </c>
      <c r="N1822" s="75">
        <v>7.5546833902501778</v>
      </c>
      <c r="O1822" s="75">
        <v>48.865000000000009</v>
      </c>
      <c r="P1822" s="75">
        <v>0.76062090090254908</v>
      </c>
      <c r="Q1822" s="75">
        <v>49.625620900902561</v>
      </c>
      <c r="R1822" s="75">
        <v>49.103432277809937</v>
      </c>
      <c r="S1822" s="75">
        <v>0.88200000000000012</v>
      </c>
      <c r="T1822" s="75">
        <v>1.372900101496057E-2</v>
      </c>
      <c r="U1822" s="75">
        <v>0.89572900101496067</v>
      </c>
      <c r="V1822" s="75">
        <v>0.8863036379623116</v>
      </c>
      <c r="W1822" s="75">
        <v>361.28199999999993</v>
      </c>
      <c r="X1822" s="75">
        <v>5.6236291889875094</v>
      </c>
      <c r="Y1822" s="75">
        <v>366.90562918898746</v>
      </c>
      <c r="Z1822" s="75">
        <v>363.044842324603</v>
      </c>
      <c r="AA1822" s="59"/>
      <c r="AB1822" s="75">
        <v>92.59999999999998</v>
      </c>
      <c r="AC1822" s="75">
        <v>1.4413894489629797</v>
      </c>
      <c r="AD1822" s="75">
        <v>94.04138944896296</v>
      </c>
      <c r="AE1822" s="75">
        <v>93.051833191961492</v>
      </c>
      <c r="AF1822" s="75">
        <v>1.4859999999999998</v>
      </c>
      <c r="AG1822" s="75">
        <v>2.3130720530874605E-2</v>
      </c>
      <c r="AH1822" s="75">
        <v>1.5091307205308744</v>
      </c>
      <c r="AI1822" s="75">
        <v>1.4932508004671143</v>
      </c>
      <c r="AJ1822" s="75">
        <v>6.6779999999999982</v>
      </c>
      <c r="AK1822" s="75">
        <v>0.10394815054184427</v>
      </c>
      <c r="AL1822" s="75">
        <v>6.7819481505418429</v>
      </c>
      <c r="AM1822" s="75">
        <v>6.7105846874289288</v>
      </c>
      <c r="AN1822" s="75">
        <v>4.6199999999999992</v>
      </c>
      <c r="AO1822" s="75">
        <v>7.1913814840269638E-2</v>
      </c>
      <c r="AP1822" s="75">
        <v>4.6919138148402686</v>
      </c>
      <c r="AQ1822" s="75">
        <v>4.6425428655168686</v>
      </c>
      <c r="AR1822" s="75">
        <v>105.38399999999999</v>
      </c>
      <c r="AS1822" s="75">
        <v>1.6403821348759682</v>
      </c>
      <c r="AT1822" s="75">
        <v>107.02438213487594</v>
      </c>
      <c r="AU1822" s="75">
        <v>105.89821154537441</v>
      </c>
    </row>
    <row r="1823" spans="1:47" ht="13" x14ac:dyDescent="0.3">
      <c r="A1823" s="63">
        <v>45733</v>
      </c>
      <c r="B1823" s="60">
        <v>20</v>
      </c>
      <c r="C1823" s="60" t="s">
        <v>5</v>
      </c>
      <c r="D1823" s="61">
        <v>118.00138699999999</v>
      </c>
      <c r="E1823" s="59">
        <v>1.0230186E-2</v>
      </c>
      <c r="F1823" s="59"/>
      <c r="G1823" s="75">
        <v>328.26499999999987</v>
      </c>
      <c r="H1823" s="75">
        <v>2.5932052978629541</v>
      </c>
      <c r="I1823" s="75">
        <v>330.85820529786281</v>
      </c>
      <c r="J1823" s="75">
        <v>327.47346431803948</v>
      </c>
      <c r="K1823" s="75">
        <v>8.3490000000000002</v>
      </c>
      <c r="L1823" s="75">
        <v>6.5954856691568739E-2</v>
      </c>
      <c r="M1823" s="75">
        <v>8.4149548566915691</v>
      </c>
      <c r="N1823" s="75">
        <v>8.3288683033260114</v>
      </c>
      <c r="O1823" s="75">
        <v>53.904000000000003</v>
      </c>
      <c r="P1823" s="75">
        <v>0.42582711643338383</v>
      </c>
      <c r="Q1823" s="75">
        <v>54.329827116433385</v>
      </c>
      <c r="R1823" s="75">
        <v>53.774022879684424</v>
      </c>
      <c r="S1823" s="75">
        <v>1.6870000000000001</v>
      </c>
      <c r="T1823" s="75">
        <v>1.3326846716813567E-2</v>
      </c>
      <c r="U1823" s="75">
        <v>1.7003268467168136</v>
      </c>
      <c r="V1823" s="75">
        <v>1.6829321868141069</v>
      </c>
      <c r="W1823" s="75">
        <v>392.20499999999987</v>
      </c>
      <c r="X1823" s="75">
        <v>3.0983141177047204</v>
      </c>
      <c r="Y1823" s="75">
        <v>395.30331411770453</v>
      </c>
      <c r="Z1823" s="75">
        <v>391.25928768786406</v>
      </c>
      <c r="AA1823" s="59"/>
      <c r="AB1823" s="75">
        <v>99.514000000000067</v>
      </c>
      <c r="AC1823" s="75">
        <v>0.78613386139714658</v>
      </c>
      <c r="AD1823" s="75">
        <v>100.30013386139721</v>
      </c>
      <c r="AE1823" s="75">
        <v>99.274044836170219</v>
      </c>
      <c r="AF1823" s="75">
        <v>1.6569999999999989</v>
      </c>
      <c r="AG1823" s="75">
        <v>1.3089854777569689E-2</v>
      </c>
      <c r="AH1823" s="75">
        <v>1.6700898547775687</v>
      </c>
      <c r="AI1823" s="75">
        <v>1.6530045249264811</v>
      </c>
      <c r="AJ1823" s="75">
        <v>7.2139999999999986</v>
      </c>
      <c r="AK1823" s="75">
        <v>5.6988661656842361E-2</v>
      </c>
      <c r="AL1823" s="75">
        <v>7.2709886616568413</v>
      </c>
      <c r="AM1823" s="75">
        <v>7.1966050952442009</v>
      </c>
      <c r="AN1823" s="75">
        <v>8.9030000000000005</v>
      </c>
      <c r="AO1823" s="75">
        <v>7.03313078362722E-2</v>
      </c>
      <c r="AP1823" s="75">
        <v>8.973331307836272</v>
      </c>
      <c r="AQ1823" s="75">
        <v>8.8815324595174836</v>
      </c>
      <c r="AR1823" s="75">
        <v>117.28800000000007</v>
      </c>
      <c r="AS1823" s="75">
        <v>0.92654368566783085</v>
      </c>
      <c r="AT1823" s="75">
        <v>118.21454368566791</v>
      </c>
      <c r="AU1823" s="75">
        <v>117.00518691585839</v>
      </c>
    </row>
    <row r="1824" spans="1:47" ht="13" x14ac:dyDescent="0.3">
      <c r="A1824" s="63">
        <v>45733</v>
      </c>
      <c r="B1824" s="60">
        <v>21</v>
      </c>
      <c r="C1824" s="60" t="s">
        <v>5</v>
      </c>
      <c r="D1824" s="61">
        <v>82.033655999999993</v>
      </c>
      <c r="E1824" s="59">
        <v>1.0701532E-2</v>
      </c>
      <c r="F1824" s="59"/>
      <c r="G1824" s="75">
        <v>341.27899999999994</v>
      </c>
      <c r="H1824" s="75">
        <v>3.0172067242908045</v>
      </c>
      <c r="I1824" s="75">
        <v>344.29620672429076</v>
      </c>
      <c r="J1824" s="75">
        <v>340.61170985055213</v>
      </c>
      <c r="K1824" s="75">
        <v>8.8349999999999991</v>
      </c>
      <c r="L1824" s="75">
        <v>7.8109175803695099E-2</v>
      </c>
      <c r="M1824" s="75">
        <v>8.9131091758036938</v>
      </c>
      <c r="N1824" s="75">
        <v>8.8177252527393364</v>
      </c>
      <c r="O1824" s="75">
        <v>57.329999999999991</v>
      </c>
      <c r="P1824" s="75">
        <v>0.50684765691294165</v>
      </c>
      <c r="Q1824" s="75">
        <v>57.83684765691293</v>
      </c>
      <c r="R1824" s="75">
        <v>57.217904780933353</v>
      </c>
      <c r="S1824" s="75">
        <v>1.6870000000000001</v>
      </c>
      <c r="T1824" s="75">
        <v>1.4914564751650667E-2</v>
      </c>
      <c r="U1824" s="75">
        <v>1.7019145647516507</v>
      </c>
      <c r="V1824" s="75">
        <v>1.6837014715756948</v>
      </c>
      <c r="W1824" s="75">
        <v>409.13099999999991</v>
      </c>
      <c r="X1824" s="75">
        <v>3.6170781217590919</v>
      </c>
      <c r="Y1824" s="75">
        <v>412.74807812175902</v>
      </c>
      <c r="Z1824" s="75">
        <v>408.33104135580049</v>
      </c>
      <c r="AA1824" s="59"/>
      <c r="AB1824" s="75">
        <v>103.40000000000005</v>
      </c>
      <c r="AC1824" s="75">
        <v>0.91414700374669822</v>
      </c>
      <c r="AD1824" s="75">
        <v>104.31414700374674</v>
      </c>
      <c r="AE1824" s="75">
        <v>103.19782582153344</v>
      </c>
      <c r="AF1824" s="75">
        <v>1.7279999999999995</v>
      </c>
      <c r="AG1824" s="75">
        <v>1.5277040836308447E-2</v>
      </c>
      <c r="AH1824" s="75">
        <v>1.7432770408363081</v>
      </c>
      <c r="AI1824" s="75">
        <v>1.724621305798933</v>
      </c>
      <c r="AJ1824" s="75">
        <v>7.7489999999999979</v>
      </c>
      <c r="AK1824" s="75">
        <v>6.8507980000320684E-2</v>
      </c>
      <c r="AL1824" s="75">
        <v>7.8175079800003182</v>
      </c>
      <c r="AM1824" s="75">
        <v>7.7338486681920893</v>
      </c>
      <c r="AN1824" s="75">
        <v>8.9029999999999987</v>
      </c>
      <c r="AO1824" s="75">
        <v>7.8710355651420191E-2</v>
      </c>
      <c r="AP1824" s="75">
        <v>8.9817103556514191</v>
      </c>
      <c r="AQ1824" s="75">
        <v>8.8855922948656847</v>
      </c>
      <c r="AR1824" s="75">
        <v>121.78000000000003</v>
      </c>
      <c r="AS1824" s="75">
        <v>1.0766423802347476</v>
      </c>
      <c r="AT1824" s="75">
        <v>122.85664238023477</v>
      </c>
      <c r="AU1824" s="75">
        <v>121.54188809039016</v>
      </c>
    </row>
    <row r="1825" spans="1:47" ht="13" x14ac:dyDescent="0.3">
      <c r="A1825" s="63">
        <v>45733</v>
      </c>
      <c r="B1825" s="60">
        <v>22</v>
      </c>
      <c r="C1825" s="60" t="s">
        <v>5</v>
      </c>
      <c r="D1825" s="61">
        <v>42.557505999999997</v>
      </c>
      <c r="E1825" s="59">
        <v>1.0722317E-2</v>
      </c>
      <c r="F1825" s="59"/>
      <c r="G1825" s="75">
        <v>331.35099999999989</v>
      </c>
      <c r="H1825" s="75">
        <v>4.5161461570613044</v>
      </c>
      <c r="I1825" s="75">
        <v>335.8671461570612</v>
      </c>
      <c r="J1825" s="75">
        <v>332.26587214607986</v>
      </c>
      <c r="K1825" s="75">
        <v>8.9090000000000007</v>
      </c>
      <c r="L1825" s="75">
        <v>0.12142515372900392</v>
      </c>
      <c r="M1825" s="75">
        <v>9.0304251537290039</v>
      </c>
      <c r="N1825" s="75">
        <v>8.9335980725859478</v>
      </c>
      <c r="O1825" s="75">
        <v>57.251000000000005</v>
      </c>
      <c r="P1825" s="75">
        <v>0.78030210754733453</v>
      </c>
      <c r="Q1825" s="75">
        <v>58.03130210754734</v>
      </c>
      <c r="R1825" s="75">
        <v>57.409072090427451</v>
      </c>
      <c r="S1825" s="75">
        <v>1.6870000000000001</v>
      </c>
      <c r="T1825" s="75">
        <v>2.2992954803101314E-2</v>
      </c>
      <c r="U1825" s="75">
        <v>1.7099929548031014</v>
      </c>
      <c r="V1825" s="75">
        <v>1.6916578682739358</v>
      </c>
      <c r="W1825" s="75">
        <v>399.19799999999987</v>
      </c>
      <c r="X1825" s="75">
        <v>5.4408663731407438</v>
      </c>
      <c r="Y1825" s="75">
        <v>404.63886637314067</v>
      </c>
      <c r="Z1825" s="75">
        <v>400.30020017736717</v>
      </c>
      <c r="AA1825" s="59"/>
      <c r="AB1825" s="75">
        <v>100.155</v>
      </c>
      <c r="AC1825" s="75">
        <v>1.3650618780703094</v>
      </c>
      <c r="AD1825" s="75">
        <v>101.52006187807031</v>
      </c>
      <c r="AE1825" s="75">
        <v>100.43153159275401</v>
      </c>
      <c r="AF1825" s="75">
        <v>1.7689999999999995</v>
      </c>
      <c r="AG1825" s="75">
        <v>2.4110573234550216E-2</v>
      </c>
      <c r="AH1825" s="75">
        <v>1.7931105732345496</v>
      </c>
      <c r="AI1825" s="75">
        <v>1.773884273252277</v>
      </c>
      <c r="AJ1825" s="75">
        <v>7.8829999999999991</v>
      </c>
      <c r="AK1825" s="75">
        <v>0.10744129384282609</v>
      </c>
      <c r="AL1825" s="75">
        <v>7.9904412938428253</v>
      </c>
      <c r="AM1825" s="75">
        <v>7.9047652493203522</v>
      </c>
      <c r="AN1825" s="75">
        <v>8.9030000000000005</v>
      </c>
      <c r="AO1825" s="75">
        <v>0.12134337677060522</v>
      </c>
      <c r="AP1825" s="75">
        <v>9.0243433767706058</v>
      </c>
      <c r="AQ1825" s="75">
        <v>8.9275815063680213</v>
      </c>
      <c r="AR1825" s="75">
        <v>118.71000000000001</v>
      </c>
      <c r="AS1825" s="75">
        <v>1.6179571219182909</v>
      </c>
      <c r="AT1825" s="75">
        <v>120.32795712191827</v>
      </c>
      <c r="AU1825" s="75">
        <v>119.03776262169467</v>
      </c>
    </row>
    <row r="1826" spans="1:47" ht="13" x14ac:dyDescent="0.3">
      <c r="A1826" s="63">
        <v>45733</v>
      </c>
      <c r="B1826" s="60">
        <v>23</v>
      </c>
      <c r="C1826" s="60" t="s">
        <v>5</v>
      </c>
      <c r="D1826" s="61">
        <v>68.988771999999997</v>
      </c>
      <c r="E1826" s="59">
        <v>1.1432058E-2</v>
      </c>
      <c r="F1826" s="59"/>
      <c r="G1826" s="75">
        <v>306.67099999999999</v>
      </c>
      <c r="H1826" s="75">
        <v>5.5669816795860827</v>
      </c>
      <c r="I1826" s="75">
        <v>312.23798167958608</v>
      </c>
      <c r="J1826" s="75">
        <v>308.66845896322212</v>
      </c>
      <c r="K1826" s="75">
        <v>8.4260000000000002</v>
      </c>
      <c r="L1826" s="75">
        <v>0.1529567113688361</v>
      </c>
      <c r="M1826" s="75">
        <v>8.5789567113688356</v>
      </c>
      <c r="N1826" s="75">
        <v>8.4808815806649775</v>
      </c>
      <c r="O1826" s="75">
        <v>55.183000000000007</v>
      </c>
      <c r="P1826" s="75">
        <v>1.0017339429701499</v>
      </c>
      <c r="Q1826" s="75">
        <v>56.184733942970155</v>
      </c>
      <c r="R1826" s="75">
        <v>55.542426805819552</v>
      </c>
      <c r="S1826" s="75">
        <v>1.6869999999999998</v>
      </c>
      <c r="T1826" s="75">
        <v>3.0624017574083371E-2</v>
      </c>
      <c r="U1826" s="75">
        <v>1.7176240175740831</v>
      </c>
      <c r="V1826" s="75">
        <v>1.6979880401829832</v>
      </c>
      <c r="W1826" s="75">
        <v>371.96699999999998</v>
      </c>
      <c r="X1826" s="75">
        <v>6.7522963514991519</v>
      </c>
      <c r="Y1826" s="75">
        <v>378.71929635149917</v>
      </c>
      <c r="Z1826" s="75">
        <v>374.38975538988961</v>
      </c>
      <c r="AA1826" s="59"/>
      <c r="AB1826" s="75">
        <v>92.742000000000033</v>
      </c>
      <c r="AC1826" s="75">
        <v>1.6835403899559227</v>
      </c>
      <c r="AD1826" s="75">
        <v>94.425540389955955</v>
      </c>
      <c r="AE1826" s="75">
        <v>93.346062135536627</v>
      </c>
      <c r="AF1826" s="75">
        <v>1.6819999999999991</v>
      </c>
      <c r="AG1826" s="75">
        <v>3.0533252850982934E-2</v>
      </c>
      <c r="AH1826" s="75">
        <v>1.712533252850982</v>
      </c>
      <c r="AI1826" s="75">
        <v>1.6929554733774608</v>
      </c>
      <c r="AJ1826" s="75">
        <v>7.4579999999999975</v>
      </c>
      <c r="AK1826" s="75">
        <v>0.1353846609765938</v>
      </c>
      <c r="AL1826" s="75">
        <v>7.5933846609765911</v>
      </c>
      <c r="AM1826" s="75">
        <v>7.5065766471159963</v>
      </c>
      <c r="AN1826" s="75">
        <v>8.9030000000000005</v>
      </c>
      <c r="AO1826" s="75">
        <v>0.16161566595261667</v>
      </c>
      <c r="AP1826" s="75">
        <v>9.0646156659526174</v>
      </c>
      <c r="AQ1826" s="75">
        <v>8.9609884539117388</v>
      </c>
      <c r="AR1826" s="75">
        <v>110.78500000000004</v>
      </c>
      <c r="AS1826" s="75">
        <v>2.011073969736116</v>
      </c>
      <c r="AT1826" s="75">
        <v>112.79607396973616</v>
      </c>
      <c r="AU1826" s="75">
        <v>111.50658270994182</v>
      </c>
    </row>
    <row r="1827" spans="1:47" ht="13" x14ac:dyDescent="0.3">
      <c r="A1827" s="63">
        <v>45733</v>
      </c>
      <c r="B1827" s="60">
        <v>24</v>
      </c>
      <c r="C1827" s="60" t="s">
        <v>3</v>
      </c>
      <c r="D1827" s="61">
        <v>39.343707999999999</v>
      </c>
      <c r="E1827" s="59">
        <v>1.2903023E-2</v>
      </c>
      <c r="F1827" s="59"/>
      <c r="G1827" s="75">
        <v>280.06099999999992</v>
      </c>
      <c r="H1827" s="75">
        <v>5.5784216064296972</v>
      </c>
      <c r="I1827" s="75">
        <v>285.63942160642961</v>
      </c>
      <c r="J1827" s="75">
        <v>281.95380957973515</v>
      </c>
      <c r="K1827" s="75">
        <v>7.7629999999999999</v>
      </c>
      <c r="L1827" s="75">
        <v>0.15462805221260278</v>
      </c>
      <c r="M1827" s="75">
        <v>7.9176280522126028</v>
      </c>
      <c r="N1827" s="75">
        <v>7.8154667153494586</v>
      </c>
      <c r="O1827" s="75">
        <v>52.347999999999992</v>
      </c>
      <c r="P1827" s="75">
        <v>1.0426986058515175</v>
      </c>
      <c r="Q1827" s="75">
        <v>53.390698605851512</v>
      </c>
      <c r="R1827" s="75">
        <v>52.701797193754139</v>
      </c>
      <c r="S1827" s="75">
        <v>1.6869999999999998</v>
      </c>
      <c r="T1827" s="75">
        <v>3.3602669597148124E-2</v>
      </c>
      <c r="U1827" s="75">
        <v>1.7206026695971479</v>
      </c>
      <c r="V1827" s="75">
        <v>1.6984016937774744</v>
      </c>
      <c r="W1827" s="75">
        <v>341.85899999999992</v>
      </c>
      <c r="X1827" s="75">
        <v>6.8093509340909657</v>
      </c>
      <c r="Y1827" s="75">
        <v>348.66835093409088</v>
      </c>
      <c r="Z1827" s="75">
        <v>344.16947518261628</v>
      </c>
      <c r="AA1827" s="59"/>
      <c r="AB1827" s="75">
        <v>84.005999999999986</v>
      </c>
      <c r="AC1827" s="75">
        <v>1.6732814832116332</v>
      </c>
      <c r="AD1827" s="75">
        <v>85.679281483211625</v>
      </c>
      <c r="AE1827" s="75">
        <v>84.573759743610267</v>
      </c>
      <c r="AF1827" s="75">
        <v>1.5799999999999998</v>
      </c>
      <c r="AG1827" s="75">
        <v>3.1471379942794329E-2</v>
      </c>
      <c r="AH1827" s="75">
        <v>1.6114713799427942</v>
      </c>
      <c r="AI1827" s="75">
        <v>1.5906785276635507</v>
      </c>
      <c r="AJ1827" s="75">
        <v>7.2609999999999983</v>
      </c>
      <c r="AK1827" s="75">
        <v>0.14462891757255039</v>
      </c>
      <c r="AL1827" s="75">
        <v>7.4056289175725487</v>
      </c>
      <c r="AM1827" s="75">
        <v>7.3100739173196452</v>
      </c>
      <c r="AN1827" s="75">
        <v>8.9029999999999987</v>
      </c>
      <c r="AO1827" s="75">
        <v>0.17733525039917591</v>
      </c>
      <c r="AP1827" s="75">
        <v>9.080335250399175</v>
      </c>
      <c r="AQ1827" s="75">
        <v>8.9631714758155638</v>
      </c>
      <c r="AR1827" s="75">
        <v>101.74999999999997</v>
      </c>
      <c r="AS1827" s="75">
        <v>2.0267170311261538</v>
      </c>
      <c r="AT1827" s="75">
        <v>103.77671703112614</v>
      </c>
      <c r="AU1827" s="75">
        <v>102.43768366440904</v>
      </c>
    </row>
    <row r="1828" spans="1:47" ht="13" x14ac:dyDescent="0.3">
      <c r="A1828" s="63">
        <v>45734</v>
      </c>
      <c r="B1828" s="60">
        <v>1</v>
      </c>
      <c r="C1828" s="60" t="s">
        <v>3</v>
      </c>
      <c r="D1828" s="61">
        <v>30.813155999999999</v>
      </c>
      <c r="E1828" s="59">
        <v>1.3440537000000001E-2</v>
      </c>
      <c r="F1828" s="59"/>
      <c r="G1828" s="75">
        <v>259.60799999999995</v>
      </c>
      <c r="H1828" s="75">
        <v>4.301510677014627</v>
      </c>
      <c r="I1828" s="75">
        <v>263.90951067701457</v>
      </c>
      <c r="J1828" s="75">
        <v>260.36242513410826</v>
      </c>
      <c r="K1828" s="75">
        <v>7.3350000000000009</v>
      </c>
      <c r="L1828" s="75">
        <v>0.12153547200356807</v>
      </c>
      <c r="M1828" s="75">
        <v>7.4565354720035693</v>
      </c>
      <c r="N1828" s="75">
        <v>7.3563156311002924</v>
      </c>
      <c r="O1828" s="75">
        <v>50.398999999999994</v>
      </c>
      <c r="P1828" s="75">
        <v>0.83507379052594755</v>
      </c>
      <c r="Q1828" s="75">
        <v>51.23407379052594</v>
      </c>
      <c r="R1828" s="75">
        <v>50.545460326083642</v>
      </c>
      <c r="S1828" s="75">
        <v>1.6859999999999999</v>
      </c>
      <c r="T1828" s="75">
        <v>2.7935760844991917E-2</v>
      </c>
      <c r="U1828" s="75">
        <v>1.7139357608449919</v>
      </c>
      <c r="V1828" s="75">
        <v>1.6908995438357315</v>
      </c>
      <c r="W1828" s="75">
        <v>319.02799999999991</v>
      </c>
      <c r="X1828" s="75">
        <v>5.2860557003891344</v>
      </c>
      <c r="Y1828" s="75">
        <v>324.31405570038908</v>
      </c>
      <c r="Z1828" s="75">
        <v>319.95510063512791</v>
      </c>
      <c r="AA1828" s="59"/>
      <c r="AB1828" s="75">
        <v>77.573000000000008</v>
      </c>
      <c r="AC1828" s="75">
        <v>1.2853266761735223</v>
      </c>
      <c r="AD1828" s="75">
        <v>78.858326676173533</v>
      </c>
      <c r="AE1828" s="75">
        <v>77.798428418724328</v>
      </c>
      <c r="AF1828" s="75">
        <v>1.4839999999999989</v>
      </c>
      <c r="AG1828" s="75">
        <v>2.4588771704607344E-2</v>
      </c>
      <c r="AH1828" s="75">
        <v>1.5085887717046063</v>
      </c>
      <c r="AI1828" s="75">
        <v>1.4883125285007259</v>
      </c>
      <c r="AJ1828" s="75">
        <v>7.0719999999999965</v>
      </c>
      <c r="AK1828" s="75">
        <v>0.11717775841979998</v>
      </c>
      <c r="AL1828" s="75">
        <v>7.1891777584197962</v>
      </c>
      <c r="AM1828" s="75">
        <v>7.0925513487581773</v>
      </c>
      <c r="AN1828" s="75">
        <v>8.9030000000000005</v>
      </c>
      <c r="AO1828" s="75">
        <v>0.14751606097447395</v>
      </c>
      <c r="AP1828" s="75">
        <v>9.0505160609744753</v>
      </c>
      <c r="AQ1828" s="75">
        <v>8.928872264987854</v>
      </c>
      <c r="AR1828" s="75">
        <v>95.032000000000011</v>
      </c>
      <c r="AS1828" s="75">
        <v>1.5746092672724035</v>
      </c>
      <c r="AT1828" s="75">
        <v>96.606609267272418</v>
      </c>
      <c r="AU1828" s="75">
        <v>95.308164560971093</v>
      </c>
    </row>
    <row r="1829" spans="1:47" ht="13" x14ac:dyDescent="0.3">
      <c r="A1829" s="63">
        <v>45734</v>
      </c>
      <c r="B1829" s="60">
        <v>2</v>
      </c>
      <c r="C1829" s="60" t="s">
        <v>3</v>
      </c>
      <c r="D1829" s="61">
        <v>60.198689999999999</v>
      </c>
      <c r="E1829" s="59">
        <v>1.2722796E-2</v>
      </c>
      <c r="F1829" s="59"/>
      <c r="G1829" s="75">
        <v>246.54600000000002</v>
      </c>
      <c r="H1829" s="75">
        <v>3.370800576556269</v>
      </c>
      <c r="I1829" s="75">
        <v>249.91680057655628</v>
      </c>
      <c r="J1829" s="75">
        <v>246.73716010584806</v>
      </c>
      <c r="K1829" s="75">
        <v>7.1259999999999994</v>
      </c>
      <c r="L1829" s="75">
        <v>9.7427355984440911E-2</v>
      </c>
      <c r="M1829" s="75">
        <v>7.2234273559844402</v>
      </c>
      <c r="N1829" s="75">
        <v>7.1315251633134302</v>
      </c>
      <c r="O1829" s="75">
        <v>49.604000000000006</v>
      </c>
      <c r="P1829" s="75">
        <v>0.67819064920743855</v>
      </c>
      <c r="Q1829" s="75">
        <v>50.282190649207443</v>
      </c>
      <c r="R1829" s="75">
        <v>49.64246059514447</v>
      </c>
      <c r="S1829" s="75">
        <v>1.6859999999999999</v>
      </c>
      <c r="T1829" s="75">
        <v>2.3051153829605299E-2</v>
      </c>
      <c r="U1829" s="75">
        <v>1.7090511538296052</v>
      </c>
      <c r="V1829" s="75">
        <v>1.6873072446458663</v>
      </c>
      <c r="W1829" s="75">
        <v>304.96199999999999</v>
      </c>
      <c r="X1829" s="75">
        <v>4.1694697355777537</v>
      </c>
      <c r="Y1829" s="75">
        <v>309.13146973557775</v>
      </c>
      <c r="Z1829" s="75">
        <v>305.19845310895181</v>
      </c>
      <c r="AA1829" s="59"/>
      <c r="AB1829" s="75">
        <v>73.92500000000004</v>
      </c>
      <c r="AC1829" s="75">
        <v>1.0107096956426884</v>
      </c>
      <c r="AD1829" s="75">
        <v>74.935709695642728</v>
      </c>
      <c r="AE1829" s="75">
        <v>73.982317948069834</v>
      </c>
      <c r="AF1829" s="75">
        <v>1.4189999999999994</v>
      </c>
      <c r="AG1829" s="75">
        <v>1.9400704201785239E-2</v>
      </c>
      <c r="AH1829" s="75">
        <v>1.4384007042017846</v>
      </c>
      <c r="AI1829" s="75">
        <v>1.4201002254759689</v>
      </c>
      <c r="AJ1829" s="75">
        <v>6.9779999999999971</v>
      </c>
      <c r="AK1829" s="75">
        <v>9.5403885778757844E-2</v>
      </c>
      <c r="AL1829" s="75">
        <v>7.0734038857787551</v>
      </c>
      <c r="AM1829" s="75">
        <v>6.9834104111143844</v>
      </c>
      <c r="AN1829" s="75">
        <v>8.9030000000000005</v>
      </c>
      <c r="AO1829" s="75">
        <v>0.1217226705486216</v>
      </c>
      <c r="AP1829" s="75">
        <v>9.0247226705486217</v>
      </c>
      <c r="AQ1829" s="75">
        <v>8.9099029650546555</v>
      </c>
      <c r="AR1829" s="75">
        <v>91.225000000000037</v>
      </c>
      <c r="AS1829" s="75">
        <v>1.247236956171853</v>
      </c>
      <c r="AT1829" s="75">
        <v>92.472236956171898</v>
      </c>
      <c r="AU1829" s="75">
        <v>91.29573154971483</v>
      </c>
    </row>
    <row r="1830" spans="1:47" ht="13" x14ac:dyDescent="0.3">
      <c r="A1830" s="63">
        <v>45734</v>
      </c>
      <c r="B1830" s="60">
        <v>3</v>
      </c>
      <c r="C1830" s="60" t="s">
        <v>3</v>
      </c>
      <c r="D1830" s="61">
        <v>35.904938999999999</v>
      </c>
      <c r="E1830" s="59">
        <v>1.3425914000000001E-2</v>
      </c>
      <c r="F1830" s="59"/>
      <c r="G1830" s="75">
        <v>239.02200000000005</v>
      </c>
      <c r="H1830" s="75">
        <v>4.3194858301648322</v>
      </c>
      <c r="I1830" s="75">
        <v>243.34148583016488</v>
      </c>
      <c r="J1830" s="75">
        <v>240.07440396877686</v>
      </c>
      <c r="K1830" s="75">
        <v>7.0669999999999993</v>
      </c>
      <c r="L1830" s="75">
        <v>0.12771128332025861</v>
      </c>
      <c r="M1830" s="75">
        <v>7.1947112833202578</v>
      </c>
      <c r="N1830" s="75">
        <v>7.0981157083755697</v>
      </c>
      <c r="O1830" s="75">
        <v>49.766000000000005</v>
      </c>
      <c r="P1830" s="75">
        <v>0.89934621844007245</v>
      </c>
      <c r="Q1830" s="75">
        <v>50.665346218440078</v>
      </c>
      <c r="R1830" s="75">
        <v>49.985117637331072</v>
      </c>
      <c r="S1830" s="75">
        <v>1.6859999999999999</v>
      </c>
      <c r="T1830" s="75">
        <v>3.0468547287102878E-2</v>
      </c>
      <c r="U1830" s="75">
        <v>1.7164685472871029</v>
      </c>
      <c r="V1830" s="75">
        <v>1.6934233881875211</v>
      </c>
      <c r="W1830" s="75">
        <v>297.54100000000005</v>
      </c>
      <c r="X1830" s="75">
        <v>5.3770118792122661</v>
      </c>
      <c r="Y1830" s="75">
        <v>302.91801187921232</v>
      </c>
      <c r="Z1830" s="75">
        <v>298.85106070267102</v>
      </c>
      <c r="AA1830" s="59"/>
      <c r="AB1830" s="75">
        <v>71.974999999999994</v>
      </c>
      <c r="AC1830" s="75">
        <v>1.3006961393767673</v>
      </c>
      <c r="AD1830" s="75">
        <v>73.275696139376763</v>
      </c>
      <c r="AE1830" s="75">
        <v>72.291902944719354</v>
      </c>
      <c r="AF1830" s="75">
        <v>1.4229999999999996</v>
      </c>
      <c r="AG1830" s="75">
        <v>2.5715743054298568E-2</v>
      </c>
      <c r="AH1830" s="75">
        <v>1.4487157430542981</v>
      </c>
      <c r="AI1830" s="75">
        <v>1.429265410077605</v>
      </c>
      <c r="AJ1830" s="75">
        <v>6.9679999999999973</v>
      </c>
      <c r="AK1830" s="75">
        <v>0.12592220492083794</v>
      </c>
      <c r="AL1830" s="75">
        <v>7.093922204920835</v>
      </c>
      <c r="AM1830" s="75">
        <v>6.9986798154748771</v>
      </c>
      <c r="AN1830" s="75">
        <v>8.9029999999999987</v>
      </c>
      <c r="AO1830" s="75">
        <v>0.16089055545496853</v>
      </c>
      <c r="AP1830" s="75">
        <v>9.063890555454968</v>
      </c>
      <c r="AQ1830" s="75">
        <v>8.9421995403520178</v>
      </c>
      <c r="AR1830" s="75">
        <v>89.269000000000005</v>
      </c>
      <c r="AS1830" s="75">
        <v>1.6132246428068722</v>
      </c>
      <c r="AT1830" s="75">
        <v>90.882224642806847</v>
      </c>
      <c r="AU1830" s="75">
        <v>89.662047710623852</v>
      </c>
    </row>
    <row r="1831" spans="1:47" ht="13" x14ac:dyDescent="0.3">
      <c r="A1831" s="63">
        <v>45734</v>
      </c>
      <c r="B1831" s="60">
        <v>4</v>
      </c>
      <c r="C1831" s="60" t="s">
        <v>3</v>
      </c>
      <c r="D1831" s="61">
        <v>35.969259999999998</v>
      </c>
      <c r="E1831" s="59">
        <v>1.3108705999999999E-2</v>
      </c>
      <c r="F1831" s="59"/>
      <c r="G1831" s="75">
        <v>236.79700000000003</v>
      </c>
      <c r="H1831" s="75">
        <v>3.2885546911998635</v>
      </c>
      <c r="I1831" s="75">
        <v>240.08555469119989</v>
      </c>
      <c r="J1831" s="75">
        <v>236.93834373990603</v>
      </c>
      <c r="K1831" s="75">
        <v>7.0959999999999992</v>
      </c>
      <c r="L1831" s="75">
        <v>9.8546789396631834E-2</v>
      </c>
      <c r="M1831" s="75">
        <v>7.1945467893966306</v>
      </c>
      <c r="N1831" s="75">
        <v>7.1002355907311863</v>
      </c>
      <c r="O1831" s="75">
        <v>50.722999999999999</v>
      </c>
      <c r="P1831" s="75">
        <v>0.70442344962871439</v>
      </c>
      <c r="Q1831" s="75">
        <v>51.427423449628712</v>
      </c>
      <c r="R1831" s="75">
        <v>50.753276475290022</v>
      </c>
      <c r="S1831" s="75">
        <v>1.6859999999999999</v>
      </c>
      <c r="T1831" s="75">
        <v>2.341458383916591E-2</v>
      </c>
      <c r="U1831" s="75">
        <v>1.7094145838391659</v>
      </c>
      <c r="V1831" s="75">
        <v>1.6870063706275058</v>
      </c>
      <c r="W1831" s="75">
        <v>296.30200000000002</v>
      </c>
      <c r="X1831" s="75">
        <v>4.1149395140643756</v>
      </c>
      <c r="Y1831" s="75">
        <v>300.41693951406444</v>
      </c>
      <c r="Z1831" s="75">
        <v>296.47886217655474</v>
      </c>
      <c r="AA1831" s="59"/>
      <c r="AB1831" s="75">
        <v>71.47</v>
      </c>
      <c r="AC1831" s="75">
        <v>0.99255059726286332</v>
      </c>
      <c r="AD1831" s="75">
        <v>72.462550597262862</v>
      </c>
      <c r="AE1831" s="75">
        <v>71.51266032547322</v>
      </c>
      <c r="AF1831" s="75">
        <v>1.4429999999999996</v>
      </c>
      <c r="AG1831" s="75">
        <v>2.0039884033165124E-2</v>
      </c>
      <c r="AH1831" s="75">
        <v>1.4630398840331647</v>
      </c>
      <c r="AI1831" s="75">
        <v>1.4438613243270997</v>
      </c>
      <c r="AJ1831" s="75">
        <v>7.1049999999999986</v>
      </c>
      <c r="AK1831" s="75">
        <v>9.8671778278335551E-2</v>
      </c>
      <c r="AL1831" s="75">
        <v>7.2036717782783342</v>
      </c>
      <c r="AM1831" s="75">
        <v>7.1092409628163864</v>
      </c>
      <c r="AN1831" s="75">
        <v>8.9030000000000005</v>
      </c>
      <c r="AO1831" s="75">
        <v>0.12364177931203682</v>
      </c>
      <c r="AP1831" s="75">
        <v>9.0266417793120368</v>
      </c>
      <c r="AQ1831" s="75">
        <v>8.9083141860597177</v>
      </c>
      <c r="AR1831" s="75">
        <v>88.921000000000006</v>
      </c>
      <c r="AS1831" s="75">
        <v>1.2349040388864008</v>
      </c>
      <c r="AT1831" s="75">
        <v>90.155904038886405</v>
      </c>
      <c r="AU1831" s="75">
        <v>88.974076798676421</v>
      </c>
    </row>
    <row r="1832" spans="1:47" ht="13" x14ac:dyDescent="0.3">
      <c r="A1832" s="63">
        <v>45734</v>
      </c>
      <c r="B1832" s="60">
        <v>5</v>
      </c>
      <c r="C1832" s="60" t="s">
        <v>3</v>
      </c>
      <c r="D1832" s="61">
        <v>55.841849000000003</v>
      </c>
      <c r="E1832" s="59">
        <v>1.2436737999999999E-2</v>
      </c>
      <c r="F1832" s="59"/>
      <c r="G1832" s="75">
        <v>239.51900000000001</v>
      </c>
      <c r="H1832" s="75">
        <v>2.5459850006643885</v>
      </c>
      <c r="I1832" s="75">
        <v>242.06498500066439</v>
      </c>
      <c r="J1832" s="75">
        <v>239.05448620323719</v>
      </c>
      <c r="K1832" s="75">
        <v>7.2549999999999999</v>
      </c>
      <c r="L1832" s="75">
        <v>7.7117561361813206E-2</v>
      </c>
      <c r="M1832" s="75">
        <v>7.3321175613618133</v>
      </c>
      <c r="N1832" s="75">
        <v>7.2409299362659576</v>
      </c>
      <c r="O1832" s="75">
        <v>52.844999999999992</v>
      </c>
      <c r="P1832" s="75">
        <v>0.56171985253825196</v>
      </c>
      <c r="Q1832" s="75">
        <v>53.406719852538245</v>
      </c>
      <c r="R1832" s="75">
        <v>52.742514470292825</v>
      </c>
      <c r="S1832" s="75">
        <v>1.6859999999999999</v>
      </c>
      <c r="T1832" s="75">
        <v>1.7921462226880364E-2</v>
      </c>
      <c r="U1832" s="75">
        <v>1.7039214622268803</v>
      </c>
      <c r="V1832" s="75">
        <v>1.6827302374285877</v>
      </c>
      <c r="W1832" s="75">
        <v>301.30499999999995</v>
      </c>
      <c r="X1832" s="75">
        <v>3.2027438767913341</v>
      </c>
      <c r="Y1832" s="75">
        <v>304.50774387679138</v>
      </c>
      <c r="Z1832" s="75">
        <v>300.72066084722456</v>
      </c>
      <c r="AA1832" s="59"/>
      <c r="AB1832" s="75">
        <v>72.808000000000007</v>
      </c>
      <c r="AC1832" s="75">
        <v>0.77391804378096429</v>
      </c>
      <c r="AD1832" s="75">
        <v>73.581918043780973</v>
      </c>
      <c r="AE1832" s="75">
        <v>72.666799007533001</v>
      </c>
      <c r="AF1832" s="75">
        <v>1.4349999999999987</v>
      </c>
      <c r="AG1832" s="75">
        <v>1.5253439083969932E-2</v>
      </c>
      <c r="AH1832" s="75">
        <v>1.4502534390839688</v>
      </c>
      <c r="AI1832" s="75">
        <v>1.4322170170284825</v>
      </c>
      <c r="AJ1832" s="75">
        <v>7.3569999999999967</v>
      </c>
      <c r="AK1832" s="75">
        <v>7.8201777937816602E-2</v>
      </c>
      <c r="AL1832" s="75">
        <v>7.435201777937813</v>
      </c>
      <c r="AM1832" s="75">
        <v>7.3427321214484662</v>
      </c>
      <c r="AN1832" s="75">
        <v>8.9030000000000005</v>
      </c>
      <c r="AO1832" s="75">
        <v>9.463509976626093E-2</v>
      </c>
      <c r="AP1832" s="75">
        <v>8.9976350997662617</v>
      </c>
      <c r="AQ1832" s="75">
        <v>8.8857338694108652</v>
      </c>
      <c r="AR1832" s="75">
        <v>90.503000000000014</v>
      </c>
      <c r="AS1832" s="75">
        <v>0.96200836056901173</v>
      </c>
      <c r="AT1832" s="75">
        <v>91.465008360569016</v>
      </c>
      <c r="AU1832" s="75">
        <v>90.327482015420813</v>
      </c>
    </row>
    <row r="1833" spans="1:47" ht="13" x14ac:dyDescent="0.3">
      <c r="A1833" s="63">
        <v>45734</v>
      </c>
      <c r="B1833" s="60">
        <v>6</v>
      </c>
      <c r="C1833" s="60" t="s">
        <v>3</v>
      </c>
      <c r="D1833" s="61">
        <v>56.827640000000002</v>
      </c>
      <c r="E1833" s="59">
        <v>1.2398606E-2</v>
      </c>
      <c r="F1833" s="59"/>
      <c r="G1833" s="75">
        <v>252.49200000000008</v>
      </c>
      <c r="H1833" s="75">
        <v>3.2095392327801746</v>
      </c>
      <c r="I1833" s="75">
        <v>255.70153923278025</v>
      </c>
      <c r="J1833" s="75">
        <v>252.53119659423947</v>
      </c>
      <c r="K1833" s="75">
        <v>7.762999999999999</v>
      </c>
      <c r="L1833" s="75">
        <v>9.8678980181837392E-2</v>
      </c>
      <c r="M1833" s="75">
        <v>7.8616789801818365</v>
      </c>
      <c r="N1833" s="75">
        <v>7.7642051200080804</v>
      </c>
      <c r="O1833" s="75">
        <v>57.039999999999992</v>
      </c>
      <c r="P1833" s="75">
        <v>0.72506106267834658</v>
      </c>
      <c r="Q1833" s="75">
        <v>57.765061062678342</v>
      </c>
      <c r="R1833" s="75">
        <v>57.048854829996252</v>
      </c>
      <c r="S1833" s="75">
        <v>1.6859999999999999</v>
      </c>
      <c r="T1833" s="75">
        <v>2.1431503360373291E-2</v>
      </c>
      <c r="U1833" s="75">
        <v>1.7074315033603733</v>
      </c>
      <c r="V1833" s="75">
        <v>1.6862617328782203</v>
      </c>
      <c r="W1833" s="75">
        <v>318.98100000000005</v>
      </c>
      <c r="X1833" s="75">
        <v>4.0547107790007324</v>
      </c>
      <c r="Y1833" s="75">
        <v>323.03571077900085</v>
      </c>
      <c r="Z1833" s="75">
        <v>319.03051827712198</v>
      </c>
      <c r="AA1833" s="59"/>
      <c r="AB1833" s="75">
        <v>76.98500000000007</v>
      </c>
      <c r="AC1833" s="75">
        <v>0.97859091708086565</v>
      </c>
      <c r="AD1833" s="75">
        <v>77.963590917080936</v>
      </c>
      <c r="AE1833" s="75">
        <v>76.996951070954879</v>
      </c>
      <c r="AF1833" s="75">
        <v>1.5479999999999985</v>
      </c>
      <c r="AG1833" s="75">
        <v>1.9677323370022436E-2</v>
      </c>
      <c r="AH1833" s="75">
        <v>1.567677323370021</v>
      </c>
      <c r="AI1833" s="75">
        <v>1.5482403099024216</v>
      </c>
      <c r="AJ1833" s="75">
        <v>7.769999999999996</v>
      </c>
      <c r="AK1833" s="75">
        <v>9.8767960326275453E-2</v>
      </c>
      <c r="AL1833" s="75">
        <v>7.8687679603262719</v>
      </c>
      <c r="AM1833" s="75">
        <v>7.7712062066807626</v>
      </c>
      <c r="AN1833" s="75">
        <v>8.9030000000000005</v>
      </c>
      <c r="AO1833" s="75">
        <v>0.11317003227604</v>
      </c>
      <c r="AP1833" s="75">
        <v>9.0161700322760403</v>
      </c>
      <c r="AQ1833" s="75">
        <v>8.9043820924168422</v>
      </c>
      <c r="AR1833" s="75">
        <v>95.206000000000074</v>
      </c>
      <c r="AS1833" s="75">
        <v>1.2102062330532037</v>
      </c>
      <c r="AT1833" s="75">
        <v>96.416206233053259</v>
      </c>
      <c r="AU1833" s="75">
        <v>95.220779679954902</v>
      </c>
    </row>
    <row r="1834" spans="1:47" ht="13" x14ac:dyDescent="0.3">
      <c r="A1834" s="63">
        <v>45734</v>
      </c>
      <c r="B1834" s="60">
        <v>7</v>
      </c>
      <c r="C1834" s="60" t="s">
        <v>3</v>
      </c>
      <c r="D1834" s="61">
        <v>100.03003</v>
      </c>
      <c r="E1834" s="59">
        <v>1.4001969E-2</v>
      </c>
      <c r="F1834" s="59"/>
      <c r="G1834" s="75">
        <v>274.88899999999995</v>
      </c>
      <c r="H1834" s="75">
        <v>3.222993298887523</v>
      </c>
      <c r="I1834" s="75">
        <v>278.11199329888746</v>
      </c>
      <c r="J1834" s="75">
        <v>274.21787779018825</v>
      </c>
      <c r="K1834" s="75">
        <v>8.5669999999999984</v>
      </c>
      <c r="L1834" s="75">
        <v>0.1004455747285974</v>
      </c>
      <c r="M1834" s="75">
        <v>8.6674455747285961</v>
      </c>
      <c r="N1834" s="75">
        <v>8.5460842704820603</v>
      </c>
      <c r="O1834" s="75">
        <v>62.970999999999997</v>
      </c>
      <c r="P1834" s="75">
        <v>0.73831659696912655</v>
      </c>
      <c r="Q1834" s="75">
        <v>63.709316596969124</v>
      </c>
      <c r="R1834" s="75">
        <v>62.817260720967184</v>
      </c>
      <c r="S1834" s="75">
        <v>1.6860000000000002</v>
      </c>
      <c r="T1834" s="75">
        <v>1.9767857942385347E-2</v>
      </c>
      <c r="U1834" s="75">
        <v>1.7057678579423856</v>
      </c>
      <c r="V1834" s="75">
        <v>1.68188374927428</v>
      </c>
      <c r="W1834" s="75">
        <v>348.11299999999994</v>
      </c>
      <c r="X1834" s="75">
        <v>4.0815233285276324</v>
      </c>
      <c r="Y1834" s="75">
        <v>352.19452332852757</v>
      </c>
      <c r="Z1834" s="75">
        <v>347.26310653091178</v>
      </c>
      <c r="AA1834" s="59"/>
      <c r="AB1834" s="75">
        <v>83.667000000000002</v>
      </c>
      <c r="AC1834" s="75">
        <v>0.98097115685975955</v>
      </c>
      <c r="AD1834" s="75">
        <v>84.647971156859768</v>
      </c>
      <c r="AE1834" s="75">
        <v>83.462732888808532</v>
      </c>
      <c r="AF1834" s="75">
        <v>1.6949999999999994</v>
      </c>
      <c r="AG1834" s="75">
        <v>1.9873380315743268E-2</v>
      </c>
      <c r="AH1834" s="75">
        <v>1.7148733803157428</v>
      </c>
      <c r="AI1834" s="75">
        <v>1.6908617764056366</v>
      </c>
      <c r="AJ1834" s="75">
        <v>8.6929999999999961</v>
      </c>
      <c r="AK1834" s="75">
        <v>0.10192288795560837</v>
      </c>
      <c r="AL1834" s="75">
        <v>8.7949228879556038</v>
      </c>
      <c r="AM1834" s="75">
        <v>8.6717766503210587</v>
      </c>
      <c r="AN1834" s="75">
        <v>8.9030000000000005</v>
      </c>
      <c r="AO1834" s="75">
        <v>0.10438507666729344</v>
      </c>
      <c r="AP1834" s="75">
        <v>9.007385076667294</v>
      </c>
      <c r="AQ1834" s="75">
        <v>8.8812639500527357</v>
      </c>
      <c r="AR1834" s="75">
        <v>102.958</v>
      </c>
      <c r="AS1834" s="75">
        <v>1.2071525017984046</v>
      </c>
      <c r="AT1834" s="75">
        <v>104.1651525017984</v>
      </c>
      <c r="AU1834" s="75">
        <v>102.70663526558798</v>
      </c>
    </row>
    <row r="1835" spans="1:47" ht="13" x14ac:dyDescent="0.3">
      <c r="A1835" s="63">
        <v>45734</v>
      </c>
      <c r="B1835" s="60">
        <v>8</v>
      </c>
      <c r="C1835" s="60" t="s">
        <v>5</v>
      </c>
      <c r="D1835" s="61">
        <v>153.38516799999999</v>
      </c>
      <c r="E1835" s="59">
        <v>1.4332647E-2</v>
      </c>
      <c r="F1835" s="59"/>
      <c r="G1835" s="75">
        <v>288.43699999999995</v>
      </c>
      <c r="H1835" s="75">
        <v>3.4766187438078058</v>
      </c>
      <c r="I1835" s="75">
        <v>291.91361874380777</v>
      </c>
      <c r="J1835" s="75">
        <v>287.7297238918602</v>
      </c>
      <c r="K1835" s="75">
        <v>8.9309999999999992</v>
      </c>
      <c r="L1835" s="75">
        <v>0.1076480548644852</v>
      </c>
      <c r="M1835" s="75">
        <v>9.0386480548644847</v>
      </c>
      <c r="N1835" s="75">
        <v>8.909100302936876</v>
      </c>
      <c r="O1835" s="75">
        <v>66.007000000000005</v>
      </c>
      <c r="P1835" s="75">
        <v>0.79560241377674112</v>
      </c>
      <c r="Q1835" s="75">
        <v>66.802602413776739</v>
      </c>
      <c r="R1835" s="75">
        <v>65.845144294698727</v>
      </c>
      <c r="S1835" s="75">
        <v>0.24800000000000005</v>
      </c>
      <c r="T1835" s="75">
        <v>2.9892193042651816E-3</v>
      </c>
      <c r="U1835" s="75">
        <v>0.25098921930426521</v>
      </c>
      <c r="V1835" s="75">
        <v>0.24739187942317159</v>
      </c>
      <c r="W1835" s="75">
        <v>363.62299999999993</v>
      </c>
      <c r="X1835" s="75">
        <v>4.3828584317532968</v>
      </c>
      <c r="Y1835" s="75">
        <v>368.00585843175327</v>
      </c>
      <c r="Z1835" s="75">
        <v>362.73136036891896</v>
      </c>
      <c r="AA1835" s="59"/>
      <c r="AB1835" s="75">
        <v>87.90100000000001</v>
      </c>
      <c r="AC1835" s="75">
        <v>1.0594974438073133</v>
      </c>
      <c r="AD1835" s="75">
        <v>88.960497443807327</v>
      </c>
      <c r="AE1835" s="75">
        <v>87.685458037000828</v>
      </c>
      <c r="AF1835" s="75">
        <v>1.7789999999999997</v>
      </c>
      <c r="AG1835" s="75">
        <v>2.144282718664418E-2</v>
      </c>
      <c r="AH1835" s="75">
        <v>1.8004428271866439</v>
      </c>
      <c r="AI1835" s="75">
        <v>1.7746377157008957</v>
      </c>
      <c r="AJ1835" s="75">
        <v>9.1599999999999948</v>
      </c>
      <c r="AK1835" s="75">
        <v>0.11040826139947195</v>
      </c>
      <c r="AL1835" s="75">
        <v>9.2704082613994672</v>
      </c>
      <c r="AM1835" s="75">
        <v>9.1375387722429444</v>
      </c>
      <c r="AN1835" s="75">
        <v>1.3149999999999999</v>
      </c>
      <c r="AO1835" s="75">
        <v>1.5850094294793199E-2</v>
      </c>
      <c r="AP1835" s="75">
        <v>1.3308500942947932</v>
      </c>
      <c r="AQ1835" s="75">
        <v>1.3117754896833491</v>
      </c>
      <c r="AR1835" s="75">
        <v>100.155</v>
      </c>
      <c r="AS1835" s="75">
        <v>1.2071986266882226</v>
      </c>
      <c r="AT1835" s="75">
        <v>101.36219862668823</v>
      </c>
      <c r="AU1835" s="75">
        <v>99.909410014628023</v>
      </c>
    </row>
    <row r="1836" spans="1:47" ht="13" x14ac:dyDescent="0.3">
      <c r="A1836" s="63">
        <v>45734</v>
      </c>
      <c r="B1836" s="60">
        <v>9</v>
      </c>
      <c r="C1836" s="60" t="s">
        <v>5</v>
      </c>
      <c r="D1836" s="61">
        <v>37.404601</v>
      </c>
      <c r="E1836" s="59">
        <v>1.2152280999999999E-2</v>
      </c>
      <c r="F1836" s="59"/>
      <c r="G1836" s="75">
        <v>277.06900000000002</v>
      </c>
      <c r="H1836" s="75">
        <v>1.3676427169039063</v>
      </c>
      <c r="I1836" s="75">
        <v>278.43664271690392</v>
      </c>
      <c r="J1836" s="75">
        <v>275.05300239391153</v>
      </c>
      <c r="K1836" s="75">
        <v>8.6570000000000018</v>
      </c>
      <c r="L1836" s="75">
        <v>4.2731893500309016E-2</v>
      </c>
      <c r="M1836" s="75">
        <v>8.6997318935003101</v>
      </c>
      <c r="N1836" s="75">
        <v>8.5940103069058331</v>
      </c>
      <c r="O1836" s="75">
        <v>62.111000000000004</v>
      </c>
      <c r="P1836" s="75">
        <v>0.30658665094116822</v>
      </c>
      <c r="Q1836" s="75">
        <v>62.417586650941175</v>
      </c>
      <c r="R1836" s="75">
        <v>61.659070598617092</v>
      </c>
      <c r="S1836" s="75">
        <v>0</v>
      </c>
      <c r="T1836" s="75">
        <v>0</v>
      </c>
      <c r="U1836" s="75">
        <v>0</v>
      </c>
      <c r="V1836" s="75">
        <v>0</v>
      </c>
      <c r="W1836" s="75">
        <v>347.83699999999999</v>
      </c>
      <c r="X1836" s="75">
        <v>1.7169612613453835</v>
      </c>
      <c r="Y1836" s="75">
        <v>349.55396126134542</v>
      </c>
      <c r="Z1836" s="75">
        <v>345.30608329943448</v>
      </c>
      <c r="AA1836" s="59"/>
      <c r="AB1836" s="75">
        <v>85.065000000000026</v>
      </c>
      <c r="AC1836" s="75">
        <v>0.4198900913253768</v>
      </c>
      <c r="AD1836" s="75">
        <v>85.484890091325397</v>
      </c>
      <c r="AE1836" s="75">
        <v>84.446053685681491</v>
      </c>
      <c r="AF1836" s="75">
        <v>1.7589999999999986</v>
      </c>
      <c r="AG1836" s="75">
        <v>8.682615301726173E-3</v>
      </c>
      <c r="AH1836" s="75">
        <v>1.7676826153017247</v>
      </c>
      <c r="AI1836" s="75">
        <v>1.7462012394417632</v>
      </c>
      <c r="AJ1836" s="75">
        <v>8.8179999999999996</v>
      </c>
      <c r="AK1836" s="75">
        <v>4.3526607010017884E-2</v>
      </c>
      <c r="AL1836" s="75">
        <v>8.8615266070100169</v>
      </c>
      <c r="AM1836" s="75">
        <v>8.7538388455926555</v>
      </c>
      <c r="AN1836" s="75">
        <v>0</v>
      </c>
      <c r="AO1836" s="75">
        <v>0</v>
      </c>
      <c r="AP1836" s="75">
        <v>0</v>
      </c>
      <c r="AQ1836" s="75">
        <v>0</v>
      </c>
      <c r="AR1836" s="75">
        <v>95.642000000000024</v>
      </c>
      <c r="AS1836" s="75">
        <v>0.47209931363712082</v>
      </c>
      <c r="AT1836" s="75">
        <v>96.114099313637141</v>
      </c>
      <c r="AU1836" s="75">
        <v>94.946093770715905</v>
      </c>
    </row>
    <row r="1837" spans="1:47" ht="13" x14ac:dyDescent="0.3">
      <c r="A1837" s="63">
        <v>45734</v>
      </c>
      <c r="B1837" s="60">
        <v>10</v>
      </c>
      <c r="C1837" s="60" t="s">
        <v>5</v>
      </c>
      <c r="D1837" s="61">
        <v>43.291105999999999</v>
      </c>
      <c r="E1837" s="59">
        <v>1.0018905999999999E-2</v>
      </c>
      <c r="F1837" s="59"/>
      <c r="G1837" s="75">
        <v>256.12700000000001</v>
      </c>
      <c r="H1837" s="75">
        <v>0.24552701804024751</v>
      </c>
      <c r="I1837" s="75">
        <v>256.37252701804027</v>
      </c>
      <c r="J1837" s="75">
        <v>253.80395476886406</v>
      </c>
      <c r="K1837" s="75">
        <v>7.4510000000000023</v>
      </c>
      <c r="L1837" s="75">
        <v>7.1426355340041651E-3</v>
      </c>
      <c r="M1837" s="75">
        <v>7.4581426355340064</v>
      </c>
      <c r="N1837" s="75">
        <v>7.3834202055339988</v>
      </c>
      <c r="O1837" s="75">
        <v>53.795000000000002</v>
      </c>
      <c r="P1837" s="75">
        <v>5.1568659046001067E-2</v>
      </c>
      <c r="Q1837" s="75">
        <v>53.846568659046</v>
      </c>
      <c r="R1837" s="75">
        <v>53.307084949228475</v>
      </c>
      <c r="S1837" s="75">
        <v>0</v>
      </c>
      <c r="T1837" s="75">
        <v>0</v>
      </c>
      <c r="U1837" s="75">
        <v>0</v>
      </c>
      <c r="V1837" s="75">
        <v>0</v>
      </c>
      <c r="W1837" s="75">
        <v>317.37300000000005</v>
      </c>
      <c r="X1837" s="75">
        <v>0.30423831262025275</v>
      </c>
      <c r="Y1837" s="75">
        <v>317.67723831262026</v>
      </c>
      <c r="Z1837" s="75">
        <v>314.49445992362649</v>
      </c>
      <c r="AA1837" s="59"/>
      <c r="AB1837" s="75">
        <v>78.974999999999937</v>
      </c>
      <c r="AC1837" s="75">
        <v>7.5706568420074935E-2</v>
      </c>
      <c r="AD1837" s="75">
        <v>79.050706568420011</v>
      </c>
      <c r="AE1837" s="75">
        <v>78.258704970077432</v>
      </c>
      <c r="AF1837" s="75">
        <v>1.518</v>
      </c>
      <c r="AG1837" s="75">
        <v>1.4551765857761802E-3</v>
      </c>
      <c r="AH1837" s="75">
        <v>1.5194551765857762</v>
      </c>
      <c r="AI1837" s="75">
        <v>1.50423189800035</v>
      </c>
      <c r="AJ1837" s="75">
        <v>7.7530000000000001</v>
      </c>
      <c r="AK1837" s="75">
        <v>7.4321370681967886E-3</v>
      </c>
      <c r="AL1837" s="75">
        <v>7.7604321370681966</v>
      </c>
      <c r="AM1837" s="75">
        <v>7.6826810969675314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8.245999999999938</v>
      </c>
      <c r="AS1837" s="75">
        <v>8.4593882074047902E-2</v>
      </c>
      <c r="AT1837" s="75">
        <v>88.330593882073984</v>
      </c>
      <c r="AU1837" s="75">
        <v>87.445617965045315</v>
      </c>
    </row>
    <row r="1838" spans="1:47" ht="13" x14ac:dyDescent="0.3">
      <c r="A1838" s="63">
        <v>45734</v>
      </c>
      <c r="B1838" s="60">
        <v>11</v>
      </c>
      <c r="C1838" s="60" t="s">
        <v>5</v>
      </c>
      <c r="D1838" s="61">
        <v>23.502573000000002</v>
      </c>
      <c r="E1838" s="59">
        <v>9.0899880000000002E-3</v>
      </c>
      <c r="F1838" s="59"/>
      <c r="G1838" s="75">
        <v>237.279</v>
      </c>
      <c r="H1838" s="75">
        <v>0.34158575954996356</v>
      </c>
      <c r="I1838" s="75">
        <v>237.62058575954995</v>
      </c>
      <c r="J1838" s="75">
        <v>235.46061748644266</v>
      </c>
      <c r="K1838" s="75">
        <v>6.3939999999999992</v>
      </c>
      <c r="L1838" s="75">
        <v>9.2047730585617226E-3</v>
      </c>
      <c r="M1838" s="75">
        <v>6.4032047730585608</v>
      </c>
      <c r="N1838" s="75">
        <v>6.3449997185099152</v>
      </c>
      <c r="O1838" s="75">
        <v>46.974000000000004</v>
      </c>
      <c r="P1838" s="75">
        <v>6.7623554840925623E-2</v>
      </c>
      <c r="Q1838" s="75">
        <v>47.041623554840932</v>
      </c>
      <c r="R1838" s="75">
        <v>46.614015761226909</v>
      </c>
      <c r="S1838" s="75">
        <v>0</v>
      </c>
      <c r="T1838" s="75">
        <v>0</v>
      </c>
      <c r="U1838" s="75">
        <v>0</v>
      </c>
      <c r="V1838" s="75">
        <v>0</v>
      </c>
      <c r="W1838" s="75">
        <v>290.64699999999999</v>
      </c>
      <c r="X1838" s="75">
        <v>0.41841408744945091</v>
      </c>
      <c r="Y1838" s="75">
        <v>291.06541408744943</v>
      </c>
      <c r="Z1838" s="75">
        <v>288.41963296617951</v>
      </c>
      <c r="AA1838" s="59"/>
      <c r="AB1838" s="75">
        <v>73.762999999999977</v>
      </c>
      <c r="AC1838" s="75">
        <v>0.10618887630883457</v>
      </c>
      <c r="AD1838" s="75">
        <v>73.869188876308812</v>
      </c>
      <c r="AE1838" s="75">
        <v>73.197718835853422</v>
      </c>
      <c r="AF1838" s="75">
        <v>1.325</v>
      </c>
      <c r="AG1838" s="75">
        <v>1.9074639197050804E-3</v>
      </c>
      <c r="AH1838" s="75">
        <v>1.3269074639197049</v>
      </c>
      <c r="AI1838" s="75">
        <v>1.3148458909955643</v>
      </c>
      <c r="AJ1838" s="75">
        <v>6.5119999999999969</v>
      </c>
      <c r="AK1838" s="75">
        <v>9.3746453170713041E-3</v>
      </c>
      <c r="AL1838" s="75">
        <v>6.521374645317068</v>
      </c>
      <c r="AM1838" s="75">
        <v>6.4620954280476317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1.59999999999998</v>
      </c>
      <c r="AS1838" s="75">
        <v>0.11747098554561095</v>
      </c>
      <c r="AT1838" s="75">
        <v>81.717470985545589</v>
      </c>
      <c r="AU1838" s="75">
        <v>80.974660154896625</v>
      </c>
    </row>
    <row r="1839" spans="1:47" ht="13" x14ac:dyDescent="0.3">
      <c r="A1839" s="63">
        <v>45734</v>
      </c>
      <c r="B1839" s="60">
        <v>12</v>
      </c>
      <c r="C1839" s="60" t="s">
        <v>5</v>
      </c>
      <c r="D1839" s="61">
        <v>27.378060999999999</v>
      </c>
      <c r="E1839" s="59">
        <v>8.4719860000000008E-3</v>
      </c>
      <c r="F1839" s="59"/>
      <c r="G1839" s="75">
        <v>222.31000000000003</v>
      </c>
      <c r="H1839" s="75">
        <v>0.98308894270007496</v>
      </c>
      <c r="I1839" s="75">
        <v>223.29308894270011</v>
      </c>
      <c r="J1839" s="75">
        <v>221.4013530192808</v>
      </c>
      <c r="K1839" s="75">
        <v>5.6250000000000009</v>
      </c>
      <c r="L1839" s="75">
        <v>2.4874613389806677E-2</v>
      </c>
      <c r="M1839" s="75">
        <v>5.6498746133898079</v>
      </c>
      <c r="N1839" s="75">
        <v>5.6020089547634138</v>
      </c>
      <c r="O1839" s="75">
        <v>41.575999999999986</v>
      </c>
      <c r="P1839" s="75">
        <v>0.18385545356348476</v>
      </c>
      <c r="Q1839" s="75">
        <v>41.759855453563468</v>
      </c>
      <c r="R1839" s="75">
        <v>41.406066542798854</v>
      </c>
      <c r="S1839" s="75">
        <v>0</v>
      </c>
      <c r="T1839" s="75">
        <v>0</v>
      </c>
      <c r="U1839" s="75">
        <v>0</v>
      </c>
      <c r="V1839" s="75">
        <v>0</v>
      </c>
      <c r="W1839" s="75">
        <v>269.51100000000002</v>
      </c>
      <c r="X1839" s="75">
        <v>1.1918190096533663</v>
      </c>
      <c r="Y1839" s="75">
        <v>270.70281900965341</v>
      </c>
      <c r="Z1839" s="75">
        <v>268.40942851684309</v>
      </c>
      <c r="AA1839" s="59"/>
      <c r="AB1839" s="75">
        <v>69.154999999999987</v>
      </c>
      <c r="AC1839" s="75">
        <v>0.3058140247061476</v>
      </c>
      <c r="AD1839" s="75">
        <v>69.460814024706139</v>
      </c>
      <c r="AE1839" s="75">
        <v>68.872342980740228</v>
      </c>
      <c r="AF1839" s="75">
        <v>1.2489999999999997</v>
      </c>
      <c r="AG1839" s="75">
        <v>5.5232697109099593E-3</v>
      </c>
      <c r="AH1839" s="75">
        <v>1.2545232697109097</v>
      </c>
      <c r="AI1839" s="75">
        <v>1.2438949661332446</v>
      </c>
      <c r="AJ1839" s="75">
        <v>5.730999999999999</v>
      </c>
      <c r="AK1839" s="75">
        <v>2.5343361659907911E-2</v>
      </c>
      <c r="AL1839" s="75">
        <v>5.7563433616599067</v>
      </c>
      <c r="AM1839" s="75">
        <v>5.7075757012887314</v>
      </c>
      <c r="AN1839" s="75">
        <v>0</v>
      </c>
      <c r="AO1839" s="75">
        <v>0</v>
      </c>
      <c r="AP1839" s="75">
        <v>0</v>
      </c>
      <c r="AQ1839" s="75">
        <v>0</v>
      </c>
      <c r="AR1839" s="75">
        <v>76.134999999999977</v>
      </c>
      <c r="AS1839" s="75">
        <v>0.33668065607696546</v>
      </c>
      <c r="AT1839" s="75">
        <v>76.471680656076956</v>
      </c>
      <c r="AU1839" s="75">
        <v>75.823813648162201</v>
      </c>
    </row>
    <row r="1840" spans="1:47" ht="13" x14ac:dyDescent="0.3">
      <c r="A1840" s="63">
        <v>45734</v>
      </c>
      <c r="B1840" s="60">
        <v>13</v>
      </c>
      <c r="C1840" s="60" t="s">
        <v>5</v>
      </c>
      <c r="D1840" s="61">
        <v>29.698091999999999</v>
      </c>
      <c r="E1840" s="59">
        <v>8.0023739999999996E-3</v>
      </c>
      <c r="F1840" s="59"/>
      <c r="G1840" s="75">
        <v>210.006</v>
      </c>
      <c r="H1840" s="75">
        <v>2.4401181544232826</v>
      </c>
      <c r="I1840" s="75">
        <v>212.44611815442329</v>
      </c>
      <c r="J1840" s="75">
        <v>210.74604486210339</v>
      </c>
      <c r="K1840" s="75">
        <v>5.080000000000001</v>
      </c>
      <c r="L1840" s="75">
        <v>5.9025933661277674E-2</v>
      </c>
      <c r="M1840" s="75">
        <v>5.1390259336612782</v>
      </c>
      <c r="N1840" s="75">
        <v>5.0979015261444216</v>
      </c>
      <c r="O1840" s="75">
        <v>37.744</v>
      </c>
      <c r="P1840" s="75">
        <v>0.43855803939198107</v>
      </c>
      <c r="Q1840" s="75">
        <v>38.182558039391978</v>
      </c>
      <c r="R1840" s="75">
        <v>37.877006929684057</v>
      </c>
      <c r="S1840" s="75">
        <v>0</v>
      </c>
      <c r="T1840" s="75">
        <v>0</v>
      </c>
      <c r="U1840" s="75">
        <v>0</v>
      </c>
      <c r="V1840" s="75">
        <v>0</v>
      </c>
      <c r="W1840" s="75">
        <v>252.83</v>
      </c>
      <c r="X1840" s="75">
        <v>2.9377021274765416</v>
      </c>
      <c r="Y1840" s="75">
        <v>255.76770212747655</v>
      </c>
      <c r="Z1840" s="75">
        <v>253.72095331793187</v>
      </c>
      <c r="AA1840" s="59"/>
      <c r="AB1840" s="75">
        <v>65.232000000000014</v>
      </c>
      <c r="AC1840" s="75">
        <v>0.75794876074654827</v>
      </c>
      <c r="AD1840" s="75">
        <v>65.989948760746557</v>
      </c>
      <c r="AE1840" s="75">
        <v>65.461872510522227</v>
      </c>
      <c r="AF1840" s="75">
        <v>1.1250000000000002</v>
      </c>
      <c r="AG1840" s="75">
        <v>1.3071688064751454E-2</v>
      </c>
      <c r="AH1840" s="75">
        <v>1.1380716880647517</v>
      </c>
      <c r="AI1840" s="75">
        <v>1.1289644127780463</v>
      </c>
      <c r="AJ1840" s="75">
        <v>5.2020000000000017</v>
      </c>
      <c r="AK1840" s="75">
        <v>6.0443485611410733E-2</v>
      </c>
      <c r="AL1840" s="75">
        <v>5.2624434856114126</v>
      </c>
      <c r="AM1840" s="75">
        <v>5.2203314446856863</v>
      </c>
      <c r="AN1840" s="75">
        <v>0</v>
      </c>
      <c r="AO1840" s="75">
        <v>0</v>
      </c>
      <c r="AP1840" s="75">
        <v>0</v>
      </c>
      <c r="AQ1840" s="75">
        <v>0</v>
      </c>
      <c r="AR1840" s="75">
        <v>71.559000000000012</v>
      </c>
      <c r="AS1840" s="75">
        <v>0.83146393442271049</v>
      </c>
      <c r="AT1840" s="75">
        <v>72.390463934422726</v>
      </c>
      <c r="AU1840" s="75">
        <v>71.811168367985957</v>
      </c>
    </row>
    <row r="1841" spans="1:47" ht="13" x14ac:dyDescent="0.3">
      <c r="A1841" s="63">
        <v>45734</v>
      </c>
      <c r="B1841" s="60">
        <v>14</v>
      </c>
      <c r="C1841" s="60" t="s">
        <v>5</v>
      </c>
      <c r="D1841" s="61">
        <v>22.180052</v>
      </c>
      <c r="E1841" s="59">
        <v>7.484615E-3</v>
      </c>
      <c r="F1841" s="59"/>
      <c r="G1841" s="75">
        <v>198.28199999999998</v>
      </c>
      <c r="H1841" s="75">
        <v>1.4160000130568366</v>
      </c>
      <c r="I1841" s="75">
        <v>199.69800001305683</v>
      </c>
      <c r="J1841" s="75">
        <v>198.20333736668911</v>
      </c>
      <c r="K1841" s="75">
        <v>4.4770000000000012</v>
      </c>
      <c r="L1841" s="75">
        <v>3.1971798037418724E-2</v>
      </c>
      <c r="M1841" s="75">
        <v>4.50897179803742</v>
      </c>
      <c r="N1841" s="75">
        <v>4.4752238800832522</v>
      </c>
      <c r="O1841" s="75">
        <v>33.774999999999999</v>
      </c>
      <c r="P1841" s="75">
        <v>0.2411989007625234</v>
      </c>
      <c r="Q1841" s="75">
        <v>34.016198900762525</v>
      </c>
      <c r="R1841" s="75">
        <v>33.761600748226897</v>
      </c>
      <c r="S1841" s="75">
        <v>0</v>
      </c>
      <c r="T1841" s="75">
        <v>0</v>
      </c>
      <c r="U1841" s="75">
        <v>0</v>
      </c>
      <c r="V1841" s="75">
        <v>0</v>
      </c>
      <c r="W1841" s="75">
        <v>236.53399999999999</v>
      </c>
      <c r="X1841" s="75">
        <v>1.6891707118567789</v>
      </c>
      <c r="Y1841" s="75">
        <v>238.22317071185677</v>
      </c>
      <c r="Z1841" s="75">
        <v>236.44016199499927</v>
      </c>
      <c r="AA1841" s="59"/>
      <c r="AB1841" s="75">
        <v>61.687000000000012</v>
      </c>
      <c r="AC1841" s="75">
        <v>0.44052810040970491</v>
      </c>
      <c r="AD1841" s="75">
        <v>62.12752810040972</v>
      </c>
      <c r="AE1841" s="75">
        <v>61.662527471676476</v>
      </c>
      <c r="AF1841" s="75">
        <v>1.0050000000000006</v>
      </c>
      <c r="AG1841" s="75">
        <v>7.1770509331261622E-3</v>
      </c>
      <c r="AH1841" s="75">
        <v>1.0121770509331267</v>
      </c>
      <c r="AI1841" s="75">
        <v>1.0046012953950569</v>
      </c>
      <c r="AJ1841" s="75">
        <v>4.5260000000000016</v>
      </c>
      <c r="AK1841" s="75">
        <v>3.2321723903809954E-2</v>
      </c>
      <c r="AL1841" s="75">
        <v>4.5583217239038119</v>
      </c>
      <c r="AM1841" s="75">
        <v>4.5242044407542554</v>
      </c>
      <c r="AN1841" s="75">
        <v>0</v>
      </c>
      <c r="AO1841" s="75">
        <v>0</v>
      </c>
      <c r="AP1841" s="75">
        <v>0</v>
      </c>
      <c r="AQ1841" s="75">
        <v>0</v>
      </c>
      <c r="AR1841" s="75">
        <v>67.218000000000018</v>
      </c>
      <c r="AS1841" s="75">
        <v>0.480026875246641</v>
      </c>
      <c r="AT1841" s="75">
        <v>67.698026875246654</v>
      </c>
      <c r="AU1841" s="75">
        <v>67.191333207825792</v>
      </c>
    </row>
    <row r="1842" spans="1:47" ht="13" x14ac:dyDescent="0.3">
      <c r="A1842" s="63">
        <v>45734</v>
      </c>
      <c r="B1842" s="60">
        <v>15</v>
      </c>
      <c r="C1842" s="60" t="s">
        <v>5</v>
      </c>
      <c r="D1842" s="61">
        <v>23.146179</v>
      </c>
      <c r="E1842" s="59">
        <v>7.5436119999999999E-3</v>
      </c>
      <c r="F1842" s="59"/>
      <c r="G1842" s="75">
        <v>191.79599999999996</v>
      </c>
      <c r="H1842" s="75">
        <v>1.8959048505739582</v>
      </c>
      <c r="I1842" s="75">
        <v>193.69190485057393</v>
      </c>
      <c r="J1842" s="75">
        <v>192.23076827284029</v>
      </c>
      <c r="K1842" s="75">
        <v>4.2239999999999993</v>
      </c>
      <c r="L1842" s="75">
        <v>4.1754270625166325E-2</v>
      </c>
      <c r="M1842" s="75">
        <v>4.2657542706251652</v>
      </c>
      <c r="N1842" s="75">
        <v>4.2335750755202257</v>
      </c>
      <c r="O1842" s="75">
        <v>31.166999999999998</v>
      </c>
      <c r="P1842" s="75">
        <v>0.30808602096935583</v>
      </c>
      <c r="Q1842" s="75">
        <v>31.475086020969353</v>
      </c>
      <c r="R1842" s="75">
        <v>31.237650184360536</v>
      </c>
      <c r="S1842" s="75">
        <v>0</v>
      </c>
      <c r="T1842" s="75">
        <v>0</v>
      </c>
      <c r="U1842" s="75">
        <v>0</v>
      </c>
      <c r="V1842" s="75">
        <v>0</v>
      </c>
      <c r="W1842" s="75">
        <v>227.18699999999995</v>
      </c>
      <c r="X1842" s="75">
        <v>2.2457451421684804</v>
      </c>
      <c r="Y1842" s="75">
        <v>229.43274514216844</v>
      </c>
      <c r="Z1842" s="75">
        <v>227.70199353272108</v>
      </c>
      <c r="AA1842" s="59"/>
      <c r="AB1842" s="75">
        <v>59.779999999999994</v>
      </c>
      <c r="AC1842" s="75">
        <v>0.59092573342150634</v>
      </c>
      <c r="AD1842" s="75">
        <v>60.370925733421501</v>
      </c>
      <c r="AE1842" s="75">
        <v>59.915510893607753</v>
      </c>
      <c r="AF1842" s="75">
        <v>0.9590000000000003</v>
      </c>
      <c r="AG1842" s="75">
        <v>9.4797219530148007E-3</v>
      </c>
      <c r="AH1842" s="75">
        <v>0.96847972195301513</v>
      </c>
      <c r="AI1842" s="75">
        <v>0.96117388670073367</v>
      </c>
      <c r="AJ1842" s="75">
        <v>4.2050000000000001</v>
      </c>
      <c r="AK1842" s="75">
        <v>4.1566455487411086E-2</v>
      </c>
      <c r="AL1842" s="75">
        <v>4.246566455487411</v>
      </c>
      <c r="AM1842" s="75">
        <v>4.2145320058149984</v>
      </c>
      <c r="AN1842" s="75">
        <v>0</v>
      </c>
      <c r="AO1842" s="75">
        <v>0</v>
      </c>
      <c r="AP1842" s="75">
        <v>0</v>
      </c>
      <c r="AQ1842" s="75">
        <v>0</v>
      </c>
      <c r="AR1842" s="75">
        <v>64.944000000000003</v>
      </c>
      <c r="AS1842" s="75">
        <v>0.64197191086193228</v>
      </c>
      <c r="AT1842" s="75">
        <v>65.585971910861929</v>
      </c>
      <c r="AU1842" s="75">
        <v>65.091216786123482</v>
      </c>
    </row>
    <row r="1843" spans="1:47" ht="13" x14ac:dyDescent="0.3">
      <c r="A1843" s="63">
        <v>45734</v>
      </c>
      <c r="B1843" s="60">
        <v>16</v>
      </c>
      <c r="C1843" s="60" t="s">
        <v>5</v>
      </c>
      <c r="D1843" s="61">
        <v>21.608218999999998</v>
      </c>
      <c r="E1843" s="59">
        <v>7.4920560000000004E-3</v>
      </c>
      <c r="F1843" s="59"/>
      <c r="G1843" s="75">
        <v>197.26999999999992</v>
      </c>
      <c r="H1843" s="75">
        <v>2.5023081837184247</v>
      </c>
      <c r="I1843" s="75">
        <v>199.77230818371834</v>
      </c>
      <c r="J1843" s="75">
        <v>198.27560286355666</v>
      </c>
      <c r="K1843" s="75">
        <v>4.2690000000000001</v>
      </c>
      <c r="L1843" s="75">
        <v>5.4150928353495005E-2</v>
      </c>
      <c r="M1843" s="75">
        <v>4.3231509283534955</v>
      </c>
      <c r="N1843" s="75">
        <v>4.2907616395018193</v>
      </c>
      <c r="O1843" s="75">
        <v>30.124000000000002</v>
      </c>
      <c r="P1843" s="75">
        <v>0.38211350801608895</v>
      </c>
      <c r="Q1843" s="75">
        <v>30.506113508016092</v>
      </c>
      <c r="R1843" s="75">
        <v>30.277559997271677</v>
      </c>
      <c r="S1843" s="75">
        <v>0</v>
      </c>
      <c r="T1843" s="75">
        <v>0</v>
      </c>
      <c r="U1843" s="75">
        <v>0</v>
      </c>
      <c r="V1843" s="75">
        <v>0</v>
      </c>
      <c r="W1843" s="75">
        <v>231.66299999999993</v>
      </c>
      <c r="X1843" s="75">
        <v>2.9385726200880087</v>
      </c>
      <c r="Y1843" s="75">
        <v>234.60157262008792</v>
      </c>
      <c r="Z1843" s="75">
        <v>232.84392450033016</v>
      </c>
      <c r="AA1843" s="59"/>
      <c r="AB1843" s="75">
        <v>61.081999999999979</v>
      </c>
      <c r="AC1843" s="75">
        <v>0.77480604490236138</v>
      </c>
      <c r="AD1843" s="75">
        <v>61.856806044902342</v>
      </c>
      <c r="AE1843" s="75">
        <v>61.39337139003279</v>
      </c>
      <c r="AF1843" s="75">
        <v>0.91799999999999993</v>
      </c>
      <c r="AG1843" s="75">
        <v>1.1644542569339052E-2</v>
      </c>
      <c r="AH1843" s="75">
        <v>0.92964454256933893</v>
      </c>
      <c r="AI1843" s="75">
        <v>0.92267959359631502</v>
      </c>
      <c r="AJ1843" s="75">
        <v>4.0929999999999991</v>
      </c>
      <c r="AK1843" s="75">
        <v>5.1918423460026938E-2</v>
      </c>
      <c r="AL1843" s="75">
        <v>4.1449184234600258</v>
      </c>
      <c r="AM1843" s="75">
        <v>4.1138644625160312</v>
      </c>
      <c r="AN1843" s="75">
        <v>0</v>
      </c>
      <c r="AO1843" s="75">
        <v>0</v>
      </c>
      <c r="AP1843" s="75">
        <v>0</v>
      </c>
      <c r="AQ1843" s="75">
        <v>0</v>
      </c>
      <c r="AR1843" s="75">
        <v>66.092999999999975</v>
      </c>
      <c r="AS1843" s="75">
        <v>0.83836901093172733</v>
      </c>
      <c r="AT1843" s="75">
        <v>66.931369010931704</v>
      </c>
      <c r="AU1843" s="75">
        <v>66.429915446145131</v>
      </c>
    </row>
    <row r="1844" spans="1:47" ht="13" x14ac:dyDescent="0.3">
      <c r="A1844" s="63">
        <v>45734</v>
      </c>
      <c r="B1844" s="60">
        <v>17</v>
      </c>
      <c r="C1844" s="60" t="s">
        <v>5</v>
      </c>
      <c r="D1844" s="61">
        <v>29.808751999999998</v>
      </c>
      <c r="E1844" s="59">
        <v>8.254295E-3</v>
      </c>
      <c r="F1844" s="59"/>
      <c r="G1844" s="75">
        <v>213.91900000000007</v>
      </c>
      <c r="H1844" s="75">
        <v>3.0963894759547625</v>
      </c>
      <c r="I1844" s="75">
        <v>217.01538947595483</v>
      </c>
      <c r="J1844" s="75">
        <v>215.22408043168042</v>
      </c>
      <c r="K1844" s="75">
        <v>4.6510000000000007</v>
      </c>
      <c r="L1844" s="75">
        <v>6.7321310648729649E-2</v>
      </c>
      <c r="M1844" s="75">
        <v>4.7183213106487303</v>
      </c>
      <c r="N1844" s="75">
        <v>4.6793748946458491</v>
      </c>
      <c r="O1844" s="75">
        <v>31.034000000000006</v>
      </c>
      <c r="P1844" s="75">
        <v>0.44920437640779959</v>
      </c>
      <c r="Q1844" s="75">
        <v>31.483204376407805</v>
      </c>
      <c r="R1844" s="75">
        <v>31.223332719939645</v>
      </c>
      <c r="S1844" s="75">
        <v>0</v>
      </c>
      <c r="T1844" s="75">
        <v>0</v>
      </c>
      <c r="U1844" s="75">
        <v>0</v>
      </c>
      <c r="V1844" s="75">
        <v>0</v>
      </c>
      <c r="W1844" s="75">
        <v>249.6040000000001</v>
      </c>
      <c r="X1844" s="75">
        <v>3.6129151630112917</v>
      </c>
      <c r="Y1844" s="75">
        <v>253.21691516301135</v>
      </c>
      <c r="Z1844" s="75">
        <v>251.12678804626591</v>
      </c>
      <c r="AA1844" s="59"/>
      <c r="AB1844" s="75">
        <v>66.003999999999962</v>
      </c>
      <c r="AC1844" s="75">
        <v>0.95538073275827751</v>
      </c>
      <c r="AD1844" s="75">
        <v>66.959380732758234</v>
      </c>
      <c r="AE1844" s="75">
        <v>66.406678251172735</v>
      </c>
      <c r="AF1844" s="75">
        <v>1.0120000000000002</v>
      </c>
      <c r="AG1844" s="75">
        <v>1.4648283460871729E-2</v>
      </c>
      <c r="AH1844" s="75">
        <v>1.0266482834608719</v>
      </c>
      <c r="AI1844" s="75">
        <v>1.0181740256679424</v>
      </c>
      <c r="AJ1844" s="75">
        <v>4.3059999999999992</v>
      </c>
      <c r="AK1844" s="75">
        <v>6.2327577650705172E-2</v>
      </c>
      <c r="AL1844" s="75">
        <v>4.368327577650704</v>
      </c>
      <c r="AM1844" s="75">
        <v>4.33227011316814</v>
      </c>
      <c r="AN1844" s="75">
        <v>0</v>
      </c>
      <c r="AO1844" s="75">
        <v>0</v>
      </c>
      <c r="AP1844" s="75">
        <v>0</v>
      </c>
      <c r="AQ1844" s="75">
        <v>0</v>
      </c>
      <c r="AR1844" s="75">
        <v>71.32199999999996</v>
      </c>
      <c r="AS1844" s="75">
        <v>1.0323565938698545</v>
      </c>
      <c r="AT1844" s="75">
        <v>72.354356593869809</v>
      </c>
      <c r="AU1844" s="75">
        <v>71.757122390008817</v>
      </c>
    </row>
    <row r="1845" spans="1:47" ht="13" x14ac:dyDescent="0.3">
      <c r="A1845" s="63">
        <v>45734</v>
      </c>
      <c r="B1845" s="60">
        <v>18</v>
      </c>
      <c r="C1845" s="60" t="s">
        <v>5</v>
      </c>
      <c r="D1845" s="61">
        <v>34.525818000000001</v>
      </c>
      <c r="E1845" s="59">
        <v>1.0294614000000001E-2</v>
      </c>
      <c r="F1845" s="59"/>
      <c r="G1845" s="75">
        <v>236.95500000000007</v>
      </c>
      <c r="H1845" s="75">
        <v>4.0385973585426358</v>
      </c>
      <c r="I1845" s="75">
        <v>240.9935973585427</v>
      </c>
      <c r="J1845" s="75">
        <v>238.51266129726508</v>
      </c>
      <c r="K1845" s="75">
        <v>5.3190000000000008</v>
      </c>
      <c r="L1845" s="75">
        <v>9.0655606972160435E-2</v>
      </c>
      <c r="M1845" s="75">
        <v>5.4096556069721613</v>
      </c>
      <c r="N1845" s="75">
        <v>5.3539652906254469</v>
      </c>
      <c r="O1845" s="75">
        <v>33.451000000000001</v>
      </c>
      <c r="P1845" s="75">
        <v>0.57012985689523188</v>
      </c>
      <c r="Q1845" s="75">
        <v>34.021129856895236</v>
      </c>
      <c r="R1845" s="75">
        <v>33.670895457174623</v>
      </c>
      <c r="S1845" s="75">
        <v>0.81200000000000006</v>
      </c>
      <c r="T1845" s="75">
        <v>1.3839509844217762E-2</v>
      </c>
      <c r="U1845" s="75">
        <v>0.82583950984421783</v>
      </c>
      <c r="V1845" s="75">
        <v>0.81733781086442248</v>
      </c>
      <c r="W1845" s="75">
        <v>276.53700000000009</v>
      </c>
      <c r="X1845" s="75">
        <v>4.7132223322542455</v>
      </c>
      <c r="Y1845" s="75">
        <v>281.25022233225434</v>
      </c>
      <c r="Z1845" s="75">
        <v>278.35485985592959</v>
      </c>
      <c r="AA1845" s="59"/>
      <c r="AB1845" s="75">
        <v>72.807999999999993</v>
      </c>
      <c r="AC1845" s="75">
        <v>1.2409199910564119</v>
      </c>
      <c r="AD1845" s="75">
        <v>74.048919991056408</v>
      </c>
      <c r="AE1845" s="75">
        <v>73.286614942631601</v>
      </c>
      <c r="AF1845" s="75">
        <v>1.0470000000000002</v>
      </c>
      <c r="AG1845" s="75">
        <v>1.7844786707999997E-2</v>
      </c>
      <c r="AH1845" s="75">
        <v>1.0648447867080002</v>
      </c>
      <c r="AI1845" s="75">
        <v>1.0538826206589291</v>
      </c>
      <c r="AJ1845" s="75">
        <v>4.5989999999999984</v>
      </c>
      <c r="AK1845" s="75">
        <v>7.8384120410785046E-2</v>
      </c>
      <c r="AL1845" s="75">
        <v>4.6773841204107836</v>
      </c>
      <c r="AM1845" s="75">
        <v>4.6292322563614254</v>
      </c>
      <c r="AN1845" s="75">
        <v>4.2629999999999999</v>
      </c>
      <c r="AO1845" s="75">
        <v>7.2657426682143242E-2</v>
      </c>
      <c r="AP1845" s="75">
        <v>4.3356574266821433</v>
      </c>
      <c r="AQ1845" s="75">
        <v>4.2910235070382177</v>
      </c>
      <c r="AR1845" s="75">
        <v>82.716999999999999</v>
      </c>
      <c r="AS1845" s="75">
        <v>1.4098063248573403</v>
      </c>
      <c r="AT1845" s="75">
        <v>84.126806324857327</v>
      </c>
      <c r="AU1845" s="75">
        <v>83.260753326690164</v>
      </c>
    </row>
    <row r="1846" spans="1:47" ht="13" x14ac:dyDescent="0.3">
      <c r="A1846" s="63">
        <v>45734</v>
      </c>
      <c r="B1846" s="60">
        <v>19</v>
      </c>
      <c r="C1846" s="60" t="s">
        <v>5</v>
      </c>
      <c r="D1846" s="61">
        <v>48.431674999999998</v>
      </c>
      <c r="E1846" s="59">
        <v>1.1223284E-2</v>
      </c>
      <c r="F1846" s="59"/>
      <c r="G1846" s="75">
        <v>256.13199999999995</v>
      </c>
      <c r="H1846" s="75">
        <v>4.868031682069323</v>
      </c>
      <c r="I1846" s="75">
        <v>261.00003168206928</v>
      </c>
      <c r="J1846" s="75">
        <v>258.07075420249242</v>
      </c>
      <c r="K1846" s="75">
        <v>5.85</v>
      </c>
      <c r="L1846" s="75">
        <v>0.11118480057199234</v>
      </c>
      <c r="M1846" s="75">
        <v>5.9611848005719921</v>
      </c>
      <c r="N1846" s="75">
        <v>5.8942807305786893</v>
      </c>
      <c r="O1846" s="75">
        <v>35.89</v>
      </c>
      <c r="P1846" s="75">
        <v>0.68212350299637703</v>
      </c>
      <c r="Q1846" s="75">
        <v>36.572123502996376</v>
      </c>
      <c r="R1846" s="75">
        <v>36.161664174439174</v>
      </c>
      <c r="S1846" s="75">
        <v>0.88100000000000012</v>
      </c>
      <c r="T1846" s="75">
        <v>1.6744240906653895E-2</v>
      </c>
      <c r="U1846" s="75">
        <v>0.89774424090665406</v>
      </c>
      <c r="V1846" s="75">
        <v>0.88766860233159428</v>
      </c>
      <c r="W1846" s="75">
        <v>298.75299999999993</v>
      </c>
      <c r="X1846" s="75">
        <v>5.6780842265443461</v>
      </c>
      <c r="Y1846" s="75">
        <v>304.43108422654427</v>
      </c>
      <c r="Z1846" s="75">
        <v>301.01436770984191</v>
      </c>
      <c r="AA1846" s="59"/>
      <c r="AB1846" s="75">
        <v>77.715000000000003</v>
      </c>
      <c r="AC1846" s="75">
        <v>1.477047312214083</v>
      </c>
      <c r="AD1846" s="75">
        <v>79.192047312214086</v>
      </c>
      <c r="AE1846" s="75">
        <v>78.303252474687682</v>
      </c>
      <c r="AF1846" s="75">
        <v>1.1460000000000004</v>
      </c>
      <c r="AG1846" s="75">
        <v>2.1780817342821071E-2</v>
      </c>
      <c r="AH1846" s="75">
        <v>1.1677808173428215</v>
      </c>
      <c r="AI1846" s="75">
        <v>1.1546744815800309</v>
      </c>
      <c r="AJ1846" s="75">
        <v>4.9539999999999953</v>
      </c>
      <c r="AK1846" s="75">
        <v>9.4155470433102503E-2</v>
      </c>
      <c r="AL1846" s="75">
        <v>5.0481554704330982</v>
      </c>
      <c r="AM1846" s="75">
        <v>4.9914985879122744</v>
      </c>
      <c r="AN1846" s="75">
        <v>4.6199999999999992</v>
      </c>
      <c r="AO1846" s="75">
        <v>8.7807483528650365E-2</v>
      </c>
      <c r="AP1846" s="75">
        <v>4.7078074835286499</v>
      </c>
      <c r="AQ1846" s="75">
        <v>4.6549704231236824</v>
      </c>
      <c r="AR1846" s="75">
        <v>88.435000000000002</v>
      </c>
      <c r="AS1846" s="75">
        <v>1.680791083518657</v>
      </c>
      <c r="AT1846" s="75">
        <v>90.115791083518658</v>
      </c>
      <c r="AU1846" s="75">
        <v>89.104395967303674</v>
      </c>
    </row>
    <row r="1847" spans="1:47" ht="13" x14ac:dyDescent="0.3">
      <c r="A1847" s="63">
        <v>45734</v>
      </c>
      <c r="B1847" s="60">
        <v>20</v>
      </c>
      <c r="C1847" s="60" t="s">
        <v>5</v>
      </c>
      <c r="D1847" s="61">
        <v>76.328659999999999</v>
      </c>
      <c r="E1847" s="59">
        <v>1.1464059E-2</v>
      </c>
      <c r="F1847" s="59"/>
      <c r="G1847" s="75">
        <v>277.89700000000005</v>
      </c>
      <c r="H1847" s="75">
        <v>3.447618069504049</v>
      </c>
      <c r="I1847" s="75">
        <v>281.34461806950412</v>
      </c>
      <c r="J1847" s="75">
        <v>278.11926676862288</v>
      </c>
      <c r="K1847" s="75">
        <v>6.4439999999999982</v>
      </c>
      <c r="L1847" s="75">
        <v>7.9944910667924016E-2</v>
      </c>
      <c r="M1847" s="75">
        <v>6.5239449106679226</v>
      </c>
      <c r="N1847" s="75">
        <v>6.4491540212992753</v>
      </c>
      <c r="O1847" s="75">
        <v>39.173000000000002</v>
      </c>
      <c r="P1847" s="75">
        <v>0.48598416908668357</v>
      </c>
      <c r="Q1847" s="75">
        <v>39.658984169086686</v>
      </c>
      <c r="R1847" s="75">
        <v>39.204331234692212</v>
      </c>
      <c r="S1847" s="75">
        <v>1.6859999999999999</v>
      </c>
      <c r="T1847" s="75">
        <v>2.0916685193376774E-2</v>
      </c>
      <c r="U1847" s="75">
        <v>1.7069166851933768</v>
      </c>
      <c r="V1847" s="75">
        <v>1.6873484916062356</v>
      </c>
      <c r="W1847" s="75">
        <v>325.20000000000005</v>
      </c>
      <c r="X1847" s="75">
        <v>4.0344638344520334</v>
      </c>
      <c r="Y1847" s="75">
        <v>329.23446383445213</v>
      </c>
      <c r="Z1847" s="75">
        <v>325.46010051622062</v>
      </c>
      <c r="AA1847" s="59"/>
      <c r="AB1847" s="75">
        <v>83.722000000000008</v>
      </c>
      <c r="AC1847" s="75">
        <v>1.0386635336654155</v>
      </c>
      <c r="AD1847" s="75">
        <v>84.760663533665422</v>
      </c>
      <c r="AE1847" s="75">
        <v>83.788962286036337</v>
      </c>
      <c r="AF1847" s="75">
        <v>1.2739999999999989</v>
      </c>
      <c r="AG1847" s="75">
        <v>1.5805371848376031E-2</v>
      </c>
      <c r="AH1847" s="75">
        <v>1.2898053718483748</v>
      </c>
      <c r="AI1847" s="75">
        <v>1.275018966966988</v>
      </c>
      <c r="AJ1847" s="75">
        <v>5.3859999999999957</v>
      </c>
      <c r="AK1847" s="75">
        <v>6.6819256495567747E-2</v>
      </c>
      <c r="AL1847" s="75">
        <v>5.4528192564955633</v>
      </c>
      <c r="AM1847" s="75">
        <v>5.3903078148227621</v>
      </c>
      <c r="AN1847" s="75">
        <v>8.8990000000000009</v>
      </c>
      <c r="AO1847" s="75">
        <v>0.11040188703194539</v>
      </c>
      <c r="AP1847" s="75">
        <v>9.009401887031947</v>
      </c>
      <c r="AQ1847" s="75">
        <v>8.9061175722443018</v>
      </c>
      <c r="AR1847" s="75">
        <v>99.281000000000006</v>
      </c>
      <c r="AS1847" s="75">
        <v>1.2316900490413045</v>
      </c>
      <c r="AT1847" s="75">
        <v>100.5126900490413</v>
      </c>
      <c r="AU1847" s="75">
        <v>99.36040664007038</v>
      </c>
    </row>
    <row r="1848" spans="1:47" ht="13" x14ac:dyDescent="0.3">
      <c r="A1848" s="63">
        <v>45734</v>
      </c>
      <c r="B1848" s="60">
        <v>21</v>
      </c>
      <c r="C1848" s="60" t="s">
        <v>5</v>
      </c>
      <c r="D1848" s="61">
        <v>32.349988000000003</v>
      </c>
      <c r="E1848" s="59">
        <v>1.0555326E-2</v>
      </c>
      <c r="F1848" s="59"/>
      <c r="G1848" s="75">
        <v>292.57499999999993</v>
      </c>
      <c r="H1848" s="75">
        <v>2.2359602434673476</v>
      </c>
      <c r="I1848" s="75">
        <v>294.81096024346726</v>
      </c>
      <c r="J1848" s="75">
        <v>291.69913444972445</v>
      </c>
      <c r="K1848" s="75">
        <v>6.8970000000000002</v>
      </c>
      <c r="L1848" s="75">
        <v>5.2709280694503285E-2</v>
      </c>
      <c r="M1848" s="75">
        <v>6.9497092806945036</v>
      </c>
      <c r="N1848" s="75">
        <v>6.8763528336315476</v>
      </c>
      <c r="O1848" s="75">
        <v>41.556999999999995</v>
      </c>
      <c r="P1848" s="75">
        <v>0.31759309523292345</v>
      </c>
      <c r="Q1848" s="75">
        <v>41.874593095232918</v>
      </c>
      <c r="R1848" s="75">
        <v>41.432593113995388</v>
      </c>
      <c r="S1848" s="75">
        <v>1.6859999999999999</v>
      </c>
      <c r="T1848" s="75">
        <v>1.2885000326364004E-2</v>
      </c>
      <c r="U1848" s="75">
        <v>1.698885000326364</v>
      </c>
      <c r="V1848" s="75">
        <v>1.6809527153114092</v>
      </c>
      <c r="W1848" s="75">
        <v>342.71499999999992</v>
      </c>
      <c r="X1848" s="75">
        <v>2.6191476197211383</v>
      </c>
      <c r="Y1848" s="75">
        <v>345.33414761972102</v>
      </c>
      <c r="Z1848" s="75">
        <v>341.6890331126628</v>
      </c>
      <c r="AA1848" s="59"/>
      <c r="AB1848" s="75">
        <v>87.920999999999992</v>
      </c>
      <c r="AC1848" s="75">
        <v>0.67192296185898548</v>
      </c>
      <c r="AD1848" s="75">
        <v>88.592922961858974</v>
      </c>
      <c r="AE1848" s="75">
        <v>87.657795778703672</v>
      </c>
      <c r="AF1848" s="75">
        <v>1.3319999999999999</v>
      </c>
      <c r="AG1848" s="75">
        <v>1.0179608798764445E-2</v>
      </c>
      <c r="AH1848" s="75">
        <v>1.3421796087987643</v>
      </c>
      <c r="AI1848" s="75">
        <v>1.3280124654773409</v>
      </c>
      <c r="AJ1848" s="75">
        <v>5.5599999999999987</v>
      </c>
      <c r="AK1848" s="75">
        <v>4.2491460150998722E-2</v>
      </c>
      <c r="AL1848" s="75">
        <v>5.6024914601509979</v>
      </c>
      <c r="AM1848" s="75">
        <v>5.5433553363768882</v>
      </c>
      <c r="AN1848" s="75">
        <v>8.9029999999999987</v>
      </c>
      <c r="AO1848" s="75">
        <v>6.8039832684234108E-2</v>
      </c>
      <c r="AP1848" s="75">
        <v>8.971039832684232</v>
      </c>
      <c r="AQ1848" s="75">
        <v>8.876347582691265</v>
      </c>
      <c r="AR1848" s="75">
        <v>103.71599999999998</v>
      </c>
      <c r="AS1848" s="75">
        <v>0.7926338634929827</v>
      </c>
      <c r="AT1848" s="75">
        <v>104.50863386349296</v>
      </c>
      <c r="AU1848" s="75">
        <v>103.40551116324917</v>
      </c>
    </row>
    <row r="1849" spans="1:47" ht="13" x14ac:dyDescent="0.3">
      <c r="A1849" s="63">
        <v>45734</v>
      </c>
      <c r="B1849" s="60">
        <v>22</v>
      </c>
      <c r="C1849" s="60" t="s">
        <v>5</v>
      </c>
      <c r="D1849" s="61">
        <v>31.632365</v>
      </c>
      <c r="E1849" s="59">
        <v>1.0624003E-2</v>
      </c>
      <c r="F1849" s="59"/>
      <c r="G1849" s="75">
        <v>283.00399999999996</v>
      </c>
      <c r="H1849" s="75">
        <v>3.6653127121440341</v>
      </c>
      <c r="I1849" s="75">
        <v>286.66931271214401</v>
      </c>
      <c r="J1849" s="75">
        <v>283.62373707388224</v>
      </c>
      <c r="K1849" s="75">
        <v>6.7579999999999991</v>
      </c>
      <c r="L1849" s="75">
        <v>8.7525912385229124E-2</v>
      </c>
      <c r="M1849" s="75">
        <v>6.8455259123852281</v>
      </c>
      <c r="N1849" s="75">
        <v>6.7727990245554697</v>
      </c>
      <c r="O1849" s="75">
        <v>40.541000000000004</v>
      </c>
      <c r="P1849" s="75">
        <v>0.52506481414761386</v>
      </c>
      <c r="Q1849" s="75">
        <v>41.066064814147616</v>
      </c>
      <c r="R1849" s="75">
        <v>40.629778818363917</v>
      </c>
      <c r="S1849" s="75">
        <v>1.6859999999999999</v>
      </c>
      <c r="T1849" s="75">
        <v>2.18361480144268E-2</v>
      </c>
      <c r="U1849" s="75">
        <v>1.7078361480144268</v>
      </c>
      <c r="V1849" s="75">
        <v>1.6896920916544131</v>
      </c>
      <c r="W1849" s="75">
        <v>331.98899999999992</v>
      </c>
      <c r="X1849" s="75">
        <v>4.2997395866913042</v>
      </c>
      <c r="Y1849" s="75">
        <v>336.28873958669135</v>
      </c>
      <c r="Z1849" s="75">
        <v>332.71600700845607</v>
      </c>
      <c r="AA1849" s="59"/>
      <c r="AB1849" s="75">
        <v>85.195999999999998</v>
      </c>
      <c r="AC1849" s="75">
        <v>1.1034119016827435</v>
      </c>
      <c r="AD1849" s="75">
        <v>86.299411901682745</v>
      </c>
      <c r="AE1849" s="75">
        <v>85.382566690741029</v>
      </c>
      <c r="AF1849" s="75">
        <v>1.2959999999999994</v>
      </c>
      <c r="AG1849" s="75">
        <v>1.6785081747744436E-2</v>
      </c>
      <c r="AH1849" s="75">
        <v>1.3127850817477438</v>
      </c>
      <c r="AI1849" s="75">
        <v>1.2988380491009006</v>
      </c>
      <c r="AJ1849" s="75">
        <v>5.4740000000000002</v>
      </c>
      <c r="AK1849" s="75">
        <v>7.0896248061074904E-2</v>
      </c>
      <c r="AL1849" s="75">
        <v>5.5448962480610753</v>
      </c>
      <c r="AM1849" s="75">
        <v>5.4859872536869858</v>
      </c>
      <c r="AN1849" s="75">
        <v>8.9030000000000005</v>
      </c>
      <c r="AO1849" s="75">
        <v>0.1153067768519821</v>
      </c>
      <c r="AP1849" s="75">
        <v>9.0183067768519827</v>
      </c>
      <c r="AQ1849" s="75">
        <v>8.9224962585997876</v>
      </c>
      <c r="AR1849" s="75">
        <v>100.869</v>
      </c>
      <c r="AS1849" s="75">
        <v>1.306400008343545</v>
      </c>
      <c r="AT1849" s="75">
        <v>102.17540000834356</v>
      </c>
      <c r="AU1849" s="75">
        <v>101.0898882521287</v>
      </c>
    </row>
    <row r="1850" spans="1:47" ht="13" x14ac:dyDescent="0.3">
      <c r="A1850" s="63">
        <v>45734</v>
      </c>
      <c r="B1850" s="60">
        <v>23</v>
      </c>
      <c r="C1850" s="60" t="s">
        <v>5</v>
      </c>
      <c r="D1850" s="61">
        <v>37.280920999999999</v>
      </c>
      <c r="E1850" s="59">
        <v>1.1475361999999999E-2</v>
      </c>
      <c r="F1850" s="59"/>
      <c r="G1850" s="75">
        <v>258.8300000000001</v>
      </c>
      <c r="H1850" s="75">
        <v>6.03610015775355</v>
      </c>
      <c r="I1850" s="75">
        <v>264.86610015775364</v>
      </c>
      <c r="J1850" s="75">
        <v>261.82666577691515</v>
      </c>
      <c r="K1850" s="75">
        <v>6.3460000000000019</v>
      </c>
      <c r="L1850" s="75">
        <v>0.1479932449913226</v>
      </c>
      <c r="M1850" s="75">
        <v>6.4939932449913247</v>
      </c>
      <c r="N1850" s="75">
        <v>6.4194723216794944</v>
      </c>
      <c r="O1850" s="75">
        <v>37.347999999999992</v>
      </c>
      <c r="P1850" s="75">
        <v>0.87098199085028571</v>
      </c>
      <c r="Q1850" s="75">
        <v>38.218981990850274</v>
      </c>
      <c r="R1850" s="75">
        <v>37.780405337233788</v>
      </c>
      <c r="S1850" s="75">
        <v>1.6859999999999997</v>
      </c>
      <c r="T1850" s="75">
        <v>3.9318722195929683E-2</v>
      </c>
      <c r="U1850" s="75">
        <v>1.7253187221959294</v>
      </c>
      <c r="V1850" s="75">
        <v>1.7055200652933538</v>
      </c>
      <c r="W1850" s="75">
        <v>304.21000000000009</v>
      </c>
      <c r="X1850" s="75">
        <v>7.0943941157910881</v>
      </c>
      <c r="Y1850" s="75">
        <v>311.30439411579118</v>
      </c>
      <c r="Z1850" s="75">
        <v>307.73206350112179</v>
      </c>
      <c r="AA1850" s="59"/>
      <c r="AB1850" s="75">
        <v>77.937000000000012</v>
      </c>
      <c r="AC1850" s="75">
        <v>1.8175464126833765</v>
      </c>
      <c r="AD1850" s="75">
        <v>79.754546412683382</v>
      </c>
      <c r="AE1850" s="75">
        <v>78.83933412145204</v>
      </c>
      <c r="AF1850" s="75">
        <v>1.1999999999999991</v>
      </c>
      <c r="AG1850" s="75">
        <v>2.7984855655465948E-2</v>
      </c>
      <c r="AH1850" s="75">
        <v>1.2279848556554651</v>
      </c>
      <c r="AI1850" s="75">
        <v>1.2138932849063009</v>
      </c>
      <c r="AJ1850" s="75">
        <v>5.0719999999999983</v>
      </c>
      <c r="AK1850" s="75">
        <v>0.11828265657043614</v>
      </c>
      <c r="AL1850" s="75">
        <v>5.1902826565704343</v>
      </c>
      <c r="AM1850" s="75">
        <v>5.1307222842039666</v>
      </c>
      <c r="AN1850" s="75">
        <v>8.9030000000000005</v>
      </c>
      <c r="AO1850" s="75">
        <v>0.20762430825051131</v>
      </c>
      <c r="AP1850" s="75">
        <v>9.1106243082505109</v>
      </c>
      <c r="AQ1850" s="75">
        <v>9.0060765962673361</v>
      </c>
      <c r="AR1850" s="75">
        <v>93.112000000000023</v>
      </c>
      <c r="AS1850" s="75">
        <v>2.1714382331597899</v>
      </c>
      <c r="AT1850" s="75">
        <v>95.283438233159785</v>
      </c>
      <c r="AU1850" s="75">
        <v>94.190026286829649</v>
      </c>
    </row>
    <row r="1851" spans="1:47" ht="13" x14ac:dyDescent="0.3">
      <c r="A1851" s="63">
        <v>45734</v>
      </c>
      <c r="B1851" s="60">
        <v>24</v>
      </c>
      <c r="C1851" s="60" t="s">
        <v>3</v>
      </c>
      <c r="D1851" s="61">
        <v>43.017522</v>
      </c>
      <c r="E1851" s="59">
        <v>1.1166041999999999E-2</v>
      </c>
      <c r="F1851" s="59"/>
      <c r="G1851" s="75">
        <v>233.47800000000004</v>
      </c>
      <c r="H1851" s="75">
        <v>4.661634084273258</v>
      </c>
      <c r="I1851" s="75">
        <v>238.1396340842733</v>
      </c>
      <c r="J1851" s="75">
        <v>235.48055692822365</v>
      </c>
      <c r="K1851" s="75">
        <v>5.8149999999999986</v>
      </c>
      <c r="L1851" s="75">
        <v>0.1161025972470596</v>
      </c>
      <c r="M1851" s="75">
        <v>5.9311025972470581</v>
      </c>
      <c r="N1851" s="75">
        <v>5.8648756565398878</v>
      </c>
      <c r="O1851" s="75">
        <v>33.568999999999996</v>
      </c>
      <c r="P1851" s="75">
        <v>0.67024042768470238</v>
      </c>
      <c r="Q1851" s="75">
        <v>34.239240427684699</v>
      </c>
      <c r="R1851" s="75">
        <v>33.856923631021075</v>
      </c>
      <c r="S1851" s="75">
        <v>1.6859999999999997</v>
      </c>
      <c r="T1851" s="75">
        <v>3.3662765083154349E-2</v>
      </c>
      <c r="U1851" s="75">
        <v>1.719662765083154</v>
      </c>
      <c r="V1851" s="75">
        <v>1.7004609384223992</v>
      </c>
      <c r="W1851" s="75">
        <v>274.548</v>
      </c>
      <c r="X1851" s="75">
        <v>5.4816398742881747</v>
      </c>
      <c r="Y1851" s="75">
        <v>280.02963987428819</v>
      </c>
      <c r="Z1851" s="75">
        <v>276.90281715420701</v>
      </c>
      <c r="AA1851" s="59"/>
      <c r="AB1851" s="75">
        <v>70.071000000000041</v>
      </c>
      <c r="AC1851" s="75">
        <v>1.3990412883402787</v>
      </c>
      <c r="AD1851" s="75">
        <v>71.470041288340326</v>
      </c>
      <c r="AE1851" s="75">
        <v>70.672003805572984</v>
      </c>
      <c r="AF1851" s="75">
        <v>1.0939999999999999</v>
      </c>
      <c r="AG1851" s="75">
        <v>2.1842861803660057E-2</v>
      </c>
      <c r="AH1851" s="75">
        <v>1.11584286180366</v>
      </c>
      <c r="AI1851" s="75">
        <v>1.1033833135433602</v>
      </c>
      <c r="AJ1851" s="75">
        <v>4.5890000000000013</v>
      </c>
      <c r="AK1851" s="75">
        <v>9.1624216468917774E-2</v>
      </c>
      <c r="AL1851" s="75">
        <v>4.6806242164689191</v>
      </c>
      <c r="AM1851" s="75">
        <v>4.6283601698816099</v>
      </c>
      <c r="AN1851" s="75">
        <v>8.9029999999999987</v>
      </c>
      <c r="AO1851" s="75">
        <v>0.17775776840766497</v>
      </c>
      <c r="AP1851" s="75">
        <v>9.080757768407663</v>
      </c>
      <c r="AQ1851" s="75">
        <v>8.9793616457737961</v>
      </c>
      <c r="AR1851" s="75">
        <v>84.657000000000039</v>
      </c>
      <c r="AS1851" s="75">
        <v>1.6902661350205217</v>
      </c>
      <c r="AT1851" s="75">
        <v>86.347266135020561</v>
      </c>
      <c r="AU1851" s="75">
        <v>85.383108934771741</v>
      </c>
    </row>
    <row r="1852" spans="1:47" ht="13" x14ac:dyDescent="0.3">
      <c r="A1852" s="63">
        <v>45735</v>
      </c>
      <c r="B1852" s="60">
        <v>1</v>
      </c>
      <c r="C1852" s="60" t="s">
        <v>3</v>
      </c>
      <c r="D1852" s="61">
        <v>32.774645</v>
      </c>
      <c r="E1852" s="59">
        <v>1.1565993E-2</v>
      </c>
      <c r="F1852" s="59"/>
      <c r="G1852" s="75">
        <v>213.36</v>
      </c>
      <c r="H1852" s="75">
        <v>3.84107717463572</v>
      </c>
      <c r="I1852" s="75">
        <v>217.20107717463574</v>
      </c>
      <c r="J1852" s="75">
        <v>214.68893103644143</v>
      </c>
      <c r="K1852" s="75">
        <v>5.2489999999999997</v>
      </c>
      <c r="L1852" s="75">
        <v>9.4496691458862456E-2</v>
      </c>
      <c r="M1852" s="75">
        <v>5.3434966914588617</v>
      </c>
      <c r="N1852" s="75">
        <v>5.281693846129925</v>
      </c>
      <c r="O1852" s="75">
        <v>30.82</v>
      </c>
      <c r="P1852" s="75">
        <v>0.55484626229036793</v>
      </c>
      <c r="Q1852" s="75">
        <v>31.374846262290369</v>
      </c>
      <c r="R1852" s="75">
        <v>31.011965010044641</v>
      </c>
      <c r="S1852" s="75">
        <v>1.6859999999999999</v>
      </c>
      <c r="T1852" s="75">
        <v>3.0352718955923431E-2</v>
      </c>
      <c r="U1852" s="75">
        <v>1.7163527189559233</v>
      </c>
      <c r="V1852" s="75">
        <v>1.696501395422948</v>
      </c>
      <c r="W1852" s="75">
        <v>251.11500000000001</v>
      </c>
      <c r="X1852" s="75">
        <v>4.5207728473408739</v>
      </c>
      <c r="Y1852" s="75">
        <v>255.63577284734089</v>
      </c>
      <c r="Z1852" s="75">
        <v>252.67909128803893</v>
      </c>
      <c r="AA1852" s="59"/>
      <c r="AB1852" s="75">
        <v>63.645999999999979</v>
      </c>
      <c r="AC1852" s="75">
        <v>1.1458061391866561</v>
      </c>
      <c r="AD1852" s="75">
        <v>64.791806139186633</v>
      </c>
      <c r="AE1852" s="75">
        <v>64.042424562923443</v>
      </c>
      <c r="AF1852" s="75">
        <v>1.0229999999999995</v>
      </c>
      <c r="AG1852" s="75">
        <v>1.8416863281085206E-2</v>
      </c>
      <c r="AH1852" s="75">
        <v>1.0414168632810847</v>
      </c>
      <c r="AI1852" s="75">
        <v>1.0293718431302936</v>
      </c>
      <c r="AJ1852" s="75">
        <v>4.2920000000000007</v>
      </c>
      <c r="AK1852" s="75">
        <v>7.7268012905589212E-2</v>
      </c>
      <c r="AL1852" s="75">
        <v>4.3692680129055903</v>
      </c>
      <c r="AM1852" s="75">
        <v>4.3187330896532004</v>
      </c>
      <c r="AN1852" s="75">
        <v>8.9009999999999998</v>
      </c>
      <c r="AO1852" s="75">
        <v>0.16024291306445698</v>
      </c>
      <c r="AP1852" s="75">
        <v>9.0612429130644561</v>
      </c>
      <c r="AQ1852" s="75">
        <v>8.9564406409606523</v>
      </c>
      <c r="AR1852" s="75">
        <v>77.861999999999981</v>
      </c>
      <c r="AS1852" s="75">
        <v>1.4017339284377874</v>
      </c>
      <c r="AT1852" s="75">
        <v>79.263733928437773</v>
      </c>
      <c r="AU1852" s="75">
        <v>78.346970136667593</v>
      </c>
    </row>
    <row r="1853" spans="1:47" ht="13" x14ac:dyDescent="0.3">
      <c r="A1853" s="63">
        <v>45735</v>
      </c>
      <c r="B1853" s="60">
        <v>2</v>
      </c>
      <c r="C1853" s="60" t="s">
        <v>3</v>
      </c>
      <c r="D1853" s="61">
        <v>31.699005</v>
      </c>
      <c r="E1853" s="59">
        <v>1.2153328E-2</v>
      </c>
      <c r="F1853" s="59"/>
      <c r="G1853" s="75">
        <v>199.14100000000005</v>
      </c>
      <c r="H1853" s="75">
        <v>3.7297329766554292</v>
      </c>
      <c r="I1853" s="75">
        <v>202.87073297665549</v>
      </c>
      <c r="J1853" s="75">
        <v>200.40517841718977</v>
      </c>
      <c r="K1853" s="75">
        <v>4.9750000000000005</v>
      </c>
      <c r="L1853" s="75">
        <v>9.3177304316342496E-2</v>
      </c>
      <c r="M1853" s="75">
        <v>5.0681773043163432</v>
      </c>
      <c r="N1853" s="75">
        <v>5.0065820831748304</v>
      </c>
      <c r="O1853" s="75">
        <v>29.327999999999996</v>
      </c>
      <c r="P1853" s="75">
        <v>0.54928723235973709</v>
      </c>
      <c r="Q1853" s="75">
        <v>29.877287232359734</v>
      </c>
      <c r="R1853" s="75">
        <v>29.514178760874653</v>
      </c>
      <c r="S1853" s="75">
        <v>1.6859999999999999</v>
      </c>
      <c r="T1853" s="75">
        <v>3.1577273382382594E-2</v>
      </c>
      <c r="U1853" s="75">
        <v>1.7175772733823826</v>
      </c>
      <c r="V1853" s="75">
        <v>1.6967029934136209</v>
      </c>
      <c r="W1853" s="75">
        <v>235.13000000000005</v>
      </c>
      <c r="X1853" s="75">
        <v>4.4037747867138917</v>
      </c>
      <c r="Y1853" s="75">
        <v>239.53377478671396</v>
      </c>
      <c r="Z1853" s="75">
        <v>236.62264225465287</v>
      </c>
      <c r="AA1853" s="59"/>
      <c r="AB1853" s="75">
        <v>59.835000000000029</v>
      </c>
      <c r="AC1853" s="75">
        <v>1.1206560811594684</v>
      </c>
      <c r="AD1853" s="75">
        <v>60.955656081159496</v>
      </c>
      <c r="AE1853" s="75">
        <v>60.214841999349972</v>
      </c>
      <c r="AF1853" s="75">
        <v>0.99500000000000022</v>
      </c>
      <c r="AG1853" s="75">
        <v>1.8635460863268498E-2</v>
      </c>
      <c r="AH1853" s="75">
        <v>1.0136354608632687</v>
      </c>
      <c r="AI1853" s="75">
        <v>1.0013164166349662</v>
      </c>
      <c r="AJ1853" s="75">
        <v>4.0489999999999977</v>
      </c>
      <c r="AK1853" s="75">
        <v>7.5834151794345814E-2</v>
      </c>
      <c r="AL1853" s="75">
        <v>4.1248341517943432</v>
      </c>
      <c r="AM1853" s="75">
        <v>4.0747036894019848</v>
      </c>
      <c r="AN1853" s="75">
        <v>8.9009999999999998</v>
      </c>
      <c r="AO1853" s="75">
        <v>0.16670777602407325</v>
      </c>
      <c r="AP1853" s="75">
        <v>9.0677077760240739</v>
      </c>
      <c r="AQ1853" s="75">
        <v>8.9575049492139023</v>
      </c>
      <c r="AR1853" s="75">
        <v>73.780000000000015</v>
      </c>
      <c r="AS1853" s="75">
        <v>1.3818334698411556</v>
      </c>
      <c r="AT1853" s="75">
        <v>75.161833469841184</v>
      </c>
      <c r="AU1853" s="75">
        <v>74.24836705460082</v>
      </c>
    </row>
    <row r="1854" spans="1:47" ht="13" x14ac:dyDescent="0.3">
      <c r="A1854" s="63">
        <v>45735</v>
      </c>
      <c r="B1854" s="60">
        <v>3</v>
      </c>
      <c r="C1854" s="60" t="s">
        <v>3</v>
      </c>
      <c r="D1854" s="61">
        <v>29.534226</v>
      </c>
      <c r="E1854" s="59">
        <v>1.3411947E-2</v>
      </c>
      <c r="F1854" s="59"/>
      <c r="G1854" s="75">
        <v>191.934</v>
      </c>
      <c r="H1854" s="75">
        <v>3.5808957253271356</v>
      </c>
      <c r="I1854" s="75">
        <v>195.51489572532714</v>
      </c>
      <c r="J1854" s="75">
        <v>192.89266030614851</v>
      </c>
      <c r="K1854" s="75">
        <v>4.794999999999999</v>
      </c>
      <c r="L1854" s="75">
        <v>8.9459892478370759E-2</v>
      </c>
      <c r="M1854" s="75">
        <v>4.88445989247837</v>
      </c>
      <c r="N1854" s="75">
        <v>4.818949775276824</v>
      </c>
      <c r="O1854" s="75">
        <v>28.696999999999996</v>
      </c>
      <c r="P1854" s="75">
        <v>0.53539740030277494</v>
      </c>
      <c r="Q1854" s="75">
        <v>29.232397400302769</v>
      </c>
      <c r="R1854" s="75">
        <v>28.840334035686968</v>
      </c>
      <c r="S1854" s="75">
        <v>1.6859999999999999</v>
      </c>
      <c r="T1854" s="75">
        <v>3.1455553434522027E-2</v>
      </c>
      <c r="U1854" s="75">
        <v>1.7174555534345219</v>
      </c>
      <c r="V1854" s="75">
        <v>1.6944211305770025</v>
      </c>
      <c r="W1854" s="75">
        <v>227.11199999999999</v>
      </c>
      <c r="X1854" s="75">
        <v>4.2372085715428041</v>
      </c>
      <c r="Y1854" s="75">
        <v>231.34920857154279</v>
      </c>
      <c r="Z1854" s="75">
        <v>228.24636524768931</v>
      </c>
      <c r="AA1854" s="59"/>
      <c r="AB1854" s="75">
        <v>58.08799999999998</v>
      </c>
      <c r="AC1854" s="75">
        <v>1.0837426974522628</v>
      </c>
      <c r="AD1854" s="75">
        <v>59.171742697452245</v>
      </c>
      <c r="AE1854" s="75">
        <v>58.37813442049638</v>
      </c>
      <c r="AF1854" s="75">
        <v>1.002</v>
      </c>
      <c r="AG1854" s="75">
        <v>1.8694225706637646E-2</v>
      </c>
      <c r="AH1854" s="75">
        <v>1.0206942257066376</v>
      </c>
      <c r="AI1854" s="75">
        <v>1.0070047288482542</v>
      </c>
      <c r="AJ1854" s="75">
        <v>4.0399999999999983</v>
      </c>
      <c r="AK1854" s="75">
        <v>7.5373924006802456E-2</v>
      </c>
      <c r="AL1854" s="75">
        <v>4.1153739240068008</v>
      </c>
      <c r="AM1854" s="75">
        <v>4.0601787470528397</v>
      </c>
      <c r="AN1854" s="75">
        <v>8.9009999999999998</v>
      </c>
      <c r="AO1854" s="75">
        <v>0.16606517266944279</v>
      </c>
      <c r="AP1854" s="75">
        <v>9.0670651726694427</v>
      </c>
      <c r="AQ1854" s="75">
        <v>8.9454581751280546</v>
      </c>
      <c r="AR1854" s="75">
        <v>72.030999999999977</v>
      </c>
      <c r="AS1854" s="75">
        <v>1.3438760198351458</v>
      </c>
      <c r="AT1854" s="75">
        <v>73.374876019835128</v>
      </c>
      <c r="AU1854" s="75">
        <v>72.390776071525522</v>
      </c>
    </row>
    <row r="1855" spans="1:47" ht="13" x14ac:dyDescent="0.3">
      <c r="A1855" s="63">
        <v>45735</v>
      </c>
      <c r="B1855" s="60">
        <v>4</v>
      </c>
      <c r="C1855" s="60" t="s">
        <v>3</v>
      </c>
      <c r="D1855" s="61">
        <v>29.832809000000001</v>
      </c>
      <c r="E1855" s="59">
        <v>1.4269796E-2</v>
      </c>
      <c r="F1855" s="59"/>
      <c r="G1855" s="75">
        <v>189.77600000000001</v>
      </c>
      <c r="H1855" s="75">
        <v>2.9179085183554303</v>
      </c>
      <c r="I1855" s="75">
        <v>192.69390851835544</v>
      </c>
      <c r="J1855" s="75">
        <v>189.94420575335585</v>
      </c>
      <c r="K1855" s="75">
        <v>4.6960000000000006</v>
      </c>
      <c r="L1855" s="75">
        <v>7.2203536812858848E-2</v>
      </c>
      <c r="M1855" s="75">
        <v>4.7682035368128597</v>
      </c>
      <c r="N1855" s="75">
        <v>4.7001622450560614</v>
      </c>
      <c r="O1855" s="75">
        <v>29.425999999999995</v>
      </c>
      <c r="P1855" s="75">
        <v>0.4524406461361124</v>
      </c>
      <c r="Q1855" s="75">
        <v>29.878440646136106</v>
      </c>
      <c r="R1855" s="75">
        <v>29.452081393317634</v>
      </c>
      <c r="S1855" s="75">
        <v>1.6859999999999999</v>
      </c>
      <c r="T1855" s="75">
        <v>2.5923160789284496E-2</v>
      </c>
      <c r="U1855" s="75">
        <v>1.7119231607892844</v>
      </c>
      <c r="V1855" s="75">
        <v>1.687494366517146</v>
      </c>
      <c r="W1855" s="75">
        <v>225.584</v>
      </c>
      <c r="X1855" s="75">
        <v>3.4684758620936864</v>
      </c>
      <c r="Y1855" s="75">
        <v>229.0524758620937</v>
      </c>
      <c r="Z1855" s="75">
        <v>225.78394375824666</v>
      </c>
      <c r="AA1855" s="59"/>
      <c r="AB1855" s="75">
        <v>57.648000000000003</v>
      </c>
      <c r="AC1855" s="75">
        <v>0.88636914186279536</v>
      </c>
      <c r="AD1855" s="75">
        <v>58.534369141862797</v>
      </c>
      <c r="AE1855" s="75">
        <v>57.69909563521972</v>
      </c>
      <c r="AF1855" s="75">
        <v>1.0210000000000001</v>
      </c>
      <c r="AG1855" s="75">
        <v>1.5698426551518076E-2</v>
      </c>
      <c r="AH1855" s="75">
        <v>1.0366984265515182</v>
      </c>
      <c r="AI1855" s="75">
        <v>1.0219049514911072</v>
      </c>
      <c r="AJ1855" s="75">
        <v>4.1169999999999982</v>
      </c>
      <c r="AK1855" s="75">
        <v>6.33010990329088E-2</v>
      </c>
      <c r="AL1855" s="75">
        <v>4.1803010990329073</v>
      </c>
      <c r="AM1855" s="75">
        <v>4.1206490551311319</v>
      </c>
      <c r="AN1855" s="75">
        <v>8.9009999999999998</v>
      </c>
      <c r="AO1855" s="75">
        <v>0.1368576833839984</v>
      </c>
      <c r="AP1855" s="75">
        <v>9.037857683383999</v>
      </c>
      <c r="AQ1855" s="75">
        <v>8.9088892979650769</v>
      </c>
      <c r="AR1855" s="75">
        <v>71.686999999999998</v>
      </c>
      <c r="AS1855" s="75">
        <v>1.1022263508312207</v>
      </c>
      <c r="AT1855" s="75">
        <v>72.789226350831228</v>
      </c>
      <c r="AU1855" s="75">
        <v>71.750538939807043</v>
      </c>
    </row>
    <row r="1856" spans="1:47" ht="13" x14ac:dyDescent="0.3">
      <c r="A1856" s="63">
        <v>45735</v>
      </c>
      <c r="B1856" s="60">
        <v>5</v>
      </c>
      <c r="C1856" s="60" t="s">
        <v>3</v>
      </c>
      <c r="D1856" s="61">
        <v>31.972549999999998</v>
      </c>
      <c r="E1856" s="59">
        <v>1.3260513999999999E-2</v>
      </c>
      <c r="F1856" s="59"/>
      <c r="G1856" s="75">
        <v>192.84300000000002</v>
      </c>
      <c r="H1856" s="75">
        <v>2.9779152269894205</v>
      </c>
      <c r="I1856" s="75">
        <v>195.82091522698943</v>
      </c>
      <c r="J1856" s="75">
        <v>193.22422923912913</v>
      </c>
      <c r="K1856" s="75">
        <v>4.9229999999999992</v>
      </c>
      <c r="L1856" s="75">
        <v>7.6021824294731533E-2</v>
      </c>
      <c r="M1856" s="75">
        <v>4.9990218242947311</v>
      </c>
      <c r="N1856" s="75">
        <v>4.9327322254073653</v>
      </c>
      <c r="O1856" s="75">
        <v>30.643999999999998</v>
      </c>
      <c r="P1856" s="75">
        <v>0.47320999059267793</v>
      </c>
      <c r="Q1856" s="75">
        <v>31.117209990592677</v>
      </c>
      <c r="R1856" s="75">
        <v>30.704579791871485</v>
      </c>
      <c r="S1856" s="75">
        <v>1.6859999999999999</v>
      </c>
      <c r="T1856" s="75">
        <v>2.6035505943716716E-2</v>
      </c>
      <c r="U1856" s="75">
        <v>1.7120355059437167</v>
      </c>
      <c r="V1856" s="75">
        <v>1.6893330351486531</v>
      </c>
      <c r="W1856" s="75">
        <v>230.09600000000003</v>
      </c>
      <c r="X1856" s="75">
        <v>3.5531825478205463</v>
      </c>
      <c r="Y1856" s="75">
        <v>233.64918254782054</v>
      </c>
      <c r="Z1856" s="75">
        <v>230.55087429155662</v>
      </c>
      <c r="AA1856" s="59"/>
      <c r="AB1856" s="75">
        <v>58.811</v>
      </c>
      <c r="AC1856" s="75">
        <v>0.9081697153356606</v>
      </c>
      <c r="AD1856" s="75">
        <v>59.71916971533566</v>
      </c>
      <c r="AE1856" s="75">
        <v>58.927262829257081</v>
      </c>
      <c r="AF1856" s="75">
        <v>1.0879999999999994</v>
      </c>
      <c r="AG1856" s="75">
        <v>1.6801085686099507E-2</v>
      </c>
      <c r="AH1856" s="75">
        <v>1.104801085686099</v>
      </c>
      <c r="AI1856" s="75">
        <v>1.0901508554221433</v>
      </c>
      <c r="AJ1856" s="75">
        <v>4.2489999999999988</v>
      </c>
      <c r="AK1856" s="75">
        <v>6.5613798786982369E-2</v>
      </c>
      <c r="AL1856" s="75">
        <v>4.314613798786981</v>
      </c>
      <c r="AM1856" s="75">
        <v>4.2573998021035733</v>
      </c>
      <c r="AN1856" s="75">
        <v>8.9009999999999998</v>
      </c>
      <c r="AO1856" s="75">
        <v>0.1374507938345329</v>
      </c>
      <c r="AP1856" s="75">
        <v>9.0384507938345333</v>
      </c>
      <c r="AQ1856" s="75">
        <v>8.9185962905445795</v>
      </c>
      <c r="AR1856" s="75">
        <v>73.048999999999992</v>
      </c>
      <c r="AS1856" s="75">
        <v>1.1280353936432754</v>
      </c>
      <c r="AT1856" s="75">
        <v>74.177035393643266</v>
      </c>
      <c r="AU1856" s="75">
        <v>73.193409777327389</v>
      </c>
    </row>
    <row r="1857" spans="1:47" ht="13" x14ac:dyDescent="0.3">
      <c r="A1857" s="63">
        <v>45735</v>
      </c>
      <c r="B1857" s="60">
        <v>6</v>
      </c>
      <c r="C1857" s="60" t="s">
        <v>3</v>
      </c>
      <c r="D1857" s="61">
        <v>48.699153000000003</v>
      </c>
      <c r="E1857" s="59">
        <v>1.2542909E-2</v>
      </c>
      <c r="F1857" s="59"/>
      <c r="G1857" s="75">
        <v>206.50999999999996</v>
      </c>
      <c r="H1857" s="75">
        <v>2.8875390131318071</v>
      </c>
      <c r="I1857" s="75">
        <v>209.39753901313176</v>
      </c>
      <c r="J1857" s="75">
        <v>206.77108473646609</v>
      </c>
      <c r="K1857" s="75">
        <v>5.3560000000000008</v>
      </c>
      <c r="L1857" s="75">
        <v>7.4890605560669996E-2</v>
      </c>
      <c r="M1857" s="75">
        <v>5.4308906055606707</v>
      </c>
      <c r="N1857" s="75">
        <v>5.3627714389061687</v>
      </c>
      <c r="O1857" s="75">
        <v>34.502000000000002</v>
      </c>
      <c r="P1857" s="75">
        <v>0.48242637659713156</v>
      </c>
      <c r="Q1857" s="75">
        <v>34.984426376597135</v>
      </c>
      <c r="R1857" s="75">
        <v>34.545619900138277</v>
      </c>
      <c r="S1857" s="75">
        <v>1.6859999999999999</v>
      </c>
      <c r="T1857" s="75">
        <v>2.35746006301885E-2</v>
      </c>
      <c r="U1857" s="75">
        <v>1.7095746006301884</v>
      </c>
      <c r="V1857" s="75">
        <v>1.6881315619857726</v>
      </c>
      <c r="W1857" s="75">
        <v>248.05399999999997</v>
      </c>
      <c r="X1857" s="75">
        <v>3.4684305959197972</v>
      </c>
      <c r="Y1857" s="75">
        <v>251.52243059591976</v>
      </c>
      <c r="Z1857" s="75">
        <v>248.36760763749632</v>
      </c>
      <c r="AA1857" s="59"/>
      <c r="AB1857" s="75">
        <v>63.225999999999999</v>
      </c>
      <c r="AC1857" s="75">
        <v>0.88406150619472013</v>
      </c>
      <c r="AD1857" s="75">
        <v>64.110061506194725</v>
      </c>
      <c r="AE1857" s="75">
        <v>63.305934838738125</v>
      </c>
      <c r="AF1857" s="75">
        <v>1.1369999999999998</v>
      </c>
      <c r="AG1857" s="75">
        <v>1.5898173734593311E-2</v>
      </c>
      <c r="AH1857" s="75">
        <v>1.1528981737345931</v>
      </c>
      <c r="AI1857" s="75">
        <v>1.1384374768551739</v>
      </c>
      <c r="AJ1857" s="75">
        <v>4.7339999999999973</v>
      </c>
      <c r="AK1857" s="75">
        <v>6.619345159152569E-2</v>
      </c>
      <c r="AL1857" s="75">
        <v>4.8001934515915234</v>
      </c>
      <c r="AM1857" s="75">
        <v>4.7399850619458155</v>
      </c>
      <c r="AN1857" s="75">
        <v>8.9009999999999998</v>
      </c>
      <c r="AO1857" s="75">
        <v>0.12445879015973182</v>
      </c>
      <c r="AP1857" s="75">
        <v>9.0254587901597318</v>
      </c>
      <c r="AQ1857" s="75">
        <v>8.912253281871509</v>
      </c>
      <c r="AR1857" s="75">
        <v>77.99799999999999</v>
      </c>
      <c r="AS1857" s="75">
        <v>1.090611921680571</v>
      </c>
      <c r="AT1857" s="75">
        <v>79.088611921680581</v>
      </c>
      <c r="AU1857" s="75">
        <v>78.096610659410629</v>
      </c>
    </row>
    <row r="1858" spans="1:47" ht="13" x14ac:dyDescent="0.3">
      <c r="A1858" s="63">
        <v>45735</v>
      </c>
      <c r="B1858" s="60">
        <v>7</v>
      </c>
      <c r="C1858" s="60" t="s">
        <v>3</v>
      </c>
      <c r="D1858" s="61">
        <v>86.625699999999995</v>
      </c>
      <c r="E1858" s="59">
        <v>1.3929171000000001E-2</v>
      </c>
      <c r="F1858" s="59"/>
      <c r="G1858" s="75">
        <v>228.61400000000009</v>
      </c>
      <c r="H1858" s="75">
        <v>3.6973673108173717</v>
      </c>
      <c r="I1858" s="75">
        <v>232.31136731081747</v>
      </c>
      <c r="J1858" s="75">
        <v>229.0754625503013</v>
      </c>
      <c r="K1858" s="75">
        <v>6.1020000000000003</v>
      </c>
      <c r="L1858" s="75">
        <v>9.868746153169794E-2</v>
      </c>
      <c r="M1858" s="75">
        <v>6.2006874615316985</v>
      </c>
      <c r="N1858" s="75">
        <v>6.1143170255624675</v>
      </c>
      <c r="O1858" s="75">
        <v>39.32</v>
      </c>
      <c r="P1858" s="75">
        <v>0.63592117132519876</v>
      </c>
      <c r="Q1858" s="75">
        <v>39.955921171325201</v>
      </c>
      <c r="R1858" s="75">
        <v>39.399368312867288</v>
      </c>
      <c r="S1858" s="75">
        <v>1.6860000000000002</v>
      </c>
      <c r="T1858" s="75">
        <v>2.7267627030882126E-2</v>
      </c>
      <c r="U1858" s="75">
        <v>1.7132676270308822</v>
      </c>
      <c r="V1858" s="75">
        <v>1.6894032292852048</v>
      </c>
      <c r="W1858" s="75">
        <v>275.72200000000009</v>
      </c>
      <c r="X1858" s="75">
        <v>4.4592435707051514</v>
      </c>
      <c r="Y1858" s="75">
        <v>280.18124357070519</v>
      </c>
      <c r="Z1858" s="75">
        <v>276.27855111801625</v>
      </c>
      <c r="AA1858" s="59"/>
      <c r="AB1858" s="75">
        <v>70.107000000000042</v>
      </c>
      <c r="AC1858" s="75">
        <v>1.1338383916097594</v>
      </c>
      <c r="AD1858" s="75">
        <v>71.240838391609799</v>
      </c>
      <c r="AE1858" s="75">
        <v>70.248512571469703</v>
      </c>
      <c r="AF1858" s="75">
        <v>1.2759999999999996</v>
      </c>
      <c r="AG1858" s="75">
        <v>2.0636709425507462E-2</v>
      </c>
      <c r="AH1858" s="75">
        <v>1.2966367094255071</v>
      </c>
      <c r="AI1858" s="75">
        <v>1.2785756349750419</v>
      </c>
      <c r="AJ1858" s="75">
        <v>5.378999999999996</v>
      </c>
      <c r="AK1858" s="75">
        <v>8.6994404388561583E-2</v>
      </c>
      <c r="AL1858" s="75">
        <v>5.4659944043885575</v>
      </c>
      <c r="AM1858" s="75">
        <v>5.3898576336447857</v>
      </c>
      <c r="AN1858" s="75">
        <v>8.9009999999999998</v>
      </c>
      <c r="AO1858" s="75">
        <v>0.14395560391570686</v>
      </c>
      <c r="AP1858" s="75">
        <v>9.0449556039157066</v>
      </c>
      <c r="AQ1858" s="75">
        <v>8.9189668706213556</v>
      </c>
      <c r="AR1858" s="75">
        <v>85.663000000000025</v>
      </c>
      <c r="AS1858" s="75">
        <v>1.3854251093395353</v>
      </c>
      <c r="AT1858" s="75">
        <v>87.048425109339576</v>
      </c>
      <c r="AU1858" s="75">
        <v>85.835912710710886</v>
      </c>
    </row>
    <row r="1859" spans="1:47" ht="13" x14ac:dyDescent="0.3">
      <c r="A1859" s="63">
        <v>45735</v>
      </c>
      <c r="B1859" s="60">
        <v>8</v>
      </c>
      <c r="C1859" s="60" t="s">
        <v>5</v>
      </c>
      <c r="D1859" s="61">
        <v>84.778135000000006</v>
      </c>
      <c r="E1859" s="59">
        <v>1.3131069E-2</v>
      </c>
      <c r="F1859" s="59"/>
      <c r="G1859" s="75">
        <v>242.45899999999997</v>
      </c>
      <c r="H1859" s="75">
        <v>3.2039586895935637</v>
      </c>
      <c r="I1859" s="75">
        <v>245.66295868959355</v>
      </c>
      <c r="J1859" s="75">
        <v>242.43714142829634</v>
      </c>
      <c r="K1859" s="75">
        <v>6.5609999999999999</v>
      </c>
      <c r="L1859" s="75">
        <v>8.6699907870705445E-2</v>
      </c>
      <c r="M1859" s="75">
        <v>6.6476999078707051</v>
      </c>
      <c r="N1859" s="75">
        <v>6.5604085016891611</v>
      </c>
      <c r="O1859" s="75">
        <v>42.066000000000017</v>
      </c>
      <c r="P1859" s="75">
        <v>0.55587842165662205</v>
      </c>
      <c r="Q1859" s="75">
        <v>42.621878421656639</v>
      </c>
      <c r="R1859" s="75">
        <v>42.062207595192255</v>
      </c>
      <c r="S1859" s="75">
        <v>0.24800000000000005</v>
      </c>
      <c r="T1859" s="75">
        <v>3.2771798737898121E-3</v>
      </c>
      <c r="U1859" s="75">
        <v>0.25127717987378989</v>
      </c>
      <c r="V1859" s="75">
        <v>0.24797764188674173</v>
      </c>
      <c r="W1859" s="75">
        <v>291.334</v>
      </c>
      <c r="X1859" s="75">
        <v>3.849814198994681</v>
      </c>
      <c r="Y1859" s="75">
        <v>295.1838141989947</v>
      </c>
      <c r="Z1859" s="75">
        <v>291.30773516706449</v>
      </c>
      <c r="AA1859" s="59"/>
      <c r="AB1859" s="75">
        <v>73.751000000000005</v>
      </c>
      <c r="AC1859" s="75">
        <v>0.97457779383819521</v>
      </c>
      <c r="AD1859" s="75">
        <v>74.725577793838198</v>
      </c>
      <c r="AE1859" s="75">
        <v>73.744351075762438</v>
      </c>
      <c r="AF1859" s="75">
        <v>1.3589999999999989</v>
      </c>
      <c r="AG1859" s="75">
        <v>1.7958417130969153E-2</v>
      </c>
      <c r="AH1859" s="75">
        <v>1.3769584171309681</v>
      </c>
      <c r="AI1859" s="75">
        <v>1.3588774811454905</v>
      </c>
      <c r="AJ1859" s="75">
        <v>5.8009999999999984</v>
      </c>
      <c r="AK1859" s="75">
        <v>7.665693728973666E-2</v>
      </c>
      <c r="AL1859" s="75">
        <v>5.8776569372897347</v>
      </c>
      <c r="AM1859" s="75">
        <v>5.8004770184878538</v>
      </c>
      <c r="AN1859" s="75">
        <v>1.3130000000000002</v>
      </c>
      <c r="AO1859" s="75">
        <v>1.7350553122121061E-2</v>
      </c>
      <c r="AP1859" s="75">
        <v>1.3303505531221211</v>
      </c>
      <c r="AQ1859" s="75">
        <v>1.3128816282148863</v>
      </c>
      <c r="AR1859" s="75">
        <v>82.224000000000004</v>
      </c>
      <c r="AS1859" s="75">
        <v>1.086543701381022</v>
      </c>
      <c r="AT1859" s="75">
        <v>83.310543701381008</v>
      </c>
      <c r="AU1859" s="75">
        <v>82.216587203610658</v>
      </c>
    </row>
    <row r="1860" spans="1:47" ht="13" x14ac:dyDescent="0.3">
      <c r="A1860" s="63">
        <v>45735</v>
      </c>
      <c r="B1860" s="60">
        <v>9</v>
      </c>
      <c r="C1860" s="60" t="s">
        <v>5</v>
      </c>
      <c r="D1860" s="61">
        <v>29.587876000000001</v>
      </c>
      <c r="E1860" s="59">
        <v>1.0158174000000001E-2</v>
      </c>
      <c r="F1860" s="59"/>
      <c r="G1860" s="75">
        <v>233.297</v>
      </c>
      <c r="H1860" s="75">
        <v>1.5772252177190669</v>
      </c>
      <c r="I1860" s="75">
        <v>234.87422521771907</v>
      </c>
      <c r="J1860" s="75">
        <v>232.48833196984231</v>
      </c>
      <c r="K1860" s="75">
        <v>6.2909999999999986</v>
      </c>
      <c r="L1860" s="75">
        <v>4.2530867712275114E-2</v>
      </c>
      <c r="M1860" s="75">
        <v>6.3335308677122741</v>
      </c>
      <c r="N1860" s="75">
        <v>6.2691937591236817</v>
      </c>
      <c r="O1860" s="75">
        <v>40.234999999999999</v>
      </c>
      <c r="P1860" s="75">
        <v>0.2720123132098855</v>
      </c>
      <c r="Q1860" s="75">
        <v>40.507012313209884</v>
      </c>
      <c r="R1860" s="75">
        <v>40.095535033912157</v>
      </c>
      <c r="S1860" s="75">
        <v>0</v>
      </c>
      <c r="T1860" s="75">
        <v>0</v>
      </c>
      <c r="U1860" s="75">
        <v>0</v>
      </c>
      <c r="V1860" s="75">
        <v>0</v>
      </c>
      <c r="W1860" s="75">
        <v>279.82299999999998</v>
      </c>
      <c r="X1860" s="75">
        <v>1.8917683986412275</v>
      </c>
      <c r="Y1860" s="75">
        <v>281.71476839864124</v>
      </c>
      <c r="Z1860" s="75">
        <v>278.85306076287816</v>
      </c>
      <c r="AA1860" s="59"/>
      <c r="AB1860" s="75">
        <v>71.697999999999993</v>
      </c>
      <c r="AC1860" s="75">
        <v>0.48472073648620279</v>
      </c>
      <c r="AD1860" s="75">
        <v>72.182720736486189</v>
      </c>
      <c r="AE1860" s="75">
        <v>71.449476099451559</v>
      </c>
      <c r="AF1860" s="75">
        <v>1.3909999999999993</v>
      </c>
      <c r="AG1860" s="75">
        <v>9.4039798104871512E-3</v>
      </c>
      <c r="AH1860" s="75">
        <v>1.4004039798104866</v>
      </c>
      <c r="AI1860" s="75">
        <v>1.3861784325132793</v>
      </c>
      <c r="AJ1860" s="75">
        <v>5.5799999999999974</v>
      </c>
      <c r="AK1860" s="75">
        <v>3.7724088671831989E-2</v>
      </c>
      <c r="AL1860" s="75">
        <v>5.6177240886718298</v>
      </c>
      <c r="AM1860" s="75">
        <v>5.5606582698951099</v>
      </c>
      <c r="AN1860" s="75">
        <v>0</v>
      </c>
      <c r="AO1860" s="75">
        <v>0</v>
      </c>
      <c r="AP1860" s="75">
        <v>0</v>
      </c>
      <c r="AQ1860" s="75">
        <v>0</v>
      </c>
      <c r="AR1860" s="75">
        <v>78.668999999999997</v>
      </c>
      <c r="AS1860" s="75">
        <v>0.53184880496852194</v>
      </c>
      <c r="AT1860" s="75">
        <v>79.200848804968516</v>
      </c>
      <c r="AU1860" s="75">
        <v>78.396312801859949</v>
      </c>
    </row>
    <row r="1861" spans="1:47" ht="13" x14ac:dyDescent="0.3">
      <c r="A1861" s="63">
        <v>45735</v>
      </c>
      <c r="B1861" s="60">
        <v>10</v>
      </c>
      <c r="C1861" s="60" t="s">
        <v>5</v>
      </c>
      <c r="D1861" s="61">
        <v>23.842528000000001</v>
      </c>
      <c r="E1861" s="59">
        <v>8.2156350000000006E-3</v>
      </c>
      <c r="F1861" s="59"/>
      <c r="G1861" s="75">
        <v>215.57200000000003</v>
      </c>
      <c r="H1861" s="75">
        <v>-7.9498312624064274E-2</v>
      </c>
      <c r="I1861" s="75">
        <v>215.49250168737598</v>
      </c>
      <c r="J1861" s="75">
        <v>213.72209394827561</v>
      </c>
      <c r="K1861" s="75">
        <v>5.4329999999999998</v>
      </c>
      <c r="L1861" s="75">
        <v>-2.0035734347992372E-3</v>
      </c>
      <c r="M1861" s="75">
        <v>5.4309964265652004</v>
      </c>
      <c r="N1861" s="75">
        <v>5.3863773422382364</v>
      </c>
      <c r="O1861" s="75">
        <v>35.087999999999994</v>
      </c>
      <c r="P1861" s="75">
        <v>-1.2939699002436154E-2</v>
      </c>
      <c r="Q1861" s="75">
        <v>35.075060300997556</v>
      </c>
      <c r="R1861" s="75">
        <v>34.786896407961571</v>
      </c>
      <c r="S1861" s="75">
        <v>0</v>
      </c>
      <c r="T1861" s="75">
        <v>0</v>
      </c>
      <c r="U1861" s="75">
        <v>0</v>
      </c>
      <c r="V1861" s="75">
        <v>0</v>
      </c>
      <c r="W1861" s="75">
        <v>256.09300000000002</v>
      </c>
      <c r="X1861" s="75">
        <v>-9.4441585061299654E-2</v>
      </c>
      <c r="Y1861" s="75">
        <v>255.99855841493874</v>
      </c>
      <c r="Z1861" s="75">
        <v>253.89536769847541</v>
      </c>
      <c r="AA1861" s="59"/>
      <c r="AB1861" s="75">
        <v>66.700999999999979</v>
      </c>
      <c r="AC1861" s="75">
        <v>-2.4597892816960034E-2</v>
      </c>
      <c r="AD1861" s="75">
        <v>66.676402107183023</v>
      </c>
      <c r="AE1861" s="75">
        <v>66.128613124357173</v>
      </c>
      <c r="AF1861" s="75">
        <v>1.1839999999999993</v>
      </c>
      <c r="AG1861" s="75">
        <v>-4.3663371006852478E-4</v>
      </c>
      <c r="AH1861" s="75">
        <v>1.1835633662899308</v>
      </c>
      <c r="AI1861" s="75">
        <v>1.1738396416731214</v>
      </c>
      <c r="AJ1861" s="75">
        <v>4.8759999999999994</v>
      </c>
      <c r="AK1861" s="75">
        <v>-1.7981638262619325E-3</v>
      </c>
      <c r="AL1861" s="75">
        <v>4.8742018361737376</v>
      </c>
      <c r="AM1861" s="75">
        <v>4.8341571729714046</v>
      </c>
      <c r="AN1861" s="75">
        <v>0</v>
      </c>
      <c r="AO1861" s="75">
        <v>0</v>
      </c>
      <c r="AP1861" s="75">
        <v>0</v>
      </c>
      <c r="AQ1861" s="75">
        <v>0</v>
      </c>
      <c r="AR1861" s="75">
        <v>72.760999999999981</v>
      </c>
      <c r="AS1861" s="75">
        <v>-2.683269035329049E-2</v>
      </c>
      <c r="AT1861" s="75">
        <v>72.734167309646693</v>
      </c>
      <c r="AU1861" s="75">
        <v>72.136609939001701</v>
      </c>
    </row>
    <row r="1862" spans="1:47" ht="13" x14ac:dyDescent="0.3">
      <c r="A1862" s="63">
        <v>45735</v>
      </c>
      <c r="B1862" s="60">
        <v>11</v>
      </c>
      <c r="C1862" s="60" t="s">
        <v>5</v>
      </c>
      <c r="D1862" s="61">
        <v>34.536149000000002</v>
      </c>
      <c r="E1862" s="59">
        <v>7.889152E-3</v>
      </c>
      <c r="F1862" s="59"/>
      <c r="G1862" s="75">
        <v>199.048</v>
      </c>
      <c r="H1862" s="75">
        <v>0.92641899432239516</v>
      </c>
      <c r="I1862" s="75">
        <v>199.97441899432241</v>
      </c>
      <c r="J1862" s="75">
        <v>198.39679040676452</v>
      </c>
      <c r="K1862" s="75">
        <v>4.7810000000000015</v>
      </c>
      <c r="L1862" s="75">
        <v>2.2251965414650597E-2</v>
      </c>
      <c r="M1862" s="75">
        <v>4.8032519654146517</v>
      </c>
      <c r="N1862" s="75">
        <v>4.7653583805651971</v>
      </c>
      <c r="O1862" s="75">
        <v>30.860000000000003</v>
      </c>
      <c r="P1862" s="75">
        <v>0.14363013024390658</v>
      </c>
      <c r="Q1862" s="75">
        <v>31.003630130243909</v>
      </c>
      <c r="R1862" s="75">
        <v>30.759037779594635</v>
      </c>
      <c r="S1862" s="75">
        <v>0</v>
      </c>
      <c r="T1862" s="75">
        <v>0</v>
      </c>
      <c r="U1862" s="75">
        <v>0</v>
      </c>
      <c r="V1862" s="75">
        <v>0</v>
      </c>
      <c r="W1862" s="75">
        <v>234.68900000000002</v>
      </c>
      <c r="X1862" s="75">
        <v>1.0923010899809524</v>
      </c>
      <c r="Y1862" s="75">
        <v>235.78130108998099</v>
      </c>
      <c r="Z1862" s="75">
        <v>233.92118656692435</v>
      </c>
      <c r="AA1862" s="59"/>
      <c r="AB1862" s="75">
        <v>61.905999999999949</v>
      </c>
      <c r="AC1862" s="75">
        <v>0.28812595083860248</v>
      </c>
      <c r="AD1862" s="75">
        <v>62.194125950838554</v>
      </c>
      <c r="AE1862" s="75">
        <v>61.703467037705245</v>
      </c>
      <c r="AF1862" s="75">
        <v>1.0410000000000001</v>
      </c>
      <c r="AG1862" s="75">
        <v>4.8450734149030053E-3</v>
      </c>
      <c r="AH1862" s="75">
        <v>1.0458450734149032</v>
      </c>
      <c r="AI1862" s="75">
        <v>1.037594242662282</v>
      </c>
      <c r="AJ1862" s="75">
        <v>4.3179999999999987</v>
      </c>
      <c r="AK1862" s="75">
        <v>2.009704803607221E-2</v>
      </c>
      <c r="AL1862" s="75">
        <v>4.3380970480360705</v>
      </c>
      <c r="AM1862" s="75">
        <v>4.30387314103336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67.264999999999944</v>
      </c>
      <c r="AS1862" s="75">
        <v>0.31306807228957767</v>
      </c>
      <c r="AT1862" s="75">
        <v>67.578068072289526</v>
      </c>
      <c r="AU1862" s="75">
        <v>67.044934421400882</v>
      </c>
    </row>
    <row r="1863" spans="1:47" ht="13" x14ac:dyDescent="0.3">
      <c r="A1863" s="63">
        <v>45735</v>
      </c>
      <c r="B1863" s="60">
        <v>12</v>
      </c>
      <c r="C1863" s="60" t="s">
        <v>5</v>
      </c>
      <c r="D1863" s="61">
        <v>28.161519999999999</v>
      </c>
      <c r="E1863" s="59">
        <v>7.8727650000000003E-3</v>
      </c>
      <c r="F1863" s="59"/>
      <c r="G1863" s="75">
        <v>189.71800000000002</v>
      </c>
      <c r="H1863" s="75">
        <v>0.71964455193692822</v>
      </c>
      <c r="I1863" s="75">
        <v>190.43764455193696</v>
      </c>
      <c r="J1863" s="75">
        <v>188.93837372922602</v>
      </c>
      <c r="K1863" s="75">
        <v>4.293000000000001</v>
      </c>
      <c r="L1863" s="75">
        <v>1.6284348672583694E-2</v>
      </c>
      <c r="M1863" s="75">
        <v>4.3092843486725849</v>
      </c>
      <c r="N1863" s="75">
        <v>4.2753583656773078</v>
      </c>
      <c r="O1863" s="75">
        <v>27.802000000000003</v>
      </c>
      <c r="P1863" s="75">
        <v>0.10545946000353408</v>
      </c>
      <c r="Q1863" s="75">
        <v>27.907459460003537</v>
      </c>
      <c r="R1863" s="75">
        <v>27.687750589927902</v>
      </c>
      <c r="S1863" s="75">
        <v>0</v>
      </c>
      <c r="T1863" s="75">
        <v>0</v>
      </c>
      <c r="U1863" s="75">
        <v>0</v>
      </c>
      <c r="V1863" s="75">
        <v>0</v>
      </c>
      <c r="W1863" s="75">
        <v>221.81300000000002</v>
      </c>
      <c r="X1863" s="75">
        <v>0.841388360613046</v>
      </c>
      <c r="Y1863" s="75">
        <v>222.65438836061307</v>
      </c>
      <c r="Z1863" s="75">
        <v>220.90148268483122</v>
      </c>
      <c r="AA1863" s="59"/>
      <c r="AB1863" s="75">
        <v>59.118000000000009</v>
      </c>
      <c r="AC1863" s="75">
        <v>0.22424834028087651</v>
      </c>
      <c r="AD1863" s="75">
        <v>59.342248340280882</v>
      </c>
      <c r="AE1863" s="75">
        <v>58.875060764526211</v>
      </c>
      <c r="AF1863" s="75">
        <v>0.89800000000000013</v>
      </c>
      <c r="AG1863" s="75">
        <v>3.4063231092429903E-3</v>
      </c>
      <c r="AH1863" s="75">
        <v>0.90140632310924307</v>
      </c>
      <c r="AI1863" s="75">
        <v>0.89430976295788989</v>
      </c>
      <c r="AJ1863" s="75">
        <v>3.9430000000000005</v>
      </c>
      <c r="AK1863" s="75">
        <v>1.4956717171208361E-2</v>
      </c>
      <c r="AL1863" s="75">
        <v>3.9579567171712089</v>
      </c>
      <c r="AM1863" s="75">
        <v>3.9267966540567483</v>
      </c>
      <c r="AN1863" s="75">
        <v>0</v>
      </c>
      <c r="AO1863" s="75">
        <v>0</v>
      </c>
      <c r="AP1863" s="75">
        <v>0</v>
      </c>
      <c r="AQ1863" s="75">
        <v>0</v>
      </c>
      <c r="AR1863" s="75">
        <v>63.95900000000001</v>
      </c>
      <c r="AS1863" s="75">
        <v>0.24261138056132786</v>
      </c>
      <c r="AT1863" s="75">
        <v>64.201611380561332</v>
      </c>
      <c r="AU1863" s="75">
        <v>63.696167181540851</v>
      </c>
    </row>
    <row r="1864" spans="1:47" ht="13" x14ac:dyDescent="0.3">
      <c r="A1864" s="63">
        <v>45735</v>
      </c>
      <c r="B1864" s="60">
        <v>13</v>
      </c>
      <c r="C1864" s="60" t="s">
        <v>5</v>
      </c>
      <c r="D1864" s="61">
        <v>26.167840000000002</v>
      </c>
      <c r="E1864" s="59">
        <v>7.7812899999999997E-3</v>
      </c>
      <c r="F1864" s="59"/>
      <c r="G1864" s="75">
        <v>184.9</v>
      </c>
      <c r="H1864" s="75">
        <v>2.0000051270756587</v>
      </c>
      <c r="I1864" s="75">
        <v>186.90000512707567</v>
      </c>
      <c r="J1864" s="75">
        <v>185.4456819861804</v>
      </c>
      <c r="K1864" s="75">
        <v>4.0970000000000004</v>
      </c>
      <c r="L1864" s="75">
        <v>4.4315960008810031E-2</v>
      </c>
      <c r="M1864" s="75">
        <v>4.1413159600088107</v>
      </c>
      <c r="N1864" s="75">
        <v>4.1090911795423537</v>
      </c>
      <c r="O1864" s="75">
        <v>26.658000000000001</v>
      </c>
      <c r="P1864" s="75">
        <v>0.28835119890526184</v>
      </c>
      <c r="Q1864" s="75">
        <v>26.946351198905262</v>
      </c>
      <c r="R1864" s="75">
        <v>26.736673825784731</v>
      </c>
      <c r="S1864" s="75">
        <v>0</v>
      </c>
      <c r="T1864" s="75">
        <v>0</v>
      </c>
      <c r="U1864" s="75">
        <v>0</v>
      </c>
      <c r="V1864" s="75">
        <v>0</v>
      </c>
      <c r="W1864" s="75">
        <v>215.65500000000003</v>
      </c>
      <c r="X1864" s="75">
        <v>2.3326722859897302</v>
      </c>
      <c r="Y1864" s="75">
        <v>217.98767228598976</v>
      </c>
      <c r="Z1864" s="75">
        <v>216.29144699150748</v>
      </c>
      <c r="AA1864" s="59"/>
      <c r="AB1864" s="75">
        <v>57.621999999999979</v>
      </c>
      <c r="AC1864" s="75">
        <v>0.62327904506410803</v>
      </c>
      <c r="AD1864" s="75">
        <v>58.245279045064088</v>
      </c>
      <c r="AE1864" s="75">
        <v>57.792055637683518</v>
      </c>
      <c r="AF1864" s="75">
        <v>0.8530000000000002</v>
      </c>
      <c r="AG1864" s="75">
        <v>9.2266326305870047E-3</v>
      </c>
      <c r="AH1864" s="75">
        <v>0.86222663263058719</v>
      </c>
      <c r="AI1864" s="75">
        <v>0.8555173971563651</v>
      </c>
      <c r="AJ1864" s="75">
        <v>3.7230000000000003</v>
      </c>
      <c r="AK1864" s="75">
        <v>4.0270519676055584E-2</v>
      </c>
      <c r="AL1864" s="75">
        <v>3.7632705196760559</v>
      </c>
      <c r="AM1864" s="75">
        <v>3.7339874204140058</v>
      </c>
      <c r="AN1864" s="75">
        <v>0</v>
      </c>
      <c r="AO1864" s="75">
        <v>0</v>
      </c>
      <c r="AP1864" s="75">
        <v>0</v>
      </c>
      <c r="AQ1864" s="75">
        <v>0</v>
      </c>
      <c r="AR1864" s="75">
        <v>62.197999999999979</v>
      </c>
      <c r="AS1864" s="75">
        <v>0.67277619737075056</v>
      </c>
      <c r="AT1864" s="75">
        <v>62.870776197370731</v>
      </c>
      <c r="AU1864" s="75">
        <v>62.381560455253883</v>
      </c>
    </row>
    <row r="1865" spans="1:47" ht="13" x14ac:dyDescent="0.3">
      <c r="A1865" s="63">
        <v>45735</v>
      </c>
      <c r="B1865" s="60">
        <v>14</v>
      </c>
      <c r="C1865" s="60" t="s">
        <v>5</v>
      </c>
      <c r="D1865" s="61">
        <v>27.974661000000001</v>
      </c>
      <c r="E1865" s="59">
        <v>8.1116499999999998E-3</v>
      </c>
      <c r="F1865" s="59"/>
      <c r="G1865" s="75">
        <v>180.17700000000005</v>
      </c>
      <c r="H1865" s="75">
        <v>1.7803797882797503</v>
      </c>
      <c r="I1865" s="75">
        <v>181.95737978827981</v>
      </c>
      <c r="J1865" s="75">
        <v>180.48140520852021</v>
      </c>
      <c r="K1865" s="75">
        <v>3.8959999999999999</v>
      </c>
      <c r="L1865" s="75">
        <v>3.8497475566459126E-2</v>
      </c>
      <c r="M1865" s="75">
        <v>3.934497475566459</v>
      </c>
      <c r="N1865" s="75">
        <v>3.9025822091187803</v>
      </c>
      <c r="O1865" s="75">
        <v>25.149000000000001</v>
      </c>
      <c r="P1865" s="75">
        <v>0.24850436679180712</v>
      </c>
      <c r="Q1865" s="75">
        <v>25.397504366791807</v>
      </c>
      <c r="R1865" s="75">
        <v>25.191488700494919</v>
      </c>
      <c r="S1865" s="75">
        <v>0</v>
      </c>
      <c r="T1865" s="75">
        <v>0</v>
      </c>
      <c r="U1865" s="75">
        <v>0</v>
      </c>
      <c r="V1865" s="75">
        <v>0</v>
      </c>
      <c r="W1865" s="75">
        <v>209.22200000000004</v>
      </c>
      <c r="X1865" s="75">
        <v>2.0673816306380166</v>
      </c>
      <c r="Y1865" s="75">
        <v>211.28938163063805</v>
      </c>
      <c r="Z1865" s="75">
        <v>209.57547611813391</v>
      </c>
      <c r="AA1865" s="59"/>
      <c r="AB1865" s="75">
        <v>56.32200000000001</v>
      </c>
      <c r="AC1865" s="75">
        <v>0.55653357773462819</v>
      </c>
      <c r="AD1865" s="75">
        <v>56.878533577734636</v>
      </c>
      <c r="AE1865" s="75">
        <v>56.417154820838803</v>
      </c>
      <c r="AF1865" s="75">
        <v>0.84500000000000031</v>
      </c>
      <c r="AG1865" s="75">
        <v>8.3496834839984525E-3</v>
      </c>
      <c r="AH1865" s="75">
        <v>0.85334968348399876</v>
      </c>
      <c r="AI1865" s="75">
        <v>0.84642760952396578</v>
      </c>
      <c r="AJ1865" s="75">
        <v>3.5459999999999998</v>
      </c>
      <c r="AK1865" s="75">
        <v>3.5039026786104738E-2</v>
      </c>
      <c r="AL1865" s="75">
        <v>3.5810390267861045</v>
      </c>
      <c r="AM1865" s="75">
        <v>3.5519908915644751</v>
      </c>
      <c r="AN1865" s="75">
        <v>0</v>
      </c>
      <c r="AO1865" s="75">
        <v>0</v>
      </c>
      <c r="AP1865" s="75">
        <v>0</v>
      </c>
      <c r="AQ1865" s="75">
        <v>0</v>
      </c>
      <c r="AR1865" s="75">
        <v>60.713000000000008</v>
      </c>
      <c r="AS1865" s="75">
        <v>0.59992228800473135</v>
      </c>
      <c r="AT1865" s="75">
        <v>61.312922288004742</v>
      </c>
      <c r="AU1865" s="75">
        <v>60.815573321927239</v>
      </c>
    </row>
    <row r="1866" spans="1:47" ht="13" x14ac:dyDescent="0.3">
      <c r="A1866" s="63">
        <v>45735</v>
      </c>
      <c r="B1866" s="60">
        <v>15</v>
      </c>
      <c r="C1866" s="60" t="s">
        <v>5</v>
      </c>
      <c r="D1866" s="61">
        <v>43.872329999999998</v>
      </c>
      <c r="E1866" s="59">
        <v>8.7490190000000002E-3</v>
      </c>
      <c r="F1866" s="59"/>
      <c r="G1866" s="75">
        <v>182.61699999999999</v>
      </c>
      <c r="H1866" s="75">
        <v>1.7450260884244673</v>
      </c>
      <c r="I1866" s="75">
        <v>184.36202608842447</v>
      </c>
      <c r="J1866" s="75">
        <v>182.74903921929834</v>
      </c>
      <c r="K1866" s="75">
        <v>3.855</v>
      </c>
      <c r="L1866" s="75">
        <v>3.6837071964145297E-2</v>
      </c>
      <c r="M1866" s="75">
        <v>3.8918370719641451</v>
      </c>
      <c r="N1866" s="75">
        <v>3.8577873154766262</v>
      </c>
      <c r="O1866" s="75">
        <v>24.404000000000007</v>
      </c>
      <c r="P1866" s="75">
        <v>0.23319634350531834</v>
      </c>
      <c r="Q1866" s="75">
        <v>24.637196343505327</v>
      </c>
      <c r="R1866" s="75">
        <v>24.421645044589269</v>
      </c>
      <c r="S1866" s="75">
        <v>0</v>
      </c>
      <c r="T1866" s="75">
        <v>0</v>
      </c>
      <c r="U1866" s="75">
        <v>0</v>
      </c>
      <c r="V1866" s="75">
        <v>0</v>
      </c>
      <c r="W1866" s="75">
        <v>210.87599999999998</v>
      </c>
      <c r="X1866" s="75">
        <v>2.015059503893931</v>
      </c>
      <c r="Y1866" s="75">
        <v>212.89105950389396</v>
      </c>
      <c r="Z1866" s="75">
        <v>211.02847157936424</v>
      </c>
      <c r="AA1866" s="59"/>
      <c r="AB1866" s="75">
        <v>56.983999999999995</v>
      </c>
      <c r="AC1866" s="75">
        <v>0.54451976882097419</v>
      </c>
      <c r="AD1866" s="75">
        <v>57.528519768820971</v>
      </c>
      <c r="AE1866" s="75">
        <v>57.025201656321677</v>
      </c>
      <c r="AF1866" s="75">
        <v>0.82100000000000017</v>
      </c>
      <c r="AG1866" s="75">
        <v>7.8451974273834758E-3</v>
      </c>
      <c r="AH1866" s="75">
        <v>0.82884519742738361</v>
      </c>
      <c r="AI1866" s="75">
        <v>0.82159361504703265</v>
      </c>
      <c r="AJ1866" s="75">
        <v>3.4900000000000007</v>
      </c>
      <c r="AK1866" s="75">
        <v>3.3349255811898085E-2</v>
      </c>
      <c r="AL1866" s="75">
        <v>3.5233492558118988</v>
      </c>
      <c r="AM1866" s="75">
        <v>3.4925234062291648</v>
      </c>
      <c r="AN1866" s="75">
        <v>0</v>
      </c>
      <c r="AO1866" s="75">
        <v>0</v>
      </c>
      <c r="AP1866" s="75">
        <v>0</v>
      </c>
      <c r="AQ1866" s="75">
        <v>0</v>
      </c>
      <c r="AR1866" s="75">
        <v>61.294999999999995</v>
      </c>
      <c r="AS1866" s="75">
        <v>0.5857142220602557</v>
      </c>
      <c r="AT1866" s="75">
        <v>61.880714222060256</v>
      </c>
      <c r="AU1866" s="75">
        <v>61.33931867759788</v>
      </c>
    </row>
    <row r="1867" spans="1:47" ht="13" x14ac:dyDescent="0.3">
      <c r="A1867" s="63">
        <v>45735</v>
      </c>
      <c r="B1867" s="60">
        <v>16</v>
      </c>
      <c r="C1867" s="60" t="s">
        <v>5</v>
      </c>
      <c r="D1867" s="61">
        <v>54.407015999999999</v>
      </c>
      <c r="E1867" s="59">
        <v>8.6233319999999992E-3</v>
      </c>
      <c r="F1867" s="59"/>
      <c r="G1867" s="75">
        <v>188.65200000000002</v>
      </c>
      <c r="H1867" s="75">
        <v>3.3292364748981176</v>
      </c>
      <c r="I1867" s="75">
        <v>191.98123647489814</v>
      </c>
      <c r="J1867" s="75">
        <v>190.3257185350046</v>
      </c>
      <c r="K1867" s="75">
        <v>3.999000000000001</v>
      </c>
      <c r="L1867" s="75">
        <v>7.0572358963157431E-2</v>
      </c>
      <c r="M1867" s="75">
        <v>4.0695723589631587</v>
      </c>
      <c r="N1867" s="75">
        <v>4.0344790854137962</v>
      </c>
      <c r="O1867" s="75">
        <v>24.698000000000004</v>
      </c>
      <c r="P1867" s="75">
        <v>0.43585799491674465</v>
      </c>
      <c r="Q1867" s="75">
        <v>25.133857994916749</v>
      </c>
      <c r="R1867" s="75">
        <v>24.917120392985726</v>
      </c>
      <c r="S1867" s="75">
        <v>0</v>
      </c>
      <c r="T1867" s="75">
        <v>0</v>
      </c>
      <c r="U1867" s="75">
        <v>0</v>
      </c>
      <c r="V1867" s="75">
        <v>0</v>
      </c>
      <c r="W1867" s="75">
        <v>217.34900000000002</v>
      </c>
      <c r="X1867" s="75">
        <v>3.8356668287780193</v>
      </c>
      <c r="Y1867" s="75">
        <v>221.18466682877806</v>
      </c>
      <c r="Z1867" s="75">
        <v>219.27731801340414</v>
      </c>
      <c r="AA1867" s="59"/>
      <c r="AB1867" s="75">
        <v>58.837999999999987</v>
      </c>
      <c r="AC1867" s="75">
        <v>1.0383437000935871</v>
      </c>
      <c r="AD1867" s="75">
        <v>59.876343700093571</v>
      </c>
      <c r="AE1867" s="75">
        <v>59.360010109421559</v>
      </c>
      <c r="AF1867" s="75">
        <v>0.82900000000000029</v>
      </c>
      <c r="AG1867" s="75">
        <v>1.4629778839824335E-2</v>
      </c>
      <c r="AH1867" s="75">
        <v>0.8436297788398246</v>
      </c>
      <c r="AI1867" s="75">
        <v>0.83635487917180218</v>
      </c>
      <c r="AJ1867" s="75">
        <v>3.4480000000000008</v>
      </c>
      <c r="AK1867" s="75">
        <v>6.084858557263486E-2</v>
      </c>
      <c r="AL1867" s="75">
        <v>3.5088485855726357</v>
      </c>
      <c r="AM1867" s="75">
        <v>3.4785906192815124</v>
      </c>
      <c r="AN1867" s="75">
        <v>0</v>
      </c>
      <c r="AO1867" s="75">
        <v>0</v>
      </c>
      <c r="AP1867" s="75">
        <v>0</v>
      </c>
      <c r="AQ1867" s="75">
        <v>0</v>
      </c>
      <c r="AR1867" s="75">
        <v>63.114999999999988</v>
      </c>
      <c r="AS1867" s="75">
        <v>1.1138220645060464</v>
      </c>
      <c r="AT1867" s="75">
        <v>64.228822064506033</v>
      </c>
      <c r="AU1867" s="75">
        <v>63.674955607874871</v>
      </c>
    </row>
    <row r="1868" spans="1:47" ht="13" x14ac:dyDescent="0.3">
      <c r="A1868" s="63">
        <v>45735</v>
      </c>
      <c r="B1868" s="60">
        <v>17</v>
      </c>
      <c r="C1868" s="60" t="s">
        <v>5</v>
      </c>
      <c r="D1868" s="61">
        <v>27.092435999999999</v>
      </c>
      <c r="E1868" s="59">
        <v>9.0057109999999996E-3</v>
      </c>
      <c r="F1868" s="59"/>
      <c r="G1868" s="75">
        <v>212.82000000000005</v>
      </c>
      <c r="H1868" s="75">
        <v>3.5392815242007991</v>
      </c>
      <c r="I1868" s="75">
        <v>216.35928152420084</v>
      </c>
      <c r="J1868" s="75">
        <v>214.41081236262625</v>
      </c>
      <c r="K1868" s="75">
        <v>4.5519999999999996</v>
      </c>
      <c r="L1868" s="75">
        <v>7.570157644094555E-2</v>
      </c>
      <c r="M1868" s="75">
        <v>4.6277015764409448</v>
      </c>
      <c r="N1868" s="75">
        <v>4.5860258334492734</v>
      </c>
      <c r="O1868" s="75">
        <v>26.802</v>
      </c>
      <c r="P1868" s="75">
        <v>0.44572795513405594</v>
      </c>
      <c r="Q1868" s="75">
        <v>27.247727955134057</v>
      </c>
      <c r="R1868" s="75">
        <v>27.002342791763496</v>
      </c>
      <c r="S1868" s="75">
        <v>0</v>
      </c>
      <c r="T1868" s="75">
        <v>0</v>
      </c>
      <c r="U1868" s="75">
        <v>0</v>
      </c>
      <c r="V1868" s="75">
        <v>0</v>
      </c>
      <c r="W1868" s="75">
        <v>244.17400000000004</v>
      </c>
      <c r="X1868" s="75">
        <v>4.0607110557758004</v>
      </c>
      <c r="Y1868" s="75">
        <v>248.23471105577585</v>
      </c>
      <c r="Z1868" s="75">
        <v>245.999180987839</v>
      </c>
      <c r="AA1868" s="59"/>
      <c r="AB1868" s="75">
        <v>65.561000000000007</v>
      </c>
      <c r="AC1868" s="75">
        <v>1.0903055916179332</v>
      </c>
      <c r="AD1868" s="75">
        <v>66.651305591617941</v>
      </c>
      <c r="AE1868" s="75">
        <v>66.051063195687149</v>
      </c>
      <c r="AF1868" s="75">
        <v>0.91000000000000036</v>
      </c>
      <c r="AG1868" s="75">
        <v>1.5133663128572164E-2</v>
      </c>
      <c r="AH1868" s="75">
        <v>0.92513366312857248</v>
      </c>
      <c r="AI1868" s="75">
        <v>0.91680217672206521</v>
      </c>
      <c r="AJ1868" s="75">
        <v>3.7900000000000009</v>
      </c>
      <c r="AK1868" s="75">
        <v>6.3029212370646695E-2</v>
      </c>
      <c r="AL1868" s="75">
        <v>3.8530292123706475</v>
      </c>
      <c r="AM1868" s="75">
        <v>3.8183299448094798</v>
      </c>
      <c r="AN1868" s="75">
        <v>0</v>
      </c>
      <c r="AO1868" s="75">
        <v>0</v>
      </c>
      <c r="AP1868" s="75">
        <v>0</v>
      </c>
      <c r="AQ1868" s="75">
        <v>0</v>
      </c>
      <c r="AR1868" s="75">
        <v>70.26100000000001</v>
      </c>
      <c r="AS1868" s="75">
        <v>1.1684684671171519</v>
      </c>
      <c r="AT1868" s="75">
        <v>71.429468467117161</v>
      </c>
      <c r="AU1868" s="75">
        <v>70.786195317218699</v>
      </c>
    </row>
    <row r="1869" spans="1:47" ht="13" x14ac:dyDescent="0.3">
      <c r="A1869" s="63">
        <v>45735</v>
      </c>
      <c r="B1869" s="60">
        <v>18</v>
      </c>
      <c r="C1869" s="60" t="s">
        <v>5</v>
      </c>
      <c r="D1869" s="61">
        <v>36.717744000000003</v>
      </c>
      <c r="E1869" s="59">
        <v>9.8220559999999991E-3</v>
      </c>
      <c r="F1869" s="59"/>
      <c r="G1869" s="75">
        <v>233.78499999999997</v>
      </c>
      <c r="H1869" s="75">
        <v>3.1467530323423518</v>
      </c>
      <c r="I1869" s="75">
        <v>236.93175303234233</v>
      </c>
      <c r="J1869" s="75">
        <v>234.6045960858805</v>
      </c>
      <c r="K1869" s="75">
        <v>5.0280000000000005</v>
      </c>
      <c r="L1869" s="75">
        <v>6.767702909347198E-2</v>
      </c>
      <c r="M1869" s="75">
        <v>5.0956770290934728</v>
      </c>
      <c r="N1869" s="75">
        <v>5.0456270039558033</v>
      </c>
      <c r="O1869" s="75">
        <v>29.417000000000005</v>
      </c>
      <c r="P1869" s="75">
        <v>0.39595369229169963</v>
      </c>
      <c r="Q1869" s="75">
        <v>29.812953692291703</v>
      </c>
      <c r="R1869" s="75">
        <v>29.52012919160061</v>
      </c>
      <c r="S1869" s="75">
        <v>0.81100000000000005</v>
      </c>
      <c r="T1869" s="75">
        <v>1.0916084048290727E-2</v>
      </c>
      <c r="U1869" s="75">
        <v>0.82191608404829075</v>
      </c>
      <c r="V1869" s="75">
        <v>0.81384317824346775</v>
      </c>
      <c r="W1869" s="75">
        <v>269.04099999999994</v>
      </c>
      <c r="X1869" s="75">
        <v>3.6212998377758141</v>
      </c>
      <c r="Y1869" s="75">
        <v>272.66229983777578</v>
      </c>
      <c r="Z1869" s="75">
        <v>269.98419545968039</v>
      </c>
      <c r="AA1869" s="59"/>
      <c r="AB1869" s="75">
        <v>71.644000000000005</v>
      </c>
      <c r="AC1869" s="75">
        <v>0.96433036443371245</v>
      </c>
      <c r="AD1869" s="75">
        <v>72.608330364433712</v>
      </c>
      <c r="AE1869" s="75">
        <v>71.895167277527747</v>
      </c>
      <c r="AF1869" s="75">
        <v>0.9900000000000001</v>
      </c>
      <c r="AG1869" s="75">
        <v>1.3325429356113219E-2</v>
      </c>
      <c r="AH1869" s="75">
        <v>1.0033254293561134</v>
      </c>
      <c r="AI1869" s="75">
        <v>0.99347071080275362</v>
      </c>
      <c r="AJ1869" s="75">
        <v>4.0429999999999984</v>
      </c>
      <c r="AK1869" s="75">
        <v>5.4418899885621937E-2</v>
      </c>
      <c r="AL1869" s="75">
        <v>4.0974188998856205</v>
      </c>
      <c r="AM1869" s="75">
        <v>4.0571738219954856</v>
      </c>
      <c r="AN1869" s="75">
        <v>4.2629999999999999</v>
      </c>
      <c r="AO1869" s="75">
        <v>5.7380106409202672E-2</v>
      </c>
      <c r="AP1869" s="75">
        <v>4.3203801064092024</v>
      </c>
      <c r="AQ1869" s="75">
        <v>4.2779450910627652</v>
      </c>
      <c r="AR1869" s="75">
        <v>80.94</v>
      </c>
      <c r="AS1869" s="75">
        <v>1.0894548000846505</v>
      </c>
      <c r="AT1869" s="75">
        <v>82.02945480008465</v>
      </c>
      <c r="AU1869" s="75">
        <v>81.223756901388754</v>
      </c>
    </row>
    <row r="1870" spans="1:47" ht="13" x14ac:dyDescent="0.3">
      <c r="A1870" s="63">
        <v>45735</v>
      </c>
      <c r="B1870" s="60">
        <v>19</v>
      </c>
      <c r="C1870" s="60" t="s">
        <v>5</v>
      </c>
      <c r="D1870" s="61">
        <v>53.224131</v>
      </c>
      <c r="E1870" s="59">
        <v>1.053231E-2</v>
      </c>
      <c r="F1870" s="59"/>
      <c r="G1870" s="75">
        <v>251.62300000000002</v>
      </c>
      <c r="H1870" s="75">
        <v>3.2882173833121184</v>
      </c>
      <c r="I1870" s="75">
        <v>254.91121738331213</v>
      </c>
      <c r="J1870" s="75">
        <v>252.22641341935372</v>
      </c>
      <c r="K1870" s="75">
        <v>5.4859999999999998</v>
      </c>
      <c r="L1870" s="75">
        <v>7.169122284071916E-2</v>
      </c>
      <c r="M1870" s="75">
        <v>5.5576912228407185</v>
      </c>
      <c r="N1870" s="75">
        <v>5.4991558959974807</v>
      </c>
      <c r="O1870" s="75">
        <v>31.405000000000001</v>
      </c>
      <c r="P1870" s="75">
        <v>0.41040154088822195</v>
      </c>
      <c r="Q1870" s="75">
        <v>31.815401540888224</v>
      </c>
      <c r="R1870" s="75">
        <v>31.480311869085114</v>
      </c>
      <c r="S1870" s="75">
        <v>0.88100000000000012</v>
      </c>
      <c r="T1870" s="75">
        <v>1.1512936077774991E-2</v>
      </c>
      <c r="U1870" s="75">
        <v>0.89251293607777515</v>
      </c>
      <c r="V1870" s="75">
        <v>0.88311271315599382</v>
      </c>
      <c r="W1870" s="75">
        <v>289.39499999999998</v>
      </c>
      <c r="X1870" s="75">
        <v>3.7818230831188346</v>
      </c>
      <c r="Y1870" s="75">
        <v>293.17682308311885</v>
      </c>
      <c r="Z1870" s="75">
        <v>290.08899389759227</v>
      </c>
      <c r="AA1870" s="59"/>
      <c r="AB1870" s="75">
        <v>75.826000000000022</v>
      </c>
      <c r="AC1870" s="75">
        <v>0.99089658460087005</v>
      </c>
      <c r="AD1870" s="75">
        <v>76.816896584600897</v>
      </c>
      <c r="AE1870" s="75">
        <v>76.007837216533943</v>
      </c>
      <c r="AF1870" s="75">
        <v>1.0480000000000005</v>
      </c>
      <c r="AG1870" s="75">
        <v>1.3695297400122809E-2</v>
      </c>
      <c r="AH1870" s="75">
        <v>1.0616952974001233</v>
      </c>
      <c r="AI1870" s="75">
        <v>1.050513193402363</v>
      </c>
      <c r="AJ1870" s="75">
        <v>4.3549999999999969</v>
      </c>
      <c r="AK1870" s="75">
        <v>5.6911278795357588E-2</v>
      </c>
      <c r="AL1870" s="75">
        <v>4.4119112787953547</v>
      </c>
      <c r="AM1870" s="75">
        <v>4.3654436615145853</v>
      </c>
      <c r="AN1870" s="75">
        <v>4.6189999999999998</v>
      </c>
      <c r="AO1870" s="75">
        <v>6.0361239209129024E-2</v>
      </c>
      <c r="AP1870" s="75">
        <v>4.6793612392091291</v>
      </c>
      <c r="AQ1870" s="75">
        <v>4.6300767560357947</v>
      </c>
      <c r="AR1870" s="75">
        <v>85.848000000000013</v>
      </c>
      <c r="AS1870" s="75">
        <v>1.1218644000054796</v>
      </c>
      <c r="AT1870" s="75">
        <v>86.969864400005505</v>
      </c>
      <c r="AU1870" s="75">
        <v>86.053870827486691</v>
      </c>
    </row>
    <row r="1871" spans="1:47" ht="13" x14ac:dyDescent="0.3">
      <c r="A1871" s="63">
        <v>45735</v>
      </c>
      <c r="B1871" s="60">
        <v>20</v>
      </c>
      <c r="C1871" s="60" t="s">
        <v>5</v>
      </c>
      <c r="D1871" s="61">
        <v>76.598930999999993</v>
      </c>
      <c r="E1871" s="59">
        <v>1.1116984999999999E-2</v>
      </c>
      <c r="F1871" s="59"/>
      <c r="G1871" s="75">
        <v>269.29300000000001</v>
      </c>
      <c r="H1871" s="75">
        <v>3.8130724972635983</v>
      </c>
      <c r="I1871" s="75">
        <v>273.1060724972636</v>
      </c>
      <c r="J1871" s="75">
        <v>270.06995638590257</v>
      </c>
      <c r="K1871" s="75">
        <v>5.9649999999999999</v>
      </c>
      <c r="L1871" s="75">
        <v>8.4461822053218463E-2</v>
      </c>
      <c r="M1871" s="75">
        <v>6.0494618220532184</v>
      </c>
      <c r="N1871" s="75">
        <v>5.9822100457193796</v>
      </c>
      <c r="O1871" s="75">
        <v>33.55899999999999</v>
      </c>
      <c r="P1871" s="75">
        <v>0.47518093651030308</v>
      </c>
      <c r="Q1871" s="75">
        <v>34.034180936510296</v>
      </c>
      <c r="R1871" s="75">
        <v>33.655823457551826</v>
      </c>
      <c r="S1871" s="75">
        <v>1.6859999999999999</v>
      </c>
      <c r="T1871" s="75">
        <v>2.3873031346475497E-2</v>
      </c>
      <c r="U1871" s="75">
        <v>1.7098730313464754</v>
      </c>
      <c r="V1871" s="75">
        <v>1.690864398505092</v>
      </c>
      <c r="W1871" s="75">
        <v>310.50299999999993</v>
      </c>
      <c r="X1871" s="75">
        <v>4.3965882871735955</v>
      </c>
      <c r="Y1871" s="75">
        <v>314.89958828717357</v>
      </c>
      <c r="Z1871" s="75">
        <v>311.39885428767889</v>
      </c>
      <c r="AA1871" s="59"/>
      <c r="AB1871" s="75">
        <v>80.527000000000015</v>
      </c>
      <c r="AC1871" s="75">
        <v>1.1402275179345391</v>
      </c>
      <c r="AD1871" s="75">
        <v>81.667227517934549</v>
      </c>
      <c r="AE1871" s="75">
        <v>80.759334174626076</v>
      </c>
      <c r="AF1871" s="75">
        <v>1.1509999999999996</v>
      </c>
      <c r="AG1871" s="75">
        <v>1.6297662562154976E-2</v>
      </c>
      <c r="AH1871" s="75">
        <v>1.1672976625621545</v>
      </c>
      <c r="AI1871" s="75">
        <v>1.154320831956916</v>
      </c>
      <c r="AJ1871" s="75">
        <v>4.5729999999999977</v>
      </c>
      <c r="AK1871" s="75">
        <v>6.4751703646163936E-2</v>
      </c>
      <c r="AL1871" s="75">
        <v>4.6377517036461615</v>
      </c>
      <c r="AM1871" s="75">
        <v>4.5861938875230024</v>
      </c>
      <c r="AN1871" s="75">
        <v>8.8940000000000001</v>
      </c>
      <c r="AO1871" s="75">
        <v>0.12593519620139565</v>
      </c>
      <c r="AP1871" s="75">
        <v>9.0199351962013949</v>
      </c>
      <c r="AQ1871" s="75">
        <v>8.9196607119242515</v>
      </c>
      <c r="AR1871" s="75">
        <v>95.14500000000001</v>
      </c>
      <c r="AS1871" s="75">
        <v>1.3472120803442538</v>
      </c>
      <c r="AT1871" s="75">
        <v>96.492212080344245</v>
      </c>
      <c r="AU1871" s="75">
        <v>95.419509606030232</v>
      </c>
    </row>
    <row r="1872" spans="1:47" ht="13" x14ac:dyDescent="0.3">
      <c r="A1872" s="63">
        <v>45735</v>
      </c>
      <c r="B1872" s="60">
        <v>21</v>
      </c>
      <c r="C1872" s="60" t="s">
        <v>5</v>
      </c>
      <c r="D1872" s="61">
        <v>39.518450000000001</v>
      </c>
      <c r="E1872" s="59">
        <v>1.1136895000000001E-2</v>
      </c>
      <c r="F1872" s="59"/>
      <c r="G1872" s="75">
        <v>285.21199999999999</v>
      </c>
      <c r="H1872" s="75">
        <v>2.9413187352293377</v>
      </c>
      <c r="I1872" s="75">
        <v>288.15331873522933</v>
      </c>
      <c r="J1872" s="75">
        <v>284.94418548057354</v>
      </c>
      <c r="K1872" s="75">
        <v>6.5040000000000004</v>
      </c>
      <c r="L1872" s="75">
        <v>6.7074095949439763E-2</v>
      </c>
      <c r="M1872" s="75">
        <v>6.5710740959494398</v>
      </c>
      <c r="N1872" s="75">
        <v>6.4978927337056307</v>
      </c>
      <c r="O1872" s="75">
        <v>36.066000000000003</v>
      </c>
      <c r="P1872" s="75">
        <v>0.37193947486354467</v>
      </c>
      <c r="Q1872" s="75">
        <v>36.437939474863548</v>
      </c>
      <c r="R1872" s="75">
        <v>36.032133968915637</v>
      </c>
      <c r="S1872" s="75">
        <v>1.6859999999999999</v>
      </c>
      <c r="T1872" s="75">
        <v>1.7387288710140749E-2</v>
      </c>
      <c r="U1872" s="75">
        <v>1.7033872887101407</v>
      </c>
      <c r="V1872" s="75">
        <v>1.684416843331441</v>
      </c>
      <c r="W1872" s="75">
        <v>329.46800000000002</v>
      </c>
      <c r="X1872" s="75">
        <v>3.3977195947524632</v>
      </c>
      <c r="Y1872" s="75">
        <v>332.86571959475242</v>
      </c>
      <c r="Z1872" s="75">
        <v>329.15862902652623</v>
      </c>
      <c r="AA1872" s="59"/>
      <c r="AB1872" s="75">
        <v>85.203000000000074</v>
      </c>
      <c r="AC1872" s="75">
        <v>0.87867684458488948</v>
      </c>
      <c r="AD1872" s="75">
        <v>86.081676844584962</v>
      </c>
      <c r="AE1872" s="75">
        <v>85.122994248142888</v>
      </c>
      <c r="AF1872" s="75">
        <v>1.26</v>
      </c>
      <c r="AG1872" s="75">
        <v>1.2994059178397003E-2</v>
      </c>
      <c r="AH1872" s="75">
        <v>1.272994059178397</v>
      </c>
      <c r="AI1872" s="75">
        <v>1.2588168580057033</v>
      </c>
      <c r="AJ1872" s="75">
        <v>4.8809999999999976</v>
      </c>
      <c r="AK1872" s="75">
        <v>5.0336510198218831E-2</v>
      </c>
      <c r="AL1872" s="75">
        <v>4.9313365101982161</v>
      </c>
      <c r="AM1872" s="75">
        <v>4.8764167332744721</v>
      </c>
      <c r="AN1872" s="75">
        <v>8.9009999999999998</v>
      </c>
      <c r="AO1872" s="75">
        <v>9.1793746624533101E-2</v>
      </c>
      <c r="AP1872" s="75">
        <v>8.9927937466245336</v>
      </c>
      <c r="AQ1872" s="75">
        <v>8.8926419469117199</v>
      </c>
      <c r="AR1872" s="75">
        <v>100.24500000000008</v>
      </c>
      <c r="AS1872" s="75">
        <v>1.0338011605860384</v>
      </c>
      <c r="AT1872" s="75">
        <v>101.27880116058611</v>
      </c>
      <c r="AU1872" s="75">
        <v>100.15086978633478</v>
      </c>
    </row>
    <row r="1873" spans="1:47" ht="13" x14ac:dyDescent="0.3">
      <c r="A1873" s="63">
        <v>45735</v>
      </c>
      <c r="B1873" s="60">
        <v>22</v>
      </c>
      <c r="C1873" s="60" t="s">
        <v>5</v>
      </c>
      <c r="D1873" s="61">
        <v>28.607391</v>
      </c>
      <c r="E1873" s="59">
        <v>1.0375789E-2</v>
      </c>
      <c r="F1873" s="59"/>
      <c r="G1873" s="75">
        <v>275.01799999999997</v>
      </c>
      <c r="H1873" s="75">
        <v>3.3610367663123286</v>
      </c>
      <c r="I1873" s="75">
        <v>278.37903676631231</v>
      </c>
      <c r="J1873" s="75">
        <v>275.49063461880178</v>
      </c>
      <c r="K1873" s="75">
        <v>6.4719999999999995</v>
      </c>
      <c r="L1873" s="75">
        <v>7.9095295404567667E-2</v>
      </c>
      <c r="M1873" s="75">
        <v>6.5510952954045676</v>
      </c>
      <c r="N1873" s="75">
        <v>6.4831225129005565</v>
      </c>
      <c r="O1873" s="75">
        <v>34.929000000000002</v>
      </c>
      <c r="P1873" s="75">
        <v>0.42687261637610391</v>
      </c>
      <c r="Q1873" s="75">
        <v>35.355872616376104</v>
      </c>
      <c r="R1873" s="75">
        <v>34.989027542197704</v>
      </c>
      <c r="S1873" s="75">
        <v>1.6859999999999999</v>
      </c>
      <c r="T1873" s="75">
        <v>2.0604862183575573E-2</v>
      </c>
      <c r="U1873" s="75">
        <v>1.7066048621835754</v>
      </c>
      <c r="V1873" s="75">
        <v>1.6888974902271845</v>
      </c>
      <c r="W1873" s="75">
        <v>318.10499999999996</v>
      </c>
      <c r="X1873" s="75">
        <v>3.8876095402765758</v>
      </c>
      <c r="Y1873" s="75">
        <v>321.99260954027659</v>
      </c>
      <c r="Z1873" s="75">
        <v>318.65168216412724</v>
      </c>
      <c r="AA1873" s="59"/>
      <c r="AB1873" s="75">
        <v>82.339000000000041</v>
      </c>
      <c r="AC1873" s="75">
        <v>1.0062774302096262</v>
      </c>
      <c r="AD1873" s="75">
        <v>83.345277430209663</v>
      </c>
      <c r="AE1873" s="75">
        <v>82.480504417447349</v>
      </c>
      <c r="AF1873" s="75">
        <v>1.2319999999999991</v>
      </c>
      <c r="AG1873" s="75">
        <v>1.5056459199386172E-2</v>
      </c>
      <c r="AH1873" s="75">
        <v>1.2470564591993853</v>
      </c>
      <c r="AI1873" s="75">
        <v>1.2341172645076455</v>
      </c>
      <c r="AJ1873" s="75">
        <v>4.7649999999999997</v>
      </c>
      <c r="AK1873" s="75">
        <v>5.823378903009347E-2</v>
      </c>
      <c r="AL1873" s="75">
        <v>4.8232337890300929</v>
      </c>
      <c r="AM1873" s="75">
        <v>4.7731889329374457</v>
      </c>
      <c r="AN1873" s="75">
        <v>8.9009999999999998</v>
      </c>
      <c r="AO1873" s="75">
        <v>0.10878047348517567</v>
      </c>
      <c r="AP1873" s="75">
        <v>9.0097804734851756</v>
      </c>
      <c r="AQ1873" s="75">
        <v>8.9162968923559731</v>
      </c>
      <c r="AR1873" s="75">
        <v>97.237000000000037</v>
      </c>
      <c r="AS1873" s="75">
        <v>1.1883481519242816</v>
      </c>
      <c r="AT1873" s="75">
        <v>98.425348151924325</v>
      </c>
      <c r="AU1873" s="75">
        <v>97.404107507248412</v>
      </c>
    </row>
    <row r="1874" spans="1:47" ht="13" x14ac:dyDescent="0.3">
      <c r="A1874" s="63">
        <v>45735</v>
      </c>
      <c r="B1874" s="60">
        <v>23</v>
      </c>
      <c r="C1874" s="60" t="s">
        <v>5</v>
      </c>
      <c r="D1874" s="61">
        <v>26.688662000000001</v>
      </c>
      <c r="E1874" s="59">
        <v>1.0393642999999999E-2</v>
      </c>
      <c r="F1874" s="59"/>
      <c r="G1874" s="75">
        <v>250.44100000000006</v>
      </c>
      <c r="H1874" s="75">
        <v>2.707485366850396</v>
      </c>
      <c r="I1874" s="75">
        <v>253.14848536685045</v>
      </c>
      <c r="J1874" s="75">
        <v>250.51735038395668</v>
      </c>
      <c r="K1874" s="75">
        <v>5.8559999999999999</v>
      </c>
      <c r="L1874" s="75">
        <v>6.3308461107709657E-2</v>
      </c>
      <c r="M1874" s="75">
        <v>5.9193084611077094</v>
      </c>
      <c r="N1874" s="75">
        <v>5.8577852821560761</v>
      </c>
      <c r="O1874" s="75">
        <v>31.690000000000005</v>
      </c>
      <c r="P1874" s="75">
        <v>0.34259650486737009</v>
      </c>
      <c r="Q1874" s="75">
        <v>32.032596504867378</v>
      </c>
      <c r="R1874" s="75">
        <v>31.699661132432738</v>
      </c>
      <c r="S1874" s="75">
        <v>1.6859999999999997</v>
      </c>
      <c r="T1874" s="75">
        <v>1.8227128659084438E-2</v>
      </c>
      <c r="U1874" s="75">
        <v>1.7042271286590842</v>
      </c>
      <c r="V1874" s="75">
        <v>1.6865140002928867</v>
      </c>
      <c r="W1874" s="75">
        <v>289.67300000000006</v>
      </c>
      <c r="X1874" s="75">
        <v>3.1316174614845598</v>
      </c>
      <c r="Y1874" s="75">
        <v>292.80461746148461</v>
      </c>
      <c r="Z1874" s="75">
        <v>289.76131079883845</v>
      </c>
      <c r="AA1874" s="59"/>
      <c r="AB1874" s="75">
        <v>74.998000000000019</v>
      </c>
      <c r="AC1874" s="75">
        <v>0.81079371006762468</v>
      </c>
      <c r="AD1874" s="75">
        <v>75.808793710067647</v>
      </c>
      <c r="AE1874" s="75">
        <v>75.020864171984556</v>
      </c>
      <c r="AF1874" s="75">
        <v>1.097</v>
      </c>
      <c r="AG1874" s="75">
        <v>1.1859525586604762E-2</v>
      </c>
      <c r="AH1874" s="75">
        <v>1.1088595255866047</v>
      </c>
      <c r="AI1874" s="75">
        <v>1.0973344355405081</v>
      </c>
      <c r="AJ1874" s="75">
        <v>4.2989999999999977</v>
      </c>
      <c r="AK1874" s="75">
        <v>4.6475934819338059E-2</v>
      </c>
      <c r="AL1874" s="75">
        <v>4.3454759348193361</v>
      </c>
      <c r="AM1874" s="75">
        <v>4.3003106092877328</v>
      </c>
      <c r="AN1874" s="75">
        <v>8.9009999999999998</v>
      </c>
      <c r="AO1874" s="75">
        <v>9.6227563579187783E-2</v>
      </c>
      <c r="AP1874" s="75">
        <v>8.9972275635791874</v>
      </c>
      <c r="AQ1874" s="75">
        <v>8.9037135922935846</v>
      </c>
      <c r="AR1874" s="75">
        <v>89.295000000000002</v>
      </c>
      <c r="AS1874" s="75">
        <v>0.96535673405275535</v>
      </c>
      <c r="AT1874" s="75">
        <v>90.260356734052777</v>
      </c>
      <c r="AU1874" s="75">
        <v>89.322222809106378</v>
      </c>
    </row>
    <row r="1875" spans="1:47" ht="13" x14ac:dyDescent="0.3">
      <c r="A1875" s="63">
        <v>45735</v>
      </c>
      <c r="B1875" s="60">
        <v>24</v>
      </c>
      <c r="C1875" s="60" t="s">
        <v>3</v>
      </c>
      <c r="D1875" s="61">
        <v>25.116489999999999</v>
      </c>
      <c r="E1875" s="59">
        <v>1.0220402999999999E-2</v>
      </c>
      <c r="F1875" s="59"/>
      <c r="G1875" s="75">
        <v>223.08099999999996</v>
      </c>
      <c r="H1875" s="75">
        <v>3.3738663544403478</v>
      </c>
      <c r="I1875" s="75">
        <v>226.4548663544403</v>
      </c>
      <c r="J1875" s="75">
        <v>224.14040635898678</v>
      </c>
      <c r="K1875" s="75">
        <v>5.194</v>
      </c>
      <c r="L1875" s="75">
        <v>7.8553807114739346E-2</v>
      </c>
      <c r="M1875" s="75">
        <v>5.2725538071147389</v>
      </c>
      <c r="N1875" s="75">
        <v>5.2186661823668414</v>
      </c>
      <c r="O1875" s="75">
        <v>27.644000000000002</v>
      </c>
      <c r="P1875" s="75">
        <v>0.41808653135923274</v>
      </c>
      <c r="Q1875" s="75">
        <v>28.062086531359235</v>
      </c>
      <c r="R1875" s="75">
        <v>27.775280697987871</v>
      </c>
      <c r="S1875" s="75">
        <v>1.6859999999999997</v>
      </c>
      <c r="T1875" s="75">
        <v>2.549898321052186E-2</v>
      </c>
      <c r="U1875" s="75">
        <v>1.7114989832105216</v>
      </c>
      <c r="V1875" s="75">
        <v>1.6940067738680198</v>
      </c>
      <c r="W1875" s="75">
        <v>257.60499999999996</v>
      </c>
      <c r="X1875" s="75">
        <v>3.8960056761248416</v>
      </c>
      <c r="Y1875" s="75">
        <v>261.50100567612481</v>
      </c>
      <c r="Z1875" s="75">
        <v>258.82836001320948</v>
      </c>
      <c r="AA1875" s="59"/>
      <c r="AB1875" s="75">
        <v>66.472999999999999</v>
      </c>
      <c r="AC1875" s="75">
        <v>1.0053344667574258</v>
      </c>
      <c r="AD1875" s="75">
        <v>67.478334466757431</v>
      </c>
      <c r="AE1875" s="75">
        <v>66.78867869473838</v>
      </c>
      <c r="AF1875" s="75">
        <v>0.9610000000000003</v>
      </c>
      <c r="AG1875" s="75">
        <v>1.4534117950955822E-2</v>
      </c>
      <c r="AH1875" s="75">
        <v>0.97553411795095613</v>
      </c>
      <c r="AI1875" s="75">
        <v>0.96556376612524775</v>
      </c>
      <c r="AJ1875" s="75">
        <v>3.7469999999999972</v>
      </c>
      <c r="AK1875" s="75">
        <v>5.6669448451853704E-2</v>
      </c>
      <c r="AL1875" s="75">
        <v>3.803669448451851</v>
      </c>
      <c r="AM1875" s="75">
        <v>3.7647944138098852</v>
      </c>
      <c r="AN1875" s="75">
        <v>8.9009999999999998</v>
      </c>
      <c r="AO1875" s="75">
        <v>0.1346182974833067</v>
      </c>
      <c r="AP1875" s="75">
        <v>9.0356182974833068</v>
      </c>
      <c r="AQ1875" s="75">
        <v>8.9432706371288528</v>
      </c>
      <c r="AR1875" s="75">
        <v>80.081999999999994</v>
      </c>
      <c r="AS1875" s="75">
        <v>1.211156330643542</v>
      </c>
      <c r="AT1875" s="75">
        <v>81.293156330643555</v>
      </c>
      <c r="AU1875" s="75">
        <v>80.462307511802351</v>
      </c>
    </row>
    <row r="1876" spans="1:47" ht="13" x14ac:dyDescent="0.3">
      <c r="A1876" s="63">
        <v>45736</v>
      </c>
      <c r="B1876" s="60">
        <v>1</v>
      </c>
      <c r="C1876" s="60" t="s">
        <v>3</v>
      </c>
      <c r="D1876" s="61">
        <v>26.970641000000001</v>
      </c>
      <c r="E1876" s="59">
        <v>1.0881093999999999E-2</v>
      </c>
      <c r="F1876" s="59"/>
      <c r="G1876" s="75">
        <v>199.50899999999999</v>
      </c>
      <c r="H1876" s="75">
        <v>3.0507291148872131</v>
      </c>
      <c r="I1876" s="75">
        <v>202.5597291148872</v>
      </c>
      <c r="J1876" s="75">
        <v>200.35565766177356</v>
      </c>
      <c r="K1876" s="75">
        <v>4.6269999999999998</v>
      </c>
      <c r="L1876" s="75">
        <v>7.0752315006256034E-2</v>
      </c>
      <c r="M1876" s="75">
        <v>4.6977523150062561</v>
      </c>
      <c r="N1876" s="75">
        <v>4.646635630477955</v>
      </c>
      <c r="O1876" s="75">
        <v>24.254000000000001</v>
      </c>
      <c r="P1876" s="75">
        <v>0.37087241153268513</v>
      </c>
      <c r="Q1876" s="75">
        <v>24.624872411532685</v>
      </c>
      <c r="R1876" s="75">
        <v>24.356926860084791</v>
      </c>
      <c r="S1876" s="75">
        <v>1.6859999999999999</v>
      </c>
      <c r="T1876" s="75">
        <v>2.5780938642867447E-2</v>
      </c>
      <c r="U1876" s="75">
        <v>1.7117809386428673</v>
      </c>
      <c r="V1876" s="75">
        <v>1.693154889342086</v>
      </c>
      <c r="W1876" s="75">
        <v>230.07599999999999</v>
      </c>
      <c r="X1876" s="75">
        <v>3.5181347800690217</v>
      </c>
      <c r="Y1876" s="75">
        <v>233.59413478006903</v>
      </c>
      <c r="Z1876" s="75">
        <v>231.0523750416784</v>
      </c>
      <c r="AA1876" s="59"/>
      <c r="AB1876" s="75">
        <v>59.54</v>
      </c>
      <c r="AC1876" s="75">
        <v>0.9104371807807401</v>
      </c>
      <c r="AD1876" s="75">
        <v>60.450437180780739</v>
      </c>
      <c r="AE1876" s="75">
        <v>59.792670291475567</v>
      </c>
      <c r="AF1876" s="75">
        <v>0.86800000000000022</v>
      </c>
      <c r="AG1876" s="75">
        <v>1.3272748957300682E-2</v>
      </c>
      <c r="AH1876" s="75">
        <v>0.8812727489573009</v>
      </c>
      <c r="AI1876" s="75">
        <v>0.87168353733625803</v>
      </c>
      <c r="AJ1876" s="75">
        <v>3.3689999999999984</v>
      </c>
      <c r="AK1876" s="75">
        <v>5.1516003729430833E-2</v>
      </c>
      <c r="AL1876" s="75">
        <v>3.4205160037294293</v>
      </c>
      <c r="AM1876" s="75">
        <v>3.3832970475643451</v>
      </c>
      <c r="AN1876" s="75">
        <v>8.8979999999999997</v>
      </c>
      <c r="AO1876" s="75">
        <v>0.13606096799776662</v>
      </c>
      <c r="AP1876" s="75">
        <v>9.0340609679977657</v>
      </c>
      <c r="AQ1876" s="75">
        <v>8.9357605014032515</v>
      </c>
      <c r="AR1876" s="75">
        <v>72.674999999999997</v>
      </c>
      <c r="AS1876" s="75">
        <v>1.1112869014652382</v>
      </c>
      <c r="AT1876" s="75">
        <v>73.786286901465232</v>
      </c>
      <c r="AU1876" s="75">
        <v>72.983411377779419</v>
      </c>
    </row>
    <row r="1877" spans="1:47" ht="13" x14ac:dyDescent="0.3">
      <c r="A1877" s="63">
        <v>45736</v>
      </c>
      <c r="B1877" s="60">
        <v>2</v>
      </c>
      <c r="C1877" s="60" t="s">
        <v>3</v>
      </c>
      <c r="D1877" s="61">
        <v>26.862788999999999</v>
      </c>
      <c r="E1877" s="59">
        <v>1.1135907E-2</v>
      </c>
      <c r="F1877" s="59"/>
      <c r="G1877" s="75">
        <v>183.41199999999998</v>
      </c>
      <c r="H1877" s="75">
        <v>2.9858112501348466</v>
      </c>
      <c r="I1877" s="75">
        <v>186.39781125013482</v>
      </c>
      <c r="J1877" s="75">
        <v>184.32210255904977</v>
      </c>
      <c r="K1877" s="75">
        <v>4.1820000000000004</v>
      </c>
      <c r="L1877" s="75">
        <v>6.8079856541905279E-2</v>
      </c>
      <c r="M1877" s="75">
        <v>4.2500798565419053</v>
      </c>
      <c r="N1877" s="75">
        <v>4.2027513625168815</v>
      </c>
      <c r="O1877" s="75">
        <v>22.066000000000003</v>
      </c>
      <c r="P1877" s="75">
        <v>0.35921810484306121</v>
      </c>
      <c r="Q1877" s="75">
        <v>22.425218104843065</v>
      </c>
      <c r="R1877" s="75">
        <v>22.175492961572818</v>
      </c>
      <c r="S1877" s="75">
        <v>1.6859999999999999</v>
      </c>
      <c r="T1877" s="75">
        <v>2.7446828821055067E-2</v>
      </c>
      <c r="U1877" s="75">
        <v>1.7134468288210549</v>
      </c>
      <c r="V1877" s="75">
        <v>1.6943660442858588</v>
      </c>
      <c r="W1877" s="75">
        <v>211.34599999999998</v>
      </c>
      <c r="X1877" s="75">
        <v>3.4405560403408684</v>
      </c>
      <c r="Y1877" s="75">
        <v>214.78655604034083</v>
      </c>
      <c r="Z1877" s="75">
        <v>212.39471292742533</v>
      </c>
      <c r="AA1877" s="59"/>
      <c r="AB1877" s="75">
        <v>54.954000000000001</v>
      </c>
      <c r="AC1877" s="75">
        <v>0.89461033869054574</v>
      </c>
      <c r="AD1877" s="75">
        <v>55.848610338690548</v>
      </c>
      <c r="AE1877" s="75">
        <v>55.22668540787965</v>
      </c>
      <c r="AF1877" s="75">
        <v>0.79100000000000037</v>
      </c>
      <c r="AG1877" s="75">
        <v>1.2876892999676494E-2</v>
      </c>
      <c r="AH1877" s="75">
        <v>0.80387689299967691</v>
      </c>
      <c r="AI1877" s="75">
        <v>0.7949249946797835</v>
      </c>
      <c r="AJ1877" s="75">
        <v>3.0729999999999973</v>
      </c>
      <c r="AK1877" s="75">
        <v>5.002615952971657E-2</v>
      </c>
      <c r="AL1877" s="75">
        <v>3.1230261595297137</v>
      </c>
      <c r="AM1877" s="75">
        <v>3.0882484306586235</v>
      </c>
      <c r="AN1877" s="75">
        <v>8.8979999999999997</v>
      </c>
      <c r="AO1877" s="75">
        <v>0.14485283680293473</v>
      </c>
      <c r="AP1877" s="75">
        <v>9.0428528368029344</v>
      </c>
      <c r="AQ1877" s="75">
        <v>8.9421524685976106</v>
      </c>
      <c r="AR1877" s="75">
        <v>67.716000000000008</v>
      </c>
      <c r="AS1877" s="75">
        <v>1.1023662280228737</v>
      </c>
      <c r="AT1877" s="75">
        <v>68.818366228022867</v>
      </c>
      <c r="AU1877" s="75">
        <v>68.052011301815668</v>
      </c>
    </row>
    <row r="1878" spans="1:47" ht="13" x14ac:dyDescent="0.3">
      <c r="A1878" s="63">
        <v>45736</v>
      </c>
      <c r="B1878" s="60">
        <v>3</v>
      </c>
      <c r="C1878" s="60" t="s">
        <v>3</v>
      </c>
      <c r="D1878" s="61">
        <v>24.368326</v>
      </c>
      <c r="E1878" s="59">
        <v>1.1275659E-2</v>
      </c>
      <c r="F1878" s="59"/>
      <c r="G1878" s="75">
        <v>173.79800000000006</v>
      </c>
      <c r="H1878" s="75">
        <v>3.1292210538122158</v>
      </c>
      <c r="I1878" s="75">
        <v>176.92722105381227</v>
      </c>
      <c r="J1878" s="75">
        <v>174.93225004139185</v>
      </c>
      <c r="K1878" s="75">
        <v>3.9049999999999989</v>
      </c>
      <c r="L1878" s="75">
        <v>7.0309256810416096E-2</v>
      </c>
      <c r="M1878" s="75">
        <v>3.9753092568104149</v>
      </c>
      <c r="N1878" s="75">
        <v>3.9304850252110772</v>
      </c>
      <c r="O1878" s="75">
        <v>20.871000000000009</v>
      </c>
      <c r="P1878" s="75">
        <v>0.37578092161080545</v>
      </c>
      <c r="Q1878" s="75">
        <v>21.246780921610814</v>
      </c>
      <c r="R1878" s="75">
        <v>21.007209465091023</v>
      </c>
      <c r="S1878" s="75">
        <v>1.6859999999999999</v>
      </c>
      <c r="T1878" s="75">
        <v>3.0356314208031129E-2</v>
      </c>
      <c r="U1878" s="75">
        <v>1.7163563142080311</v>
      </c>
      <c r="V1878" s="75">
        <v>1.6970032656865244</v>
      </c>
      <c r="W1878" s="75">
        <v>200.26000000000008</v>
      </c>
      <c r="X1878" s="75">
        <v>3.605667546441468</v>
      </c>
      <c r="Y1878" s="75">
        <v>203.86566754644156</v>
      </c>
      <c r="Z1878" s="75">
        <v>201.56694779738049</v>
      </c>
      <c r="AA1878" s="59"/>
      <c r="AB1878" s="75">
        <v>52.37299999999999</v>
      </c>
      <c r="AC1878" s="75">
        <v>0.94297226810036427</v>
      </c>
      <c r="AD1878" s="75">
        <v>53.315972268100353</v>
      </c>
      <c r="AE1878" s="75">
        <v>52.714799545551791</v>
      </c>
      <c r="AF1878" s="75">
        <v>0.78400000000000003</v>
      </c>
      <c r="AG1878" s="75">
        <v>1.411586615604769E-2</v>
      </c>
      <c r="AH1878" s="75">
        <v>0.79811586615604768</v>
      </c>
      <c r="AI1878" s="75">
        <v>0.7891165838067824</v>
      </c>
      <c r="AJ1878" s="75">
        <v>2.8719999999999986</v>
      </c>
      <c r="AK1878" s="75">
        <v>5.1710162755317528E-2</v>
      </c>
      <c r="AL1878" s="75">
        <v>2.9237101627553161</v>
      </c>
      <c r="AM1878" s="75">
        <v>2.8907434039452524</v>
      </c>
      <c r="AN1878" s="75">
        <v>8.8979999999999997</v>
      </c>
      <c r="AO1878" s="75">
        <v>0.16020787889861268</v>
      </c>
      <c r="AP1878" s="75">
        <v>9.058207878898612</v>
      </c>
      <c r="AQ1878" s="75">
        <v>8.9560706157050376</v>
      </c>
      <c r="AR1878" s="75">
        <v>64.926999999999992</v>
      </c>
      <c r="AS1878" s="75">
        <v>1.1690061759103423</v>
      </c>
      <c r="AT1878" s="75">
        <v>66.096006175910318</v>
      </c>
      <c r="AU1878" s="75">
        <v>65.350730149008854</v>
      </c>
    </row>
    <row r="1879" spans="1:47" ht="13" x14ac:dyDescent="0.3">
      <c r="A1879" s="63">
        <v>45736</v>
      </c>
      <c r="B1879" s="60">
        <v>4</v>
      </c>
      <c r="C1879" s="60" t="s">
        <v>3</v>
      </c>
      <c r="D1879" s="61">
        <v>24.312494000000001</v>
      </c>
      <c r="E1879" s="59">
        <v>1.166321E-2</v>
      </c>
      <c r="F1879" s="59"/>
      <c r="G1879" s="75">
        <v>169.041</v>
      </c>
      <c r="H1879" s="75">
        <v>3.0344277373864323</v>
      </c>
      <c r="I1879" s="75">
        <v>172.07542773738643</v>
      </c>
      <c r="J1879" s="75">
        <v>170.06847588784547</v>
      </c>
      <c r="K1879" s="75">
        <v>3.7409999999999997</v>
      </c>
      <c r="L1879" s="75">
        <v>6.7154087857754285E-2</v>
      </c>
      <c r="M1879" s="75">
        <v>3.808154087857754</v>
      </c>
      <c r="N1879" s="75">
        <v>3.7637387870187102</v>
      </c>
      <c r="O1879" s="75">
        <v>20.481000000000005</v>
      </c>
      <c r="P1879" s="75">
        <v>0.36765112895339908</v>
      </c>
      <c r="Q1879" s="75">
        <v>20.848651128953403</v>
      </c>
      <c r="R1879" s="75">
        <v>20.605488932619682</v>
      </c>
      <c r="S1879" s="75">
        <v>1.6860000000000002</v>
      </c>
      <c r="T1879" s="75">
        <v>3.0265114174866013E-2</v>
      </c>
      <c r="U1879" s="75">
        <v>1.7162651141748662</v>
      </c>
      <c r="V1879" s="75">
        <v>1.6962479537325708</v>
      </c>
      <c r="W1879" s="75">
        <v>194.94899999999998</v>
      </c>
      <c r="X1879" s="75">
        <v>3.4994980683724517</v>
      </c>
      <c r="Y1879" s="75">
        <v>198.44849806837246</v>
      </c>
      <c r="Z1879" s="75">
        <v>196.13395156121646</v>
      </c>
      <c r="AA1879" s="59"/>
      <c r="AB1879" s="75">
        <v>51.241</v>
      </c>
      <c r="AC1879" s="75">
        <v>0.91981892967634005</v>
      </c>
      <c r="AD1879" s="75">
        <v>52.160818929676338</v>
      </c>
      <c r="AE1879" s="75">
        <v>51.552456344727545</v>
      </c>
      <c r="AF1879" s="75">
        <v>0.79300000000000015</v>
      </c>
      <c r="AG1879" s="75">
        <v>1.4235015148676602E-2</v>
      </c>
      <c r="AH1879" s="75">
        <v>0.80723501514867679</v>
      </c>
      <c r="AI1879" s="75">
        <v>0.79782006364764457</v>
      </c>
      <c r="AJ1879" s="75">
        <v>2.8069999999999977</v>
      </c>
      <c r="AK1879" s="75">
        <v>5.0388004441784588E-2</v>
      </c>
      <c r="AL1879" s="75">
        <v>2.8573880044417823</v>
      </c>
      <c r="AM1879" s="75">
        <v>2.8240616880944969</v>
      </c>
      <c r="AN1879" s="75">
        <v>8.8979999999999997</v>
      </c>
      <c r="AO1879" s="75">
        <v>0.15972656342109001</v>
      </c>
      <c r="AP1879" s="75">
        <v>9.0577265634210899</v>
      </c>
      <c r="AQ1879" s="75">
        <v>8.9520843963893313</v>
      </c>
      <c r="AR1879" s="75">
        <v>63.73899999999999</v>
      </c>
      <c r="AS1879" s="75">
        <v>1.1441685126878913</v>
      </c>
      <c r="AT1879" s="75">
        <v>64.883168512687888</v>
      </c>
      <c r="AU1879" s="75">
        <v>64.126422492859007</v>
      </c>
    </row>
    <row r="1880" spans="1:47" ht="13" x14ac:dyDescent="0.3">
      <c r="A1880" s="63">
        <v>45736</v>
      </c>
      <c r="B1880" s="60">
        <v>5</v>
      </c>
      <c r="C1880" s="60" t="s">
        <v>3</v>
      </c>
      <c r="D1880" s="61">
        <v>28.709392000000001</v>
      </c>
      <c r="E1880" s="59">
        <v>1.2073665000000001E-2</v>
      </c>
      <c r="F1880" s="59"/>
      <c r="G1880" s="75">
        <v>169.55700000000004</v>
      </c>
      <c r="H1880" s="75">
        <v>3.2597686178922682</v>
      </c>
      <c r="I1880" s="75">
        <v>172.81676861789231</v>
      </c>
      <c r="J1880" s="75">
        <v>170.73023684721738</v>
      </c>
      <c r="K1880" s="75">
        <v>3.7499999999999996</v>
      </c>
      <c r="L1880" s="75">
        <v>7.2094530553713509E-2</v>
      </c>
      <c r="M1880" s="75">
        <v>3.8220945305537128</v>
      </c>
      <c r="N1880" s="75">
        <v>3.7759478415934753</v>
      </c>
      <c r="O1880" s="75">
        <v>20.874000000000006</v>
      </c>
      <c r="P1880" s="75">
        <v>0.40130699487419108</v>
      </c>
      <c r="Q1880" s="75">
        <v>21.275306994874196</v>
      </c>
      <c r="R1880" s="75">
        <v>21.018436065445929</v>
      </c>
      <c r="S1880" s="75">
        <v>1.6859999999999999</v>
      </c>
      <c r="T1880" s="75">
        <v>3.2413700936949598E-2</v>
      </c>
      <c r="U1880" s="75">
        <v>1.7184137009369496</v>
      </c>
      <c r="V1880" s="75">
        <v>1.6976661495804268</v>
      </c>
      <c r="W1880" s="75">
        <v>195.86700000000005</v>
      </c>
      <c r="X1880" s="75">
        <v>3.7655838442571223</v>
      </c>
      <c r="Y1880" s="75">
        <v>199.6325838442572</v>
      </c>
      <c r="Z1880" s="75">
        <v>197.22228690383722</v>
      </c>
      <c r="AA1880" s="59"/>
      <c r="AB1880" s="75">
        <v>51.597000000000008</v>
      </c>
      <c r="AC1880" s="75">
        <v>0.99196306479465524</v>
      </c>
      <c r="AD1880" s="75">
        <v>52.588963064794662</v>
      </c>
      <c r="AE1880" s="75">
        <v>51.954021542052963</v>
      </c>
      <c r="AF1880" s="75">
        <v>0.80400000000000027</v>
      </c>
      <c r="AG1880" s="75">
        <v>1.5457067350716187E-2</v>
      </c>
      <c r="AH1880" s="75">
        <v>0.81945706735071644</v>
      </c>
      <c r="AI1880" s="75">
        <v>0.80956321723764146</v>
      </c>
      <c r="AJ1880" s="75">
        <v>2.8549999999999986</v>
      </c>
      <c r="AK1880" s="75">
        <v>5.4887969261560539E-2</v>
      </c>
      <c r="AL1880" s="75">
        <v>2.9098879692615593</v>
      </c>
      <c r="AM1880" s="75">
        <v>2.8747549567331649</v>
      </c>
      <c r="AN1880" s="75">
        <v>8.8979999999999997</v>
      </c>
      <c r="AO1880" s="75">
        <v>0.17106590209785144</v>
      </c>
      <c r="AP1880" s="75">
        <v>9.0690659020978508</v>
      </c>
      <c r="AQ1880" s="75">
        <v>8.9595690385329991</v>
      </c>
      <c r="AR1880" s="75">
        <v>64.154000000000011</v>
      </c>
      <c r="AS1880" s="75">
        <v>1.2333740035047835</v>
      </c>
      <c r="AT1880" s="75">
        <v>65.387374003504789</v>
      </c>
      <c r="AU1880" s="75">
        <v>64.597908754556769</v>
      </c>
    </row>
    <row r="1881" spans="1:47" ht="13" x14ac:dyDescent="0.3">
      <c r="A1881" s="63">
        <v>45736</v>
      </c>
      <c r="B1881" s="60">
        <v>6</v>
      </c>
      <c r="C1881" s="60" t="s">
        <v>3</v>
      </c>
      <c r="D1881" s="61">
        <v>32.357047000000001</v>
      </c>
      <c r="E1881" s="59">
        <v>1.1662419E-2</v>
      </c>
      <c r="F1881" s="59"/>
      <c r="G1881" s="75">
        <v>178.81500000000008</v>
      </c>
      <c r="H1881" s="75">
        <v>2.8005434688308171</v>
      </c>
      <c r="I1881" s="75">
        <v>181.61554346883091</v>
      </c>
      <c r="J1881" s="75">
        <v>179.4974669039847</v>
      </c>
      <c r="K1881" s="75">
        <v>3.9570000000000007</v>
      </c>
      <c r="L1881" s="75">
        <v>6.1973271292472897E-2</v>
      </c>
      <c r="M1881" s="75">
        <v>4.0189732712924737</v>
      </c>
      <c r="N1881" s="75">
        <v>3.9721023210528603</v>
      </c>
      <c r="O1881" s="75">
        <v>23.082000000000001</v>
      </c>
      <c r="P1881" s="75">
        <v>0.36150291836564546</v>
      </c>
      <c r="Q1881" s="75">
        <v>23.443502918365645</v>
      </c>
      <c r="R1881" s="75">
        <v>23.170094964503942</v>
      </c>
      <c r="S1881" s="75">
        <v>1.6859999999999999</v>
      </c>
      <c r="T1881" s="75">
        <v>2.6405593985117329E-2</v>
      </c>
      <c r="U1881" s="75">
        <v>1.7124055939851173</v>
      </c>
      <c r="V1881" s="75">
        <v>1.692434802450119</v>
      </c>
      <c r="W1881" s="75">
        <v>207.54000000000008</v>
      </c>
      <c r="X1881" s="75">
        <v>3.2504252524740531</v>
      </c>
      <c r="Y1881" s="75">
        <v>210.79042525247417</v>
      </c>
      <c r="Z1881" s="75">
        <v>208.33209899199161</v>
      </c>
      <c r="AA1881" s="59"/>
      <c r="AB1881" s="75">
        <v>54.710000000000022</v>
      </c>
      <c r="AC1881" s="75">
        <v>0.85685056164043283</v>
      </c>
      <c r="AD1881" s="75">
        <v>55.566850561640457</v>
      </c>
      <c r="AE1881" s="75">
        <v>54.918806667880219</v>
      </c>
      <c r="AF1881" s="75">
        <v>0.86100000000000032</v>
      </c>
      <c r="AG1881" s="75">
        <v>1.3484707248627539E-2</v>
      </c>
      <c r="AH1881" s="75">
        <v>0.87448470724862781</v>
      </c>
      <c r="AI1881" s="75">
        <v>0.86428610018360197</v>
      </c>
      <c r="AJ1881" s="75">
        <v>3.162999999999998</v>
      </c>
      <c r="AK1881" s="75">
        <v>4.9537896663657217E-2</v>
      </c>
      <c r="AL1881" s="75">
        <v>3.2125378966636551</v>
      </c>
      <c r="AM1881" s="75">
        <v>3.1750719336593849</v>
      </c>
      <c r="AN1881" s="75">
        <v>8.8979999999999997</v>
      </c>
      <c r="AO1881" s="75">
        <v>0.13935763658337724</v>
      </c>
      <c r="AP1881" s="75">
        <v>9.0373576365833763</v>
      </c>
      <c r="AQ1881" s="75">
        <v>8.9319601851726915</v>
      </c>
      <c r="AR1881" s="75">
        <v>67.632000000000019</v>
      </c>
      <c r="AS1881" s="75">
        <v>1.0592308021360948</v>
      </c>
      <c r="AT1881" s="75">
        <v>68.691230802136118</v>
      </c>
      <c r="AU1881" s="75">
        <v>67.890124886895904</v>
      </c>
    </row>
    <row r="1882" spans="1:47" ht="13" x14ac:dyDescent="0.3">
      <c r="A1882" s="63">
        <v>45736</v>
      </c>
      <c r="B1882" s="60">
        <v>7</v>
      </c>
      <c r="C1882" s="60" t="s">
        <v>3</v>
      </c>
      <c r="D1882" s="61">
        <v>45.339056999999997</v>
      </c>
      <c r="E1882" s="59">
        <v>1.2341211E-2</v>
      </c>
      <c r="F1882" s="59"/>
      <c r="G1882" s="75">
        <v>197.80200000000005</v>
      </c>
      <c r="H1882" s="75">
        <v>3.0363728314368865</v>
      </c>
      <c r="I1882" s="75">
        <v>200.83837283143694</v>
      </c>
      <c r="J1882" s="75">
        <v>198.35978409542753</v>
      </c>
      <c r="K1882" s="75">
        <v>4.5279999999999996</v>
      </c>
      <c r="L1882" s="75">
        <v>6.9507366865583856E-2</v>
      </c>
      <c r="M1882" s="75">
        <v>4.5975073668655835</v>
      </c>
      <c r="N1882" s="75">
        <v>4.5407685583770414</v>
      </c>
      <c r="O1882" s="75">
        <v>26.854999999999986</v>
      </c>
      <c r="P1882" s="75">
        <v>0.41223947375778575</v>
      </c>
      <c r="Q1882" s="75">
        <v>27.267239473757773</v>
      </c>
      <c r="R1882" s="75">
        <v>26.9307287180246</v>
      </c>
      <c r="S1882" s="75">
        <v>1.6859999999999999</v>
      </c>
      <c r="T1882" s="75">
        <v>2.5881055771946642E-2</v>
      </c>
      <c r="U1882" s="75">
        <v>1.7118810557719466</v>
      </c>
      <c r="V1882" s="75">
        <v>1.6907543704557624</v>
      </c>
      <c r="W1882" s="75">
        <v>230.87100000000004</v>
      </c>
      <c r="X1882" s="75">
        <v>3.544000727832203</v>
      </c>
      <c r="Y1882" s="75">
        <v>234.41500072783225</v>
      </c>
      <c r="Z1882" s="75">
        <v>231.52203574228491</v>
      </c>
      <c r="AA1882" s="59"/>
      <c r="AB1882" s="75">
        <v>60.241000000000028</v>
      </c>
      <c r="AC1882" s="75">
        <v>0.9247334998563691</v>
      </c>
      <c r="AD1882" s="75">
        <v>61.165733499856394</v>
      </c>
      <c r="AE1882" s="75">
        <v>60.410874276764901</v>
      </c>
      <c r="AF1882" s="75">
        <v>0.95700000000000041</v>
      </c>
      <c r="AG1882" s="75">
        <v>1.4690492511122744E-2</v>
      </c>
      <c r="AH1882" s="75">
        <v>0.97169049251112316</v>
      </c>
      <c r="AI1882" s="75">
        <v>0.95969865511634955</v>
      </c>
      <c r="AJ1882" s="75">
        <v>3.6619999999999973</v>
      </c>
      <c r="AK1882" s="75">
        <v>5.6213775941203165E-2</v>
      </c>
      <c r="AL1882" s="75">
        <v>3.7182137759412006</v>
      </c>
      <c r="AM1882" s="75">
        <v>3.6723265151892037</v>
      </c>
      <c r="AN1882" s="75">
        <v>8.8979999999999997</v>
      </c>
      <c r="AO1882" s="75">
        <v>0.13658934416297819</v>
      </c>
      <c r="AP1882" s="75">
        <v>9.0345893441629777</v>
      </c>
      <c r="AQ1882" s="75">
        <v>8.9230915707683103</v>
      </c>
      <c r="AR1882" s="75">
        <v>73.758000000000024</v>
      </c>
      <c r="AS1882" s="75">
        <v>1.1322271124716732</v>
      </c>
      <c r="AT1882" s="75">
        <v>74.890227112471692</v>
      </c>
      <c r="AU1882" s="75">
        <v>73.965991017838761</v>
      </c>
    </row>
    <row r="1883" spans="1:47" ht="13" x14ac:dyDescent="0.3">
      <c r="A1883" s="63">
        <v>45736</v>
      </c>
      <c r="B1883" s="60">
        <v>8</v>
      </c>
      <c r="C1883" s="60" t="s">
        <v>5</v>
      </c>
      <c r="D1883" s="61">
        <v>45.133127000000002</v>
      </c>
      <c r="E1883" s="59">
        <v>1.2085611E-2</v>
      </c>
      <c r="F1883" s="59"/>
      <c r="G1883" s="75">
        <v>212.76900000000001</v>
      </c>
      <c r="H1883" s="75">
        <v>3.9689608556097937</v>
      </c>
      <c r="I1883" s="75">
        <v>216.7379608556098</v>
      </c>
      <c r="J1883" s="75">
        <v>214.11855017177567</v>
      </c>
      <c r="K1883" s="75">
        <v>4.9749999999999988</v>
      </c>
      <c r="L1883" s="75">
        <v>9.28029001248242E-2</v>
      </c>
      <c r="M1883" s="75">
        <v>5.067802900124823</v>
      </c>
      <c r="N1883" s="75">
        <v>5.0065554056492427</v>
      </c>
      <c r="O1883" s="75">
        <v>29.811999999999987</v>
      </c>
      <c r="P1883" s="75">
        <v>0.55610855447663488</v>
      </c>
      <c r="Q1883" s="75">
        <v>30.36810855447662</v>
      </c>
      <c r="R1883" s="75">
        <v>30.001091407681443</v>
      </c>
      <c r="S1883" s="75">
        <v>0.24800000000000005</v>
      </c>
      <c r="T1883" s="75">
        <v>4.6261546192877213E-3</v>
      </c>
      <c r="U1883" s="75">
        <v>0.25262615461928778</v>
      </c>
      <c r="V1883" s="75">
        <v>0.2495730131861332</v>
      </c>
      <c r="W1883" s="75">
        <v>247.80399999999997</v>
      </c>
      <c r="X1883" s="75">
        <v>4.6224984648305405</v>
      </c>
      <c r="Y1883" s="75">
        <v>252.42649846483056</v>
      </c>
      <c r="Z1883" s="75">
        <v>249.37576999829247</v>
      </c>
      <c r="AA1883" s="59"/>
      <c r="AB1883" s="75">
        <v>64.796000000000006</v>
      </c>
      <c r="AC1883" s="75">
        <v>1.2086948173845449</v>
      </c>
      <c r="AD1883" s="75">
        <v>66.004694817384546</v>
      </c>
      <c r="AE1883" s="75">
        <v>65.206987751647915</v>
      </c>
      <c r="AF1883" s="75">
        <v>1.0509999999999993</v>
      </c>
      <c r="AG1883" s="75">
        <v>1.9605195584158835E-2</v>
      </c>
      <c r="AH1883" s="75">
        <v>1.070605195584158</v>
      </c>
      <c r="AI1883" s="75">
        <v>1.0576662776557488</v>
      </c>
      <c r="AJ1883" s="75">
        <v>4.1109999999999971</v>
      </c>
      <c r="AK1883" s="75">
        <v>7.6685974354402442E-2</v>
      </c>
      <c r="AL1883" s="75">
        <v>4.1876859743543999</v>
      </c>
      <c r="AM1883" s="75">
        <v>4.1370752306781968</v>
      </c>
      <c r="AN1883" s="75">
        <v>1.3220000000000001</v>
      </c>
      <c r="AO1883" s="75">
        <v>2.466038873668696E-2</v>
      </c>
      <c r="AP1883" s="75">
        <v>1.346660388736687</v>
      </c>
      <c r="AQ1883" s="75">
        <v>1.3303851751293065</v>
      </c>
      <c r="AR1883" s="75">
        <v>71.28</v>
      </c>
      <c r="AS1883" s="75">
        <v>1.329646376059793</v>
      </c>
      <c r="AT1883" s="75">
        <v>72.609646376059786</v>
      </c>
      <c r="AU1883" s="75">
        <v>71.732114435111171</v>
      </c>
    </row>
    <row r="1884" spans="1:47" ht="13" x14ac:dyDescent="0.3">
      <c r="A1884" s="63">
        <v>45736</v>
      </c>
      <c r="B1884" s="60">
        <v>9</v>
      </c>
      <c r="C1884" s="60" t="s">
        <v>5</v>
      </c>
      <c r="D1884" s="61">
        <v>32.225527999999997</v>
      </c>
      <c r="E1884" s="59">
        <v>1.0550245E-2</v>
      </c>
      <c r="F1884" s="59"/>
      <c r="G1884" s="75">
        <v>214.577</v>
      </c>
      <c r="H1884" s="75">
        <v>2.5660147379257201</v>
      </c>
      <c r="I1884" s="75">
        <v>217.14301473792571</v>
      </c>
      <c r="J1884" s="75">
        <v>214.85210273240199</v>
      </c>
      <c r="K1884" s="75">
        <v>5.2840000000000007</v>
      </c>
      <c r="L1884" s="75">
        <v>6.3188607703526037E-2</v>
      </c>
      <c r="M1884" s="75">
        <v>5.3471886077035267</v>
      </c>
      <c r="N1884" s="75">
        <v>5.2907744578310458</v>
      </c>
      <c r="O1884" s="75">
        <v>29.943999999999999</v>
      </c>
      <c r="P1884" s="75">
        <v>0.35808472162649191</v>
      </c>
      <c r="Q1884" s="75">
        <v>30.302084721626493</v>
      </c>
      <c r="R1884" s="75">
        <v>29.982390303802575</v>
      </c>
      <c r="S1884" s="75">
        <v>0</v>
      </c>
      <c r="T1884" s="75">
        <v>0</v>
      </c>
      <c r="U1884" s="75">
        <v>0</v>
      </c>
      <c r="V1884" s="75">
        <v>0</v>
      </c>
      <c r="W1884" s="75">
        <v>249.80499999999998</v>
      </c>
      <c r="X1884" s="75">
        <v>2.9872880672557378</v>
      </c>
      <c r="Y1884" s="75">
        <v>252.79228806725573</v>
      </c>
      <c r="Z1884" s="75">
        <v>250.1252674940356</v>
      </c>
      <c r="AA1884" s="59"/>
      <c r="AB1884" s="75">
        <v>66.028000000000034</v>
      </c>
      <c r="AC1884" s="75">
        <v>0.78959450973664247</v>
      </c>
      <c r="AD1884" s="75">
        <v>66.817594509736679</v>
      </c>
      <c r="AE1884" s="75">
        <v>66.112652517348295</v>
      </c>
      <c r="AF1884" s="75">
        <v>1.0500000000000003</v>
      </c>
      <c r="AG1884" s="75">
        <v>1.255640387749855E-2</v>
      </c>
      <c r="AH1884" s="75">
        <v>1.0625564038774988</v>
      </c>
      <c r="AI1884" s="75">
        <v>1.0513461734902723</v>
      </c>
      <c r="AJ1884" s="75">
        <v>4.1749999999999972</v>
      </c>
      <c r="AK1884" s="75">
        <v>4.9926653512910861E-2</v>
      </c>
      <c r="AL1884" s="75">
        <v>4.2249266535129077</v>
      </c>
      <c r="AM1884" s="75">
        <v>4.1803526422113162</v>
      </c>
      <c r="AN1884" s="75">
        <v>2.1000000000000001E-2</v>
      </c>
      <c r="AO1884" s="75">
        <v>2.5112807754997099E-4</v>
      </c>
      <c r="AP1884" s="75">
        <v>2.1251128077549971E-2</v>
      </c>
      <c r="AQ1884" s="75">
        <v>2.1026923469805441E-2</v>
      </c>
      <c r="AR1884" s="75">
        <v>71.274000000000029</v>
      </c>
      <c r="AS1884" s="75">
        <v>0.85232869520460186</v>
      </c>
      <c r="AT1884" s="75">
        <v>72.126328695204634</v>
      </c>
      <c r="AU1884" s="75">
        <v>71.365378256519691</v>
      </c>
    </row>
    <row r="1885" spans="1:47" ht="13" x14ac:dyDescent="0.3">
      <c r="A1885" s="63">
        <v>45736</v>
      </c>
      <c r="B1885" s="60">
        <v>10</v>
      </c>
      <c r="C1885" s="60" t="s">
        <v>5</v>
      </c>
      <c r="D1885" s="61">
        <v>36.198326999999999</v>
      </c>
      <c r="E1885" s="59">
        <v>9.2105499999999996E-3</v>
      </c>
      <c r="F1885" s="59"/>
      <c r="G1885" s="75">
        <v>216.88300000000004</v>
      </c>
      <c r="H1885" s="75">
        <v>2.3625642433865455</v>
      </c>
      <c r="I1885" s="75">
        <v>219.24556424338658</v>
      </c>
      <c r="J1885" s="75">
        <v>217.22619201164466</v>
      </c>
      <c r="K1885" s="75">
        <v>5.3789999999999996</v>
      </c>
      <c r="L1885" s="75">
        <v>5.8594878645058517E-2</v>
      </c>
      <c r="M1885" s="75">
        <v>5.4375948786450579</v>
      </c>
      <c r="N1885" s="75">
        <v>5.3875116391355533</v>
      </c>
      <c r="O1885" s="75">
        <v>29.892000000000007</v>
      </c>
      <c r="P1885" s="75">
        <v>0.32562151189033078</v>
      </c>
      <c r="Q1885" s="75">
        <v>30.217621511890336</v>
      </c>
      <c r="R1885" s="75">
        <v>29.939300598073991</v>
      </c>
      <c r="S1885" s="75">
        <v>0</v>
      </c>
      <c r="T1885" s="75">
        <v>0</v>
      </c>
      <c r="U1885" s="75">
        <v>0</v>
      </c>
      <c r="V1885" s="75">
        <v>0</v>
      </c>
      <c r="W1885" s="75">
        <v>252.15400000000002</v>
      </c>
      <c r="X1885" s="75">
        <v>2.7467806339219347</v>
      </c>
      <c r="Y1885" s="75">
        <v>254.90078063392198</v>
      </c>
      <c r="Z1885" s="75">
        <v>252.55300424885422</v>
      </c>
      <c r="AA1885" s="59"/>
      <c r="AB1885" s="75">
        <v>66.835999999999999</v>
      </c>
      <c r="AC1885" s="75">
        <v>0.72806233670219944</v>
      </c>
      <c r="AD1885" s="75">
        <v>67.564062336702193</v>
      </c>
      <c r="AE1885" s="75">
        <v>66.941760162346881</v>
      </c>
      <c r="AF1885" s="75">
        <v>1.0849999999999995</v>
      </c>
      <c r="AG1885" s="75">
        <v>1.1819193777633102E-2</v>
      </c>
      <c r="AH1885" s="75">
        <v>1.0968191937776326</v>
      </c>
      <c r="AI1885" s="75">
        <v>1.0867168857523839</v>
      </c>
      <c r="AJ1885" s="75">
        <v>4.2669999999999959</v>
      </c>
      <c r="AK1885" s="75">
        <v>4.6481566681253854E-2</v>
      </c>
      <c r="AL1885" s="75">
        <v>4.3134815666812498</v>
      </c>
      <c r="AM1885" s="75">
        <v>4.2737520290372535</v>
      </c>
      <c r="AN1885" s="75">
        <v>3.0000000000000001E-3</v>
      </c>
      <c r="AO1885" s="75">
        <v>3.2679798463501687E-5</v>
      </c>
      <c r="AP1885" s="75">
        <v>3.0326797984635018E-3</v>
      </c>
      <c r="AQ1885" s="75">
        <v>3.0047471495457637E-3</v>
      </c>
      <c r="AR1885" s="75">
        <v>72.190999999999988</v>
      </c>
      <c r="AS1885" s="75">
        <v>0.78639577695954987</v>
      </c>
      <c r="AT1885" s="75">
        <v>72.97739577695954</v>
      </c>
      <c r="AU1885" s="75">
        <v>72.305233824286063</v>
      </c>
    </row>
    <row r="1886" spans="1:47" ht="13" x14ac:dyDescent="0.3">
      <c r="A1886" s="63">
        <v>45736</v>
      </c>
      <c r="B1886" s="60">
        <v>11</v>
      </c>
      <c r="C1886" s="60" t="s">
        <v>5</v>
      </c>
      <c r="D1886" s="61">
        <v>40.072066</v>
      </c>
      <c r="E1886" s="59">
        <v>8.6189000000000005E-3</v>
      </c>
      <c r="F1886" s="59"/>
      <c r="G1886" s="75">
        <v>222.96100000000007</v>
      </c>
      <c r="H1886" s="75">
        <v>1.7647493904951308</v>
      </c>
      <c r="I1886" s="75">
        <v>224.7257493904952</v>
      </c>
      <c r="J1886" s="75">
        <v>222.78886062907347</v>
      </c>
      <c r="K1886" s="75">
        <v>5.4240000000000004</v>
      </c>
      <c r="L1886" s="75">
        <v>4.2931278089197611E-2</v>
      </c>
      <c r="M1886" s="75">
        <v>5.4669312780891977</v>
      </c>
      <c r="N1886" s="75">
        <v>5.4198123440964752</v>
      </c>
      <c r="O1886" s="75">
        <v>30.432000000000002</v>
      </c>
      <c r="P1886" s="75">
        <v>0.24087106467744498</v>
      </c>
      <c r="Q1886" s="75">
        <v>30.672871064677448</v>
      </c>
      <c r="R1886" s="75">
        <v>30.408504656258099</v>
      </c>
      <c r="S1886" s="75">
        <v>0</v>
      </c>
      <c r="T1886" s="75">
        <v>0</v>
      </c>
      <c r="U1886" s="75">
        <v>0</v>
      </c>
      <c r="V1886" s="75">
        <v>0</v>
      </c>
      <c r="W1886" s="75">
        <v>258.81700000000006</v>
      </c>
      <c r="X1886" s="75">
        <v>2.0485517332617733</v>
      </c>
      <c r="Y1886" s="75">
        <v>260.86555173326184</v>
      </c>
      <c r="Z1886" s="75">
        <v>258.61717762942806</v>
      </c>
      <c r="AA1886" s="59"/>
      <c r="AB1886" s="75">
        <v>69.040000000000006</v>
      </c>
      <c r="AC1886" s="75">
        <v>0.54645564883447695</v>
      </c>
      <c r="AD1886" s="75">
        <v>69.586455648834487</v>
      </c>
      <c r="AE1886" s="75">
        <v>68.986696946242745</v>
      </c>
      <c r="AF1886" s="75">
        <v>1.0920000000000001</v>
      </c>
      <c r="AG1886" s="75">
        <v>8.6432440400818194E-3</v>
      </c>
      <c r="AH1886" s="75">
        <v>1.100643244040082</v>
      </c>
      <c r="AI1886" s="75">
        <v>1.0911569099840248</v>
      </c>
      <c r="AJ1886" s="75">
        <v>4.3119999999999994</v>
      </c>
      <c r="AK1886" s="75">
        <v>3.4129732876220509E-2</v>
      </c>
      <c r="AL1886" s="75">
        <v>4.3461297328762196</v>
      </c>
      <c r="AM1886" s="75">
        <v>4.3086708753215328</v>
      </c>
      <c r="AN1886" s="75">
        <v>1.2E-2</v>
      </c>
      <c r="AO1886" s="75">
        <v>9.4980703737162838E-5</v>
      </c>
      <c r="AP1886" s="75">
        <v>1.2094980703737162E-2</v>
      </c>
      <c r="AQ1886" s="75">
        <v>1.1990735274549722E-2</v>
      </c>
      <c r="AR1886" s="75">
        <v>74.456000000000003</v>
      </c>
      <c r="AS1886" s="75">
        <v>0.58932360645451642</v>
      </c>
      <c r="AT1886" s="75">
        <v>75.045323606454531</v>
      </c>
      <c r="AU1886" s="75">
        <v>74.398515466822857</v>
      </c>
    </row>
    <row r="1887" spans="1:47" ht="13" x14ac:dyDescent="0.3">
      <c r="A1887" s="63">
        <v>45736</v>
      </c>
      <c r="B1887" s="60">
        <v>12</v>
      </c>
      <c r="C1887" s="60" t="s">
        <v>5</v>
      </c>
      <c r="D1887" s="61">
        <v>32.923931000000003</v>
      </c>
      <c r="E1887" s="59">
        <v>7.7280680000000003E-3</v>
      </c>
      <c r="F1887" s="59"/>
      <c r="G1887" s="75">
        <v>227.49199999999999</v>
      </c>
      <c r="H1887" s="75">
        <v>2.4006774613340558</v>
      </c>
      <c r="I1887" s="75">
        <v>229.89267746133405</v>
      </c>
      <c r="J1887" s="75">
        <v>228.11605121721078</v>
      </c>
      <c r="K1887" s="75">
        <v>5.504999999999999</v>
      </c>
      <c r="L1887" s="75">
        <v>5.8093161186520741E-2</v>
      </c>
      <c r="M1887" s="75">
        <v>5.5630931611865195</v>
      </c>
      <c r="N1887" s="75">
        <v>5.5201011989465352</v>
      </c>
      <c r="O1887" s="75">
        <v>31.231999999999996</v>
      </c>
      <c r="P1887" s="75">
        <v>0.32958503363804098</v>
      </c>
      <c r="Q1887" s="75">
        <v>31.561585033638035</v>
      </c>
      <c r="R1887" s="75">
        <v>31.317674958310299</v>
      </c>
      <c r="S1887" s="75">
        <v>0</v>
      </c>
      <c r="T1887" s="75">
        <v>0</v>
      </c>
      <c r="U1887" s="75">
        <v>0</v>
      </c>
      <c r="V1887" s="75">
        <v>0</v>
      </c>
      <c r="W1887" s="75">
        <v>264.22899999999998</v>
      </c>
      <c r="X1887" s="75">
        <v>2.7883556561586174</v>
      </c>
      <c r="Y1887" s="75">
        <v>267.0173556561586</v>
      </c>
      <c r="Z1887" s="75">
        <v>264.95382737446761</v>
      </c>
      <c r="AA1887" s="59"/>
      <c r="AB1887" s="75">
        <v>70.334999999999994</v>
      </c>
      <c r="AC1887" s="75">
        <v>0.74223115205339452</v>
      </c>
      <c r="AD1887" s="75">
        <v>71.077231152053386</v>
      </c>
      <c r="AE1887" s="75">
        <v>70.527941476458594</v>
      </c>
      <c r="AF1887" s="75">
        <v>1.125</v>
      </c>
      <c r="AG1887" s="75">
        <v>1.18718994250383E-2</v>
      </c>
      <c r="AH1887" s="75">
        <v>1.1368718994250382</v>
      </c>
      <c r="AI1887" s="75">
        <v>1.1280860760789924</v>
      </c>
      <c r="AJ1887" s="75">
        <v>4.397999999999997</v>
      </c>
      <c r="AK1887" s="75">
        <v>4.6411212152283027E-2</v>
      </c>
      <c r="AL1887" s="75">
        <v>4.4444112121522803</v>
      </c>
      <c r="AM1887" s="75">
        <v>4.4100645000848049</v>
      </c>
      <c r="AN1887" s="75">
        <v>0</v>
      </c>
      <c r="AO1887" s="75">
        <v>0</v>
      </c>
      <c r="AP1887" s="75">
        <v>0</v>
      </c>
      <c r="AQ1887" s="75">
        <v>0</v>
      </c>
      <c r="AR1887" s="75">
        <v>75.85799999999999</v>
      </c>
      <c r="AS1887" s="75">
        <v>0.80051426363071587</v>
      </c>
      <c r="AT1887" s="75">
        <v>76.658514263630693</v>
      </c>
      <c r="AU1887" s="75">
        <v>76.06609205262238</v>
      </c>
    </row>
    <row r="1888" spans="1:47" ht="13" x14ac:dyDescent="0.3">
      <c r="A1888" s="63">
        <v>45736</v>
      </c>
      <c r="B1888" s="60">
        <v>13</v>
      </c>
      <c r="C1888" s="60" t="s">
        <v>5</v>
      </c>
      <c r="D1888" s="61">
        <v>29.550411</v>
      </c>
      <c r="E1888" s="59">
        <v>7.5943069999999998E-3</v>
      </c>
      <c r="F1888" s="59"/>
      <c r="G1888" s="75">
        <v>231.107</v>
      </c>
      <c r="H1888" s="75">
        <v>1.0386324866192522</v>
      </c>
      <c r="I1888" s="75">
        <v>232.14563248661926</v>
      </c>
      <c r="J1888" s="75">
        <v>230.38264728480672</v>
      </c>
      <c r="K1888" s="75">
        <v>5.5239999999999991</v>
      </c>
      <c r="L1888" s="75">
        <v>2.4825755412362017E-2</v>
      </c>
      <c r="M1888" s="75">
        <v>5.548825755412361</v>
      </c>
      <c r="N1888" s="75">
        <v>5.506686269136253</v>
      </c>
      <c r="O1888" s="75">
        <v>32.215000000000003</v>
      </c>
      <c r="P1888" s="75">
        <v>0.14477945521528648</v>
      </c>
      <c r="Q1888" s="75">
        <v>32.359779455215289</v>
      </c>
      <c r="R1888" s="75">
        <v>32.114029355580094</v>
      </c>
      <c r="S1888" s="75">
        <v>0</v>
      </c>
      <c r="T1888" s="75">
        <v>0</v>
      </c>
      <c r="U1888" s="75">
        <v>0</v>
      </c>
      <c r="V1888" s="75">
        <v>0</v>
      </c>
      <c r="W1888" s="75">
        <v>268.846</v>
      </c>
      <c r="X1888" s="75">
        <v>1.2082376972469009</v>
      </c>
      <c r="Y1888" s="75">
        <v>270.05423769724689</v>
      </c>
      <c r="Z1888" s="75">
        <v>268.00336290952305</v>
      </c>
      <c r="AA1888" s="59"/>
      <c r="AB1888" s="75">
        <v>71.646999999999963</v>
      </c>
      <c r="AC1888" s="75">
        <v>0.32199328349556494</v>
      </c>
      <c r="AD1888" s="75">
        <v>71.968993283495521</v>
      </c>
      <c r="AE1888" s="75">
        <v>71.422438654019714</v>
      </c>
      <c r="AF1888" s="75">
        <v>1.1809999999999996</v>
      </c>
      <c r="AG1888" s="75">
        <v>5.3076062892830449E-3</v>
      </c>
      <c r="AH1888" s="75">
        <v>1.1863076062892826</v>
      </c>
      <c r="AI1888" s="75">
        <v>1.1772984221306866</v>
      </c>
      <c r="AJ1888" s="75">
        <v>4.517999999999998</v>
      </c>
      <c r="AK1888" s="75">
        <v>2.0304627616410494E-2</v>
      </c>
      <c r="AL1888" s="75">
        <v>4.5383046276164087</v>
      </c>
      <c r="AM1888" s="75">
        <v>4.5038393490147692</v>
      </c>
      <c r="AN1888" s="75">
        <v>0</v>
      </c>
      <c r="AO1888" s="75">
        <v>0</v>
      </c>
      <c r="AP1888" s="75">
        <v>0</v>
      </c>
      <c r="AQ1888" s="75">
        <v>0</v>
      </c>
      <c r="AR1888" s="75">
        <v>77.345999999999961</v>
      </c>
      <c r="AS1888" s="75">
        <v>0.3476055174012585</v>
      </c>
      <c r="AT1888" s="75">
        <v>77.69360551740121</v>
      </c>
      <c r="AU1888" s="75">
        <v>77.103576425165173</v>
      </c>
    </row>
    <row r="1889" spans="1:47" ht="13" x14ac:dyDescent="0.3">
      <c r="A1889" s="63">
        <v>45736</v>
      </c>
      <c r="B1889" s="60">
        <v>14</v>
      </c>
      <c r="C1889" s="60" t="s">
        <v>5</v>
      </c>
      <c r="D1889" s="61">
        <v>31.942663</v>
      </c>
      <c r="E1889" s="59">
        <v>7.7079289999999996E-3</v>
      </c>
      <c r="F1889" s="59"/>
      <c r="G1889" s="75">
        <v>222.381</v>
      </c>
      <c r="H1889" s="75">
        <v>-0.59461955949680256</v>
      </c>
      <c r="I1889" s="75">
        <v>221.78638044050319</v>
      </c>
      <c r="J1889" s="75">
        <v>220.07686676690082</v>
      </c>
      <c r="K1889" s="75">
        <v>5.0130000000000008</v>
      </c>
      <c r="L1889" s="75">
        <v>-1.3404148069113242E-2</v>
      </c>
      <c r="M1889" s="75">
        <v>4.9995958519308878</v>
      </c>
      <c r="N1889" s="75">
        <v>4.9610593220755099</v>
      </c>
      <c r="O1889" s="75">
        <v>30.687999999999999</v>
      </c>
      <c r="P1889" s="75">
        <v>-8.2055953709345125E-2</v>
      </c>
      <c r="Q1889" s="75">
        <v>30.605944046290652</v>
      </c>
      <c r="R1889" s="75">
        <v>30.370035602603874</v>
      </c>
      <c r="S1889" s="75">
        <v>0</v>
      </c>
      <c r="T1889" s="75">
        <v>0</v>
      </c>
      <c r="U1889" s="75">
        <v>0</v>
      </c>
      <c r="V1889" s="75">
        <v>0</v>
      </c>
      <c r="W1889" s="75">
        <v>258.08199999999999</v>
      </c>
      <c r="X1889" s="75">
        <v>-0.69007966127526099</v>
      </c>
      <c r="Y1889" s="75">
        <v>257.39192033872473</v>
      </c>
      <c r="Z1889" s="75">
        <v>255.4079616915802</v>
      </c>
      <c r="AA1889" s="59"/>
      <c r="AB1889" s="75">
        <v>69.34399999999998</v>
      </c>
      <c r="AC1889" s="75">
        <v>-0.18541736359556918</v>
      </c>
      <c r="AD1889" s="75">
        <v>69.158582636404404</v>
      </c>
      <c r="AE1889" s="75">
        <v>68.625513191702368</v>
      </c>
      <c r="AF1889" s="75">
        <v>1.071</v>
      </c>
      <c r="AG1889" s="75">
        <v>-2.8637228370277839E-3</v>
      </c>
      <c r="AH1889" s="75">
        <v>1.0681362771629721</v>
      </c>
      <c r="AI1889" s="75">
        <v>1.0599031585762757</v>
      </c>
      <c r="AJ1889" s="75">
        <v>4.3099999999999961</v>
      </c>
      <c r="AK1889" s="75">
        <v>-1.1524412163949335E-2</v>
      </c>
      <c r="AL1889" s="75">
        <v>4.2984755878360463</v>
      </c>
      <c r="AM1889" s="75">
        <v>4.2653432431967735</v>
      </c>
      <c r="AN1889" s="75">
        <v>0</v>
      </c>
      <c r="AO1889" s="75">
        <v>0</v>
      </c>
      <c r="AP1889" s="75">
        <v>0</v>
      </c>
      <c r="AQ1889" s="75">
        <v>0</v>
      </c>
      <c r="AR1889" s="75">
        <v>74.72499999999998</v>
      </c>
      <c r="AS1889" s="75">
        <v>-0.19980549859654631</v>
      </c>
      <c r="AT1889" s="75">
        <v>74.525194501403433</v>
      </c>
      <c r="AU1889" s="75">
        <v>73.950759593475411</v>
      </c>
    </row>
    <row r="1890" spans="1:47" ht="13" x14ac:dyDescent="0.3">
      <c r="A1890" s="63">
        <v>45736</v>
      </c>
      <c r="B1890" s="60">
        <v>15</v>
      </c>
      <c r="C1890" s="60" t="s">
        <v>5</v>
      </c>
      <c r="D1890" s="61">
        <v>65.844668999999996</v>
      </c>
      <c r="E1890" s="59">
        <v>7.7052140000000002E-3</v>
      </c>
      <c r="F1890" s="59"/>
      <c r="G1890" s="75">
        <v>214.905</v>
      </c>
      <c r="H1890" s="75">
        <v>3.6703357101025893</v>
      </c>
      <c r="I1890" s="75">
        <v>218.57533571010259</v>
      </c>
      <c r="J1890" s="75">
        <v>216.89116597333441</v>
      </c>
      <c r="K1890" s="75">
        <v>4.8380000000000001</v>
      </c>
      <c r="L1890" s="75">
        <v>8.2627599011080827E-2</v>
      </c>
      <c r="M1890" s="75">
        <v>4.9206275990110813</v>
      </c>
      <c r="N1890" s="75">
        <v>4.882713110346395</v>
      </c>
      <c r="O1890" s="75">
        <v>29.857000000000003</v>
      </c>
      <c r="P1890" s="75">
        <v>0.50992398174324938</v>
      </c>
      <c r="Q1890" s="75">
        <v>30.366923981743252</v>
      </c>
      <c r="R1890" s="75">
        <v>30.132940333942187</v>
      </c>
      <c r="S1890" s="75">
        <v>0</v>
      </c>
      <c r="T1890" s="75">
        <v>0</v>
      </c>
      <c r="U1890" s="75">
        <v>0</v>
      </c>
      <c r="V1890" s="75">
        <v>0</v>
      </c>
      <c r="W1890" s="75">
        <v>249.6</v>
      </c>
      <c r="X1890" s="75">
        <v>4.2628872908569191</v>
      </c>
      <c r="Y1890" s="75">
        <v>253.86288729085692</v>
      </c>
      <c r="Z1890" s="75">
        <v>251.90681941762301</v>
      </c>
      <c r="AA1890" s="59"/>
      <c r="AB1890" s="75">
        <v>66.701000000000008</v>
      </c>
      <c r="AC1890" s="75">
        <v>1.1391780656548374</v>
      </c>
      <c r="AD1890" s="75">
        <v>67.84017806565484</v>
      </c>
      <c r="AE1890" s="75">
        <v>67.317454975860855</v>
      </c>
      <c r="AF1890" s="75">
        <v>1.0230000000000001</v>
      </c>
      <c r="AG1890" s="75">
        <v>1.7471689497382328E-2</v>
      </c>
      <c r="AH1890" s="75">
        <v>1.0404716894973824</v>
      </c>
      <c r="AI1890" s="75">
        <v>1.0324546324688635</v>
      </c>
      <c r="AJ1890" s="75">
        <v>4.2819999999999991</v>
      </c>
      <c r="AK1890" s="75">
        <v>7.313174430869121E-2</v>
      </c>
      <c r="AL1890" s="75">
        <v>4.3551317443086903</v>
      </c>
      <c r="AM1890" s="75">
        <v>4.3215745222205983</v>
      </c>
      <c r="AN1890" s="75">
        <v>0</v>
      </c>
      <c r="AO1890" s="75">
        <v>0</v>
      </c>
      <c r="AP1890" s="75">
        <v>0</v>
      </c>
      <c r="AQ1890" s="75">
        <v>0</v>
      </c>
      <c r="AR1890" s="75">
        <v>72.006</v>
      </c>
      <c r="AS1890" s="75">
        <v>1.2297814994609109</v>
      </c>
      <c r="AT1890" s="75">
        <v>73.235781499460913</v>
      </c>
      <c r="AU1890" s="75">
        <v>72.671484130550326</v>
      </c>
    </row>
    <row r="1891" spans="1:47" ht="13" x14ac:dyDescent="0.3">
      <c r="A1891" s="63">
        <v>45736</v>
      </c>
      <c r="B1891" s="60">
        <v>16</v>
      </c>
      <c r="C1891" s="60" t="s">
        <v>5</v>
      </c>
      <c r="D1891" s="61">
        <v>57.473765999999998</v>
      </c>
      <c r="E1891" s="59">
        <v>8.5316709999999994E-3</v>
      </c>
      <c r="F1891" s="59"/>
      <c r="G1891" s="75">
        <v>231.32999999999996</v>
      </c>
      <c r="H1891" s="75">
        <v>3.9870801159006044</v>
      </c>
      <c r="I1891" s="75">
        <v>235.31708011590055</v>
      </c>
      <c r="J1891" s="75">
        <v>233.30943220767105</v>
      </c>
      <c r="K1891" s="75">
        <v>5.2950000000000008</v>
      </c>
      <c r="L1891" s="75">
        <v>9.126178711664594E-2</v>
      </c>
      <c r="M1891" s="75">
        <v>5.3862617871166467</v>
      </c>
      <c r="N1891" s="75">
        <v>5.3403079736290957</v>
      </c>
      <c r="O1891" s="75">
        <v>31.687000000000005</v>
      </c>
      <c r="P1891" s="75">
        <v>0.54614017910579038</v>
      </c>
      <c r="Q1891" s="75">
        <v>32.233140179105796</v>
      </c>
      <c r="R1891" s="75">
        <v>31.958137631800785</v>
      </c>
      <c r="S1891" s="75">
        <v>0</v>
      </c>
      <c r="T1891" s="75">
        <v>0</v>
      </c>
      <c r="U1891" s="75">
        <v>0</v>
      </c>
      <c r="V1891" s="75">
        <v>0</v>
      </c>
      <c r="W1891" s="75">
        <v>268.31199999999995</v>
      </c>
      <c r="X1891" s="75">
        <v>4.6244820821230403</v>
      </c>
      <c r="Y1891" s="75">
        <v>272.93648208212301</v>
      </c>
      <c r="Z1891" s="75">
        <v>270.60787781310097</v>
      </c>
      <c r="AA1891" s="59"/>
      <c r="AB1891" s="75">
        <v>71.393000000000029</v>
      </c>
      <c r="AC1891" s="75">
        <v>1.2304915519582071</v>
      </c>
      <c r="AD1891" s="75">
        <v>72.623491551958239</v>
      </c>
      <c r="AE1891" s="75">
        <v>72.003891815165659</v>
      </c>
      <c r="AF1891" s="75">
        <v>1.0779999999999998</v>
      </c>
      <c r="AG1891" s="75">
        <v>1.8579831258119794E-2</v>
      </c>
      <c r="AH1891" s="75">
        <v>1.0965798312581196</v>
      </c>
      <c r="AI1891" s="75">
        <v>1.08722417291259</v>
      </c>
      <c r="AJ1891" s="75">
        <v>4.45</v>
      </c>
      <c r="AK1891" s="75">
        <v>7.6697819200958348E-2</v>
      </c>
      <c r="AL1891" s="75">
        <v>4.5266978192009582</v>
      </c>
      <c r="AM1891" s="75">
        <v>4.4880775226911185</v>
      </c>
      <c r="AN1891" s="75">
        <v>0</v>
      </c>
      <c r="AO1891" s="75">
        <v>0</v>
      </c>
      <c r="AP1891" s="75">
        <v>0</v>
      </c>
      <c r="AQ1891" s="75">
        <v>0</v>
      </c>
      <c r="AR1891" s="75">
        <v>76.921000000000035</v>
      </c>
      <c r="AS1891" s="75">
        <v>1.3257692024172854</v>
      </c>
      <c r="AT1891" s="75">
        <v>78.246769202417326</v>
      </c>
      <c r="AU1891" s="75">
        <v>77.579193510769358</v>
      </c>
    </row>
    <row r="1892" spans="1:47" ht="13" x14ac:dyDescent="0.3">
      <c r="A1892" s="63">
        <v>45736</v>
      </c>
      <c r="B1892" s="60">
        <v>17</v>
      </c>
      <c r="C1892" s="60" t="s">
        <v>5</v>
      </c>
      <c r="D1892" s="61">
        <v>50.296639999999996</v>
      </c>
      <c r="E1892" s="59">
        <v>8.9729530000000005E-3</v>
      </c>
      <c r="F1892" s="59"/>
      <c r="G1892" s="75">
        <v>254.351</v>
      </c>
      <c r="H1892" s="75">
        <v>3.0117858368789765</v>
      </c>
      <c r="I1892" s="75">
        <v>257.36278583687897</v>
      </c>
      <c r="J1892" s="75">
        <v>255.0534816556156</v>
      </c>
      <c r="K1892" s="75">
        <v>6.052999999999999</v>
      </c>
      <c r="L1892" s="75">
        <v>7.1673945337853762E-2</v>
      </c>
      <c r="M1892" s="75">
        <v>6.1246739453378529</v>
      </c>
      <c r="N1892" s="75">
        <v>6.0697175338860117</v>
      </c>
      <c r="O1892" s="75">
        <v>35.984000000000002</v>
      </c>
      <c r="P1892" s="75">
        <v>0.4260887574817992</v>
      </c>
      <c r="Q1892" s="75">
        <v>36.410088757481802</v>
      </c>
      <c r="R1892" s="75">
        <v>36.08338274233509</v>
      </c>
      <c r="S1892" s="75">
        <v>0</v>
      </c>
      <c r="T1892" s="75">
        <v>0</v>
      </c>
      <c r="U1892" s="75">
        <v>0</v>
      </c>
      <c r="V1892" s="75">
        <v>0</v>
      </c>
      <c r="W1892" s="75">
        <v>296.38799999999998</v>
      </c>
      <c r="X1892" s="75">
        <v>3.5095485396986295</v>
      </c>
      <c r="Y1892" s="75">
        <v>299.89754853969862</v>
      </c>
      <c r="Z1892" s="75">
        <v>297.20658193183669</v>
      </c>
      <c r="AA1892" s="59"/>
      <c r="AB1892" s="75">
        <v>78.63900000000001</v>
      </c>
      <c r="AC1892" s="75">
        <v>0.93116923631645188</v>
      </c>
      <c r="AD1892" s="75">
        <v>79.57016923631646</v>
      </c>
      <c r="AE1892" s="75">
        <v>78.856189847556948</v>
      </c>
      <c r="AF1892" s="75">
        <v>1.2539999999999996</v>
      </c>
      <c r="AG1892" s="75">
        <v>1.4848691137232545E-2</v>
      </c>
      <c r="AH1892" s="75">
        <v>1.2688486911372321</v>
      </c>
      <c r="AI1892" s="75">
        <v>1.2574633714675463</v>
      </c>
      <c r="AJ1892" s="75">
        <v>5.0240000000000009</v>
      </c>
      <c r="AK1892" s="75">
        <v>5.9489493041033778E-2</v>
      </c>
      <c r="AL1892" s="75">
        <v>5.0834894930410348</v>
      </c>
      <c r="AM1892" s="75">
        <v>5.0378755807439841</v>
      </c>
      <c r="AN1892" s="75">
        <v>0</v>
      </c>
      <c r="AO1892" s="75">
        <v>0</v>
      </c>
      <c r="AP1892" s="75">
        <v>0</v>
      </c>
      <c r="AQ1892" s="75">
        <v>0</v>
      </c>
      <c r="AR1892" s="75">
        <v>84.917000000000016</v>
      </c>
      <c r="AS1892" s="75">
        <v>1.0055074204947181</v>
      </c>
      <c r="AT1892" s="75">
        <v>85.922507420494725</v>
      </c>
      <c r="AU1892" s="75">
        <v>85.151528799768485</v>
      </c>
    </row>
    <row r="1893" spans="1:47" ht="13" x14ac:dyDescent="0.3">
      <c r="A1893" s="63">
        <v>45736</v>
      </c>
      <c r="B1893" s="60">
        <v>18</v>
      </c>
      <c r="C1893" s="60" t="s">
        <v>5</v>
      </c>
      <c r="D1893" s="61">
        <v>38.294227999999997</v>
      </c>
      <c r="E1893" s="59">
        <v>9.4481630000000007E-3</v>
      </c>
      <c r="F1893" s="59"/>
      <c r="G1893" s="75">
        <v>277.75500000000005</v>
      </c>
      <c r="H1893" s="75">
        <v>2.0441576993676893</v>
      </c>
      <c r="I1893" s="75">
        <v>279.79915769936775</v>
      </c>
      <c r="J1893" s="75">
        <v>277.15556965016145</v>
      </c>
      <c r="K1893" s="75">
        <v>6.8739999999999988</v>
      </c>
      <c r="L1893" s="75">
        <v>5.0589692446413169E-2</v>
      </c>
      <c r="M1893" s="75">
        <v>6.9245896924464123</v>
      </c>
      <c r="N1893" s="75">
        <v>6.8591650403240587</v>
      </c>
      <c r="O1893" s="75">
        <v>40.357000000000006</v>
      </c>
      <c r="P1893" s="75">
        <v>0.29701021502180641</v>
      </c>
      <c r="Q1893" s="75">
        <v>40.654010215021813</v>
      </c>
      <c r="R1893" s="75">
        <v>40.269904499906623</v>
      </c>
      <c r="S1893" s="75">
        <v>0.81100000000000005</v>
      </c>
      <c r="T1893" s="75">
        <v>5.9686122452780174E-3</v>
      </c>
      <c r="U1893" s="75">
        <v>0.81696861224527806</v>
      </c>
      <c r="V1893" s="75">
        <v>0.80924975963090096</v>
      </c>
      <c r="W1893" s="75">
        <v>325.79700000000008</v>
      </c>
      <c r="X1893" s="75">
        <v>2.397726219081187</v>
      </c>
      <c r="Y1893" s="75">
        <v>328.19472621908125</v>
      </c>
      <c r="Z1893" s="75">
        <v>325.09388895002303</v>
      </c>
      <c r="AA1893" s="59"/>
      <c r="AB1893" s="75">
        <v>85.722999999999999</v>
      </c>
      <c r="AC1893" s="75">
        <v>0.63088452219724722</v>
      </c>
      <c r="AD1893" s="75">
        <v>86.353884522197248</v>
      </c>
      <c r="AE1893" s="75">
        <v>85.537998945548352</v>
      </c>
      <c r="AF1893" s="75">
        <v>1.3500000000000003</v>
      </c>
      <c r="AG1893" s="75">
        <v>9.9354211234590952E-3</v>
      </c>
      <c r="AH1893" s="75">
        <v>1.3599354211234593</v>
      </c>
      <c r="AI1893" s="75">
        <v>1.3470865295952112</v>
      </c>
      <c r="AJ1893" s="75">
        <v>5.5409999999999968</v>
      </c>
      <c r="AK1893" s="75">
        <v>4.0779384033397627E-2</v>
      </c>
      <c r="AL1893" s="75">
        <v>5.5817793840333945</v>
      </c>
      <c r="AM1893" s="75">
        <v>5.5290418225830074</v>
      </c>
      <c r="AN1893" s="75">
        <v>4.2619999999999996</v>
      </c>
      <c r="AO1893" s="75">
        <v>3.1366492465320479E-2</v>
      </c>
      <c r="AP1893" s="75">
        <v>4.2933664924653199</v>
      </c>
      <c r="AQ1893" s="75">
        <v>4.2528020660257697</v>
      </c>
      <c r="AR1893" s="75">
        <v>96.875999999999991</v>
      </c>
      <c r="AS1893" s="75">
        <v>0.71296581981942453</v>
      </c>
      <c r="AT1893" s="75">
        <v>97.588965819819421</v>
      </c>
      <c r="AU1893" s="75">
        <v>96.666929363752345</v>
      </c>
    </row>
    <row r="1894" spans="1:47" ht="13" x14ac:dyDescent="0.3">
      <c r="A1894" s="63">
        <v>45736</v>
      </c>
      <c r="B1894" s="60">
        <v>19</v>
      </c>
      <c r="C1894" s="60" t="s">
        <v>5</v>
      </c>
      <c r="D1894" s="61">
        <v>34.964714999999998</v>
      </c>
      <c r="E1894" s="59">
        <v>1.0351747999999999E-2</v>
      </c>
      <c r="F1894" s="59"/>
      <c r="G1894" s="75">
        <v>294.58700000000005</v>
      </c>
      <c r="H1894" s="75">
        <v>2.0610655673285172</v>
      </c>
      <c r="I1894" s="75">
        <v>296.64806556732856</v>
      </c>
      <c r="J1894" s="75">
        <v>293.5772395478881</v>
      </c>
      <c r="K1894" s="75">
        <v>7.2570000000000014</v>
      </c>
      <c r="L1894" s="75">
        <v>5.0773295570079639E-2</v>
      </c>
      <c r="M1894" s="75">
        <v>7.3077732955700814</v>
      </c>
      <c r="N1894" s="75">
        <v>7.2321250679732101</v>
      </c>
      <c r="O1894" s="75">
        <v>44.448999999999998</v>
      </c>
      <c r="P1894" s="75">
        <v>0.31098556080949008</v>
      </c>
      <c r="Q1894" s="75">
        <v>44.75998556080949</v>
      </c>
      <c r="R1894" s="75">
        <v>44.296641469800349</v>
      </c>
      <c r="S1894" s="75">
        <v>0.88100000000000012</v>
      </c>
      <c r="T1894" s="75">
        <v>6.1638794814992638E-3</v>
      </c>
      <c r="U1894" s="75">
        <v>0.88716387948149933</v>
      </c>
      <c r="V1894" s="75">
        <v>0.87798018256640442</v>
      </c>
      <c r="W1894" s="75">
        <v>347.17400000000004</v>
      </c>
      <c r="X1894" s="75">
        <v>2.4289883031895858</v>
      </c>
      <c r="Y1894" s="75">
        <v>349.60298830318959</v>
      </c>
      <c r="Z1894" s="75">
        <v>345.98398626822808</v>
      </c>
      <c r="AA1894" s="59"/>
      <c r="AB1894" s="75">
        <v>90.296999999999997</v>
      </c>
      <c r="AC1894" s="75">
        <v>0.63175916633477747</v>
      </c>
      <c r="AD1894" s="75">
        <v>90.928759166334771</v>
      </c>
      <c r="AE1894" s="75">
        <v>89.987487565492174</v>
      </c>
      <c r="AF1894" s="75">
        <v>1.43</v>
      </c>
      <c r="AG1894" s="75">
        <v>1.0004934913216737E-2</v>
      </c>
      <c r="AH1894" s="75">
        <v>1.4400049349132167</v>
      </c>
      <c r="AI1894" s="75">
        <v>1.4250983667082386</v>
      </c>
      <c r="AJ1894" s="75">
        <v>6.0289999999999955</v>
      </c>
      <c r="AK1894" s="75">
        <v>4.218164516907949E-2</v>
      </c>
      <c r="AL1894" s="75">
        <v>6.0711816451690748</v>
      </c>
      <c r="AM1894" s="75">
        <v>6.008334302716059</v>
      </c>
      <c r="AN1894" s="75">
        <v>4.6239999999999997</v>
      </c>
      <c r="AO1894" s="75">
        <v>3.2351621705394538E-2</v>
      </c>
      <c r="AP1894" s="75">
        <v>4.6563516217053946</v>
      </c>
      <c r="AQ1894" s="75">
        <v>4.6081502431181089</v>
      </c>
      <c r="AR1894" s="75">
        <v>102.38</v>
      </c>
      <c r="AS1894" s="75">
        <v>0.71629736812246825</v>
      </c>
      <c r="AT1894" s="75">
        <v>103.09629736812246</v>
      </c>
      <c r="AU1894" s="75">
        <v>102.02907047803458</v>
      </c>
    </row>
    <row r="1895" spans="1:47" ht="13" x14ac:dyDescent="0.3">
      <c r="A1895" s="63">
        <v>45736</v>
      </c>
      <c r="B1895" s="60">
        <v>20</v>
      </c>
      <c r="C1895" s="60" t="s">
        <v>5</v>
      </c>
      <c r="D1895" s="61">
        <v>37.405017000000001</v>
      </c>
      <c r="E1895" s="59">
        <v>1.0162921E-2</v>
      </c>
      <c r="F1895" s="59"/>
      <c r="G1895" s="75">
        <v>310.47799999999995</v>
      </c>
      <c r="H1895" s="75">
        <v>1.9479796193841665</v>
      </c>
      <c r="I1895" s="75">
        <v>312.42597961938412</v>
      </c>
      <c r="J1895" s="75">
        <v>309.25081907016471</v>
      </c>
      <c r="K1895" s="75">
        <v>7.7749999999999995</v>
      </c>
      <c r="L1895" s="75">
        <v>4.8781367893093543E-2</v>
      </c>
      <c r="M1895" s="75">
        <v>7.8237813678930932</v>
      </c>
      <c r="N1895" s="75">
        <v>7.7442688959299231</v>
      </c>
      <c r="O1895" s="75">
        <v>47.766999999999996</v>
      </c>
      <c r="P1895" s="75">
        <v>0.299696411594778</v>
      </c>
      <c r="Q1895" s="75">
        <v>48.066696411594776</v>
      </c>
      <c r="R1895" s="75">
        <v>47.578198373232752</v>
      </c>
      <c r="S1895" s="75">
        <v>1.6859999999999999</v>
      </c>
      <c r="T1895" s="75">
        <v>1.0578184728971797E-2</v>
      </c>
      <c r="U1895" s="75">
        <v>1.6965781847289718</v>
      </c>
      <c r="V1895" s="75">
        <v>1.6793359946672477</v>
      </c>
      <c r="W1895" s="75">
        <v>367.7059999999999</v>
      </c>
      <c r="X1895" s="75">
        <v>2.3070355836010097</v>
      </c>
      <c r="Y1895" s="75">
        <v>370.01303558360098</v>
      </c>
      <c r="Z1895" s="75">
        <v>366.25262233399462</v>
      </c>
      <c r="AA1895" s="59"/>
      <c r="AB1895" s="75">
        <v>94.533999999999992</v>
      </c>
      <c r="AC1895" s="75">
        <v>0.59311869227083014</v>
      </c>
      <c r="AD1895" s="75">
        <v>95.127118692270827</v>
      </c>
      <c r="AE1895" s="75">
        <v>94.160349300043649</v>
      </c>
      <c r="AF1895" s="75">
        <v>1.4859999999999991</v>
      </c>
      <c r="AG1895" s="75">
        <v>9.3233585452266194E-3</v>
      </c>
      <c r="AH1895" s="75">
        <v>1.4953233585452257</v>
      </c>
      <c r="AI1895" s="75">
        <v>1.4801265053828758</v>
      </c>
      <c r="AJ1895" s="75">
        <v>6.4310000000000009</v>
      </c>
      <c r="AK1895" s="75">
        <v>4.0348935938326003E-2</v>
      </c>
      <c r="AL1895" s="75">
        <v>6.4713489359383267</v>
      </c>
      <c r="AM1895" s="75">
        <v>6.4055811279389507</v>
      </c>
      <c r="AN1895" s="75">
        <v>8.8979999999999997</v>
      </c>
      <c r="AO1895" s="75">
        <v>5.5827216914822689E-2</v>
      </c>
      <c r="AP1895" s="75">
        <v>8.9538272169148225</v>
      </c>
      <c r="AQ1895" s="75">
        <v>8.8628301782616674</v>
      </c>
      <c r="AR1895" s="75">
        <v>111.34899999999999</v>
      </c>
      <c r="AS1895" s="75">
        <v>0.69861820366920546</v>
      </c>
      <c r="AT1895" s="75">
        <v>112.04761820366919</v>
      </c>
      <c r="AU1895" s="75">
        <v>110.90888711162714</v>
      </c>
    </row>
    <row r="1896" spans="1:47" ht="13" x14ac:dyDescent="0.3">
      <c r="A1896" s="63">
        <v>45736</v>
      </c>
      <c r="B1896" s="60">
        <v>21</v>
      </c>
      <c r="C1896" s="60" t="s">
        <v>5</v>
      </c>
      <c r="D1896" s="61">
        <v>47.289276999999998</v>
      </c>
      <c r="E1896" s="59">
        <v>9.6667019999999992E-3</v>
      </c>
      <c r="F1896" s="59"/>
      <c r="G1896" s="75">
        <v>318.72000000000008</v>
      </c>
      <c r="H1896" s="75">
        <v>2.4831907658876156</v>
      </c>
      <c r="I1896" s="75">
        <v>321.20319076588771</v>
      </c>
      <c r="J1896" s="75">
        <v>318.09821523930475</v>
      </c>
      <c r="K1896" s="75">
        <v>7.9590000000000005</v>
      </c>
      <c r="L1896" s="75">
        <v>6.2009648926015098E-2</v>
      </c>
      <c r="M1896" s="75">
        <v>8.0210096489260163</v>
      </c>
      <c r="N1896" s="75">
        <v>7.9434729389107241</v>
      </c>
      <c r="O1896" s="75">
        <v>49.613000000000007</v>
      </c>
      <c r="P1896" s="75">
        <v>0.38654161479663113</v>
      </c>
      <c r="Q1896" s="75">
        <v>49.999541614796641</v>
      </c>
      <c r="R1896" s="75">
        <v>49.516210945869801</v>
      </c>
      <c r="S1896" s="75">
        <v>1.6859999999999999</v>
      </c>
      <c r="T1896" s="75">
        <v>1.3135854766837722E-2</v>
      </c>
      <c r="U1896" s="75">
        <v>1.6991358547668376</v>
      </c>
      <c r="V1896" s="75">
        <v>1.6827108148012913</v>
      </c>
      <c r="W1896" s="75">
        <v>377.97800000000007</v>
      </c>
      <c r="X1896" s="75">
        <v>2.9448778843770995</v>
      </c>
      <c r="Y1896" s="75">
        <v>380.92287788437716</v>
      </c>
      <c r="Z1896" s="75">
        <v>377.24060993888651</v>
      </c>
      <c r="AA1896" s="59"/>
      <c r="AB1896" s="75">
        <v>96.916000000000039</v>
      </c>
      <c r="AC1896" s="75">
        <v>0.7550857061582712</v>
      </c>
      <c r="AD1896" s="75">
        <v>97.671085706158308</v>
      </c>
      <c r="AE1896" s="75">
        <v>96.726928426620418</v>
      </c>
      <c r="AF1896" s="75">
        <v>1.595999999999999</v>
      </c>
      <c r="AG1896" s="75">
        <v>1.2434652555084812E-2</v>
      </c>
      <c r="AH1896" s="75">
        <v>1.6084346525550839</v>
      </c>
      <c r="AI1896" s="75">
        <v>1.5928863940823603</v>
      </c>
      <c r="AJ1896" s="75">
        <v>6.8049999999999953</v>
      </c>
      <c r="AK1896" s="75">
        <v>5.3018678344205601E-2</v>
      </c>
      <c r="AL1896" s="75">
        <v>6.8580186783442008</v>
      </c>
      <c r="AM1896" s="75">
        <v>6.7917242554702133</v>
      </c>
      <c r="AN1896" s="75">
        <v>8.8979999999999997</v>
      </c>
      <c r="AO1896" s="75">
        <v>6.9325525335303714E-2</v>
      </c>
      <c r="AP1896" s="75">
        <v>8.967325525335303</v>
      </c>
      <c r="AQ1896" s="75">
        <v>8.8806410617448943</v>
      </c>
      <c r="AR1896" s="75">
        <v>114.21500000000003</v>
      </c>
      <c r="AS1896" s="75">
        <v>0.88986456239286527</v>
      </c>
      <c r="AT1896" s="75">
        <v>115.10486456239289</v>
      </c>
      <c r="AU1896" s="75">
        <v>113.99218013791788</v>
      </c>
    </row>
    <row r="1897" spans="1:47" ht="13" x14ac:dyDescent="0.3">
      <c r="A1897" s="63">
        <v>45736</v>
      </c>
      <c r="B1897" s="60">
        <v>22</v>
      </c>
      <c r="C1897" s="60" t="s">
        <v>5</v>
      </c>
      <c r="D1897" s="61">
        <v>47.179192999999998</v>
      </c>
      <c r="E1897" s="59">
        <v>9.6712020000000003E-3</v>
      </c>
      <c r="F1897" s="59"/>
      <c r="G1897" s="75">
        <v>310.97799999999984</v>
      </c>
      <c r="H1897" s="75">
        <v>2.3654113749143173</v>
      </c>
      <c r="I1897" s="75">
        <v>313.34341137491418</v>
      </c>
      <c r="J1897" s="75">
        <v>310.31300394813826</v>
      </c>
      <c r="K1897" s="75">
        <v>7.9480000000000004</v>
      </c>
      <c r="L1897" s="75">
        <v>6.0455368572114435E-2</v>
      </c>
      <c r="M1897" s="75">
        <v>8.0084553685721147</v>
      </c>
      <c r="N1897" s="75">
        <v>7.9310039789946689</v>
      </c>
      <c r="O1897" s="75">
        <v>49.638000000000005</v>
      </c>
      <c r="P1897" s="75">
        <v>0.37756461816590547</v>
      </c>
      <c r="Q1897" s="75">
        <v>50.015564618165911</v>
      </c>
      <c r="R1897" s="75">
        <v>49.531853989599576</v>
      </c>
      <c r="S1897" s="75">
        <v>1.6859999999999999</v>
      </c>
      <c r="T1897" s="75">
        <v>1.2824327052413804E-2</v>
      </c>
      <c r="U1897" s="75">
        <v>1.6988243270524137</v>
      </c>
      <c r="V1897" s="75">
        <v>1.6823946538229757</v>
      </c>
      <c r="W1897" s="75">
        <v>370.24999999999983</v>
      </c>
      <c r="X1897" s="75">
        <v>2.816255688704751</v>
      </c>
      <c r="Y1897" s="75">
        <v>373.06625568870464</v>
      </c>
      <c r="Z1897" s="75">
        <v>369.45825657055553</v>
      </c>
      <c r="AA1897" s="59"/>
      <c r="AB1897" s="75">
        <v>94.48599999999999</v>
      </c>
      <c r="AC1897" s="75">
        <v>0.7186947603050835</v>
      </c>
      <c r="AD1897" s="75">
        <v>95.204694760305074</v>
      </c>
      <c r="AE1897" s="75">
        <v>94.283950925929815</v>
      </c>
      <c r="AF1897" s="75">
        <v>1.5839999999999992</v>
      </c>
      <c r="AG1897" s="75">
        <v>1.2048478084830047E-2</v>
      </c>
      <c r="AH1897" s="75">
        <v>1.5960484780848292</v>
      </c>
      <c r="AI1897" s="75">
        <v>1.5806127708514781</v>
      </c>
      <c r="AJ1897" s="75">
        <v>6.7770000000000001</v>
      </c>
      <c r="AK1897" s="75">
        <v>5.1548318169755844E-2</v>
      </c>
      <c r="AL1897" s="75">
        <v>6.8285483181697559</v>
      </c>
      <c r="AM1897" s="75">
        <v>6.7625080480179758</v>
      </c>
      <c r="AN1897" s="75">
        <v>8.8979999999999997</v>
      </c>
      <c r="AO1897" s="75">
        <v>6.7681412878041539E-2</v>
      </c>
      <c r="AP1897" s="75">
        <v>8.9656814128780411</v>
      </c>
      <c r="AQ1897" s="75">
        <v>8.8789724968664512</v>
      </c>
      <c r="AR1897" s="75">
        <v>111.74499999999999</v>
      </c>
      <c r="AS1897" s="75">
        <v>0.84997296943771083</v>
      </c>
      <c r="AT1897" s="75">
        <v>112.59497296943769</v>
      </c>
      <c r="AU1897" s="75">
        <v>111.50604424166572</v>
      </c>
    </row>
    <row r="1898" spans="1:47" ht="13" x14ac:dyDescent="0.3">
      <c r="A1898" s="63">
        <v>45736</v>
      </c>
      <c r="B1898" s="60">
        <v>23</v>
      </c>
      <c r="C1898" s="60" t="s">
        <v>5</v>
      </c>
      <c r="D1898" s="61">
        <v>44.118395999999997</v>
      </c>
      <c r="E1898" s="59">
        <v>1.003101E-2</v>
      </c>
      <c r="F1898" s="59"/>
      <c r="G1898" s="75">
        <v>290.14999999999998</v>
      </c>
      <c r="H1898" s="75">
        <v>2.6564333440724015</v>
      </c>
      <c r="I1898" s="75">
        <v>292.80643334407239</v>
      </c>
      <c r="J1898" s="75">
        <v>289.86928908313365</v>
      </c>
      <c r="K1898" s="75">
        <v>7.7029999999999994</v>
      </c>
      <c r="L1898" s="75">
        <v>7.052388781454319E-2</v>
      </c>
      <c r="M1898" s="75">
        <v>7.7735238878145427</v>
      </c>
      <c r="N1898" s="75">
        <v>7.6955475919606364</v>
      </c>
      <c r="O1898" s="75">
        <v>47.647000000000006</v>
      </c>
      <c r="P1898" s="75">
        <v>0.43622636410483451</v>
      </c>
      <c r="Q1898" s="75">
        <v>48.083226364104839</v>
      </c>
      <c r="R1898" s="75">
        <v>47.600903039614245</v>
      </c>
      <c r="S1898" s="75">
        <v>1.6859999999999997</v>
      </c>
      <c r="T1898" s="75">
        <v>1.5435969733262342E-2</v>
      </c>
      <c r="U1898" s="75">
        <v>1.7014359697332622</v>
      </c>
      <c r="V1898" s="75">
        <v>1.6843688485065083</v>
      </c>
      <c r="W1898" s="75">
        <v>347.18599999999992</v>
      </c>
      <c r="X1898" s="75">
        <v>3.1786195657250418</v>
      </c>
      <c r="Y1898" s="75">
        <v>350.36461956572504</v>
      </c>
      <c r="Z1898" s="75">
        <v>346.85010856321503</v>
      </c>
      <c r="AA1898" s="59"/>
      <c r="AB1898" s="75">
        <v>87.919000000000068</v>
      </c>
      <c r="AC1898" s="75">
        <v>0.80493180485094484</v>
      </c>
      <c r="AD1898" s="75">
        <v>88.72393180485102</v>
      </c>
      <c r="AE1898" s="75">
        <v>87.833941157677245</v>
      </c>
      <c r="AF1898" s="75">
        <v>1.4879999999999991</v>
      </c>
      <c r="AG1898" s="75">
        <v>1.3623204604445051E-2</v>
      </c>
      <c r="AH1898" s="75">
        <v>1.5016232046044442</v>
      </c>
      <c r="AI1898" s="75">
        <v>1.4865604072228251</v>
      </c>
      <c r="AJ1898" s="75">
        <v>6.5999999999999979</v>
      </c>
      <c r="AK1898" s="75">
        <v>6.0425504293909513E-2</v>
      </c>
      <c r="AL1898" s="75">
        <v>6.6604255042939071</v>
      </c>
      <c r="AM1898" s="75">
        <v>6.5936147094560802</v>
      </c>
      <c r="AN1898" s="75">
        <v>8.8979999999999997</v>
      </c>
      <c r="AO1898" s="75">
        <v>8.1464566243516209E-2</v>
      </c>
      <c r="AP1898" s="75">
        <v>8.9794645662435162</v>
      </c>
      <c r="AQ1898" s="75">
        <v>8.8893914673848826</v>
      </c>
      <c r="AR1898" s="75">
        <v>104.90500000000006</v>
      </c>
      <c r="AS1898" s="75">
        <v>0.96044507999281559</v>
      </c>
      <c r="AT1898" s="75">
        <v>105.8654450799929</v>
      </c>
      <c r="AU1898" s="75">
        <v>104.80350774174103</v>
      </c>
    </row>
    <row r="1899" spans="1:47" ht="13" x14ac:dyDescent="0.3">
      <c r="A1899" s="63">
        <v>45736</v>
      </c>
      <c r="B1899" s="60">
        <v>24</v>
      </c>
      <c r="C1899" s="60" t="s">
        <v>3</v>
      </c>
      <c r="D1899" s="61">
        <v>32.415644</v>
      </c>
      <c r="E1899" s="59">
        <v>9.9406870000000001E-3</v>
      </c>
      <c r="F1899" s="59"/>
      <c r="G1899" s="75">
        <v>268.54199999999997</v>
      </c>
      <c r="H1899" s="75">
        <v>2.5293151012662958</v>
      </c>
      <c r="I1899" s="75">
        <v>271.07131510126629</v>
      </c>
      <c r="J1899" s="75">
        <v>268.37668000316626</v>
      </c>
      <c r="K1899" s="75">
        <v>7.1679999999999984</v>
      </c>
      <c r="L1899" s="75">
        <v>6.751320331969228E-2</v>
      </c>
      <c r="M1899" s="75">
        <v>7.2355132033196909</v>
      </c>
      <c r="N1899" s="75">
        <v>7.1635872312811228</v>
      </c>
      <c r="O1899" s="75">
        <v>46.103000000000002</v>
      </c>
      <c r="P1899" s="75">
        <v>0.43423007988947737</v>
      </c>
      <c r="Q1899" s="75">
        <v>46.537230079889476</v>
      </c>
      <c r="R1899" s="75">
        <v>46.074618041818312</v>
      </c>
      <c r="S1899" s="75">
        <v>1.6859999999999997</v>
      </c>
      <c r="T1899" s="75">
        <v>1.5879919196010214E-2</v>
      </c>
      <c r="U1899" s="75">
        <v>1.7018799191960099</v>
      </c>
      <c r="V1899" s="75">
        <v>1.6849620636076972</v>
      </c>
      <c r="W1899" s="75">
        <v>323.49899999999997</v>
      </c>
      <c r="X1899" s="75">
        <v>3.0469383036714759</v>
      </c>
      <c r="Y1899" s="75">
        <v>326.54593830367145</v>
      </c>
      <c r="Z1899" s="75">
        <v>323.29984733987339</v>
      </c>
      <c r="AA1899" s="59"/>
      <c r="AB1899" s="75">
        <v>80.768000000000001</v>
      </c>
      <c r="AC1899" s="75">
        <v>0.76072913026296152</v>
      </c>
      <c r="AD1899" s="75">
        <v>81.52872913026296</v>
      </c>
      <c r="AE1899" s="75">
        <v>80.718277552471235</v>
      </c>
      <c r="AF1899" s="75">
        <v>1.4229999999999996</v>
      </c>
      <c r="AG1899" s="75">
        <v>1.340280250054717E-2</v>
      </c>
      <c r="AH1899" s="75">
        <v>1.4364028025005469</v>
      </c>
      <c r="AI1899" s="75">
        <v>1.4221239718349661</v>
      </c>
      <c r="AJ1899" s="75">
        <v>6.3239999999999981</v>
      </c>
      <c r="AK1899" s="75">
        <v>5.9563825027027624E-2</v>
      </c>
      <c r="AL1899" s="75">
        <v>6.3835638250270259</v>
      </c>
      <c r="AM1899" s="75">
        <v>6.3201068150979101</v>
      </c>
      <c r="AN1899" s="75">
        <v>8.8979999999999997</v>
      </c>
      <c r="AO1899" s="75">
        <v>8.3807545080722939E-2</v>
      </c>
      <c r="AP1899" s="75">
        <v>8.9818075450807218</v>
      </c>
      <c r="AQ1899" s="75">
        <v>8.8925222075808357</v>
      </c>
      <c r="AR1899" s="75">
        <v>97.412999999999997</v>
      </c>
      <c r="AS1899" s="75">
        <v>0.91750330287125925</v>
      </c>
      <c r="AT1899" s="75">
        <v>98.330503302871264</v>
      </c>
      <c r="AU1899" s="75">
        <v>97.353030546984954</v>
      </c>
    </row>
    <row r="1900" spans="1:47" ht="13" x14ac:dyDescent="0.3">
      <c r="A1900" s="63">
        <v>45737</v>
      </c>
      <c r="B1900" s="60">
        <v>1</v>
      </c>
      <c r="C1900" s="60" t="s">
        <v>3</v>
      </c>
      <c r="D1900" s="61">
        <v>34.672657999999998</v>
      </c>
      <c r="E1900" s="59">
        <v>8.9562770000000003E-3</v>
      </c>
      <c r="F1900" s="59"/>
      <c r="G1900" s="75">
        <v>249.06799999999998</v>
      </c>
      <c r="H1900" s="75">
        <v>2.2025452261005283</v>
      </c>
      <c r="I1900" s="75">
        <v>251.27054522610052</v>
      </c>
      <c r="J1900" s="75">
        <v>249.02009662111453</v>
      </c>
      <c r="K1900" s="75">
        <v>6.7839999999999989</v>
      </c>
      <c r="L1900" s="75">
        <v>5.9991917122496602E-2</v>
      </c>
      <c r="M1900" s="75">
        <v>6.8439919171224952</v>
      </c>
      <c r="N1900" s="75">
        <v>6.7826952297269854</v>
      </c>
      <c r="O1900" s="75">
        <v>44.128999999999998</v>
      </c>
      <c r="P1900" s="75">
        <v>0.39023928518553247</v>
      </c>
      <c r="Q1900" s="75">
        <v>44.519239285185527</v>
      </c>
      <c r="R1900" s="75">
        <v>44.120512646318126</v>
      </c>
      <c r="S1900" s="75">
        <v>1.6850000000000001</v>
      </c>
      <c r="T1900" s="75">
        <v>1.4900704650855951E-2</v>
      </c>
      <c r="U1900" s="75">
        <v>1.6999007046508561</v>
      </c>
      <c r="V1900" s="75">
        <v>1.6846759230675079</v>
      </c>
      <c r="W1900" s="75">
        <v>301.666</v>
      </c>
      <c r="X1900" s="75">
        <v>2.6676771330594131</v>
      </c>
      <c r="Y1900" s="75">
        <v>304.33367713305938</v>
      </c>
      <c r="Z1900" s="75">
        <v>301.60798042022714</v>
      </c>
      <c r="AA1900" s="59"/>
      <c r="AB1900" s="75">
        <v>74.718999999999994</v>
      </c>
      <c r="AC1900" s="75">
        <v>0.66075118742273342</v>
      </c>
      <c r="AD1900" s="75">
        <v>75.379751187422727</v>
      </c>
      <c r="AE1900" s="75">
        <v>74.704629255597084</v>
      </c>
      <c r="AF1900" s="75">
        <v>1.3759999999999986</v>
      </c>
      <c r="AG1900" s="75">
        <v>1.216817186918562E-2</v>
      </c>
      <c r="AH1900" s="75">
        <v>1.3881681718691843</v>
      </c>
      <c r="AI1900" s="75">
        <v>1.3757353531993401</v>
      </c>
      <c r="AJ1900" s="75">
        <v>6.1270000000000007</v>
      </c>
      <c r="AK1900" s="75">
        <v>5.4181968780886894E-2</v>
      </c>
      <c r="AL1900" s="75">
        <v>6.181181968780888</v>
      </c>
      <c r="AM1900" s="75">
        <v>6.1258215908810811</v>
      </c>
      <c r="AN1900" s="75">
        <v>8.8970000000000002</v>
      </c>
      <c r="AO1900" s="75">
        <v>7.8677489186151583E-2</v>
      </c>
      <c r="AP1900" s="75">
        <v>8.9756774891861522</v>
      </c>
      <c r="AQ1900" s="75">
        <v>8.8952888353303372</v>
      </c>
      <c r="AR1900" s="75">
        <v>91.119</v>
      </c>
      <c r="AS1900" s="75">
        <v>0.8057788172589575</v>
      </c>
      <c r="AT1900" s="75">
        <v>91.924778817258954</v>
      </c>
      <c r="AU1900" s="75">
        <v>91.101475035007851</v>
      </c>
    </row>
    <row r="1901" spans="1:47" ht="13" x14ac:dyDescent="0.3">
      <c r="A1901" s="63">
        <v>45737</v>
      </c>
      <c r="B1901" s="60">
        <v>2</v>
      </c>
      <c r="C1901" s="60" t="s">
        <v>3</v>
      </c>
      <c r="D1901" s="61">
        <v>35.462147999999999</v>
      </c>
      <c r="E1901" s="59">
        <v>9.1399399999999992E-3</v>
      </c>
      <c r="F1901" s="59"/>
      <c r="G1901" s="75">
        <v>234.72099999999998</v>
      </c>
      <c r="H1901" s="75">
        <v>2.7543032338126099</v>
      </c>
      <c r="I1901" s="75">
        <v>237.47530323381258</v>
      </c>
      <c r="J1901" s="75">
        <v>235.30479321077374</v>
      </c>
      <c r="K1901" s="75">
        <v>6.4669999999999979</v>
      </c>
      <c r="L1901" s="75">
        <v>7.5886175557645638E-2</v>
      </c>
      <c r="M1901" s="75">
        <v>6.5428861755576433</v>
      </c>
      <c r="N1901" s="75">
        <v>6.4830845884862169</v>
      </c>
      <c r="O1901" s="75">
        <v>43.164999999999992</v>
      </c>
      <c r="P1901" s="75">
        <v>0.50651411287239445</v>
      </c>
      <c r="Q1901" s="75">
        <v>43.671514112872387</v>
      </c>
      <c r="R1901" s="75">
        <v>43.272359094171584</v>
      </c>
      <c r="S1901" s="75">
        <v>1.6850000000000001</v>
      </c>
      <c r="T1901" s="75">
        <v>1.9772414692227149E-2</v>
      </c>
      <c r="U1901" s="75">
        <v>1.7047724146922272</v>
      </c>
      <c r="V1901" s="75">
        <v>1.6891908971082852</v>
      </c>
      <c r="W1901" s="75">
        <v>286.03799999999995</v>
      </c>
      <c r="X1901" s="75">
        <v>3.3564759369348773</v>
      </c>
      <c r="Y1901" s="75">
        <v>289.39447593693484</v>
      </c>
      <c r="Z1901" s="75">
        <v>286.74942779053981</v>
      </c>
      <c r="AA1901" s="59"/>
      <c r="AB1901" s="75">
        <v>70.865000000000023</v>
      </c>
      <c r="AC1901" s="75">
        <v>0.83155618229357697</v>
      </c>
      <c r="AD1901" s="75">
        <v>71.696556182293605</v>
      </c>
      <c r="AE1901" s="75">
        <v>71.041253960580818</v>
      </c>
      <c r="AF1901" s="75">
        <v>1.3609999999999991</v>
      </c>
      <c r="AG1901" s="75">
        <v>1.5970478573365653E-2</v>
      </c>
      <c r="AH1901" s="75">
        <v>1.3769704785733647</v>
      </c>
      <c r="AI1901" s="75">
        <v>1.3643850510174329</v>
      </c>
      <c r="AJ1901" s="75">
        <v>5.9059999999999917</v>
      </c>
      <c r="AK1901" s="75">
        <v>6.9303193574061339E-2</v>
      </c>
      <c r="AL1901" s="75">
        <v>5.975303193574053</v>
      </c>
      <c r="AM1901" s="75">
        <v>5.9206892809029776</v>
      </c>
      <c r="AN1901" s="75">
        <v>8.8970000000000002</v>
      </c>
      <c r="AO1901" s="75">
        <v>0.10440069644910679</v>
      </c>
      <c r="AP1901" s="75">
        <v>9.0014006964491067</v>
      </c>
      <c r="AQ1901" s="75">
        <v>8.9191284341676038</v>
      </c>
      <c r="AR1901" s="75">
        <v>87.029000000000025</v>
      </c>
      <c r="AS1901" s="75">
        <v>1.0212305508901107</v>
      </c>
      <c r="AT1901" s="75">
        <v>88.050230550890134</v>
      </c>
      <c r="AU1901" s="75">
        <v>87.245456726668834</v>
      </c>
    </row>
    <row r="1902" spans="1:47" ht="13" x14ac:dyDescent="0.3">
      <c r="A1902" s="63">
        <v>45737</v>
      </c>
      <c r="B1902" s="60">
        <v>3</v>
      </c>
      <c r="C1902" s="60" t="s">
        <v>3</v>
      </c>
      <c r="D1902" s="61">
        <v>35.913446999999998</v>
      </c>
      <c r="E1902" s="59">
        <v>9.3458919999999997E-3</v>
      </c>
      <c r="F1902" s="59"/>
      <c r="G1902" s="75">
        <v>226.57800000000003</v>
      </c>
      <c r="H1902" s="75">
        <v>2.7231301529324203</v>
      </c>
      <c r="I1902" s="75">
        <v>229.30113015293244</v>
      </c>
      <c r="J1902" s="75">
        <v>227.15810655504518</v>
      </c>
      <c r="K1902" s="75">
        <v>6.3429999999999973</v>
      </c>
      <c r="L1902" s="75">
        <v>7.623341436525316E-2</v>
      </c>
      <c r="M1902" s="75">
        <v>6.4192334143652507</v>
      </c>
      <c r="N1902" s="75">
        <v>6.3592399521518015</v>
      </c>
      <c r="O1902" s="75">
        <v>42.481000000000002</v>
      </c>
      <c r="P1902" s="75">
        <v>0.51055835971154362</v>
      </c>
      <c r="Q1902" s="75">
        <v>42.991558359711547</v>
      </c>
      <c r="R1902" s="75">
        <v>42.589763898369988</v>
      </c>
      <c r="S1902" s="75">
        <v>1.6850000000000001</v>
      </c>
      <c r="T1902" s="75">
        <v>2.025119079385963E-2</v>
      </c>
      <c r="U1902" s="75">
        <v>1.7052511907938597</v>
      </c>
      <c r="V1902" s="75">
        <v>1.6893140973318288</v>
      </c>
      <c r="W1902" s="75">
        <v>277.08700000000005</v>
      </c>
      <c r="X1902" s="75">
        <v>3.3301731178030769</v>
      </c>
      <c r="Y1902" s="75">
        <v>280.41717311780315</v>
      </c>
      <c r="Z1902" s="75">
        <v>277.79642450289879</v>
      </c>
      <c r="AA1902" s="59"/>
      <c r="AB1902" s="75">
        <v>68.53900000000003</v>
      </c>
      <c r="AC1902" s="75">
        <v>0.82373671562038331</v>
      </c>
      <c r="AD1902" s="75">
        <v>69.362736715620414</v>
      </c>
      <c r="AE1902" s="75">
        <v>68.714480069451795</v>
      </c>
      <c r="AF1902" s="75">
        <v>1.3219999999999998</v>
      </c>
      <c r="AG1902" s="75">
        <v>1.5888471352808565E-2</v>
      </c>
      <c r="AH1902" s="75">
        <v>1.3378884713528083</v>
      </c>
      <c r="AI1902" s="75">
        <v>1.3253847101914997</v>
      </c>
      <c r="AJ1902" s="75">
        <v>5.8369999999999962</v>
      </c>
      <c r="AK1902" s="75">
        <v>7.0152047871666817E-2</v>
      </c>
      <c r="AL1902" s="75">
        <v>5.907152047871663</v>
      </c>
      <c r="AM1902" s="75">
        <v>5.8519444428046752</v>
      </c>
      <c r="AN1902" s="75">
        <v>8.8969999999999985</v>
      </c>
      <c r="AO1902" s="75">
        <v>0.10692869109375021</v>
      </c>
      <c r="AP1902" s="75">
        <v>9.0039286910937495</v>
      </c>
      <c r="AQ1902" s="75">
        <v>8.9197789459710854</v>
      </c>
      <c r="AR1902" s="75">
        <v>84.595000000000027</v>
      </c>
      <c r="AS1902" s="75">
        <v>1.0167059259386089</v>
      </c>
      <c r="AT1902" s="75">
        <v>85.611705925938637</v>
      </c>
      <c r="AU1902" s="75">
        <v>84.811588168419064</v>
      </c>
    </row>
    <row r="1903" spans="1:47" ht="13" x14ac:dyDescent="0.3">
      <c r="A1903" s="63">
        <v>45737</v>
      </c>
      <c r="B1903" s="60">
        <v>4</v>
      </c>
      <c r="C1903" s="60" t="s">
        <v>3</v>
      </c>
      <c r="D1903" s="61">
        <v>29.411829000000001</v>
      </c>
      <c r="E1903" s="59">
        <v>9.5470529999999998E-3</v>
      </c>
      <c r="F1903" s="59"/>
      <c r="G1903" s="75">
        <v>222.95499999999998</v>
      </c>
      <c r="H1903" s="75">
        <v>2.9455942051150652</v>
      </c>
      <c r="I1903" s="75">
        <v>225.90059420511506</v>
      </c>
      <c r="J1903" s="75">
        <v>223.74390925950732</v>
      </c>
      <c r="K1903" s="75">
        <v>6.2189999999999985</v>
      </c>
      <c r="L1903" s="75">
        <v>8.216299415402474E-2</v>
      </c>
      <c r="M1903" s="75">
        <v>6.3011629941540237</v>
      </c>
      <c r="N1903" s="75">
        <v>6.241005457087196</v>
      </c>
      <c r="O1903" s="75">
        <v>42.957000000000001</v>
      </c>
      <c r="P1903" s="75">
        <v>0.56753107249950829</v>
      </c>
      <c r="Q1903" s="75">
        <v>43.524531072499506</v>
      </c>
      <c r="R1903" s="75">
        <v>43.109000067550205</v>
      </c>
      <c r="S1903" s="75">
        <v>1.6849999999999998</v>
      </c>
      <c r="T1903" s="75">
        <v>2.2261560564324122E-2</v>
      </c>
      <c r="U1903" s="75">
        <v>1.707261560564324</v>
      </c>
      <c r="V1903" s="75">
        <v>1.6909622439607537</v>
      </c>
      <c r="W1903" s="75">
        <v>273.81599999999997</v>
      </c>
      <c r="X1903" s="75">
        <v>3.6175498323329225</v>
      </c>
      <c r="Y1903" s="75">
        <v>277.43354983233291</v>
      </c>
      <c r="Z1903" s="75">
        <v>274.78487702810548</v>
      </c>
      <c r="AA1903" s="59"/>
      <c r="AB1903" s="75">
        <v>67.762</v>
      </c>
      <c r="AC1903" s="75">
        <v>0.8952450249019176</v>
      </c>
      <c r="AD1903" s="75">
        <v>68.657245024901911</v>
      </c>
      <c r="AE1903" s="75">
        <v>68.00177066781518</v>
      </c>
      <c r="AF1903" s="75">
        <v>1.3249999999999997</v>
      </c>
      <c r="AG1903" s="75">
        <v>1.7505381452658432E-2</v>
      </c>
      <c r="AH1903" s="75">
        <v>1.3425053814526582</v>
      </c>
      <c r="AI1903" s="75">
        <v>1.3296884114231444</v>
      </c>
      <c r="AJ1903" s="75">
        <v>5.8759999999999968</v>
      </c>
      <c r="AK1903" s="75">
        <v>7.7631412389298798E-2</v>
      </c>
      <c r="AL1903" s="75">
        <v>5.9536314123892957</v>
      </c>
      <c r="AM1903" s="75">
        <v>5.8967917777527497</v>
      </c>
      <c r="AN1903" s="75">
        <v>8.8970000000000002</v>
      </c>
      <c r="AO1903" s="75">
        <v>0.11754368210136007</v>
      </c>
      <c r="AP1903" s="75">
        <v>9.01454368210136</v>
      </c>
      <c r="AQ1903" s="75">
        <v>8.9284813557975227</v>
      </c>
      <c r="AR1903" s="75">
        <v>83.86</v>
      </c>
      <c r="AS1903" s="75">
        <v>1.1079255008452349</v>
      </c>
      <c r="AT1903" s="75">
        <v>84.967925500845226</v>
      </c>
      <c r="AU1903" s="75">
        <v>84.156732212788597</v>
      </c>
    </row>
    <row r="1904" spans="1:47" ht="13" x14ac:dyDescent="0.3">
      <c r="A1904" s="63">
        <v>45737</v>
      </c>
      <c r="B1904" s="60">
        <v>5</v>
      </c>
      <c r="C1904" s="60" t="s">
        <v>3</v>
      </c>
      <c r="D1904" s="61">
        <v>27.486663</v>
      </c>
      <c r="E1904" s="59">
        <v>9.2686629999999999E-3</v>
      </c>
      <c r="F1904" s="59"/>
      <c r="G1904" s="75">
        <v>224.91099999999994</v>
      </c>
      <c r="H1904" s="75">
        <v>3.0737817549994473</v>
      </c>
      <c r="I1904" s="75">
        <v>227.9847817549994</v>
      </c>
      <c r="J1904" s="75">
        <v>225.87166764378378</v>
      </c>
      <c r="K1904" s="75">
        <v>6.4240000000000004</v>
      </c>
      <c r="L1904" s="75">
        <v>8.7794612064845443E-2</v>
      </c>
      <c r="M1904" s="75">
        <v>6.511794612064846</v>
      </c>
      <c r="N1904" s="75">
        <v>6.4514389822804015</v>
      </c>
      <c r="O1904" s="75">
        <v>44.085000000000015</v>
      </c>
      <c r="P1904" s="75">
        <v>0.60249462529245212</v>
      </c>
      <c r="Q1904" s="75">
        <v>44.687494625292466</v>
      </c>
      <c r="R1904" s="75">
        <v>44.273301297296321</v>
      </c>
      <c r="S1904" s="75">
        <v>1.6850000000000001</v>
      </c>
      <c r="T1904" s="75">
        <v>2.302831901140482E-2</v>
      </c>
      <c r="U1904" s="75">
        <v>1.7080283190114049</v>
      </c>
      <c r="V1904" s="75">
        <v>1.6921971801280318</v>
      </c>
      <c r="W1904" s="75">
        <v>277.10499999999996</v>
      </c>
      <c r="X1904" s="75">
        <v>3.7870993113681499</v>
      </c>
      <c r="Y1904" s="75">
        <v>280.89209931136816</v>
      </c>
      <c r="Z1904" s="75">
        <v>278.28860510348852</v>
      </c>
      <c r="AA1904" s="59"/>
      <c r="AB1904" s="75">
        <v>68.595000000000013</v>
      </c>
      <c r="AC1904" s="75">
        <v>0.93746441696576488</v>
      </c>
      <c r="AD1904" s="75">
        <v>69.53246441696578</v>
      </c>
      <c r="AE1904" s="75">
        <v>68.887991436725443</v>
      </c>
      <c r="AF1904" s="75">
        <v>1.3339999999999992</v>
      </c>
      <c r="AG1904" s="75">
        <v>1.8231321994785762E-2</v>
      </c>
      <c r="AH1904" s="75">
        <v>1.352231321994785</v>
      </c>
      <c r="AI1904" s="75">
        <v>1.339697945573171</v>
      </c>
      <c r="AJ1904" s="75">
        <v>6.0379999999999976</v>
      </c>
      <c r="AK1904" s="75">
        <v>8.2519282012381165E-2</v>
      </c>
      <c r="AL1904" s="75">
        <v>6.1205192820123786</v>
      </c>
      <c r="AM1904" s="75">
        <v>6.0637902514024038</v>
      </c>
      <c r="AN1904" s="75">
        <v>8.8970000000000002</v>
      </c>
      <c r="AO1904" s="75">
        <v>0.12159225771185085</v>
      </c>
      <c r="AP1904" s="75">
        <v>9.0185922577118518</v>
      </c>
      <c r="AQ1904" s="75">
        <v>8.935001965340712</v>
      </c>
      <c r="AR1904" s="75">
        <v>84.864000000000019</v>
      </c>
      <c r="AS1904" s="75">
        <v>1.1598072786847826</v>
      </c>
      <c r="AT1904" s="75">
        <v>86.023807278684785</v>
      </c>
      <c r="AU1904" s="75">
        <v>85.226481599041747</v>
      </c>
    </row>
    <row r="1905" spans="1:47" ht="13" x14ac:dyDescent="0.3">
      <c r="A1905" s="63">
        <v>45737</v>
      </c>
      <c r="B1905" s="60">
        <v>6</v>
      </c>
      <c r="C1905" s="60" t="s">
        <v>3</v>
      </c>
      <c r="D1905" s="61">
        <v>29.632147</v>
      </c>
      <c r="E1905" s="59">
        <v>9.0797369999999992E-3</v>
      </c>
      <c r="F1905" s="59"/>
      <c r="G1905" s="75">
        <v>236.35400000000007</v>
      </c>
      <c r="H1905" s="75">
        <v>1.9605934314871059</v>
      </c>
      <c r="I1905" s="75">
        <v>238.31459343148717</v>
      </c>
      <c r="J1905" s="75">
        <v>236.15075959986734</v>
      </c>
      <c r="K1905" s="75">
        <v>6.8019999999999996</v>
      </c>
      <c r="L1905" s="75">
        <v>5.6423654860824395E-2</v>
      </c>
      <c r="M1905" s="75">
        <v>6.8584236548608244</v>
      </c>
      <c r="N1905" s="75">
        <v>6.7961509718401096</v>
      </c>
      <c r="O1905" s="75">
        <v>47.34</v>
      </c>
      <c r="P1905" s="75">
        <v>0.3926927111307596</v>
      </c>
      <c r="Q1905" s="75">
        <v>47.73269271113076</v>
      </c>
      <c r="R1905" s="75">
        <v>47.299292415011877</v>
      </c>
      <c r="S1905" s="75">
        <v>1.6850000000000001</v>
      </c>
      <c r="T1905" s="75">
        <v>1.3977338788663498E-2</v>
      </c>
      <c r="U1905" s="75">
        <v>1.6989773387886635</v>
      </c>
      <c r="V1905" s="75">
        <v>1.6835510713835027</v>
      </c>
      <c r="W1905" s="75">
        <v>292.1810000000001</v>
      </c>
      <c r="X1905" s="75">
        <v>2.4236871362673531</v>
      </c>
      <c r="Y1905" s="75">
        <v>294.60468713626739</v>
      </c>
      <c r="Z1905" s="75">
        <v>291.92975405810284</v>
      </c>
      <c r="AA1905" s="59"/>
      <c r="AB1905" s="75">
        <v>72.348999999999975</v>
      </c>
      <c r="AC1905" s="75">
        <v>0.60014628131810988</v>
      </c>
      <c r="AD1905" s="75">
        <v>72.949146281318079</v>
      </c>
      <c r="AE1905" s="75">
        <v>72.286787218709179</v>
      </c>
      <c r="AF1905" s="75">
        <v>1.3779999999999994</v>
      </c>
      <c r="AG1905" s="75">
        <v>1.1430725727464862E-2</v>
      </c>
      <c r="AH1905" s="75">
        <v>1.3894307257274643</v>
      </c>
      <c r="AI1905" s="75">
        <v>1.3768150601581397</v>
      </c>
      <c r="AJ1905" s="75">
        <v>6.5280000000000005</v>
      </c>
      <c r="AK1905" s="75">
        <v>5.4150781965813244E-2</v>
      </c>
      <c r="AL1905" s="75">
        <v>6.5821507819658134</v>
      </c>
      <c r="AM1905" s="75">
        <v>6.5223865839712198</v>
      </c>
      <c r="AN1905" s="75">
        <v>8.8970000000000002</v>
      </c>
      <c r="AO1905" s="75">
        <v>7.3802007835453501E-2</v>
      </c>
      <c r="AP1905" s="75">
        <v>8.970802007835454</v>
      </c>
      <c r="AQ1905" s="75">
        <v>8.889349484925237</v>
      </c>
      <c r="AR1905" s="75">
        <v>89.151999999999987</v>
      </c>
      <c r="AS1905" s="75">
        <v>0.7395297968468415</v>
      </c>
      <c r="AT1905" s="75">
        <v>89.891529796846811</v>
      </c>
      <c r="AU1905" s="75">
        <v>89.075338347763775</v>
      </c>
    </row>
    <row r="1906" spans="1:47" ht="13" x14ac:dyDescent="0.3">
      <c r="A1906" s="63">
        <v>45737</v>
      </c>
      <c r="B1906" s="60">
        <v>7</v>
      </c>
      <c r="C1906" s="60" t="s">
        <v>3</v>
      </c>
      <c r="D1906" s="61">
        <v>67.928939999999997</v>
      </c>
      <c r="E1906" s="59">
        <v>9.2697330000000005E-3</v>
      </c>
      <c r="F1906" s="59"/>
      <c r="G1906" s="75">
        <v>257.56299999999999</v>
      </c>
      <c r="H1906" s="75">
        <v>2.4625612529516077</v>
      </c>
      <c r="I1906" s="75">
        <v>260.0255612529516</v>
      </c>
      <c r="J1906" s="75">
        <v>257.61519372696159</v>
      </c>
      <c r="K1906" s="75">
        <v>7.4179999999999993</v>
      </c>
      <c r="L1906" s="75">
        <v>7.0923538607622308E-2</v>
      </c>
      <c r="M1906" s="75">
        <v>7.4889235386076214</v>
      </c>
      <c r="N1906" s="75">
        <v>7.4195032169473132</v>
      </c>
      <c r="O1906" s="75">
        <v>52.633999999999986</v>
      </c>
      <c r="P1906" s="75">
        <v>0.50323396212909033</v>
      </c>
      <c r="Q1906" s="75">
        <v>53.137233962129073</v>
      </c>
      <c r="R1906" s="75">
        <v>52.644665990941604</v>
      </c>
      <c r="S1906" s="75">
        <v>1.6850000000000001</v>
      </c>
      <c r="T1906" s="75">
        <v>1.6110294224028526E-2</v>
      </c>
      <c r="U1906" s="75">
        <v>1.7011102942240286</v>
      </c>
      <c r="V1906" s="75">
        <v>1.6853414559930204</v>
      </c>
      <c r="W1906" s="75">
        <v>319.3</v>
      </c>
      <c r="X1906" s="75">
        <v>3.0528290479123488</v>
      </c>
      <c r="Y1906" s="75">
        <v>322.35282904791228</v>
      </c>
      <c r="Z1906" s="75">
        <v>319.36470439084349</v>
      </c>
      <c r="AA1906" s="59"/>
      <c r="AB1906" s="75">
        <v>78.842999999999975</v>
      </c>
      <c r="AC1906" s="75">
        <v>0.75381835460242175</v>
      </c>
      <c r="AD1906" s="75">
        <v>79.596818354602391</v>
      </c>
      <c r="AE1906" s="75">
        <v>78.858977100805731</v>
      </c>
      <c r="AF1906" s="75">
        <v>1.5319999999999996</v>
      </c>
      <c r="AG1906" s="75">
        <v>1.4647460386475783E-2</v>
      </c>
      <c r="AH1906" s="75">
        <v>1.5466474603864753</v>
      </c>
      <c r="AI1906" s="75">
        <v>1.5323104513835646</v>
      </c>
      <c r="AJ1906" s="75">
        <v>7.1989999999999972</v>
      </c>
      <c r="AK1906" s="75">
        <v>6.8829678408772285E-2</v>
      </c>
      <c r="AL1906" s="75">
        <v>7.267829678408769</v>
      </c>
      <c r="AM1906" s="75">
        <v>7.2004588378004435</v>
      </c>
      <c r="AN1906" s="75">
        <v>8.8970000000000002</v>
      </c>
      <c r="AO1906" s="75">
        <v>8.5064265703965455E-2</v>
      </c>
      <c r="AP1906" s="75">
        <v>8.9820642657039649</v>
      </c>
      <c r="AQ1906" s="75">
        <v>8.8988029281720475</v>
      </c>
      <c r="AR1906" s="75">
        <v>96.470999999999975</v>
      </c>
      <c r="AS1906" s="75">
        <v>0.92235975910163526</v>
      </c>
      <c r="AT1906" s="75">
        <v>97.393359759101614</v>
      </c>
      <c r="AU1906" s="75">
        <v>96.490549318161783</v>
      </c>
    </row>
    <row r="1907" spans="1:47" ht="13" x14ac:dyDescent="0.3">
      <c r="A1907" s="63">
        <v>45737</v>
      </c>
      <c r="B1907" s="60">
        <v>8</v>
      </c>
      <c r="C1907" s="60" t="s">
        <v>5</v>
      </c>
      <c r="D1907" s="61">
        <v>135.02934400000001</v>
      </c>
      <c r="E1907" s="59">
        <v>9.6031399999999996E-3</v>
      </c>
      <c r="F1907" s="59"/>
      <c r="G1907" s="75">
        <v>274.29699999999997</v>
      </c>
      <c r="H1907" s="75">
        <v>2.6608462916104321</v>
      </c>
      <c r="I1907" s="75">
        <v>276.95784629161039</v>
      </c>
      <c r="J1907" s="75">
        <v>274.29818131957359</v>
      </c>
      <c r="K1907" s="75">
        <v>7.9750000000000005</v>
      </c>
      <c r="L1907" s="75">
        <v>7.7362308649358891E-2</v>
      </c>
      <c r="M1907" s="75">
        <v>8.052362308649359</v>
      </c>
      <c r="N1907" s="75">
        <v>7.9750343460686768</v>
      </c>
      <c r="O1907" s="75">
        <v>56.847999999999978</v>
      </c>
      <c r="P1907" s="75">
        <v>0.55145987737915392</v>
      </c>
      <c r="Q1907" s="75">
        <v>57.39945987737913</v>
      </c>
      <c r="R1907" s="75">
        <v>56.848244828252277</v>
      </c>
      <c r="S1907" s="75">
        <v>0.24800000000000005</v>
      </c>
      <c r="T1907" s="75">
        <v>2.4057495354283397E-3</v>
      </c>
      <c r="U1907" s="75">
        <v>0.25040574953542838</v>
      </c>
      <c r="V1907" s="75">
        <v>0.24800106806583475</v>
      </c>
      <c r="W1907" s="75">
        <v>339.36799999999994</v>
      </c>
      <c r="X1907" s="75">
        <v>3.2920742271743735</v>
      </c>
      <c r="Y1907" s="75">
        <v>342.66007422717433</v>
      </c>
      <c r="Z1907" s="75">
        <v>339.36946156196041</v>
      </c>
      <c r="AA1907" s="59"/>
      <c r="AB1907" s="75">
        <v>83.779000000000053</v>
      </c>
      <c r="AC1907" s="75">
        <v>0.81270681584133453</v>
      </c>
      <c r="AD1907" s="75">
        <v>84.591706815841391</v>
      </c>
      <c r="AE1907" s="75">
        <v>83.779360812449923</v>
      </c>
      <c r="AF1907" s="75">
        <v>1.6289999999999996</v>
      </c>
      <c r="AG1907" s="75">
        <v>1.5802282230696629E-2</v>
      </c>
      <c r="AH1907" s="75">
        <v>1.6448022822306962</v>
      </c>
      <c r="AI1907" s="75">
        <v>1.6290070156421155</v>
      </c>
      <c r="AJ1907" s="75">
        <v>7.8119999999999967</v>
      </c>
      <c r="AK1907" s="75">
        <v>7.5781110365992652E-2</v>
      </c>
      <c r="AL1907" s="75">
        <v>7.8877811103659896</v>
      </c>
      <c r="AM1907" s="75">
        <v>7.8120336440737903</v>
      </c>
      <c r="AN1907" s="75">
        <v>1.3120000000000001</v>
      </c>
      <c r="AO1907" s="75">
        <v>1.272719109065315E-2</v>
      </c>
      <c r="AP1907" s="75">
        <v>1.3247271910906533</v>
      </c>
      <c r="AQ1907" s="75">
        <v>1.312005650412803</v>
      </c>
      <c r="AR1907" s="75">
        <v>94.532000000000053</v>
      </c>
      <c r="AS1907" s="75">
        <v>0.91701739952867689</v>
      </c>
      <c r="AT1907" s="75">
        <v>95.449017399528742</v>
      </c>
      <c r="AU1907" s="75">
        <v>94.532407122578633</v>
      </c>
    </row>
    <row r="1908" spans="1:47" ht="13" x14ac:dyDescent="0.3">
      <c r="A1908" s="63">
        <v>45737</v>
      </c>
      <c r="B1908" s="60">
        <v>9</v>
      </c>
      <c r="C1908" s="60" t="s">
        <v>5</v>
      </c>
      <c r="D1908" s="61">
        <v>32.992823000000001</v>
      </c>
      <c r="E1908" s="59">
        <v>8.5899170000000007E-3</v>
      </c>
      <c r="F1908" s="59"/>
      <c r="G1908" s="75">
        <v>269.14799999999997</v>
      </c>
      <c r="H1908" s="75">
        <v>0.55424925135993208</v>
      </c>
      <c r="I1908" s="75">
        <v>269.70224925135989</v>
      </c>
      <c r="J1908" s="75">
        <v>267.3855293155774</v>
      </c>
      <c r="K1908" s="75">
        <v>7.8459999999999983</v>
      </c>
      <c r="L1908" s="75">
        <v>1.6157057181067764E-2</v>
      </c>
      <c r="M1908" s="75">
        <v>7.8621570571810659</v>
      </c>
      <c r="N1908" s="75">
        <v>7.7946217806189164</v>
      </c>
      <c r="O1908" s="75">
        <v>55.808000000000014</v>
      </c>
      <c r="P1908" s="75">
        <v>0.11492391628358783</v>
      </c>
      <c r="Q1908" s="75">
        <v>55.922923916283601</v>
      </c>
      <c r="R1908" s="75">
        <v>55.442550641445408</v>
      </c>
      <c r="S1908" s="75">
        <v>0</v>
      </c>
      <c r="T1908" s="75">
        <v>0</v>
      </c>
      <c r="U1908" s="75">
        <v>0</v>
      </c>
      <c r="V1908" s="75">
        <v>0</v>
      </c>
      <c r="W1908" s="75">
        <v>332.80199999999996</v>
      </c>
      <c r="X1908" s="75">
        <v>0.68533022482458761</v>
      </c>
      <c r="Y1908" s="75">
        <v>333.48733022482457</v>
      </c>
      <c r="Z1908" s="75">
        <v>330.62270173764171</v>
      </c>
      <c r="AA1908" s="59"/>
      <c r="AB1908" s="75">
        <v>82.741999999999976</v>
      </c>
      <c r="AC1908" s="75">
        <v>0.17038837946417396</v>
      </c>
      <c r="AD1908" s="75">
        <v>82.912388379464147</v>
      </c>
      <c r="AE1908" s="75">
        <v>82.200177845012789</v>
      </c>
      <c r="AF1908" s="75">
        <v>1.6109999999999995</v>
      </c>
      <c r="AG1908" s="75">
        <v>3.3174890541295137E-3</v>
      </c>
      <c r="AH1908" s="75">
        <v>1.614317489054129</v>
      </c>
      <c r="AI1908" s="75">
        <v>1.6004506358115056</v>
      </c>
      <c r="AJ1908" s="75">
        <v>7.7849999999999993</v>
      </c>
      <c r="AK1908" s="75">
        <v>1.6031441518558825E-2</v>
      </c>
      <c r="AL1908" s="75">
        <v>7.8010314415185578</v>
      </c>
      <c r="AM1908" s="75">
        <v>7.7340212289215229</v>
      </c>
      <c r="AN1908" s="75">
        <v>0</v>
      </c>
      <c r="AO1908" s="75">
        <v>0</v>
      </c>
      <c r="AP1908" s="75">
        <v>0</v>
      </c>
      <c r="AQ1908" s="75">
        <v>0</v>
      </c>
      <c r="AR1908" s="75">
        <v>92.137999999999977</v>
      </c>
      <c r="AS1908" s="75">
        <v>0.18973731003686228</v>
      </c>
      <c r="AT1908" s="75">
        <v>92.327737310036838</v>
      </c>
      <c r="AU1908" s="75">
        <v>91.534649709745821</v>
      </c>
    </row>
    <row r="1909" spans="1:47" ht="13" x14ac:dyDescent="0.3">
      <c r="A1909" s="63">
        <v>45737</v>
      </c>
      <c r="B1909" s="60">
        <v>10</v>
      </c>
      <c r="C1909" s="60" t="s">
        <v>5</v>
      </c>
      <c r="D1909" s="61">
        <v>26.106327</v>
      </c>
      <c r="E1909" s="59">
        <v>7.711636E-3</v>
      </c>
      <c r="F1909" s="59"/>
      <c r="G1909" s="75">
        <v>256.69800000000004</v>
      </c>
      <c r="H1909" s="75">
        <v>-0.82682280183029577</v>
      </c>
      <c r="I1909" s="75">
        <v>255.87117719816973</v>
      </c>
      <c r="J1909" s="75">
        <v>253.89799181672595</v>
      </c>
      <c r="K1909" s="75">
        <v>7.2610000000000001</v>
      </c>
      <c r="L1909" s="75">
        <v>-2.3387639810554722E-2</v>
      </c>
      <c r="M1909" s="75">
        <v>7.2376123601894458</v>
      </c>
      <c r="N1909" s="75">
        <v>7.1817985281585637</v>
      </c>
      <c r="O1909" s="75">
        <v>51.86399999999999</v>
      </c>
      <c r="P1909" s="75">
        <v>-0.16705364979129733</v>
      </c>
      <c r="Q1909" s="75">
        <v>51.696946350208691</v>
      </c>
      <c r="R1909" s="75">
        <v>51.298278317644353</v>
      </c>
      <c r="S1909" s="75">
        <v>0</v>
      </c>
      <c r="T1909" s="75">
        <v>0</v>
      </c>
      <c r="U1909" s="75">
        <v>0</v>
      </c>
      <c r="V1909" s="75">
        <v>0</v>
      </c>
      <c r="W1909" s="75">
        <v>315.82300000000004</v>
      </c>
      <c r="X1909" s="75">
        <v>-1.0172640914321478</v>
      </c>
      <c r="Y1909" s="75">
        <v>314.8057359085679</v>
      </c>
      <c r="Z1909" s="75">
        <v>312.37806866252885</v>
      </c>
      <c r="AA1909" s="59"/>
      <c r="AB1909" s="75">
        <v>79.171999999999983</v>
      </c>
      <c r="AC1909" s="75">
        <v>-0.25501256288131635</v>
      </c>
      <c r="AD1909" s="75">
        <v>78.916987437118664</v>
      </c>
      <c r="AE1909" s="75">
        <v>78.308408355787023</v>
      </c>
      <c r="AF1909" s="75">
        <v>1.4519999999999991</v>
      </c>
      <c r="AG1909" s="75">
        <v>-4.6768837632454804E-3</v>
      </c>
      <c r="AH1909" s="75">
        <v>1.4473231162367537</v>
      </c>
      <c r="AI1909" s="75">
        <v>1.4361618871899502</v>
      </c>
      <c r="AJ1909" s="75">
        <v>7.2959999999999985</v>
      </c>
      <c r="AK1909" s="75">
        <v>-2.3500374612010357E-2</v>
      </c>
      <c r="AL1909" s="75">
        <v>7.2724996253879883</v>
      </c>
      <c r="AM1909" s="75">
        <v>7.2164167554668595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7.919999999999973</v>
      </c>
      <c r="AS1909" s="75">
        <v>-0.28318982125657222</v>
      </c>
      <c r="AT1909" s="75">
        <v>87.636810178743417</v>
      </c>
      <c r="AU1909" s="75">
        <v>86.960986998443843</v>
      </c>
    </row>
    <row r="1910" spans="1:47" ht="13" x14ac:dyDescent="0.3">
      <c r="A1910" s="63">
        <v>45737</v>
      </c>
      <c r="B1910" s="60">
        <v>11</v>
      </c>
      <c r="C1910" s="60" t="s">
        <v>5</v>
      </c>
      <c r="D1910" s="61">
        <v>27.366882</v>
      </c>
      <c r="E1910" s="59">
        <v>7.6172810000000001E-3</v>
      </c>
      <c r="F1910" s="59"/>
      <c r="G1910" s="75">
        <v>243.29500000000007</v>
      </c>
      <c r="H1910" s="75">
        <v>1.8880221043710649E-2</v>
      </c>
      <c r="I1910" s="75">
        <v>243.31388022104377</v>
      </c>
      <c r="J1910" s="75">
        <v>241.46049002419974</v>
      </c>
      <c r="K1910" s="75">
        <v>6.6210000000000004</v>
      </c>
      <c r="L1910" s="75">
        <v>5.1380399733002397E-4</v>
      </c>
      <c r="M1910" s="75">
        <v>6.6215138039973302</v>
      </c>
      <c r="N1910" s="75">
        <v>6.5710758727069036</v>
      </c>
      <c r="O1910" s="75">
        <v>48.545000000000009</v>
      </c>
      <c r="P1910" s="75">
        <v>3.7671975608497225E-3</v>
      </c>
      <c r="Q1910" s="75">
        <v>48.548767197560856</v>
      </c>
      <c r="R1910" s="75">
        <v>48.178957595613454</v>
      </c>
      <c r="S1910" s="75">
        <v>0</v>
      </c>
      <c r="T1910" s="75">
        <v>0</v>
      </c>
      <c r="U1910" s="75">
        <v>0</v>
      </c>
      <c r="V1910" s="75">
        <v>0</v>
      </c>
      <c r="W1910" s="75">
        <v>298.46100000000007</v>
      </c>
      <c r="X1910" s="75">
        <v>2.3161222601890394E-2</v>
      </c>
      <c r="Y1910" s="75">
        <v>298.48416122260193</v>
      </c>
      <c r="Z1910" s="75">
        <v>296.21052349252011</v>
      </c>
      <c r="AA1910" s="59"/>
      <c r="AB1910" s="75">
        <v>75.424999999999997</v>
      </c>
      <c r="AC1910" s="75">
        <v>5.8531440112697553E-3</v>
      </c>
      <c r="AD1910" s="75">
        <v>75.430853144011266</v>
      </c>
      <c r="AE1910" s="75">
        <v>74.856275139543598</v>
      </c>
      <c r="AF1910" s="75">
        <v>1.3050000000000006</v>
      </c>
      <c r="AG1910" s="75">
        <v>1.0127083771570481E-4</v>
      </c>
      <c r="AH1910" s="75">
        <v>1.3051012708377163</v>
      </c>
      <c r="AI1910" s="75">
        <v>1.2951599477242883</v>
      </c>
      <c r="AJ1910" s="75">
        <v>6.7640000000000002</v>
      </c>
      <c r="AK1910" s="75">
        <v>5.2490110828277926E-4</v>
      </c>
      <c r="AL1910" s="75">
        <v>6.7645249011082829</v>
      </c>
      <c r="AM1910" s="75">
        <v>6.7129976141050438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3.494</v>
      </c>
      <c r="AS1910" s="75">
        <v>6.4793159572682389E-3</v>
      </c>
      <c r="AT1910" s="75">
        <v>83.500479315957264</v>
      </c>
      <c r="AU1910" s="75">
        <v>82.864432701372934</v>
      </c>
    </row>
    <row r="1911" spans="1:47" ht="13" x14ac:dyDescent="0.3">
      <c r="A1911" s="63">
        <v>45737</v>
      </c>
      <c r="B1911" s="60">
        <v>12</v>
      </c>
      <c r="C1911" s="60" t="s">
        <v>5</v>
      </c>
      <c r="D1911" s="61">
        <v>22.949836999999999</v>
      </c>
      <c r="E1911" s="59">
        <v>6.995299E-3</v>
      </c>
      <c r="F1911" s="59"/>
      <c r="G1911" s="75">
        <v>231.61199999999999</v>
      </c>
      <c r="H1911" s="75">
        <v>1.0152993898500682</v>
      </c>
      <c r="I1911" s="75">
        <v>232.62729938985007</v>
      </c>
      <c r="J1911" s="75">
        <v>231.00000187505555</v>
      </c>
      <c r="K1911" s="75">
        <v>6.2990000000000013</v>
      </c>
      <c r="L1911" s="75">
        <v>2.7612433106512537E-2</v>
      </c>
      <c r="M1911" s="75">
        <v>6.3266124331065141</v>
      </c>
      <c r="N1911" s="75">
        <v>6.2823558874798167</v>
      </c>
      <c r="O1911" s="75">
        <v>45.041000000000004</v>
      </c>
      <c r="P1911" s="75">
        <v>0.19744270511992873</v>
      </c>
      <c r="Q1911" s="75">
        <v>45.23844270511993</v>
      </c>
      <c r="R1911" s="75">
        <v>44.921986272103247</v>
      </c>
      <c r="S1911" s="75">
        <v>0</v>
      </c>
      <c r="T1911" s="75">
        <v>0</v>
      </c>
      <c r="U1911" s="75">
        <v>0</v>
      </c>
      <c r="V1911" s="75">
        <v>0</v>
      </c>
      <c r="W1911" s="75">
        <v>282.952</v>
      </c>
      <c r="X1911" s="75">
        <v>1.2403545280765096</v>
      </c>
      <c r="Y1911" s="75">
        <v>284.19235452807652</v>
      </c>
      <c r="Z1911" s="75">
        <v>282.20434403463861</v>
      </c>
      <c r="AA1911" s="59"/>
      <c r="AB1911" s="75">
        <v>72.216999999999999</v>
      </c>
      <c r="AC1911" s="75">
        <v>0.31657200851770362</v>
      </c>
      <c r="AD1911" s="75">
        <v>72.533572008517709</v>
      </c>
      <c r="AE1911" s="75">
        <v>72.026177984780105</v>
      </c>
      <c r="AF1911" s="75">
        <v>1.2569999999999992</v>
      </c>
      <c r="AG1911" s="75">
        <v>5.510212480534407E-3</v>
      </c>
      <c r="AH1911" s="75">
        <v>1.2625102124805336</v>
      </c>
      <c r="AI1911" s="75">
        <v>1.2536785760536788</v>
      </c>
      <c r="AJ1911" s="75">
        <v>6.2380000000000013</v>
      </c>
      <c r="AK1911" s="75">
        <v>2.7345032182636168E-2</v>
      </c>
      <c r="AL1911" s="75">
        <v>6.2653450321826378</v>
      </c>
      <c r="AM1911" s="75">
        <v>6.2215170703443556</v>
      </c>
      <c r="AN1911" s="75">
        <v>0</v>
      </c>
      <c r="AO1911" s="75">
        <v>0</v>
      </c>
      <c r="AP1911" s="75">
        <v>0</v>
      </c>
      <c r="AQ1911" s="75">
        <v>0</v>
      </c>
      <c r="AR1911" s="75">
        <v>79.712000000000003</v>
      </c>
      <c r="AS1911" s="75">
        <v>0.3494272531808742</v>
      </c>
      <c r="AT1911" s="75">
        <v>80.061427253180881</v>
      </c>
      <c r="AU1911" s="75">
        <v>79.50137363117814</v>
      </c>
    </row>
    <row r="1912" spans="1:47" ht="13" x14ac:dyDescent="0.3">
      <c r="A1912" s="63">
        <v>45737</v>
      </c>
      <c r="B1912" s="60">
        <v>13</v>
      </c>
      <c r="C1912" s="60" t="s">
        <v>5</v>
      </c>
      <c r="D1912" s="61">
        <v>23.228717</v>
      </c>
      <c r="E1912" s="59">
        <v>7.5769740000000002E-3</v>
      </c>
      <c r="F1912" s="59"/>
      <c r="G1912" s="75">
        <v>223.78700000000003</v>
      </c>
      <c r="H1912" s="75">
        <v>2.2308933480510098</v>
      </c>
      <c r="I1912" s="75">
        <v>226.01789334805105</v>
      </c>
      <c r="J1912" s="75">
        <v>224.30536164661808</v>
      </c>
      <c r="K1912" s="75">
        <v>5.8390000000000013</v>
      </c>
      <c r="L1912" s="75">
        <v>5.8207966768712427E-2</v>
      </c>
      <c r="M1912" s="75">
        <v>5.8972079667687138</v>
      </c>
      <c r="N1912" s="75">
        <v>5.8525249753319146</v>
      </c>
      <c r="O1912" s="75">
        <v>42.553999999999995</v>
      </c>
      <c r="P1912" s="75">
        <v>0.42421336151323646</v>
      </c>
      <c r="Q1912" s="75">
        <v>42.978213361513234</v>
      </c>
      <c r="R1912" s="75">
        <v>42.652568556306598</v>
      </c>
      <c r="S1912" s="75">
        <v>0</v>
      </c>
      <c r="T1912" s="75">
        <v>0</v>
      </c>
      <c r="U1912" s="75">
        <v>0</v>
      </c>
      <c r="V1912" s="75">
        <v>0</v>
      </c>
      <c r="W1912" s="75">
        <v>272.18</v>
      </c>
      <c r="X1912" s="75">
        <v>2.713314676332959</v>
      </c>
      <c r="Y1912" s="75">
        <v>274.89331467633298</v>
      </c>
      <c r="Z1912" s="75">
        <v>272.81045517825657</v>
      </c>
      <c r="AA1912" s="59"/>
      <c r="AB1912" s="75">
        <v>69.951999999999941</v>
      </c>
      <c r="AC1912" s="75">
        <v>0.69733921757235262</v>
      </c>
      <c r="AD1912" s="75">
        <v>70.64933921757229</v>
      </c>
      <c r="AE1912" s="75">
        <v>70.114031011203565</v>
      </c>
      <c r="AF1912" s="75">
        <v>1.175</v>
      </c>
      <c r="AG1912" s="75">
        <v>1.1713368890775318E-2</v>
      </c>
      <c r="AH1912" s="75">
        <v>1.1867133688907754</v>
      </c>
      <c r="AI1912" s="75">
        <v>1.1777216725492377</v>
      </c>
      <c r="AJ1912" s="75">
        <v>5.8129999999999971</v>
      </c>
      <c r="AK1912" s="75">
        <v>5.7948777329427138E-2</v>
      </c>
      <c r="AL1912" s="75">
        <v>5.8709487773294242</v>
      </c>
      <c r="AM1912" s="75">
        <v>5.8264647510882677</v>
      </c>
      <c r="AN1912" s="75">
        <v>0</v>
      </c>
      <c r="AO1912" s="75">
        <v>0</v>
      </c>
      <c r="AP1912" s="75">
        <v>0</v>
      </c>
      <c r="AQ1912" s="75">
        <v>0</v>
      </c>
      <c r="AR1912" s="75">
        <v>76.939999999999941</v>
      </c>
      <c r="AS1912" s="75">
        <v>0.76700136379255512</v>
      </c>
      <c r="AT1912" s="75">
        <v>77.7070013637925</v>
      </c>
      <c r="AU1912" s="75">
        <v>77.118217434841071</v>
      </c>
    </row>
    <row r="1913" spans="1:47" ht="13" x14ac:dyDescent="0.3">
      <c r="A1913" s="63">
        <v>45737</v>
      </c>
      <c r="B1913" s="60">
        <v>14</v>
      </c>
      <c r="C1913" s="60" t="s">
        <v>5</v>
      </c>
      <c r="D1913" s="61">
        <v>24.051874000000002</v>
      </c>
      <c r="E1913" s="59">
        <v>7.5540859999999998E-3</v>
      </c>
      <c r="F1913" s="59"/>
      <c r="G1913" s="75">
        <v>215.19100000000006</v>
      </c>
      <c r="H1913" s="75">
        <v>2.1525196527803141</v>
      </c>
      <c r="I1913" s="75">
        <v>217.34351965278037</v>
      </c>
      <c r="J1913" s="75">
        <v>215.7016880137806</v>
      </c>
      <c r="K1913" s="75">
        <v>5.4430000000000005</v>
      </c>
      <c r="L1913" s="75">
        <v>5.4445420440832781E-2</v>
      </c>
      <c r="M1913" s="75">
        <v>5.4974454204408332</v>
      </c>
      <c r="N1913" s="75">
        <v>5.4559172449545175</v>
      </c>
      <c r="O1913" s="75">
        <v>39.80899999999999</v>
      </c>
      <c r="P1913" s="75">
        <v>0.39820278198219944</v>
      </c>
      <c r="Q1913" s="75">
        <v>40.20720278198219</v>
      </c>
      <c r="R1913" s="75">
        <v>39.903474114347659</v>
      </c>
      <c r="S1913" s="75">
        <v>0</v>
      </c>
      <c r="T1913" s="75">
        <v>0</v>
      </c>
      <c r="U1913" s="75">
        <v>0</v>
      </c>
      <c r="V1913" s="75">
        <v>0</v>
      </c>
      <c r="W1913" s="75">
        <v>260.44300000000004</v>
      </c>
      <c r="X1913" s="75">
        <v>2.6051678552033462</v>
      </c>
      <c r="Y1913" s="75">
        <v>263.04816785520342</v>
      </c>
      <c r="Z1913" s="75">
        <v>261.06107937308275</v>
      </c>
      <c r="AA1913" s="59"/>
      <c r="AB1913" s="75">
        <v>67.516000000000005</v>
      </c>
      <c r="AC1913" s="75">
        <v>0.67535127806049355</v>
      </c>
      <c r="AD1913" s="75">
        <v>68.191351278060495</v>
      </c>
      <c r="AE1913" s="75">
        <v>67.676227946049821</v>
      </c>
      <c r="AF1913" s="75">
        <v>1.1069999999999998</v>
      </c>
      <c r="AG1913" s="75">
        <v>1.1073136216792555E-2</v>
      </c>
      <c r="AH1913" s="75">
        <v>1.1180731362167924</v>
      </c>
      <c r="AI1913" s="75">
        <v>1.1096271155915212</v>
      </c>
      <c r="AJ1913" s="75">
        <v>5.3049999999999997</v>
      </c>
      <c r="AK1913" s="75">
        <v>5.3065029476137768E-2</v>
      </c>
      <c r="AL1913" s="75">
        <v>5.3580650294761378</v>
      </c>
      <c r="AM1913" s="75">
        <v>5.3175897454498831</v>
      </c>
      <c r="AN1913" s="75">
        <v>0</v>
      </c>
      <c r="AO1913" s="75">
        <v>0</v>
      </c>
      <c r="AP1913" s="75">
        <v>0</v>
      </c>
      <c r="AQ1913" s="75">
        <v>0</v>
      </c>
      <c r="AR1913" s="75">
        <v>73.927999999999997</v>
      </c>
      <c r="AS1913" s="75">
        <v>0.73948944375342385</v>
      </c>
      <c r="AT1913" s="75">
        <v>74.667489443753425</v>
      </c>
      <c r="AU1913" s="75">
        <v>74.103444807091222</v>
      </c>
    </row>
    <row r="1914" spans="1:47" ht="13" x14ac:dyDescent="0.3">
      <c r="A1914" s="63">
        <v>45737</v>
      </c>
      <c r="B1914" s="60">
        <v>15</v>
      </c>
      <c r="C1914" s="60" t="s">
        <v>5</v>
      </c>
      <c r="D1914" s="61">
        <v>18.103093999999999</v>
      </c>
      <c r="E1914" s="59">
        <v>7.4364779999999998E-3</v>
      </c>
      <c r="F1914" s="59"/>
      <c r="G1914" s="75">
        <v>210.42599999999999</v>
      </c>
      <c r="H1914" s="75">
        <v>2.0655187324959465</v>
      </c>
      <c r="I1914" s="75">
        <v>212.49151873249593</v>
      </c>
      <c r="J1914" s="75">
        <v>210.91133022825514</v>
      </c>
      <c r="K1914" s="75">
        <v>5.077</v>
      </c>
      <c r="L1914" s="75">
        <v>4.9835279884053882E-2</v>
      </c>
      <c r="M1914" s="75">
        <v>5.1268352798840535</v>
      </c>
      <c r="N1914" s="75">
        <v>5.0887096821155717</v>
      </c>
      <c r="O1914" s="75">
        <v>37.011000000000003</v>
      </c>
      <c r="P1914" s="75">
        <v>0.36329595111063984</v>
      </c>
      <c r="Q1914" s="75">
        <v>37.374295951110639</v>
      </c>
      <c r="R1914" s="75">
        <v>37.096362821504712</v>
      </c>
      <c r="S1914" s="75">
        <v>0</v>
      </c>
      <c r="T1914" s="75">
        <v>0</v>
      </c>
      <c r="U1914" s="75">
        <v>0</v>
      </c>
      <c r="V1914" s="75">
        <v>0</v>
      </c>
      <c r="W1914" s="75">
        <v>252.51399999999998</v>
      </c>
      <c r="X1914" s="75">
        <v>2.4786499634906405</v>
      </c>
      <c r="Y1914" s="75">
        <v>254.99264996349063</v>
      </c>
      <c r="Z1914" s="75">
        <v>253.0964027318754</v>
      </c>
      <c r="AA1914" s="59"/>
      <c r="AB1914" s="75">
        <v>65.903999999999982</v>
      </c>
      <c r="AC1914" s="75">
        <v>0.6469064970413011</v>
      </c>
      <c r="AD1914" s="75">
        <v>66.550906497041282</v>
      </c>
      <c r="AE1914" s="75">
        <v>66.056002144995972</v>
      </c>
      <c r="AF1914" s="75">
        <v>1.0979999999999996</v>
      </c>
      <c r="AG1914" s="75">
        <v>1.0777848594187737E-2</v>
      </c>
      <c r="AH1914" s="75">
        <v>1.1087778485941875</v>
      </c>
      <c r="AI1914" s="75">
        <v>1.1005324465162294</v>
      </c>
      <c r="AJ1914" s="75">
        <v>4.9719999999999986</v>
      </c>
      <c r="AK1914" s="75">
        <v>4.8804611302642464E-2</v>
      </c>
      <c r="AL1914" s="75">
        <v>5.0208046113026414</v>
      </c>
      <c r="AM1914" s="75">
        <v>4.983467508268391</v>
      </c>
      <c r="AN1914" s="75">
        <v>0</v>
      </c>
      <c r="AO1914" s="75">
        <v>0</v>
      </c>
      <c r="AP1914" s="75">
        <v>0</v>
      </c>
      <c r="AQ1914" s="75">
        <v>0</v>
      </c>
      <c r="AR1914" s="75">
        <v>71.973999999999975</v>
      </c>
      <c r="AS1914" s="75">
        <v>0.7064889569381313</v>
      </c>
      <c r="AT1914" s="75">
        <v>72.680488956938106</v>
      </c>
      <c r="AU1914" s="75">
        <v>72.140002099780588</v>
      </c>
    </row>
    <row r="1915" spans="1:47" ht="13" x14ac:dyDescent="0.3">
      <c r="A1915" s="63">
        <v>45737</v>
      </c>
      <c r="B1915" s="60">
        <v>16</v>
      </c>
      <c r="C1915" s="60" t="s">
        <v>5</v>
      </c>
      <c r="D1915" s="61">
        <v>15.683077000000001</v>
      </c>
      <c r="E1915" s="59">
        <v>7.631868E-3</v>
      </c>
      <c r="F1915" s="59"/>
      <c r="G1915" s="75">
        <v>216.696</v>
      </c>
      <c r="H1915" s="75">
        <v>2.6992821531903033</v>
      </c>
      <c r="I1915" s="75">
        <v>219.39528215319029</v>
      </c>
      <c r="J1915" s="75">
        <v>217.72088631997437</v>
      </c>
      <c r="K1915" s="75">
        <v>5.1220000000000008</v>
      </c>
      <c r="L1915" s="75">
        <v>6.3802392239084876E-2</v>
      </c>
      <c r="M1915" s="75">
        <v>5.1858023922390855</v>
      </c>
      <c r="N1915" s="75">
        <v>5.1462250329074326</v>
      </c>
      <c r="O1915" s="75">
        <v>36.178000000000004</v>
      </c>
      <c r="P1915" s="75">
        <v>0.45065266427676937</v>
      </c>
      <c r="Q1915" s="75">
        <v>36.628652664276771</v>
      </c>
      <c r="R1915" s="75">
        <v>36.34910762212516</v>
      </c>
      <c r="S1915" s="75">
        <v>0</v>
      </c>
      <c r="T1915" s="75">
        <v>0</v>
      </c>
      <c r="U1915" s="75">
        <v>0</v>
      </c>
      <c r="V1915" s="75">
        <v>0</v>
      </c>
      <c r="W1915" s="75">
        <v>257.99600000000004</v>
      </c>
      <c r="X1915" s="75">
        <v>3.2137372097061574</v>
      </c>
      <c r="Y1915" s="75">
        <v>261.20973720970613</v>
      </c>
      <c r="Z1915" s="75">
        <v>259.216218975007</v>
      </c>
      <c r="AA1915" s="59"/>
      <c r="AB1915" s="75">
        <v>67.353999999999999</v>
      </c>
      <c r="AC1915" s="75">
        <v>0.83899772098229641</v>
      </c>
      <c r="AD1915" s="75">
        <v>68.192997720982291</v>
      </c>
      <c r="AE1915" s="75">
        <v>67.672557763851444</v>
      </c>
      <c r="AF1915" s="75">
        <v>1.091</v>
      </c>
      <c r="AG1915" s="75">
        <v>1.3590083938469659E-2</v>
      </c>
      <c r="AH1915" s="75">
        <v>1.1045900839384697</v>
      </c>
      <c r="AI1915" s="75">
        <v>1.0961599982237422</v>
      </c>
      <c r="AJ1915" s="75">
        <v>4.9490000000000025</v>
      </c>
      <c r="AK1915" s="75">
        <v>6.1647411009611706E-2</v>
      </c>
      <c r="AL1915" s="75">
        <v>5.0106474110096144</v>
      </c>
      <c r="AM1915" s="75">
        <v>4.9724068113742472</v>
      </c>
      <c r="AN1915" s="75">
        <v>0</v>
      </c>
      <c r="AO1915" s="75">
        <v>0</v>
      </c>
      <c r="AP1915" s="75">
        <v>0</v>
      </c>
      <c r="AQ1915" s="75">
        <v>0</v>
      </c>
      <c r="AR1915" s="75">
        <v>73.393999999999991</v>
      </c>
      <c r="AS1915" s="75">
        <v>0.91423521593037771</v>
      </c>
      <c r="AT1915" s="75">
        <v>74.308235215930381</v>
      </c>
      <c r="AU1915" s="75">
        <v>73.741124573449426</v>
      </c>
    </row>
    <row r="1916" spans="1:47" ht="13" x14ac:dyDescent="0.3">
      <c r="A1916" s="63">
        <v>45737</v>
      </c>
      <c r="B1916" s="60">
        <v>17</v>
      </c>
      <c r="C1916" s="60" t="s">
        <v>5</v>
      </c>
      <c r="D1916" s="61">
        <v>17.704609999999999</v>
      </c>
      <c r="E1916" s="59">
        <v>8.1389789999999993E-3</v>
      </c>
      <c r="F1916" s="59"/>
      <c r="G1916" s="75">
        <v>226.84300000000002</v>
      </c>
      <c r="H1916" s="75">
        <v>3.3713475232163814</v>
      </c>
      <c r="I1916" s="75">
        <v>230.21434752321639</v>
      </c>
      <c r="J1916" s="75">
        <v>228.34063778322621</v>
      </c>
      <c r="K1916" s="75">
        <v>5.1920000000000002</v>
      </c>
      <c r="L1916" s="75">
        <v>7.7163660948495E-2</v>
      </c>
      <c r="M1916" s="75">
        <v>5.2691636609484949</v>
      </c>
      <c r="N1916" s="75">
        <v>5.2262780485644713</v>
      </c>
      <c r="O1916" s="75">
        <v>36.114000000000011</v>
      </c>
      <c r="P1916" s="75">
        <v>0.53672735968681606</v>
      </c>
      <c r="Q1916" s="75">
        <v>36.650727359686826</v>
      </c>
      <c r="R1916" s="75">
        <v>36.352427859371609</v>
      </c>
      <c r="S1916" s="75">
        <v>0</v>
      </c>
      <c r="T1916" s="75">
        <v>0</v>
      </c>
      <c r="U1916" s="75">
        <v>0</v>
      </c>
      <c r="V1916" s="75">
        <v>0</v>
      </c>
      <c r="W1916" s="75">
        <v>268.14900000000006</v>
      </c>
      <c r="X1916" s="75">
        <v>3.9852385438516924</v>
      </c>
      <c r="Y1916" s="75">
        <v>272.13423854385172</v>
      </c>
      <c r="Z1916" s="75">
        <v>269.91934369116228</v>
      </c>
      <c r="AA1916" s="59"/>
      <c r="AB1916" s="75">
        <v>70.284999999999954</v>
      </c>
      <c r="AC1916" s="75">
        <v>1.044577794638861</v>
      </c>
      <c r="AD1916" s="75">
        <v>71.329577794638809</v>
      </c>
      <c r="AE1916" s="75">
        <v>70.749027858889377</v>
      </c>
      <c r="AF1916" s="75">
        <v>1.0960000000000001</v>
      </c>
      <c r="AG1916" s="75">
        <v>1.6288785130884154E-2</v>
      </c>
      <c r="AH1916" s="75">
        <v>1.1122887851308842</v>
      </c>
      <c r="AI1916" s="75">
        <v>1.1032358900667685</v>
      </c>
      <c r="AJ1916" s="75">
        <v>5.0429999999999984</v>
      </c>
      <c r="AK1916" s="75">
        <v>7.4949218444387553E-2</v>
      </c>
      <c r="AL1916" s="75">
        <v>5.1179492184443856</v>
      </c>
      <c r="AM1916" s="75">
        <v>5.0762943372324001</v>
      </c>
      <c r="AN1916" s="75">
        <v>0</v>
      </c>
      <c r="AO1916" s="75">
        <v>0</v>
      </c>
      <c r="AP1916" s="75">
        <v>0</v>
      </c>
      <c r="AQ1916" s="75">
        <v>0</v>
      </c>
      <c r="AR1916" s="75">
        <v>76.42399999999995</v>
      </c>
      <c r="AS1916" s="75">
        <v>1.1358157982141328</v>
      </c>
      <c r="AT1916" s="75">
        <v>77.559815798214075</v>
      </c>
      <c r="AU1916" s="75">
        <v>76.928558086188545</v>
      </c>
    </row>
    <row r="1917" spans="1:47" ht="13" x14ac:dyDescent="0.3">
      <c r="A1917" s="63">
        <v>45737</v>
      </c>
      <c r="B1917" s="60">
        <v>18</v>
      </c>
      <c r="C1917" s="60" t="s">
        <v>5</v>
      </c>
      <c r="D1917" s="61">
        <v>20.728940999999999</v>
      </c>
      <c r="E1917" s="59">
        <v>8.8624979999999999E-3</v>
      </c>
      <c r="F1917" s="59"/>
      <c r="G1917" s="75">
        <v>244.99799999999999</v>
      </c>
      <c r="H1917" s="75">
        <v>4.2494062301200808</v>
      </c>
      <c r="I1917" s="75">
        <v>249.24740623012008</v>
      </c>
      <c r="J1917" s="75">
        <v>247.03845159090045</v>
      </c>
      <c r="K1917" s="75">
        <v>5.74</v>
      </c>
      <c r="L1917" s="75">
        <v>9.9558330112446913E-2</v>
      </c>
      <c r="M1917" s="75">
        <v>5.839558330112447</v>
      </c>
      <c r="N1917" s="75">
        <v>5.7878052560909419</v>
      </c>
      <c r="O1917" s="75">
        <v>37.908999999999999</v>
      </c>
      <c r="P1917" s="75">
        <v>0.6575185951625</v>
      </c>
      <c r="Q1917" s="75">
        <v>38.566518595162499</v>
      </c>
      <c r="R1917" s="75">
        <v>38.224722901245904</v>
      </c>
      <c r="S1917" s="75">
        <v>0.80800000000000005</v>
      </c>
      <c r="T1917" s="75">
        <v>1.4014482705724234E-2</v>
      </c>
      <c r="U1917" s="75">
        <v>0.8220144827057243</v>
      </c>
      <c r="V1917" s="75">
        <v>0.81472938099677372</v>
      </c>
      <c r="W1917" s="75">
        <v>289.45499999999998</v>
      </c>
      <c r="X1917" s="75">
        <v>5.0204976381007516</v>
      </c>
      <c r="Y1917" s="75">
        <v>294.47549763810071</v>
      </c>
      <c r="Z1917" s="75">
        <v>291.86570912923406</v>
      </c>
      <c r="AA1917" s="59"/>
      <c r="AB1917" s="75">
        <v>74.949000000000012</v>
      </c>
      <c r="AC1917" s="75">
        <v>1.2999646835536209</v>
      </c>
      <c r="AD1917" s="75">
        <v>76.248964683553638</v>
      </c>
      <c r="AE1917" s="75">
        <v>75.57320838654357</v>
      </c>
      <c r="AF1917" s="75">
        <v>1.1520000000000001</v>
      </c>
      <c r="AG1917" s="75">
        <v>1.9981044649745445E-2</v>
      </c>
      <c r="AH1917" s="75">
        <v>1.1719810446497456</v>
      </c>
      <c r="AI1917" s="75">
        <v>1.1615943649854992</v>
      </c>
      <c r="AJ1917" s="75">
        <v>5.1659999999999986</v>
      </c>
      <c r="AK1917" s="75">
        <v>8.9602497101202189E-2</v>
      </c>
      <c r="AL1917" s="75">
        <v>5.2556024971012008</v>
      </c>
      <c r="AM1917" s="75">
        <v>5.209024730481846</v>
      </c>
      <c r="AN1917" s="75">
        <v>4.2609999999999992</v>
      </c>
      <c r="AO1917" s="75">
        <v>7.3905582684518495E-2</v>
      </c>
      <c r="AP1917" s="75">
        <v>4.3349055826845175</v>
      </c>
      <c r="AQ1917" s="75">
        <v>4.2964874906277872</v>
      </c>
      <c r="AR1917" s="75">
        <v>85.528000000000006</v>
      </c>
      <c r="AS1917" s="75">
        <v>1.4834538079890871</v>
      </c>
      <c r="AT1917" s="75">
        <v>87.011453807989085</v>
      </c>
      <c r="AU1917" s="75">
        <v>86.2403149726387</v>
      </c>
    </row>
    <row r="1918" spans="1:47" ht="13" x14ac:dyDescent="0.3">
      <c r="A1918" s="63">
        <v>45737</v>
      </c>
      <c r="B1918" s="60">
        <v>19</v>
      </c>
      <c r="C1918" s="60" t="s">
        <v>5</v>
      </c>
      <c r="D1918" s="61">
        <v>24.607633</v>
      </c>
      <c r="E1918" s="59">
        <v>1.0226842E-2</v>
      </c>
      <c r="F1918" s="59"/>
      <c r="G1918" s="75">
        <v>265.63500000000005</v>
      </c>
      <c r="H1918" s="75">
        <v>5.3558562073470579</v>
      </c>
      <c r="I1918" s="75">
        <v>270.99085620734712</v>
      </c>
      <c r="J1918" s="75">
        <v>268.21947553746986</v>
      </c>
      <c r="K1918" s="75">
        <v>6.488999999999999</v>
      </c>
      <c r="L1918" s="75">
        <v>0.13083423091638921</v>
      </c>
      <c r="M1918" s="75">
        <v>6.6198342309163882</v>
      </c>
      <c r="N1918" s="75">
        <v>6.5521342321706149</v>
      </c>
      <c r="O1918" s="75">
        <v>41.075000000000003</v>
      </c>
      <c r="P1918" s="75">
        <v>0.82817322158894879</v>
      </c>
      <c r="Q1918" s="75">
        <v>41.903173221588951</v>
      </c>
      <c r="R1918" s="75">
        <v>41.474636089753126</v>
      </c>
      <c r="S1918" s="75">
        <v>0.88100000000000012</v>
      </c>
      <c r="T1918" s="75">
        <v>1.7763131058304661E-2</v>
      </c>
      <c r="U1918" s="75">
        <v>0.89876313105830474</v>
      </c>
      <c r="V1918" s="75">
        <v>0.8895716225215462</v>
      </c>
      <c r="W1918" s="75">
        <v>314.08</v>
      </c>
      <c r="X1918" s="75">
        <v>6.3326267909107008</v>
      </c>
      <c r="Y1918" s="75">
        <v>320.41262679091079</v>
      </c>
      <c r="Z1918" s="75">
        <v>317.13581748191513</v>
      </c>
      <c r="AA1918" s="59"/>
      <c r="AB1918" s="75">
        <v>80.716000000000022</v>
      </c>
      <c r="AC1918" s="75">
        <v>1.6274334693554133</v>
      </c>
      <c r="AD1918" s="75">
        <v>82.343433469355432</v>
      </c>
      <c r="AE1918" s="75">
        <v>81.501320185526822</v>
      </c>
      <c r="AF1918" s="75">
        <v>1.2849999999999999</v>
      </c>
      <c r="AG1918" s="75">
        <v>2.5908766640092486E-2</v>
      </c>
      <c r="AH1918" s="75">
        <v>1.3109087666400925</v>
      </c>
      <c r="AI1918" s="75">
        <v>1.2975023098072493</v>
      </c>
      <c r="AJ1918" s="75">
        <v>5.6169999999999982</v>
      </c>
      <c r="AK1918" s="75">
        <v>0.11325256203688676</v>
      </c>
      <c r="AL1918" s="75">
        <v>5.7302525620368847</v>
      </c>
      <c r="AM1918" s="75">
        <v>5.6716501744648387</v>
      </c>
      <c r="AN1918" s="75">
        <v>4.617</v>
      </c>
      <c r="AO1918" s="75">
        <v>9.3090097725530757E-2</v>
      </c>
      <c r="AP1918" s="75">
        <v>4.7100900977255309</v>
      </c>
      <c r="AQ1918" s="75">
        <v>4.6619207504903271</v>
      </c>
      <c r="AR1918" s="75">
        <v>92.235000000000028</v>
      </c>
      <c r="AS1918" s="75">
        <v>1.8596848957579233</v>
      </c>
      <c r="AT1918" s="75">
        <v>94.094684895757936</v>
      </c>
      <c r="AU1918" s="75">
        <v>93.132393420289233</v>
      </c>
    </row>
    <row r="1919" spans="1:47" ht="13" x14ac:dyDescent="0.3">
      <c r="A1919" s="63">
        <v>45737</v>
      </c>
      <c r="B1919" s="60">
        <v>20</v>
      </c>
      <c r="C1919" s="60" t="s">
        <v>5</v>
      </c>
      <c r="D1919" s="61">
        <v>35.309697</v>
      </c>
      <c r="E1919" s="59">
        <v>1.2299558E-2</v>
      </c>
      <c r="F1919" s="59"/>
      <c r="G1919" s="75">
        <v>283.86699999999996</v>
      </c>
      <c r="H1919" s="75">
        <v>2.5034980250980161</v>
      </c>
      <c r="I1919" s="75">
        <v>286.37049802509796</v>
      </c>
      <c r="J1919" s="75">
        <v>282.84826747514938</v>
      </c>
      <c r="K1919" s="75">
        <v>6.94</v>
      </c>
      <c r="L1919" s="75">
        <v>6.1205692434063264E-2</v>
      </c>
      <c r="M1919" s="75">
        <v>7.0012056924340635</v>
      </c>
      <c r="N1919" s="75">
        <v>6.9150939569500407</v>
      </c>
      <c r="O1919" s="75">
        <v>44.441999999999993</v>
      </c>
      <c r="P1919" s="75">
        <v>0.39194573244303155</v>
      </c>
      <c r="Q1919" s="75">
        <v>44.833945732443027</v>
      </c>
      <c r="R1919" s="75">
        <v>44.282508016537989</v>
      </c>
      <c r="S1919" s="75">
        <v>1.6850000000000001</v>
      </c>
      <c r="T1919" s="75">
        <v>1.4860459906541295E-2</v>
      </c>
      <c r="U1919" s="75">
        <v>1.6998604599065414</v>
      </c>
      <c r="V1919" s="75">
        <v>1.6789529275880142</v>
      </c>
      <c r="W1919" s="75">
        <v>336.93399999999997</v>
      </c>
      <c r="X1919" s="75">
        <v>2.9715099098816524</v>
      </c>
      <c r="Y1919" s="75">
        <v>339.90550990988152</v>
      </c>
      <c r="Z1919" s="75">
        <v>335.7248223762254</v>
      </c>
      <c r="AA1919" s="59"/>
      <c r="AB1919" s="75">
        <v>86.42</v>
      </c>
      <c r="AC1919" s="75">
        <v>0.76216079829275896</v>
      </c>
      <c r="AD1919" s="75">
        <v>87.182160798292756</v>
      </c>
      <c r="AE1919" s="75">
        <v>86.109858754988821</v>
      </c>
      <c r="AF1919" s="75">
        <v>1.405999999999999</v>
      </c>
      <c r="AG1919" s="75">
        <v>1.2399885239523468E-2</v>
      </c>
      <c r="AH1919" s="75">
        <v>1.4183998852395225</v>
      </c>
      <c r="AI1919" s="75">
        <v>1.4009541935838257</v>
      </c>
      <c r="AJ1919" s="75">
        <v>5.9409999999999989</v>
      </c>
      <c r="AK1919" s="75">
        <v>5.2395247658612358E-2</v>
      </c>
      <c r="AL1919" s="75">
        <v>5.9933952476586114</v>
      </c>
      <c r="AM1919" s="75">
        <v>5.9196791351931095</v>
      </c>
      <c r="AN1919" s="75">
        <v>8.8970000000000002</v>
      </c>
      <c r="AO1919" s="75">
        <v>7.8464992159345937E-2</v>
      </c>
      <c r="AP1919" s="75">
        <v>8.9754649921593455</v>
      </c>
      <c r="AQ1919" s="75">
        <v>8.865070739911312</v>
      </c>
      <c r="AR1919" s="75">
        <v>102.66400000000002</v>
      </c>
      <c r="AS1919" s="75">
        <v>0.90542092335024082</v>
      </c>
      <c r="AT1919" s="75">
        <v>103.56942092335024</v>
      </c>
      <c r="AU1919" s="75">
        <v>102.29556282367707</v>
      </c>
    </row>
    <row r="1920" spans="1:47" ht="13" x14ac:dyDescent="0.3">
      <c r="A1920" s="63">
        <v>45737</v>
      </c>
      <c r="B1920" s="60">
        <v>21</v>
      </c>
      <c r="C1920" s="60" t="s">
        <v>5</v>
      </c>
      <c r="D1920" s="61">
        <v>31.855713000000002</v>
      </c>
      <c r="E1920" s="59">
        <v>1.2220721E-2</v>
      </c>
      <c r="F1920" s="59"/>
      <c r="G1920" s="75">
        <v>294.04599999999999</v>
      </c>
      <c r="H1920" s="75">
        <v>4.009892992442194</v>
      </c>
      <c r="I1920" s="75">
        <v>298.05589299244218</v>
      </c>
      <c r="J1920" s="75">
        <v>294.41343508177567</v>
      </c>
      <c r="K1920" s="75">
        <v>7.3109999999999999</v>
      </c>
      <c r="L1920" s="75">
        <v>9.9699800941842026E-2</v>
      </c>
      <c r="M1920" s="75">
        <v>7.4106998009418419</v>
      </c>
      <c r="N1920" s="75">
        <v>7.3201357062597756</v>
      </c>
      <c r="O1920" s="75">
        <v>45.622999999999998</v>
      </c>
      <c r="P1920" s="75">
        <v>0.62215894109829828</v>
      </c>
      <c r="Q1920" s="75">
        <v>46.245158941098296</v>
      </c>
      <c r="R1920" s="75">
        <v>45.680009756078476</v>
      </c>
      <c r="S1920" s="75">
        <v>1.6850000000000001</v>
      </c>
      <c r="T1920" s="75">
        <v>2.2978274461360117E-2</v>
      </c>
      <c r="U1920" s="75">
        <v>1.7079782744613601</v>
      </c>
      <c r="V1920" s="75">
        <v>1.6871055484951063</v>
      </c>
      <c r="W1920" s="75">
        <v>348.66499999999996</v>
      </c>
      <c r="X1920" s="75">
        <v>4.754730008943695</v>
      </c>
      <c r="Y1920" s="75">
        <v>353.4197300089437</v>
      </c>
      <c r="Z1920" s="75">
        <v>349.10068609260895</v>
      </c>
      <c r="AA1920" s="59"/>
      <c r="AB1920" s="75">
        <v>89.825999999999965</v>
      </c>
      <c r="AC1920" s="75">
        <v>1.2249534016416219</v>
      </c>
      <c r="AD1920" s="75">
        <v>91.050953401641593</v>
      </c>
      <c r="AE1920" s="75">
        <v>89.938245103336129</v>
      </c>
      <c r="AF1920" s="75">
        <v>1.4269999999999996</v>
      </c>
      <c r="AG1920" s="75">
        <v>1.9459939261935236E-2</v>
      </c>
      <c r="AH1920" s="75">
        <v>1.4464599392619348</v>
      </c>
      <c r="AI1920" s="75">
        <v>1.4287831559065378</v>
      </c>
      <c r="AJ1920" s="75">
        <v>6.1339999999999995</v>
      </c>
      <c r="AK1920" s="75">
        <v>8.3649101214233204E-2</v>
      </c>
      <c r="AL1920" s="75">
        <v>6.2176491012142323</v>
      </c>
      <c r="AM1920" s="75">
        <v>6.1416649462723925</v>
      </c>
      <c r="AN1920" s="75">
        <v>8.8970000000000002</v>
      </c>
      <c r="AO1920" s="75">
        <v>0.12132801654760887</v>
      </c>
      <c r="AP1920" s="75">
        <v>9.0183280165476098</v>
      </c>
      <c r="AQ1920" s="75">
        <v>8.9081175459708977</v>
      </c>
      <c r="AR1920" s="75">
        <v>106.28399999999996</v>
      </c>
      <c r="AS1920" s="75">
        <v>1.4493904586653994</v>
      </c>
      <c r="AT1920" s="75">
        <v>107.73339045866538</v>
      </c>
      <c r="AU1920" s="75">
        <v>106.41681075148597</v>
      </c>
    </row>
    <row r="1921" spans="1:47" ht="13" x14ac:dyDescent="0.3">
      <c r="A1921" s="63">
        <v>45737</v>
      </c>
      <c r="B1921" s="60">
        <v>22</v>
      </c>
      <c r="C1921" s="60" t="s">
        <v>5</v>
      </c>
      <c r="D1921" s="61">
        <v>32.551769999999998</v>
      </c>
      <c r="E1921" s="59">
        <v>1.2337133E-2</v>
      </c>
      <c r="F1921" s="59"/>
      <c r="G1921" s="75">
        <v>289.71199999999999</v>
      </c>
      <c r="H1921" s="75">
        <v>3.5423439550701707</v>
      </c>
      <c r="I1921" s="75">
        <v>293.25434395507017</v>
      </c>
      <c r="J1921" s="75">
        <v>289.63642611086874</v>
      </c>
      <c r="K1921" s="75">
        <v>7.1659999999999986</v>
      </c>
      <c r="L1921" s="75">
        <v>8.7619555910810873E-2</v>
      </c>
      <c r="M1921" s="75">
        <v>7.2536195559108094</v>
      </c>
      <c r="N1921" s="75">
        <v>7.1641306867181376</v>
      </c>
      <c r="O1921" s="75">
        <v>45.185000000000002</v>
      </c>
      <c r="P1921" s="75">
        <v>0.55248250541864219</v>
      </c>
      <c r="Q1921" s="75">
        <v>45.737482505418647</v>
      </c>
      <c r="R1921" s="75">
        <v>45.173213100664128</v>
      </c>
      <c r="S1921" s="75">
        <v>1.6850000000000001</v>
      </c>
      <c r="T1921" s="75">
        <v>2.0602700489773425E-2</v>
      </c>
      <c r="U1921" s="75">
        <v>1.7056027004897736</v>
      </c>
      <c r="V1921" s="75">
        <v>1.6845604531286722</v>
      </c>
      <c r="W1921" s="75">
        <v>343.74799999999999</v>
      </c>
      <c r="X1921" s="75">
        <v>4.2030487168893966</v>
      </c>
      <c r="Y1921" s="75">
        <v>347.95104871688937</v>
      </c>
      <c r="Z1921" s="75">
        <v>343.65833035137967</v>
      </c>
      <c r="AA1921" s="59"/>
      <c r="AB1921" s="75">
        <v>88.495000000000033</v>
      </c>
      <c r="AC1921" s="75">
        <v>1.0820391571765577</v>
      </c>
      <c r="AD1921" s="75">
        <v>89.577039157176586</v>
      </c>
      <c r="AE1921" s="75">
        <v>88.471915311348297</v>
      </c>
      <c r="AF1921" s="75">
        <v>1.4139999999999986</v>
      </c>
      <c r="AG1921" s="75">
        <v>1.7289150440676315E-2</v>
      </c>
      <c r="AH1921" s="75">
        <v>1.4312891504406748</v>
      </c>
      <c r="AI1921" s="75">
        <v>1.4136311458302313</v>
      </c>
      <c r="AJ1921" s="75">
        <v>6.0619999999999967</v>
      </c>
      <c r="AK1921" s="75">
        <v>7.4120813275374717E-2</v>
      </c>
      <c r="AL1921" s="75">
        <v>6.1361208132753715</v>
      </c>
      <c r="AM1921" s="75">
        <v>6.0604186746979254</v>
      </c>
      <c r="AN1921" s="75">
        <v>8.8970000000000002</v>
      </c>
      <c r="AO1921" s="75">
        <v>0.10878470401039415</v>
      </c>
      <c r="AP1921" s="75">
        <v>9.0057847040103951</v>
      </c>
      <c r="AQ1921" s="75">
        <v>8.8946791403476535</v>
      </c>
      <c r="AR1921" s="75">
        <v>104.86800000000004</v>
      </c>
      <c r="AS1921" s="75">
        <v>1.282233824903003</v>
      </c>
      <c r="AT1921" s="75">
        <v>106.15023382490303</v>
      </c>
      <c r="AU1921" s="75">
        <v>104.84064427222411</v>
      </c>
    </row>
    <row r="1922" spans="1:47" ht="13" x14ac:dyDescent="0.3">
      <c r="A1922" s="63">
        <v>45737</v>
      </c>
      <c r="B1922" s="60">
        <v>23</v>
      </c>
      <c r="C1922" s="60" t="s">
        <v>5</v>
      </c>
      <c r="D1922" s="61">
        <v>27.857268999999999</v>
      </c>
      <c r="E1922" s="59">
        <v>1.2971999999999999E-2</v>
      </c>
      <c r="F1922" s="59"/>
      <c r="G1922" s="75">
        <v>276.36400000000003</v>
      </c>
      <c r="H1922" s="75">
        <v>3.8013457735536322</v>
      </c>
      <c r="I1922" s="75">
        <v>280.16534577355367</v>
      </c>
      <c r="J1922" s="75">
        <v>276.53104090817914</v>
      </c>
      <c r="K1922" s="75">
        <v>6.9479999999999995</v>
      </c>
      <c r="L1922" s="75">
        <v>9.5568708061291016E-2</v>
      </c>
      <c r="M1922" s="75">
        <v>7.0435687080612901</v>
      </c>
      <c r="N1922" s="75">
        <v>6.9521995347803189</v>
      </c>
      <c r="O1922" s="75">
        <v>44.365000000000002</v>
      </c>
      <c r="P1922" s="75">
        <v>0.61023398577132648</v>
      </c>
      <c r="Q1922" s="75">
        <v>44.975233985771325</v>
      </c>
      <c r="R1922" s="75">
        <v>44.391815250507904</v>
      </c>
      <c r="S1922" s="75">
        <v>1.6850000000000001</v>
      </c>
      <c r="T1922" s="75">
        <v>2.317692473852553E-2</v>
      </c>
      <c r="U1922" s="75">
        <v>1.7081769247385257</v>
      </c>
      <c r="V1922" s="75">
        <v>1.6860184536708176</v>
      </c>
      <c r="W1922" s="75">
        <v>329.36200000000002</v>
      </c>
      <c r="X1922" s="75">
        <v>4.5303253921247748</v>
      </c>
      <c r="Y1922" s="75">
        <v>333.89232539212486</v>
      </c>
      <c r="Z1922" s="75">
        <v>329.56107414713824</v>
      </c>
      <c r="AA1922" s="59"/>
      <c r="AB1922" s="75">
        <v>84.156999999999982</v>
      </c>
      <c r="AC1922" s="75">
        <v>1.1575670357389274</v>
      </c>
      <c r="AD1922" s="75">
        <v>85.314567035738904</v>
      </c>
      <c r="AE1922" s="75">
        <v>84.207866472151295</v>
      </c>
      <c r="AF1922" s="75">
        <v>1.4149999999999998</v>
      </c>
      <c r="AG1922" s="75">
        <v>1.9463114839770694E-2</v>
      </c>
      <c r="AH1922" s="75">
        <v>1.4344631148397704</v>
      </c>
      <c r="AI1922" s="75">
        <v>1.415855259314069</v>
      </c>
      <c r="AJ1922" s="75">
        <v>6.0469999999999988</v>
      </c>
      <c r="AK1922" s="75">
        <v>8.3175586880631369E-2</v>
      </c>
      <c r="AL1922" s="75">
        <v>6.1301755868806298</v>
      </c>
      <c r="AM1922" s="75">
        <v>6.0506549491676145</v>
      </c>
      <c r="AN1922" s="75">
        <v>8.8970000000000002</v>
      </c>
      <c r="AO1922" s="75">
        <v>0.12237691358971019</v>
      </c>
      <c r="AP1922" s="75">
        <v>9.0193769135897099</v>
      </c>
      <c r="AQ1922" s="75">
        <v>8.9023775562666252</v>
      </c>
      <c r="AR1922" s="75">
        <v>100.51599999999999</v>
      </c>
      <c r="AS1922" s="75">
        <v>1.3825826510490395</v>
      </c>
      <c r="AT1922" s="75">
        <v>101.89858265104901</v>
      </c>
      <c r="AU1922" s="75">
        <v>100.5767542368996</v>
      </c>
    </row>
    <row r="1923" spans="1:47" ht="13" x14ac:dyDescent="0.3">
      <c r="A1923" s="63">
        <v>45737</v>
      </c>
      <c r="B1923" s="60">
        <v>24</v>
      </c>
      <c r="C1923" s="60" t="s">
        <v>3</v>
      </c>
      <c r="D1923" s="61">
        <v>26.651603000000001</v>
      </c>
      <c r="E1923" s="59">
        <v>1.3101154E-2</v>
      </c>
      <c r="F1923" s="59"/>
      <c r="G1923" s="75">
        <v>259.42799999999994</v>
      </c>
      <c r="H1923" s="75">
        <v>2.7822283608955338</v>
      </c>
      <c r="I1923" s="75">
        <v>262.21022836089548</v>
      </c>
      <c r="J1923" s="75">
        <v>258.77497177876421</v>
      </c>
      <c r="K1923" s="75">
        <v>6.6179999999999994</v>
      </c>
      <c r="L1923" s="75">
        <v>7.0974556687815687E-2</v>
      </c>
      <c r="M1923" s="75">
        <v>6.6889745566878149</v>
      </c>
      <c r="N1923" s="75">
        <v>6.6013412709185664</v>
      </c>
      <c r="O1923" s="75">
        <v>42.827000000000012</v>
      </c>
      <c r="P1923" s="75">
        <v>0.45929696876232751</v>
      </c>
      <c r="Q1923" s="75">
        <v>43.286296968762343</v>
      </c>
      <c r="R1923" s="75">
        <v>42.719196526084858</v>
      </c>
      <c r="S1923" s="75">
        <v>1.6859999999999999</v>
      </c>
      <c r="T1923" s="75">
        <v>1.8081460044674712E-2</v>
      </c>
      <c r="U1923" s="75">
        <v>1.7040814600446748</v>
      </c>
      <c r="V1923" s="75">
        <v>1.6817560264080846</v>
      </c>
      <c r="W1923" s="75">
        <v>310.55899999999991</v>
      </c>
      <c r="X1923" s="75">
        <v>3.3305813463903515</v>
      </c>
      <c r="Y1923" s="75">
        <v>313.88958134639029</v>
      </c>
      <c r="Z1923" s="75">
        <v>309.77726560217576</v>
      </c>
      <c r="AA1923" s="59"/>
      <c r="AB1923" s="75">
        <v>78.167999999999992</v>
      </c>
      <c r="AC1923" s="75">
        <v>0.83831053901075492</v>
      </c>
      <c r="AD1923" s="75">
        <v>79.006310539010741</v>
      </c>
      <c r="AE1923" s="75">
        <v>77.971236697667337</v>
      </c>
      <c r="AF1923" s="75">
        <v>1.3239999999999996</v>
      </c>
      <c r="AG1923" s="75">
        <v>1.419920112642308E-2</v>
      </c>
      <c r="AH1923" s="75">
        <v>1.3381992011264228</v>
      </c>
      <c r="AI1923" s="75">
        <v>1.3206672473097885</v>
      </c>
      <c r="AJ1923" s="75">
        <v>5.8969999999999985</v>
      </c>
      <c r="AK1923" s="75">
        <v>6.3242212267762013E-2</v>
      </c>
      <c r="AL1923" s="75">
        <v>5.9602422122677607</v>
      </c>
      <c r="AM1923" s="75">
        <v>5.8821561611675399</v>
      </c>
      <c r="AN1923" s="75">
        <v>8.8969999999999985</v>
      </c>
      <c r="AO1923" s="75">
        <v>9.5415628717361145E-2</v>
      </c>
      <c r="AP1923" s="75">
        <v>8.9924156287173602</v>
      </c>
      <c r="AQ1923" s="75">
        <v>8.8746046067335271</v>
      </c>
      <c r="AR1923" s="75">
        <v>94.285999999999973</v>
      </c>
      <c r="AS1923" s="75">
        <v>1.0111675811223011</v>
      </c>
      <c r="AT1923" s="75">
        <v>95.297167581122295</v>
      </c>
      <c r="AU1923" s="75">
        <v>94.048664712878193</v>
      </c>
    </row>
    <row r="1924" spans="1:47" ht="13" x14ac:dyDescent="0.3">
      <c r="A1924" s="63">
        <v>45738</v>
      </c>
      <c r="B1924" s="60">
        <v>1</v>
      </c>
      <c r="C1924" s="60" t="s">
        <v>3</v>
      </c>
      <c r="D1924" s="61">
        <v>29.891421999999999</v>
      </c>
      <c r="E1924" s="59">
        <v>1.281229E-2</v>
      </c>
      <c r="F1924" s="59"/>
      <c r="G1924" s="75">
        <v>241.22800000000001</v>
      </c>
      <c r="H1924" s="75">
        <v>3.5766256674270758</v>
      </c>
      <c r="I1924" s="75">
        <v>244.80462566742708</v>
      </c>
      <c r="J1924" s="75">
        <v>241.66811781003457</v>
      </c>
      <c r="K1924" s="75">
        <v>6.2760000000000007</v>
      </c>
      <c r="L1924" s="75">
        <v>9.3052641852406554E-2</v>
      </c>
      <c r="M1924" s="75">
        <v>6.3690526418524076</v>
      </c>
      <c r="N1924" s="75">
        <v>6.2874504923797288</v>
      </c>
      <c r="O1924" s="75">
        <v>40.855000000000004</v>
      </c>
      <c r="P1924" s="75">
        <v>0.60574660339070585</v>
      </c>
      <c r="Q1924" s="75">
        <v>41.46074660339071</v>
      </c>
      <c r="R1924" s="75">
        <v>40.929539494291554</v>
      </c>
      <c r="S1924" s="75">
        <v>1.6840000000000002</v>
      </c>
      <c r="T1924" s="75">
        <v>2.4968235959122471E-2</v>
      </c>
      <c r="U1924" s="75">
        <v>1.7089682359591227</v>
      </c>
      <c r="V1924" s="75">
        <v>1.687072439319226</v>
      </c>
      <c r="W1924" s="75">
        <v>290.04300000000006</v>
      </c>
      <c r="X1924" s="75">
        <v>4.3003931486293112</v>
      </c>
      <c r="Y1924" s="75">
        <v>294.34339314862933</v>
      </c>
      <c r="Z1924" s="75">
        <v>290.57218023602508</v>
      </c>
      <c r="AA1924" s="59"/>
      <c r="AB1924" s="75">
        <v>72.182999999999993</v>
      </c>
      <c r="AC1924" s="75">
        <v>1.070238821993668</v>
      </c>
      <c r="AD1924" s="75">
        <v>73.253238821993662</v>
      </c>
      <c r="AE1924" s="75">
        <v>72.314697082767026</v>
      </c>
      <c r="AF1924" s="75">
        <v>1.2819999999999991</v>
      </c>
      <c r="AG1924" s="75">
        <v>1.900788509477137E-2</v>
      </c>
      <c r="AH1924" s="75">
        <v>1.3010078850947706</v>
      </c>
      <c r="AI1924" s="75">
        <v>1.2843389947786499</v>
      </c>
      <c r="AJ1924" s="75">
        <v>5.6049999999999995</v>
      </c>
      <c r="AK1924" s="75">
        <v>8.3103897001711072E-2</v>
      </c>
      <c r="AL1924" s="75">
        <v>5.688103897001711</v>
      </c>
      <c r="AM1924" s="75">
        <v>5.6152262603231957</v>
      </c>
      <c r="AN1924" s="75">
        <v>8.8930000000000007</v>
      </c>
      <c r="AO1924" s="75">
        <v>0.13185422944446326</v>
      </c>
      <c r="AP1924" s="75">
        <v>9.0248542294444647</v>
      </c>
      <c r="AQ1924" s="75">
        <v>8.9092251798490967</v>
      </c>
      <c r="AR1924" s="75">
        <v>87.962999999999994</v>
      </c>
      <c r="AS1924" s="75">
        <v>1.3042048335346139</v>
      </c>
      <c r="AT1924" s="75">
        <v>89.267204833534606</v>
      </c>
      <c r="AU1924" s="75">
        <v>88.123487517717976</v>
      </c>
    </row>
    <row r="1925" spans="1:47" ht="13" x14ac:dyDescent="0.3">
      <c r="A1925" s="63">
        <v>45738</v>
      </c>
      <c r="B1925" s="60">
        <v>2</v>
      </c>
      <c r="C1925" s="60" t="s">
        <v>3</v>
      </c>
      <c r="D1925" s="61">
        <v>33.368122999999997</v>
      </c>
      <c r="E1925" s="59">
        <v>1.3043005999999999E-2</v>
      </c>
      <c r="F1925" s="59"/>
      <c r="G1925" s="75">
        <v>226.55300000000003</v>
      </c>
      <c r="H1925" s="75">
        <v>3.8090079664529402</v>
      </c>
      <c r="I1925" s="75">
        <v>230.36200796645298</v>
      </c>
      <c r="J1925" s="75">
        <v>227.35739491437448</v>
      </c>
      <c r="K1925" s="75">
        <v>6.0009999999999977</v>
      </c>
      <c r="L1925" s="75">
        <v>0.10089408132615363</v>
      </c>
      <c r="M1925" s="75">
        <v>6.1018940813261509</v>
      </c>
      <c r="N1925" s="75">
        <v>6.0223070402120493</v>
      </c>
      <c r="O1925" s="75">
        <v>39.485999999999997</v>
      </c>
      <c r="P1925" s="75">
        <v>0.66387330365680775</v>
      </c>
      <c r="Q1925" s="75">
        <v>40.149873303656804</v>
      </c>
      <c r="R1925" s="75">
        <v>39.626198265257969</v>
      </c>
      <c r="S1925" s="75">
        <v>1.6839999999999997</v>
      </c>
      <c r="T1925" s="75">
        <v>2.8312886677760829E-2</v>
      </c>
      <c r="U1925" s="75">
        <v>1.7123128866777606</v>
      </c>
      <c r="V1925" s="75">
        <v>1.6899791794229453</v>
      </c>
      <c r="W1925" s="75">
        <v>273.72400000000005</v>
      </c>
      <c r="X1925" s="75">
        <v>4.6020882381136623</v>
      </c>
      <c r="Y1925" s="75">
        <v>278.3260882381137</v>
      </c>
      <c r="Z1925" s="75">
        <v>274.69587939926743</v>
      </c>
      <c r="AA1925" s="59"/>
      <c r="AB1925" s="75">
        <v>67.800000000000054</v>
      </c>
      <c r="AC1925" s="75">
        <v>1.1399131334632935</v>
      </c>
      <c r="AD1925" s="75">
        <v>68.939913133463349</v>
      </c>
      <c r="AE1925" s="75">
        <v>68.040729432824108</v>
      </c>
      <c r="AF1925" s="75">
        <v>1.2229999999999996</v>
      </c>
      <c r="AG1925" s="75">
        <v>2.0562149885333426E-2</v>
      </c>
      <c r="AH1925" s="75">
        <v>1.2435621498853331</v>
      </c>
      <c r="AI1925" s="75">
        <v>1.2273423613030059</v>
      </c>
      <c r="AJ1925" s="75">
        <v>5.4529999999999994</v>
      </c>
      <c r="AK1925" s="75">
        <v>9.1680624141229114E-2</v>
      </c>
      <c r="AL1925" s="75">
        <v>5.5446806241412281</v>
      </c>
      <c r="AM1925" s="75">
        <v>5.4723613214924702</v>
      </c>
      <c r="AN1925" s="75">
        <v>8.8930000000000007</v>
      </c>
      <c r="AO1925" s="75">
        <v>0.14951692471812775</v>
      </c>
      <c r="AP1925" s="75">
        <v>9.0425169247181287</v>
      </c>
      <c r="AQ1925" s="75">
        <v>8.9245753222139292</v>
      </c>
      <c r="AR1925" s="75">
        <v>83.369000000000057</v>
      </c>
      <c r="AS1925" s="75">
        <v>1.4016728322079839</v>
      </c>
      <c r="AT1925" s="75">
        <v>84.770672832208035</v>
      </c>
      <c r="AU1925" s="75">
        <v>83.665008437833507</v>
      </c>
    </row>
    <row r="1926" spans="1:47" ht="13" x14ac:dyDescent="0.3">
      <c r="A1926" s="63">
        <v>45738</v>
      </c>
      <c r="B1926" s="60">
        <v>3</v>
      </c>
      <c r="C1926" s="60" t="s">
        <v>3</v>
      </c>
      <c r="D1926" s="61">
        <v>30.257057</v>
      </c>
      <c r="E1926" s="59">
        <v>1.3420325E-2</v>
      </c>
      <c r="F1926" s="59"/>
      <c r="G1926" s="75">
        <v>217.72</v>
      </c>
      <c r="H1926" s="75">
        <v>3.7697778703515401</v>
      </c>
      <c r="I1926" s="75">
        <v>221.48977787035153</v>
      </c>
      <c r="J1926" s="75">
        <v>218.51731306715359</v>
      </c>
      <c r="K1926" s="75">
        <v>5.823999999999999</v>
      </c>
      <c r="L1926" s="75">
        <v>0.10084138488392139</v>
      </c>
      <c r="M1926" s="75">
        <v>5.9248413848839201</v>
      </c>
      <c r="N1926" s="75">
        <v>5.8453280879253278</v>
      </c>
      <c r="O1926" s="75">
        <v>38.625</v>
      </c>
      <c r="P1926" s="75">
        <v>0.66878408158335589</v>
      </c>
      <c r="Q1926" s="75">
        <v>39.293784081583354</v>
      </c>
      <c r="R1926" s="75">
        <v>38.766448728728676</v>
      </c>
      <c r="S1926" s="75">
        <v>1.6830000000000001</v>
      </c>
      <c r="T1926" s="75">
        <v>2.9140805418894182E-2</v>
      </c>
      <c r="U1926" s="75">
        <v>1.7121408054188942</v>
      </c>
      <c r="V1926" s="75">
        <v>1.6891633193644109</v>
      </c>
      <c r="W1926" s="75">
        <v>263.85199999999998</v>
      </c>
      <c r="X1926" s="75">
        <v>4.5685441422377115</v>
      </c>
      <c r="Y1926" s="75">
        <v>268.4205441422377</v>
      </c>
      <c r="Z1926" s="75">
        <v>264.81825320317205</v>
      </c>
      <c r="AA1926" s="59"/>
      <c r="AB1926" s="75">
        <v>65.405000000000015</v>
      </c>
      <c r="AC1926" s="75">
        <v>1.1324743781478162</v>
      </c>
      <c r="AD1926" s="75">
        <v>66.537474378147834</v>
      </c>
      <c r="AE1926" s="75">
        <v>65.644519847313916</v>
      </c>
      <c r="AF1926" s="75">
        <v>1.2099999999999997</v>
      </c>
      <c r="AG1926" s="75">
        <v>2.0950905856721307E-2</v>
      </c>
      <c r="AH1926" s="75">
        <v>1.230950905856721</v>
      </c>
      <c r="AI1926" s="75">
        <v>1.2144311446410794</v>
      </c>
      <c r="AJ1926" s="75">
        <v>5.2319999999999975</v>
      </c>
      <c r="AK1926" s="75">
        <v>9.0591024332533757E-2</v>
      </c>
      <c r="AL1926" s="75">
        <v>5.3225910243325316</v>
      </c>
      <c r="AM1926" s="75">
        <v>5.2511601229439062</v>
      </c>
      <c r="AN1926" s="75">
        <v>8.8930000000000007</v>
      </c>
      <c r="AO1926" s="75">
        <v>0.15398050064778729</v>
      </c>
      <c r="AP1926" s="75">
        <v>9.0469805006477877</v>
      </c>
      <c r="AQ1926" s="75">
        <v>8.9255670820604323</v>
      </c>
      <c r="AR1926" s="75">
        <v>80.740000000000009</v>
      </c>
      <c r="AS1926" s="75">
        <v>1.3979968089848585</v>
      </c>
      <c r="AT1926" s="75">
        <v>82.13799680898488</v>
      </c>
      <c r="AU1926" s="75">
        <v>81.035678196959338</v>
      </c>
    </row>
    <row r="1927" spans="1:47" ht="13" x14ac:dyDescent="0.3">
      <c r="A1927" s="63">
        <v>45738</v>
      </c>
      <c r="B1927" s="60">
        <v>4</v>
      </c>
      <c r="C1927" s="60" t="s">
        <v>3</v>
      </c>
      <c r="D1927" s="61">
        <v>29.551037999999998</v>
      </c>
      <c r="E1927" s="59">
        <v>1.3279044E-2</v>
      </c>
      <c r="F1927" s="59"/>
      <c r="G1927" s="75">
        <v>213.43199999999996</v>
      </c>
      <c r="H1927" s="75">
        <v>3.7298074613949406</v>
      </c>
      <c r="I1927" s="75">
        <v>217.16180746139489</v>
      </c>
      <c r="J1927" s="75">
        <v>214.2781062649955</v>
      </c>
      <c r="K1927" s="75">
        <v>5.726</v>
      </c>
      <c r="L1927" s="75">
        <v>0.10006408375476702</v>
      </c>
      <c r="M1927" s="75">
        <v>5.8260640837547673</v>
      </c>
      <c r="N1927" s="75">
        <v>5.7486995224397681</v>
      </c>
      <c r="O1927" s="75">
        <v>38.680999999999997</v>
      </c>
      <c r="P1927" s="75">
        <v>0.67596556474295189</v>
      </c>
      <c r="Q1927" s="75">
        <v>39.35696556474295</v>
      </c>
      <c r="R1927" s="75">
        <v>38.834342687302239</v>
      </c>
      <c r="S1927" s="75">
        <v>1.6829999999999998</v>
      </c>
      <c r="T1927" s="75">
        <v>2.9411081550693829E-2</v>
      </c>
      <c r="U1927" s="75">
        <v>1.7124110815506937</v>
      </c>
      <c r="V1927" s="75">
        <v>1.6896718994526945</v>
      </c>
      <c r="W1927" s="75">
        <v>259.52199999999993</v>
      </c>
      <c r="X1927" s="75">
        <v>4.5352481914433529</v>
      </c>
      <c r="Y1927" s="75">
        <v>264.05724819144331</v>
      </c>
      <c r="Z1927" s="75">
        <v>260.55082037419027</v>
      </c>
      <c r="AA1927" s="59"/>
      <c r="AB1927" s="75">
        <v>64.297999999999988</v>
      </c>
      <c r="AC1927" s="75">
        <v>1.1236326331232989</v>
      </c>
      <c r="AD1927" s="75">
        <v>65.421632633123281</v>
      </c>
      <c r="AE1927" s="75">
        <v>64.552895894836197</v>
      </c>
      <c r="AF1927" s="75">
        <v>1.2319999999999998</v>
      </c>
      <c r="AG1927" s="75">
        <v>2.1529680612272607E-2</v>
      </c>
      <c r="AH1927" s="75">
        <v>1.2535296806122724</v>
      </c>
      <c r="AI1927" s="75">
        <v>1.236884004828116</v>
      </c>
      <c r="AJ1927" s="75">
        <v>5.3009999999999966</v>
      </c>
      <c r="AK1927" s="75">
        <v>9.2637042959137203E-2</v>
      </c>
      <c r="AL1927" s="75">
        <v>5.393637042959134</v>
      </c>
      <c r="AM1927" s="75">
        <v>5.3220146993456501</v>
      </c>
      <c r="AN1927" s="75">
        <v>8.8930000000000007</v>
      </c>
      <c r="AO1927" s="75">
        <v>0.15540864422478926</v>
      </c>
      <c r="AP1927" s="75">
        <v>9.0484086442247893</v>
      </c>
      <c r="AQ1927" s="75">
        <v>8.928254427708147</v>
      </c>
      <c r="AR1927" s="75">
        <v>79.72399999999999</v>
      </c>
      <c r="AS1927" s="75">
        <v>1.393208000919498</v>
      </c>
      <c r="AT1927" s="75">
        <v>81.117208000919476</v>
      </c>
      <c r="AU1927" s="75">
        <v>80.040049026718094</v>
      </c>
    </row>
    <row r="1928" spans="1:47" ht="13" x14ac:dyDescent="0.3">
      <c r="A1928" s="63">
        <v>45738</v>
      </c>
      <c r="B1928" s="60">
        <v>5</v>
      </c>
      <c r="C1928" s="60" t="s">
        <v>3</v>
      </c>
      <c r="D1928" s="61">
        <v>28.289918</v>
      </c>
      <c r="E1928" s="59">
        <v>1.3494271E-2</v>
      </c>
      <c r="F1928" s="59"/>
      <c r="G1928" s="75">
        <v>212.02399999999997</v>
      </c>
      <c r="H1928" s="75">
        <v>3.4424691319771235</v>
      </c>
      <c r="I1928" s="75">
        <v>215.46646913197711</v>
      </c>
      <c r="J1928" s="75">
        <v>212.55890620609708</v>
      </c>
      <c r="K1928" s="75">
        <v>5.7809999999999988</v>
      </c>
      <c r="L1928" s="75">
        <v>9.3861610251479793E-2</v>
      </c>
      <c r="M1928" s="75">
        <v>5.8748616102514788</v>
      </c>
      <c r="N1928" s="75">
        <v>5.7955846355952492</v>
      </c>
      <c r="O1928" s="75">
        <v>39.188000000000009</v>
      </c>
      <c r="P1928" s="75">
        <v>0.63626514141757329</v>
      </c>
      <c r="Q1928" s="75">
        <v>39.824265141417584</v>
      </c>
      <c r="R1928" s="75">
        <v>39.286865715223442</v>
      </c>
      <c r="S1928" s="75">
        <v>1.6830000000000001</v>
      </c>
      <c r="T1928" s="75">
        <v>2.7325564790389296E-2</v>
      </c>
      <c r="U1928" s="75">
        <v>1.7103255647903894</v>
      </c>
      <c r="V1928" s="75">
        <v>1.6872459681208798</v>
      </c>
      <c r="W1928" s="75">
        <v>258.67599999999999</v>
      </c>
      <c r="X1928" s="75">
        <v>4.1999214484365659</v>
      </c>
      <c r="Y1928" s="75">
        <v>262.87592144843654</v>
      </c>
      <c r="Z1928" s="75">
        <v>259.32860252503662</v>
      </c>
      <c r="AA1928" s="59"/>
      <c r="AB1928" s="75">
        <v>64.010000000000005</v>
      </c>
      <c r="AC1928" s="75">
        <v>1.0392806905720848</v>
      </c>
      <c r="AD1928" s="75">
        <v>65.04928069057209</v>
      </c>
      <c r="AE1928" s="75">
        <v>64.171488068578441</v>
      </c>
      <c r="AF1928" s="75">
        <v>1.2479999999999993</v>
      </c>
      <c r="AG1928" s="75">
        <v>2.0262807402499E-2</v>
      </c>
      <c r="AH1928" s="75">
        <v>1.2682628074024984</v>
      </c>
      <c r="AI1928" s="75">
        <v>1.2511485253801884</v>
      </c>
      <c r="AJ1928" s="75">
        <v>5.3449999999999962</v>
      </c>
      <c r="AK1928" s="75">
        <v>8.6782616639709265E-2</v>
      </c>
      <c r="AL1928" s="75">
        <v>5.4317826166397056</v>
      </c>
      <c r="AM1928" s="75">
        <v>5.3584846699976802</v>
      </c>
      <c r="AN1928" s="75">
        <v>8.8930000000000007</v>
      </c>
      <c r="AO1928" s="75">
        <v>0.14438873896668569</v>
      </c>
      <c r="AP1928" s="75">
        <v>9.0373887389666869</v>
      </c>
      <c r="AQ1928" s="75">
        <v>8.915435766190722</v>
      </c>
      <c r="AR1928" s="75">
        <v>79.496000000000009</v>
      </c>
      <c r="AS1928" s="75">
        <v>1.2907148535809787</v>
      </c>
      <c r="AT1928" s="75">
        <v>80.786714853580975</v>
      </c>
      <c r="AU1928" s="75">
        <v>79.696557030147034</v>
      </c>
    </row>
    <row r="1929" spans="1:47" ht="13" x14ac:dyDescent="0.3">
      <c r="A1929" s="63">
        <v>45738</v>
      </c>
      <c r="B1929" s="60">
        <v>6</v>
      </c>
      <c r="C1929" s="60" t="s">
        <v>3</v>
      </c>
      <c r="D1929" s="61">
        <v>30.815241</v>
      </c>
      <c r="E1929" s="59">
        <v>1.4032592E-2</v>
      </c>
      <c r="F1929" s="59"/>
      <c r="G1929" s="75">
        <v>214.99800000000002</v>
      </c>
      <c r="H1929" s="75">
        <v>3.9545418532753667</v>
      </c>
      <c r="I1929" s="75">
        <v>218.95254185327539</v>
      </c>
      <c r="J1929" s="75">
        <v>215.88007016608546</v>
      </c>
      <c r="K1929" s="75">
        <v>5.9439999999999973</v>
      </c>
      <c r="L1929" s="75">
        <v>0.10933030435570922</v>
      </c>
      <c r="M1929" s="75">
        <v>6.0533303043557067</v>
      </c>
      <c r="N1929" s="75">
        <v>5.9683863899534479</v>
      </c>
      <c r="O1929" s="75">
        <v>39.988999999999997</v>
      </c>
      <c r="P1929" s="75">
        <v>0.73553323366091139</v>
      </c>
      <c r="Q1929" s="75">
        <v>40.724533233660907</v>
      </c>
      <c r="R1929" s="75">
        <v>40.153062474402503</v>
      </c>
      <c r="S1929" s="75">
        <v>1.6829999999999998</v>
      </c>
      <c r="T1929" s="75">
        <v>3.0956073726557645E-2</v>
      </c>
      <c r="U1929" s="75">
        <v>1.7139560737265576</v>
      </c>
      <c r="V1929" s="75">
        <v>1.6899048274380308</v>
      </c>
      <c r="W1929" s="75">
        <v>262.61399999999998</v>
      </c>
      <c r="X1929" s="75">
        <v>4.8303614650185454</v>
      </c>
      <c r="Y1929" s="75">
        <v>267.44436146501857</v>
      </c>
      <c r="Z1929" s="75">
        <v>263.69142385787944</v>
      </c>
      <c r="AA1929" s="59"/>
      <c r="AB1929" s="75">
        <v>65.460000000000008</v>
      </c>
      <c r="AC1929" s="75">
        <v>1.2040312454785882</v>
      </c>
      <c r="AD1929" s="75">
        <v>66.664031245478597</v>
      </c>
      <c r="AE1929" s="75">
        <v>65.728562093935551</v>
      </c>
      <c r="AF1929" s="75">
        <v>1.2759999999999994</v>
      </c>
      <c r="AG1929" s="75">
        <v>2.3469964393991408E-2</v>
      </c>
      <c r="AH1929" s="75">
        <v>1.2994699643939909</v>
      </c>
      <c r="AI1929" s="75">
        <v>1.2812350325673956</v>
      </c>
      <c r="AJ1929" s="75">
        <v>5.533999999999998</v>
      </c>
      <c r="AK1929" s="75">
        <v>0.10178901485607247</v>
      </c>
      <c r="AL1929" s="75">
        <v>5.6357890148560701</v>
      </c>
      <c r="AM1929" s="75">
        <v>5.5567042870125132</v>
      </c>
      <c r="AN1929" s="75">
        <v>8.8930000000000007</v>
      </c>
      <c r="AO1929" s="75">
        <v>0.16357240858602329</v>
      </c>
      <c r="AP1929" s="75">
        <v>9.0565724085860246</v>
      </c>
      <c r="AQ1929" s="75">
        <v>8.9294852230578794</v>
      </c>
      <c r="AR1929" s="75">
        <v>81.162999999999997</v>
      </c>
      <c r="AS1929" s="75">
        <v>1.4928626333146755</v>
      </c>
      <c r="AT1929" s="75">
        <v>82.655862633314683</v>
      </c>
      <c r="AU1929" s="75">
        <v>81.495986636573335</v>
      </c>
    </row>
    <row r="1930" spans="1:47" ht="13" x14ac:dyDescent="0.3">
      <c r="A1930" s="63">
        <v>45738</v>
      </c>
      <c r="B1930" s="60">
        <v>7</v>
      </c>
      <c r="C1930" s="60" t="s">
        <v>3</v>
      </c>
      <c r="D1930" s="61">
        <v>29.292646000000001</v>
      </c>
      <c r="E1930" s="59">
        <v>1.4260323E-2</v>
      </c>
      <c r="F1930" s="59"/>
      <c r="G1930" s="75">
        <v>222.56</v>
      </c>
      <c r="H1930" s="75">
        <v>4.0091852489154132</v>
      </c>
      <c r="I1930" s="75">
        <v>226.5691852489154</v>
      </c>
      <c r="J1930" s="75">
        <v>223.33823548541903</v>
      </c>
      <c r="K1930" s="75">
        <v>6.0839999999999987</v>
      </c>
      <c r="L1930" s="75">
        <v>0.10959688647736059</v>
      </c>
      <c r="M1930" s="75">
        <v>6.1935968864773594</v>
      </c>
      <c r="N1930" s="75">
        <v>6.105274194344398</v>
      </c>
      <c r="O1930" s="75">
        <v>41.362000000000009</v>
      </c>
      <c r="P1930" s="75">
        <v>0.74509309968385762</v>
      </c>
      <c r="Q1930" s="75">
        <v>42.107093099683865</v>
      </c>
      <c r="R1930" s="75">
        <v>41.506632351491298</v>
      </c>
      <c r="S1930" s="75">
        <v>1.6830000000000001</v>
      </c>
      <c r="T1930" s="75">
        <v>3.031748191015745E-2</v>
      </c>
      <c r="U1930" s="75">
        <v>1.7133174819101575</v>
      </c>
      <c r="V1930" s="75">
        <v>1.688885021216572</v>
      </c>
      <c r="W1930" s="75">
        <v>271.68900000000002</v>
      </c>
      <c r="X1930" s="75">
        <v>4.8941927169867885</v>
      </c>
      <c r="Y1930" s="75">
        <v>276.58319271698679</v>
      </c>
      <c r="Z1930" s="75">
        <v>272.63902705247125</v>
      </c>
      <c r="AA1930" s="59"/>
      <c r="AB1930" s="75">
        <v>68.403000000000034</v>
      </c>
      <c r="AC1930" s="75">
        <v>1.2322083868689844</v>
      </c>
      <c r="AD1930" s="75">
        <v>69.635208386869024</v>
      </c>
      <c r="AE1930" s="75">
        <v>68.64218782309996</v>
      </c>
      <c r="AF1930" s="75">
        <v>1.3149999999999999</v>
      </c>
      <c r="AG1930" s="75">
        <v>2.3688347422374949E-2</v>
      </c>
      <c r="AH1930" s="75">
        <v>1.338688347422375</v>
      </c>
      <c r="AI1930" s="75">
        <v>1.3195982191917957</v>
      </c>
      <c r="AJ1930" s="75">
        <v>5.6519999999999975</v>
      </c>
      <c r="AK1930" s="75">
        <v>0.10181485903518112</v>
      </c>
      <c r="AL1930" s="75">
        <v>5.7538148590351783</v>
      </c>
      <c r="AM1930" s="75">
        <v>5.6717636006631373</v>
      </c>
      <c r="AN1930" s="75">
        <v>8.8930000000000007</v>
      </c>
      <c r="AO1930" s="75">
        <v>0.16019807880393949</v>
      </c>
      <c r="AP1930" s="75">
        <v>9.0531980788039395</v>
      </c>
      <c r="AQ1930" s="75">
        <v>8.9240965500172162</v>
      </c>
      <c r="AR1930" s="75">
        <v>84.263000000000034</v>
      </c>
      <c r="AS1930" s="75">
        <v>1.5179096721304799</v>
      </c>
      <c r="AT1930" s="75">
        <v>85.78090967213052</v>
      </c>
      <c r="AU1930" s="75">
        <v>84.557646192972101</v>
      </c>
    </row>
    <row r="1931" spans="1:47" ht="13" x14ac:dyDescent="0.3">
      <c r="A1931" s="63">
        <v>45738</v>
      </c>
      <c r="B1931" s="60">
        <v>8</v>
      </c>
      <c r="C1931" s="60" t="s">
        <v>3</v>
      </c>
      <c r="D1931" s="61">
        <v>35.665365999999999</v>
      </c>
      <c r="E1931" s="59">
        <v>1.3572613000000001E-2</v>
      </c>
      <c r="F1931" s="59"/>
      <c r="G1931" s="75">
        <v>237.16899999999998</v>
      </c>
      <c r="H1931" s="75">
        <v>4.1024608166937266</v>
      </c>
      <c r="I1931" s="75">
        <v>241.27146081669372</v>
      </c>
      <c r="J1931" s="75">
        <v>237.99677665108408</v>
      </c>
      <c r="K1931" s="75">
        <v>6.354000000000001</v>
      </c>
      <c r="L1931" s="75">
        <v>0.1099091197807131</v>
      </c>
      <c r="M1931" s="75">
        <v>6.4639091197807144</v>
      </c>
      <c r="N1931" s="75">
        <v>6.37617698283076</v>
      </c>
      <c r="O1931" s="75">
        <v>43.170999999999978</v>
      </c>
      <c r="P1931" s="75">
        <v>0.74675584042385301</v>
      </c>
      <c r="Q1931" s="75">
        <v>43.91775584042383</v>
      </c>
      <c r="R1931" s="75">
        <v>43.321677136573264</v>
      </c>
      <c r="S1931" s="75">
        <v>0.24800000000000005</v>
      </c>
      <c r="T1931" s="75">
        <v>4.2898114110193342E-3</v>
      </c>
      <c r="U1931" s="75">
        <v>0.25228981141101936</v>
      </c>
      <c r="V1931" s="75">
        <v>0.24886557943689461</v>
      </c>
      <c r="W1931" s="75">
        <v>286.94199999999995</v>
      </c>
      <c r="X1931" s="75">
        <v>4.9634155883093127</v>
      </c>
      <c r="Y1931" s="75">
        <v>291.90541558830927</v>
      </c>
      <c r="Z1931" s="75">
        <v>287.943496349925</v>
      </c>
      <c r="AA1931" s="59"/>
      <c r="AB1931" s="75">
        <v>73.253</v>
      </c>
      <c r="AC1931" s="75">
        <v>1.2671030455298355</v>
      </c>
      <c r="AD1931" s="75">
        <v>74.520103045529837</v>
      </c>
      <c r="AE1931" s="75">
        <v>73.508670526172736</v>
      </c>
      <c r="AF1931" s="75">
        <v>1.3809999999999991</v>
      </c>
      <c r="AG1931" s="75">
        <v>2.3888022413781032E-2</v>
      </c>
      <c r="AH1931" s="75">
        <v>1.4048880224137801</v>
      </c>
      <c r="AI1931" s="75">
        <v>1.3858200209772225</v>
      </c>
      <c r="AJ1931" s="75">
        <v>6.0999999999999988</v>
      </c>
      <c r="AK1931" s="75">
        <v>0.10551552260974971</v>
      </c>
      <c r="AL1931" s="75">
        <v>6.2055155226097485</v>
      </c>
      <c r="AM1931" s="75">
        <v>6.1212904619558737</v>
      </c>
      <c r="AN1931" s="75">
        <v>1.3180000000000001</v>
      </c>
      <c r="AO1931" s="75">
        <v>2.2798271934368879E-2</v>
      </c>
      <c r="AP1931" s="75">
        <v>1.340798271934369</v>
      </c>
      <c r="AQ1931" s="75">
        <v>1.322600135878335</v>
      </c>
      <c r="AR1931" s="75">
        <v>82.051999999999992</v>
      </c>
      <c r="AS1931" s="75">
        <v>1.4193048624877351</v>
      </c>
      <c r="AT1931" s="75">
        <v>83.471304862487742</v>
      </c>
      <c r="AU1931" s="75">
        <v>82.338381144984169</v>
      </c>
    </row>
    <row r="1932" spans="1:47" ht="13" x14ac:dyDescent="0.3">
      <c r="A1932" s="63">
        <v>45738</v>
      </c>
      <c r="B1932" s="60">
        <v>9</v>
      </c>
      <c r="C1932" s="60" t="s">
        <v>3</v>
      </c>
      <c r="D1932" s="61">
        <v>33.039676</v>
      </c>
      <c r="E1932" s="59">
        <v>1.1585254E-2</v>
      </c>
      <c r="F1932" s="59"/>
      <c r="G1932" s="75">
        <v>255.07100000000003</v>
      </c>
      <c r="H1932" s="75">
        <v>3.2965283954289344</v>
      </c>
      <c r="I1932" s="75">
        <v>258.36752839542896</v>
      </c>
      <c r="J1932" s="75">
        <v>255.3742749536157</v>
      </c>
      <c r="K1932" s="75">
        <v>6.7299999999999986</v>
      </c>
      <c r="L1932" s="75">
        <v>8.6978277033597409E-2</v>
      </c>
      <c r="M1932" s="75">
        <v>6.8169782770335958</v>
      </c>
      <c r="N1932" s="75">
        <v>6.7380018521816796</v>
      </c>
      <c r="O1932" s="75">
        <v>46.352000000000011</v>
      </c>
      <c r="P1932" s="75">
        <v>0.59905157460049163</v>
      </c>
      <c r="Q1932" s="75">
        <v>46.951051574600505</v>
      </c>
      <c r="R1932" s="75">
        <v>46.407111716541657</v>
      </c>
      <c r="S1932" s="75">
        <v>0</v>
      </c>
      <c r="T1932" s="75">
        <v>0</v>
      </c>
      <c r="U1932" s="75">
        <v>0</v>
      </c>
      <c r="V1932" s="75">
        <v>0</v>
      </c>
      <c r="W1932" s="75">
        <v>308.15300000000008</v>
      </c>
      <c r="X1932" s="75">
        <v>3.9825582470630234</v>
      </c>
      <c r="Y1932" s="75">
        <v>312.13555824706305</v>
      </c>
      <c r="Z1932" s="75">
        <v>308.519388522339</v>
      </c>
      <c r="AA1932" s="59"/>
      <c r="AB1932" s="75">
        <v>78.728000000000023</v>
      </c>
      <c r="AC1932" s="75">
        <v>1.0174778297624161</v>
      </c>
      <c r="AD1932" s="75">
        <v>79.745477829762436</v>
      </c>
      <c r="AE1932" s="75">
        <v>78.82160621375327</v>
      </c>
      <c r="AF1932" s="75">
        <v>1.4259999999999999</v>
      </c>
      <c r="AG1932" s="75">
        <v>1.8429572518560169E-2</v>
      </c>
      <c r="AH1932" s="75">
        <v>1.4444295725185601</v>
      </c>
      <c r="AI1932" s="75">
        <v>1.4276954890358211</v>
      </c>
      <c r="AJ1932" s="75">
        <v>6.3409999999999975</v>
      </c>
      <c r="AK1932" s="75">
        <v>8.1950855077272081E-2</v>
      </c>
      <c r="AL1932" s="75">
        <v>6.4229508550772696</v>
      </c>
      <c r="AM1932" s="75">
        <v>6.3485393379916824</v>
      </c>
      <c r="AN1932" s="75">
        <v>2E-3</v>
      </c>
      <c r="AO1932" s="75">
        <v>2.5847927796017065E-5</v>
      </c>
      <c r="AP1932" s="75">
        <v>2.025847927796017E-3</v>
      </c>
      <c r="AQ1932" s="75">
        <v>2.0023779649871263E-3</v>
      </c>
      <c r="AR1932" s="75">
        <v>86.497000000000014</v>
      </c>
      <c r="AS1932" s="75">
        <v>1.1178841052860442</v>
      </c>
      <c r="AT1932" s="75">
        <v>87.614884105286066</v>
      </c>
      <c r="AU1932" s="75">
        <v>86.599843418745763</v>
      </c>
    </row>
    <row r="1933" spans="1:47" ht="13" x14ac:dyDescent="0.3">
      <c r="A1933" s="63">
        <v>45738</v>
      </c>
      <c r="B1933" s="60">
        <v>10</v>
      </c>
      <c r="C1933" s="60" t="s">
        <v>3</v>
      </c>
      <c r="D1933" s="61">
        <v>36.765447000000002</v>
      </c>
      <c r="E1933" s="59">
        <v>9.8391269999999996E-3</v>
      </c>
      <c r="F1933" s="59"/>
      <c r="G1933" s="75">
        <v>269.16000000000003</v>
      </c>
      <c r="H1933" s="75">
        <v>0.94533607847888423</v>
      </c>
      <c r="I1933" s="75">
        <v>270.1053360784789</v>
      </c>
      <c r="J1933" s="75">
        <v>267.44773537342508</v>
      </c>
      <c r="K1933" s="75">
        <v>7.0279999999999996</v>
      </c>
      <c r="L1933" s="75">
        <v>2.4683541237738141E-2</v>
      </c>
      <c r="M1933" s="75">
        <v>7.0526835412377373</v>
      </c>
      <c r="N1933" s="75">
        <v>6.9832912921846892</v>
      </c>
      <c r="O1933" s="75">
        <v>48.379000000000005</v>
      </c>
      <c r="P1933" s="75">
        <v>0.16991534455613741</v>
      </c>
      <c r="Q1933" s="75">
        <v>48.548915344556143</v>
      </c>
      <c r="R1933" s="75">
        <v>48.071236400768804</v>
      </c>
      <c r="S1933" s="75">
        <v>0</v>
      </c>
      <c r="T1933" s="75">
        <v>0</v>
      </c>
      <c r="U1933" s="75">
        <v>0</v>
      </c>
      <c r="V1933" s="75">
        <v>0</v>
      </c>
      <c r="W1933" s="75">
        <v>324.56700000000006</v>
      </c>
      <c r="X1933" s="75">
        <v>1.1399349642727599</v>
      </c>
      <c r="Y1933" s="75">
        <v>325.70693496427276</v>
      </c>
      <c r="Z1933" s="75">
        <v>322.50226306637853</v>
      </c>
      <c r="AA1933" s="59"/>
      <c r="AB1933" s="75">
        <v>82.774999999999991</v>
      </c>
      <c r="AC1933" s="75">
        <v>0.29071999515563096</v>
      </c>
      <c r="AD1933" s="75">
        <v>83.065719995155618</v>
      </c>
      <c r="AE1933" s="75">
        <v>82.248425826776838</v>
      </c>
      <c r="AF1933" s="75">
        <v>1.4739999999999995</v>
      </c>
      <c r="AG1933" s="75">
        <v>5.1769407775221982E-3</v>
      </c>
      <c r="AH1933" s="75">
        <v>1.4791769407775217</v>
      </c>
      <c r="AI1933" s="75">
        <v>1.4646231310017401</v>
      </c>
      <c r="AJ1933" s="75">
        <v>6.5759999999999961</v>
      </c>
      <c r="AK1933" s="75">
        <v>2.3096039723871076E-2</v>
      </c>
      <c r="AL1933" s="75">
        <v>6.5990960397238672</v>
      </c>
      <c r="AM1933" s="75">
        <v>6.5341666957038269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0.824999999999989</v>
      </c>
      <c r="AS1933" s="75">
        <v>0.31899297565702422</v>
      </c>
      <c r="AT1933" s="75">
        <v>91.143992975657</v>
      </c>
      <c r="AU1933" s="75">
        <v>90.247215653482414</v>
      </c>
    </row>
    <row r="1934" spans="1:47" ht="13" x14ac:dyDescent="0.3">
      <c r="A1934" s="63">
        <v>45738</v>
      </c>
      <c r="B1934" s="60">
        <v>11</v>
      </c>
      <c r="C1934" s="60" t="s">
        <v>3</v>
      </c>
      <c r="D1934" s="61">
        <v>27.561478000000001</v>
      </c>
      <c r="E1934" s="59">
        <v>8.3061019999999992E-3</v>
      </c>
      <c r="F1934" s="59"/>
      <c r="G1934" s="75">
        <v>274.13500000000005</v>
      </c>
      <c r="H1934" s="75">
        <v>2.6141404715488785</v>
      </c>
      <c r="I1934" s="75">
        <v>276.74914047154891</v>
      </c>
      <c r="J1934" s="75">
        <v>274.45043388237991</v>
      </c>
      <c r="K1934" s="75">
        <v>7.1420000000000021</v>
      </c>
      <c r="L1934" s="75">
        <v>6.8105828324738146E-2</v>
      </c>
      <c r="M1934" s="75">
        <v>7.2101058283247399</v>
      </c>
      <c r="N1934" s="75">
        <v>7.1502179538838799</v>
      </c>
      <c r="O1934" s="75">
        <v>49.266000000000012</v>
      </c>
      <c r="P1934" s="75">
        <v>0.4697986191888196</v>
      </c>
      <c r="Q1934" s="75">
        <v>49.735798619188834</v>
      </c>
      <c r="R1934" s="75">
        <v>49.322688002806387</v>
      </c>
      <c r="S1934" s="75">
        <v>0</v>
      </c>
      <c r="T1934" s="75">
        <v>0</v>
      </c>
      <c r="U1934" s="75">
        <v>0</v>
      </c>
      <c r="V1934" s="75">
        <v>0</v>
      </c>
      <c r="W1934" s="75">
        <v>330.54300000000006</v>
      </c>
      <c r="X1934" s="75">
        <v>3.1520449190624364</v>
      </c>
      <c r="Y1934" s="75">
        <v>333.69504491906247</v>
      </c>
      <c r="Z1934" s="75">
        <v>330.9233398390702</v>
      </c>
      <c r="AA1934" s="59"/>
      <c r="AB1934" s="75">
        <v>84.342000000000041</v>
      </c>
      <c r="AC1934" s="75">
        <v>0.80428196199454849</v>
      </c>
      <c r="AD1934" s="75">
        <v>85.146281961994589</v>
      </c>
      <c r="AE1934" s="75">
        <v>84.439048259097504</v>
      </c>
      <c r="AF1934" s="75">
        <v>1.4940000000000004</v>
      </c>
      <c r="AG1934" s="75">
        <v>1.4246724659361353E-2</v>
      </c>
      <c r="AH1934" s="75">
        <v>1.5082467246593618</v>
      </c>
      <c r="AI1934" s="75">
        <v>1.4957190735231751</v>
      </c>
      <c r="AJ1934" s="75">
        <v>6.7330000000000014</v>
      </c>
      <c r="AK1934" s="75">
        <v>6.4205620569933064E-2</v>
      </c>
      <c r="AL1934" s="75">
        <v>6.7972056205699349</v>
      </c>
      <c r="AM1934" s="75">
        <v>6.740747337370507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569000000000045</v>
      </c>
      <c r="AS1934" s="75">
        <v>0.88273430722384294</v>
      </c>
      <c r="AT1934" s="75">
        <v>93.451734307223887</v>
      </c>
      <c r="AU1934" s="75">
        <v>92.675514669991188</v>
      </c>
    </row>
    <row r="1935" spans="1:47" ht="13" x14ac:dyDescent="0.3">
      <c r="A1935" s="63">
        <v>45738</v>
      </c>
      <c r="B1935" s="60">
        <v>12</v>
      </c>
      <c r="C1935" s="60" t="s">
        <v>3</v>
      </c>
      <c r="D1935" s="61">
        <v>45.334256000000003</v>
      </c>
      <c r="E1935" s="59">
        <v>8.0159270000000008E-3</v>
      </c>
      <c r="F1935" s="59"/>
      <c r="G1935" s="75">
        <v>279.78800000000001</v>
      </c>
      <c r="H1935" s="75">
        <v>3.2169125283753344</v>
      </c>
      <c r="I1935" s="75">
        <v>283.00491252837537</v>
      </c>
      <c r="J1935" s="75">
        <v>280.73636580890656</v>
      </c>
      <c r="K1935" s="75">
        <v>7.4599999999999982</v>
      </c>
      <c r="L1935" s="75">
        <v>8.5772683108925288E-2</v>
      </c>
      <c r="M1935" s="75">
        <v>7.5457726831089236</v>
      </c>
      <c r="N1935" s="75">
        <v>7.4852863201225288</v>
      </c>
      <c r="O1935" s="75">
        <v>49.088999999999999</v>
      </c>
      <c r="P1935" s="75">
        <v>0.56440954974987045</v>
      </c>
      <c r="Q1935" s="75">
        <v>49.653409549749867</v>
      </c>
      <c r="R1935" s="75">
        <v>49.25539144349797</v>
      </c>
      <c r="S1935" s="75">
        <v>0</v>
      </c>
      <c r="T1935" s="75">
        <v>0</v>
      </c>
      <c r="U1935" s="75">
        <v>0</v>
      </c>
      <c r="V1935" s="75">
        <v>0</v>
      </c>
      <c r="W1935" s="75">
        <v>336.33699999999999</v>
      </c>
      <c r="X1935" s="75">
        <v>3.8670947612341302</v>
      </c>
      <c r="Y1935" s="75">
        <v>340.20409476123416</v>
      </c>
      <c r="Z1935" s="75">
        <v>337.47704357252707</v>
      </c>
      <c r="AA1935" s="59"/>
      <c r="AB1935" s="75">
        <v>85.826999999999956</v>
      </c>
      <c r="AC1935" s="75">
        <v>0.9868112698645749</v>
      </c>
      <c r="AD1935" s="75">
        <v>86.81381126986453</v>
      </c>
      <c r="AE1935" s="75">
        <v>86.117918096133522</v>
      </c>
      <c r="AF1935" s="75">
        <v>1.5489999999999993</v>
      </c>
      <c r="AG1935" s="75">
        <v>1.7809904307737965E-2</v>
      </c>
      <c r="AH1935" s="75">
        <v>1.5668099043077373</v>
      </c>
      <c r="AI1935" s="75">
        <v>1.5542504704919295</v>
      </c>
      <c r="AJ1935" s="75">
        <v>6.8069999999999959</v>
      </c>
      <c r="AK1935" s="75">
        <v>7.8264698917219058E-2</v>
      </c>
      <c r="AL1935" s="75">
        <v>6.885264698917215</v>
      </c>
      <c r="AM1935" s="75">
        <v>6.8300729197150174</v>
      </c>
      <c r="AN1935" s="75">
        <v>0</v>
      </c>
      <c r="AO1935" s="75">
        <v>0</v>
      </c>
      <c r="AP1935" s="75">
        <v>0</v>
      </c>
      <c r="AQ1935" s="75">
        <v>0</v>
      </c>
      <c r="AR1935" s="75">
        <v>94.18299999999995</v>
      </c>
      <c r="AS1935" s="75">
        <v>1.0828858730895319</v>
      </c>
      <c r="AT1935" s="75">
        <v>95.265885873089474</v>
      </c>
      <c r="AU1935" s="75">
        <v>94.50224148634048</v>
      </c>
    </row>
    <row r="1936" spans="1:47" ht="13" x14ac:dyDescent="0.3">
      <c r="A1936" s="63">
        <v>45738</v>
      </c>
      <c r="B1936" s="60">
        <v>13</v>
      </c>
      <c r="C1936" s="60" t="s">
        <v>3</v>
      </c>
      <c r="D1936" s="61">
        <v>25.993179999999999</v>
      </c>
      <c r="E1936" s="59">
        <v>7.4492029999999997E-3</v>
      </c>
      <c r="F1936" s="59"/>
      <c r="G1936" s="75">
        <v>291.26199999999994</v>
      </c>
      <c r="H1936" s="75">
        <v>0.21540478627096174</v>
      </c>
      <c r="I1936" s="75">
        <v>291.47740478627088</v>
      </c>
      <c r="J1936" s="75">
        <v>289.30613042810478</v>
      </c>
      <c r="K1936" s="75">
        <v>7.6659999999999995</v>
      </c>
      <c r="L1936" s="75">
        <v>5.6694422600723493E-3</v>
      </c>
      <c r="M1936" s="75">
        <v>7.6716694422600717</v>
      </c>
      <c r="N1936" s="75">
        <v>7.6145216192357799</v>
      </c>
      <c r="O1936" s="75">
        <v>49.750000000000007</v>
      </c>
      <c r="P1936" s="75">
        <v>3.6792949705009063E-2</v>
      </c>
      <c r="Q1936" s="75">
        <v>49.786792949705017</v>
      </c>
      <c r="R1936" s="75">
        <v>49.415921022303699</v>
      </c>
      <c r="S1936" s="75">
        <v>0</v>
      </c>
      <c r="T1936" s="75">
        <v>0</v>
      </c>
      <c r="U1936" s="75">
        <v>0</v>
      </c>
      <c r="V1936" s="75">
        <v>0</v>
      </c>
      <c r="W1936" s="75">
        <v>348.67799999999994</v>
      </c>
      <c r="X1936" s="75">
        <v>0.25786717823604316</v>
      </c>
      <c r="Y1936" s="75">
        <v>348.93586717823598</v>
      </c>
      <c r="Z1936" s="75">
        <v>346.33657306964426</v>
      </c>
      <c r="AA1936" s="59"/>
      <c r="AB1936" s="75">
        <v>89.564000000000078</v>
      </c>
      <c r="AC1936" s="75">
        <v>6.6237663263908231E-2</v>
      </c>
      <c r="AD1936" s="75">
        <v>89.630237663263983</v>
      </c>
      <c r="AE1936" s="75">
        <v>88.96256382797209</v>
      </c>
      <c r="AF1936" s="75">
        <v>1.5369999999999993</v>
      </c>
      <c r="AG1936" s="75">
        <v>1.1366987677708319E-3</v>
      </c>
      <c r="AH1936" s="75">
        <v>1.53813669876777</v>
      </c>
      <c r="AI1936" s="75">
        <v>1.5266788062568992</v>
      </c>
      <c r="AJ1936" s="75">
        <v>6.836999999999998</v>
      </c>
      <c r="AK1936" s="75">
        <v>5.0563496911185295E-3</v>
      </c>
      <c r="AL1936" s="75">
        <v>6.8420563496911164</v>
      </c>
      <c r="AM1936" s="75">
        <v>6.7910884830048284</v>
      </c>
      <c r="AN1936" s="75">
        <v>0</v>
      </c>
      <c r="AO1936" s="75">
        <v>0</v>
      </c>
      <c r="AP1936" s="75">
        <v>0</v>
      </c>
      <c r="AQ1936" s="75">
        <v>0</v>
      </c>
      <c r="AR1936" s="75">
        <v>97.938000000000088</v>
      </c>
      <c r="AS1936" s="75">
        <v>7.2430711722797594E-2</v>
      </c>
      <c r="AT1936" s="75">
        <v>98.010430711722876</v>
      </c>
      <c r="AU1936" s="75">
        <v>97.280331117233814</v>
      </c>
    </row>
    <row r="1937" spans="1:47" ht="13" x14ac:dyDescent="0.3">
      <c r="A1937" s="63">
        <v>45738</v>
      </c>
      <c r="B1937" s="60">
        <v>14</v>
      </c>
      <c r="C1937" s="60" t="s">
        <v>3</v>
      </c>
      <c r="D1937" s="61">
        <v>23.041021000000001</v>
      </c>
      <c r="E1937" s="59">
        <v>7.1202840000000002E-3</v>
      </c>
      <c r="F1937" s="59"/>
      <c r="G1937" s="75">
        <v>289.28800000000007</v>
      </c>
      <c r="H1937" s="75">
        <v>3.6615370749298197</v>
      </c>
      <c r="I1937" s="75">
        <v>292.94953707492988</v>
      </c>
      <c r="J1937" s="75">
        <v>290.86365317328784</v>
      </c>
      <c r="K1937" s="75">
        <v>7.4989999999999997</v>
      </c>
      <c r="L1937" s="75">
        <v>9.4915331866163521E-2</v>
      </c>
      <c r="M1937" s="75">
        <v>7.593915331866163</v>
      </c>
      <c r="N1937" s="75">
        <v>7.5398444980313215</v>
      </c>
      <c r="O1937" s="75">
        <v>49.330999999999996</v>
      </c>
      <c r="P1937" s="75">
        <v>0.62438568292968555</v>
      </c>
      <c r="Q1937" s="75">
        <v>49.955385682929681</v>
      </c>
      <c r="R1937" s="75">
        <v>49.599689149537689</v>
      </c>
      <c r="S1937" s="75">
        <v>0</v>
      </c>
      <c r="T1937" s="75">
        <v>0</v>
      </c>
      <c r="U1937" s="75">
        <v>0</v>
      </c>
      <c r="V1937" s="75">
        <v>0</v>
      </c>
      <c r="W1937" s="75">
        <v>346.11800000000011</v>
      </c>
      <c r="X1937" s="75">
        <v>4.3808380897256685</v>
      </c>
      <c r="Y1937" s="75">
        <v>350.49883808972572</v>
      </c>
      <c r="Z1937" s="75">
        <v>348.00318682085685</v>
      </c>
      <c r="AA1937" s="59"/>
      <c r="AB1937" s="75">
        <v>88.213999999999999</v>
      </c>
      <c r="AC1937" s="75">
        <v>1.1165303487453992</v>
      </c>
      <c r="AD1937" s="75">
        <v>89.330530348745398</v>
      </c>
      <c r="AE1937" s="75">
        <v>88.694471602791708</v>
      </c>
      <c r="AF1937" s="75">
        <v>1.5089999999999999</v>
      </c>
      <c r="AG1937" s="75">
        <v>1.9099511372988497E-2</v>
      </c>
      <c r="AH1937" s="75">
        <v>1.5280995113729885</v>
      </c>
      <c r="AI1937" s="75">
        <v>1.5172190088717517</v>
      </c>
      <c r="AJ1937" s="75">
        <v>6.729999999999996</v>
      </c>
      <c r="AK1937" s="75">
        <v>8.5182048734401938E-2</v>
      </c>
      <c r="AL1937" s="75">
        <v>6.8151820487343979</v>
      </c>
      <c r="AM1937" s="75">
        <v>6.7666560170357073</v>
      </c>
      <c r="AN1937" s="75">
        <v>0</v>
      </c>
      <c r="AO1937" s="75">
        <v>0</v>
      </c>
      <c r="AP1937" s="75">
        <v>0</v>
      </c>
      <c r="AQ1937" s="75">
        <v>0</v>
      </c>
      <c r="AR1937" s="75">
        <v>96.452999999999989</v>
      </c>
      <c r="AS1937" s="75">
        <v>1.2208119088527898</v>
      </c>
      <c r="AT1937" s="75">
        <v>97.673811908852784</v>
      </c>
      <c r="AU1937" s="75">
        <v>96.978346628699171</v>
      </c>
    </row>
    <row r="1938" spans="1:47" ht="13" x14ac:dyDescent="0.3">
      <c r="A1938" s="63">
        <v>45738</v>
      </c>
      <c r="B1938" s="60">
        <v>15</v>
      </c>
      <c r="C1938" s="60" t="s">
        <v>3</v>
      </c>
      <c r="D1938" s="61">
        <v>23.526264999999999</v>
      </c>
      <c r="E1938" s="59">
        <v>6.8974279999999997E-3</v>
      </c>
      <c r="F1938" s="59"/>
      <c r="G1938" s="75">
        <v>291.75400000000002</v>
      </c>
      <c r="H1938" s="75">
        <v>1.172267896411854</v>
      </c>
      <c r="I1938" s="75">
        <v>292.9262678964119</v>
      </c>
      <c r="J1938" s="75">
        <v>290.90583005428766</v>
      </c>
      <c r="K1938" s="75">
        <v>7.4679999999999982</v>
      </c>
      <c r="L1938" s="75">
        <v>3.0006432303940039E-2</v>
      </c>
      <c r="M1938" s="75">
        <v>7.4980064323039386</v>
      </c>
      <c r="N1938" s="75">
        <v>7.4462894727935849</v>
      </c>
      <c r="O1938" s="75">
        <v>49.636999999999993</v>
      </c>
      <c r="P1938" s="75">
        <v>0.19944152119318051</v>
      </c>
      <c r="Q1938" s="75">
        <v>49.836441521193173</v>
      </c>
      <c r="R1938" s="75">
        <v>49.492698254024532</v>
      </c>
      <c r="S1938" s="75">
        <v>0</v>
      </c>
      <c r="T1938" s="75">
        <v>0</v>
      </c>
      <c r="U1938" s="75">
        <v>0</v>
      </c>
      <c r="V1938" s="75">
        <v>0</v>
      </c>
      <c r="W1938" s="75">
        <v>348.85900000000004</v>
      </c>
      <c r="X1938" s="75">
        <v>1.4017158499089746</v>
      </c>
      <c r="Y1938" s="75">
        <v>350.26071584990905</v>
      </c>
      <c r="Z1938" s="75">
        <v>347.8448177811058</v>
      </c>
      <c r="AA1938" s="59"/>
      <c r="AB1938" s="75">
        <v>89.085999999999999</v>
      </c>
      <c r="AC1938" s="75">
        <v>0.3579476470579544</v>
      </c>
      <c r="AD1938" s="75">
        <v>89.443947647057954</v>
      </c>
      <c r="AE1938" s="75">
        <v>88.827014458126598</v>
      </c>
      <c r="AF1938" s="75">
        <v>1.4460000000000002</v>
      </c>
      <c r="AG1938" s="75">
        <v>5.8100296078598436E-3</v>
      </c>
      <c r="AH1938" s="75">
        <v>1.45181002960786</v>
      </c>
      <c r="AI1938" s="75">
        <v>1.4417962744589619</v>
      </c>
      <c r="AJ1938" s="75">
        <v>6.8769999999999971</v>
      </c>
      <c r="AK1938" s="75">
        <v>2.7631793646785703E-2</v>
      </c>
      <c r="AL1938" s="75">
        <v>6.9046317936467831</v>
      </c>
      <c r="AM1938" s="75">
        <v>6.8570075929835932</v>
      </c>
      <c r="AN1938" s="75">
        <v>3.0000000000000001E-3</v>
      </c>
      <c r="AO1938" s="75">
        <v>1.2054003335808806E-5</v>
      </c>
      <c r="AP1938" s="75">
        <v>3.0120540033358087E-3</v>
      </c>
      <c r="AQ1938" s="75">
        <v>2.9912785777156882E-3</v>
      </c>
      <c r="AR1938" s="75">
        <v>97.411999999999992</v>
      </c>
      <c r="AS1938" s="75">
        <v>0.39140152431593578</v>
      </c>
      <c r="AT1938" s="75">
        <v>97.80340152431593</v>
      </c>
      <c r="AU1938" s="75">
        <v>97.128809604146866</v>
      </c>
    </row>
    <row r="1939" spans="1:47" ht="13" x14ac:dyDescent="0.3">
      <c r="A1939" s="63">
        <v>45738</v>
      </c>
      <c r="B1939" s="60">
        <v>16</v>
      </c>
      <c r="C1939" s="60" t="s">
        <v>3</v>
      </c>
      <c r="D1939" s="61">
        <v>23.117238</v>
      </c>
      <c r="E1939" s="59">
        <v>6.7480839999999997E-3</v>
      </c>
      <c r="F1939" s="59"/>
      <c r="G1939" s="75">
        <v>286.10000000000008</v>
      </c>
      <c r="H1939" s="75">
        <v>1.0271962041231186</v>
      </c>
      <c r="I1939" s="75">
        <v>287.12719620412321</v>
      </c>
      <c r="J1939" s="75">
        <v>285.18963776545331</v>
      </c>
      <c r="K1939" s="75">
        <v>7.4239999999999995</v>
      </c>
      <c r="L1939" s="75">
        <v>2.6654682346766968E-2</v>
      </c>
      <c r="M1939" s="75">
        <v>7.4506546823467668</v>
      </c>
      <c r="N1939" s="75">
        <v>7.4003770386952974</v>
      </c>
      <c r="O1939" s="75">
        <v>49.425999999999995</v>
      </c>
      <c r="P1939" s="75">
        <v>0.17745613276822522</v>
      </c>
      <c r="Q1939" s="75">
        <v>49.603456132768223</v>
      </c>
      <c r="R1939" s="75">
        <v>49.268727844093988</v>
      </c>
      <c r="S1939" s="75">
        <v>0</v>
      </c>
      <c r="T1939" s="75">
        <v>0</v>
      </c>
      <c r="U1939" s="75">
        <v>0</v>
      </c>
      <c r="V1939" s="75">
        <v>0</v>
      </c>
      <c r="W1939" s="75">
        <v>342.95000000000005</v>
      </c>
      <c r="X1939" s="75">
        <v>1.2313070192381108</v>
      </c>
      <c r="Y1939" s="75">
        <v>344.1813070192382</v>
      </c>
      <c r="Z1939" s="75">
        <v>341.85874264824258</v>
      </c>
      <c r="AA1939" s="59"/>
      <c r="AB1939" s="75">
        <v>87.635000000000005</v>
      </c>
      <c r="AC1939" s="75">
        <v>0.31463942449608351</v>
      </c>
      <c r="AD1939" s="75">
        <v>87.949639424496084</v>
      </c>
      <c r="AE1939" s="75">
        <v>87.356147869889867</v>
      </c>
      <c r="AF1939" s="75">
        <v>1.4519999999999993</v>
      </c>
      <c r="AG1939" s="75">
        <v>5.2131733253644426E-3</v>
      </c>
      <c r="AH1939" s="75">
        <v>1.4572131733253637</v>
      </c>
      <c r="AI1939" s="75">
        <v>1.4473797764258576</v>
      </c>
      <c r="AJ1939" s="75">
        <v>6.8159999999999998</v>
      </c>
      <c r="AK1939" s="75">
        <v>2.4471755775264503E-2</v>
      </c>
      <c r="AL1939" s="75">
        <v>6.8404717557752646</v>
      </c>
      <c r="AM1939" s="75">
        <v>6.7943116777676655</v>
      </c>
      <c r="AN1939" s="75">
        <v>0</v>
      </c>
      <c r="AO1939" s="75">
        <v>0</v>
      </c>
      <c r="AP1939" s="75">
        <v>0</v>
      </c>
      <c r="AQ1939" s="75">
        <v>0</v>
      </c>
      <c r="AR1939" s="75">
        <v>95.903000000000006</v>
      </c>
      <c r="AS1939" s="75">
        <v>0.34432435359671243</v>
      </c>
      <c r="AT1939" s="75">
        <v>96.24732435359671</v>
      </c>
      <c r="AU1939" s="75">
        <v>95.597839324083395</v>
      </c>
    </row>
    <row r="1940" spans="1:47" ht="13" x14ac:dyDescent="0.3">
      <c r="A1940" s="63">
        <v>45738</v>
      </c>
      <c r="B1940" s="60">
        <v>17</v>
      </c>
      <c r="C1940" s="60" t="s">
        <v>3</v>
      </c>
      <c r="D1940" s="61">
        <v>25.075645999999999</v>
      </c>
      <c r="E1940" s="59">
        <v>6.891159E-3</v>
      </c>
      <c r="F1940" s="59"/>
      <c r="G1940" s="75">
        <v>280.976</v>
      </c>
      <c r="H1940" s="75">
        <v>3.4105301268451509</v>
      </c>
      <c r="I1940" s="75">
        <v>284.38653012684517</v>
      </c>
      <c r="J1940" s="75">
        <v>282.42677733028279</v>
      </c>
      <c r="K1940" s="75">
        <v>7.2060000000000013</v>
      </c>
      <c r="L1940" s="75">
        <v>8.7467542046460053E-2</v>
      </c>
      <c r="M1940" s="75">
        <v>7.2934675420464616</v>
      </c>
      <c r="N1940" s="75">
        <v>7.2432070975528804</v>
      </c>
      <c r="O1940" s="75">
        <v>48.292999999999992</v>
      </c>
      <c r="P1940" s="75">
        <v>0.58618790009016009</v>
      </c>
      <c r="Q1940" s="75">
        <v>48.879187900090152</v>
      </c>
      <c r="R1940" s="75">
        <v>48.542353644479753</v>
      </c>
      <c r="S1940" s="75">
        <v>0</v>
      </c>
      <c r="T1940" s="75">
        <v>0</v>
      </c>
      <c r="U1940" s="75">
        <v>0</v>
      </c>
      <c r="V1940" s="75">
        <v>0</v>
      </c>
      <c r="W1940" s="75">
        <v>336.47500000000002</v>
      </c>
      <c r="X1940" s="75">
        <v>4.0841855689817708</v>
      </c>
      <c r="Y1940" s="75">
        <v>340.55918556898177</v>
      </c>
      <c r="Z1940" s="75">
        <v>338.21233807231545</v>
      </c>
      <c r="AA1940" s="59"/>
      <c r="AB1940" s="75">
        <v>86.262999999999963</v>
      </c>
      <c r="AC1940" s="75">
        <v>1.0470736302461532</v>
      </c>
      <c r="AD1940" s="75">
        <v>87.310073630246109</v>
      </c>
      <c r="AE1940" s="75">
        <v>86.708406030558379</v>
      </c>
      <c r="AF1940" s="75">
        <v>1.4389999999999994</v>
      </c>
      <c r="AG1940" s="75">
        <v>1.7466804469172349E-2</v>
      </c>
      <c r="AH1940" s="75">
        <v>1.4564668044691718</v>
      </c>
      <c r="AI1940" s="75">
        <v>1.4464300601413527</v>
      </c>
      <c r="AJ1940" s="75">
        <v>6.4890000000000034</v>
      </c>
      <c r="AK1940" s="75">
        <v>7.8764485198373507E-2</v>
      </c>
      <c r="AL1940" s="75">
        <v>6.567764485198377</v>
      </c>
      <c r="AM1940" s="75">
        <v>6.5225049758563216</v>
      </c>
      <c r="AN1940" s="75">
        <v>0</v>
      </c>
      <c r="AO1940" s="75">
        <v>0</v>
      </c>
      <c r="AP1940" s="75">
        <v>0</v>
      </c>
      <c r="AQ1940" s="75">
        <v>0</v>
      </c>
      <c r="AR1940" s="75">
        <v>94.19099999999996</v>
      </c>
      <c r="AS1940" s="75">
        <v>1.1433049199136991</v>
      </c>
      <c r="AT1940" s="75">
        <v>95.334304919913663</v>
      </c>
      <c r="AU1940" s="75">
        <v>94.677341066556053</v>
      </c>
    </row>
    <row r="1941" spans="1:47" ht="13" x14ac:dyDescent="0.3">
      <c r="A1941" s="63">
        <v>45738</v>
      </c>
      <c r="B1941" s="60">
        <v>18</v>
      </c>
      <c r="C1941" s="60" t="s">
        <v>3</v>
      </c>
      <c r="D1941" s="61">
        <v>26.554781999999999</v>
      </c>
      <c r="E1941" s="59">
        <v>8.1244130000000005E-3</v>
      </c>
      <c r="F1941" s="59"/>
      <c r="G1941" s="75">
        <v>289.32199999999995</v>
      </c>
      <c r="H1941" s="75">
        <v>2.3223649343062069</v>
      </c>
      <c r="I1941" s="75">
        <v>291.64436493430617</v>
      </c>
      <c r="J1941" s="75">
        <v>289.27492566445716</v>
      </c>
      <c r="K1941" s="75">
        <v>7.3599999999999994</v>
      </c>
      <c r="L1941" s="75">
        <v>5.9078141021055026E-2</v>
      </c>
      <c r="M1941" s="75">
        <v>7.4190781410210542</v>
      </c>
      <c r="N1941" s="75">
        <v>7.3588024861241266</v>
      </c>
      <c r="O1941" s="75">
        <v>48.521999999999998</v>
      </c>
      <c r="P1941" s="75">
        <v>0.38948227698690657</v>
      </c>
      <c r="Q1941" s="75">
        <v>48.911482276986902</v>
      </c>
      <c r="R1941" s="75">
        <v>48.514105194526479</v>
      </c>
      <c r="S1941" s="75">
        <v>0.80800000000000005</v>
      </c>
      <c r="T1941" s="75">
        <v>6.4857524381810427E-3</v>
      </c>
      <c r="U1941" s="75">
        <v>0.81448575243818111</v>
      </c>
      <c r="V1941" s="75">
        <v>0.80786853380275758</v>
      </c>
      <c r="W1941" s="75">
        <v>346.01199999999994</v>
      </c>
      <c r="X1941" s="75">
        <v>2.7774111047523498</v>
      </c>
      <c r="Y1941" s="75">
        <v>348.78941110475233</v>
      </c>
      <c r="Z1941" s="75">
        <v>345.95570187891053</v>
      </c>
      <c r="AA1941" s="59"/>
      <c r="AB1941" s="75">
        <v>88.523999999999987</v>
      </c>
      <c r="AC1941" s="75">
        <v>0.71057518420487431</v>
      </c>
      <c r="AD1941" s="75">
        <v>89.234575184204857</v>
      </c>
      <c r="AE1941" s="75">
        <v>88.50959664152883</v>
      </c>
      <c r="AF1941" s="75">
        <v>1.4690000000000003</v>
      </c>
      <c r="AG1941" s="75">
        <v>1.1791547440207863E-2</v>
      </c>
      <c r="AH1941" s="75">
        <v>1.4807915474402082</v>
      </c>
      <c r="AI1941" s="75">
        <v>1.4687609853418948</v>
      </c>
      <c r="AJ1941" s="75">
        <v>6.6209999999999978</v>
      </c>
      <c r="AK1941" s="75">
        <v>5.3146246154946369E-2</v>
      </c>
      <c r="AL1941" s="75">
        <v>6.6741462461549439</v>
      </c>
      <c r="AM1941" s="75">
        <v>6.6199227256287818</v>
      </c>
      <c r="AN1941" s="75">
        <v>4.2590000000000003</v>
      </c>
      <c r="AO1941" s="75">
        <v>3.4186657963134977E-2</v>
      </c>
      <c r="AP1941" s="75">
        <v>4.293186657963135</v>
      </c>
      <c r="AQ1941" s="75">
        <v>4.2583070364677527</v>
      </c>
      <c r="AR1941" s="75">
        <v>100.87299999999998</v>
      </c>
      <c r="AS1941" s="75">
        <v>0.80969963576316351</v>
      </c>
      <c r="AT1941" s="75">
        <v>101.68269963576314</v>
      </c>
      <c r="AU1941" s="75">
        <v>100.85658738896726</v>
      </c>
    </row>
    <row r="1942" spans="1:47" ht="13" x14ac:dyDescent="0.3">
      <c r="A1942" s="63">
        <v>45738</v>
      </c>
      <c r="B1942" s="60">
        <v>19</v>
      </c>
      <c r="C1942" s="60" t="s">
        <v>3</v>
      </c>
      <c r="D1942" s="61">
        <v>29.307545999999999</v>
      </c>
      <c r="E1942" s="59">
        <v>8.8504880000000001E-3</v>
      </c>
      <c r="F1942" s="59"/>
      <c r="G1942" s="75">
        <v>302.52000000000004</v>
      </c>
      <c r="H1942" s="75">
        <v>2.5052700841822952</v>
      </c>
      <c r="I1942" s="75">
        <v>305.02527008418235</v>
      </c>
      <c r="J1942" s="75">
        <v>302.32564759160556</v>
      </c>
      <c r="K1942" s="75">
        <v>7.8469999999999995</v>
      </c>
      <c r="L1942" s="75">
        <v>6.4983651826584901E-2</v>
      </c>
      <c r="M1942" s="75">
        <v>7.911983651826584</v>
      </c>
      <c r="N1942" s="75">
        <v>7.8419587354598965</v>
      </c>
      <c r="O1942" s="75">
        <v>50.984999999999985</v>
      </c>
      <c r="P1942" s="75">
        <v>0.42222396946328922</v>
      </c>
      <c r="Q1942" s="75">
        <v>51.407223969463274</v>
      </c>
      <c r="R1942" s="75">
        <v>50.952244950608225</v>
      </c>
      <c r="S1942" s="75">
        <v>0.88000000000000012</v>
      </c>
      <c r="T1942" s="75">
        <v>7.2875766034656208E-3</v>
      </c>
      <c r="U1942" s="75">
        <v>0.88728757660346569</v>
      </c>
      <c r="V1942" s="75">
        <v>0.87943464855418763</v>
      </c>
      <c r="W1942" s="75">
        <v>362.23199999999997</v>
      </c>
      <c r="X1942" s="75">
        <v>2.9997652820756353</v>
      </c>
      <c r="Y1942" s="75">
        <v>365.23176528207563</v>
      </c>
      <c r="Z1942" s="75">
        <v>361.99928592622791</v>
      </c>
      <c r="AA1942" s="59"/>
      <c r="AB1942" s="75">
        <v>92.154999999999987</v>
      </c>
      <c r="AC1942" s="75">
        <v>0.76316661578678879</v>
      </c>
      <c r="AD1942" s="75">
        <v>92.918166615786774</v>
      </c>
      <c r="AE1942" s="75">
        <v>92.09579549717175</v>
      </c>
      <c r="AF1942" s="75">
        <v>1.5419999999999996</v>
      </c>
      <c r="AG1942" s="75">
        <v>1.2769821730163616E-2</v>
      </c>
      <c r="AH1942" s="75">
        <v>1.5547698217301633</v>
      </c>
      <c r="AI1942" s="75">
        <v>1.5410093500801785</v>
      </c>
      <c r="AJ1942" s="75">
        <v>6.9749999999999979</v>
      </c>
      <c r="AK1942" s="75">
        <v>5.7762325919514412E-2</v>
      </c>
      <c r="AL1942" s="75">
        <v>7.0327623259195127</v>
      </c>
      <c r="AM1942" s="75">
        <v>6.9705189473471103</v>
      </c>
      <c r="AN1942" s="75">
        <v>4.6149999999999993</v>
      </c>
      <c r="AO1942" s="75">
        <v>3.8218370482947538E-2</v>
      </c>
      <c r="AP1942" s="75">
        <v>4.6532183704829473</v>
      </c>
      <c r="AQ1942" s="75">
        <v>4.6120351171336083</v>
      </c>
      <c r="AR1942" s="75">
        <v>105.28699999999998</v>
      </c>
      <c r="AS1942" s="75">
        <v>0.87191713391941428</v>
      </c>
      <c r="AT1942" s="75">
        <v>106.15891713391939</v>
      </c>
      <c r="AU1942" s="75">
        <v>105.21935891173266</v>
      </c>
    </row>
    <row r="1943" spans="1:47" ht="13" x14ac:dyDescent="0.3">
      <c r="A1943" s="63">
        <v>45738</v>
      </c>
      <c r="B1943" s="60">
        <v>20</v>
      </c>
      <c r="C1943" s="60" t="s">
        <v>3</v>
      </c>
      <c r="D1943" s="61">
        <v>72.274756999999994</v>
      </c>
      <c r="E1943" s="59">
        <v>8.9420279999999994E-3</v>
      </c>
      <c r="F1943" s="59"/>
      <c r="G1943" s="75">
        <v>316.67000000000007</v>
      </c>
      <c r="H1943" s="75">
        <v>1.3063326583592205</v>
      </c>
      <c r="I1943" s="75">
        <v>317.9763326583593</v>
      </c>
      <c r="J1943" s="75">
        <v>315.13297938839094</v>
      </c>
      <c r="K1943" s="75">
        <v>8.3849999999999998</v>
      </c>
      <c r="L1943" s="75">
        <v>3.4589949601610701E-2</v>
      </c>
      <c r="M1943" s="75">
        <v>8.41958994960161</v>
      </c>
      <c r="N1943" s="75">
        <v>8.3443017405237541</v>
      </c>
      <c r="O1943" s="75">
        <v>53.918000000000006</v>
      </c>
      <c r="P1943" s="75">
        <v>0.22242348272148432</v>
      </c>
      <c r="Q1943" s="75">
        <v>54.140423482721488</v>
      </c>
      <c r="R1943" s="75">
        <v>53.656298300007137</v>
      </c>
      <c r="S1943" s="75">
        <v>1.6830000000000001</v>
      </c>
      <c r="T1943" s="75">
        <v>6.9427412259404674E-3</v>
      </c>
      <c r="U1943" s="75">
        <v>1.6899427412259405</v>
      </c>
      <c r="V1943" s="75">
        <v>1.6748312259155014</v>
      </c>
      <c r="W1943" s="75">
        <v>380.65600000000006</v>
      </c>
      <c r="X1943" s="75">
        <v>1.570288831908256</v>
      </c>
      <c r="Y1943" s="75">
        <v>382.22628883190833</v>
      </c>
      <c r="Z1943" s="75">
        <v>378.80841065483736</v>
      </c>
      <c r="AA1943" s="59"/>
      <c r="AB1943" s="75">
        <v>96.401000000000025</v>
      </c>
      <c r="AC1943" s="75">
        <v>0.39767510215204227</v>
      </c>
      <c r="AD1943" s="75">
        <v>96.79867510215206</v>
      </c>
      <c r="AE1943" s="75">
        <v>95.933098639025715</v>
      </c>
      <c r="AF1943" s="75">
        <v>1.6609999999999985</v>
      </c>
      <c r="AG1943" s="75">
        <v>6.8519864386732653E-3</v>
      </c>
      <c r="AH1943" s="75">
        <v>1.6678519864386718</v>
      </c>
      <c r="AI1943" s="75">
        <v>1.6529380072760815</v>
      </c>
      <c r="AJ1943" s="75">
        <v>7.3889999999999985</v>
      </c>
      <c r="AK1943" s="75">
        <v>3.0481232868968568E-2</v>
      </c>
      <c r="AL1943" s="75">
        <v>7.419481232868967</v>
      </c>
      <c r="AM1943" s="75">
        <v>7.3531360239391779</v>
      </c>
      <c r="AN1943" s="75">
        <v>8.8930000000000007</v>
      </c>
      <c r="AO1943" s="75">
        <v>3.6685560143962313E-2</v>
      </c>
      <c r="AP1943" s="75">
        <v>8.9296855601439624</v>
      </c>
      <c r="AQ1943" s="75">
        <v>8.84983606183396</v>
      </c>
      <c r="AR1943" s="75">
        <v>114.34400000000002</v>
      </c>
      <c r="AS1943" s="75">
        <v>0.47169388160364639</v>
      </c>
      <c r="AT1943" s="75">
        <v>114.81569388160366</v>
      </c>
      <c r="AU1943" s="75">
        <v>113.78900873207492</v>
      </c>
    </row>
    <row r="1944" spans="1:47" ht="13" x14ac:dyDescent="0.3">
      <c r="A1944" s="63">
        <v>45738</v>
      </c>
      <c r="B1944" s="60">
        <v>21</v>
      </c>
      <c r="C1944" s="60" t="s">
        <v>3</v>
      </c>
      <c r="D1944" s="61">
        <v>42.296385000000001</v>
      </c>
      <c r="E1944" s="59">
        <v>9.0104390000000003E-3</v>
      </c>
      <c r="F1944" s="59"/>
      <c r="G1944" s="75">
        <v>323.005</v>
      </c>
      <c r="H1944" s="75">
        <v>1.6970514789050388</v>
      </c>
      <c r="I1944" s="75">
        <v>324.70205147890505</v>
      </c>
      <c r="J1944" s="75">
        <v>321.77634345087949</v>
      </c>
      <c r="K1944" s="75">
        <v>8.6409999999999965</v>
      </c>
      <c r="L1944" s="75">
        <v>4.5399364806174625E-2</v>
      </c>
      <c r="M1944" s="75">
        <v>8.6863993648061708</v>
      </c>
      <c r="N1944" s="75">
        <v>8.6081310931999457</v>
      </c>
      <c r="O1944" s="75">
        <v>55.40100000000001</v>
      </c>
      <c r="P1944" s="75">
        <v>0.2910739740338944</v>
      </c>
      <c r="Q1944" s="75">
        <v>55.692073974033903</v>
      </c>
      <c r="R1944" s="75">
        <v>55.190263938707382</v>
      </c>
      <c r="S1944" s="75">
        <v>1.6830000000000001</v>
      </c>
      <c r="T1944" s="75">
        <v>8.8423945109121545E-3</v>
      </c>
      <c r="U1944" s="75">
        <v>1.6918423945109122</v>
      </c>
      <c r="V1944" s="75">
        <v>1.6765981518175577</v>
      </c>
      <c r="W1944" s="75">
        <v>388.73</v>
      </c>
      <c r="X1944" s="75">
        <v>2.0423672122560199</v>
      </c>
      <c r="Y1944" s="75">
        <v>390.77236721225603</v>
      </c>
      <c r="Z1944" s="75">
        <v>387.2513366346044</v>
      </c>
      <c r="AA1944" s="59"/>
      <c r="AB1944" s="75">
        <v>98.310999999999993</v>
      </c>
      <c r="AC1944" s="75">
        <v>0.51652088340005031</v>
      </c>
      <c r="AD1944" s="75">
        <v>98.827520883400041</v>
      </c>
      <c r="AE1944" s="75">
        <v>97.937041534958936</v>
      </c>
      <c r="AF1944" s="75">
        <v>1.6819999999999986</v>
      </c>
      <c r="AG1944" s="75">
        <v>8.837140562896157E-3</v>
      </c>
      <c r="AH1944" s="75">
        <v>1.6908371405628948</v>
      </c>
      <c r="AI1944" s="75">
        <v>1.6756019556489183</v>
      </c>
      <c r="AJ1944" s="75">
        <v>7.6139999999999981</v>
      </c>
      <c r="AK1944" s="75">
        <v>4.0003560193752299E-2</v>
      </c>
      <c r="AL1944" s="75">
        <v>7.6540035601937504</v>
      </c>
      <c r="AM1944" s="75">
        <v>7.5850376280088421</v>
      </c>
      <c r="AN1944" s="75">
        <v>8.8930000000000007</v>
      </c>
      <c r="AO1944" s="75">
        <v>4.6723359706204275E-2</v>
      </c>
      <c r="AP1944" s="75">
        <v>8.9397233597062051</v>
      </c>
      <c r="AQ1944" s="75">
        <v>8.8591725276966979</v>
      </c>
      <c r="AR1944" s="75">
        <v>116.5</v>
      </c>
      <c r="AS1944" s="75">
        <v>0.61208494386290302</v>
      </c>
      <c r="AT1944" s="75">
        <v>117.11208494386288</v>
      </c>
      <c r="AU1944" s="75">
        <v>116.0568536463134</v>
      </c>
    </row>
    <row r="1945" spans="1:47" ht="13" x14ac:dyDescent="0.3">
      <c r="A1945" s="63">
        <v>45738</v>
      </c>
      <c r="B1945" s="60">
        <v>22</v>
      </c>
      <c r="C1945" s="60" t="s">
        <v>3</v>
      </c>
      <c r="D1945" s="61">
        <v>44.184044</v>
      </c>
      <c r="E1945" s="59">
        <v>8.6561439999999993E-3</v>
      </c>
      <c r="F1945" s="59"/>
      <c r="G1945" s="75">
        <v>316.22000000000003</v>
      </c>
      <c r="H1945" s="75">
        <v>2.028086944427903</v>
      </c>
      <c r="I1945" s="75">
        <v>318.24808694442794</v>
      </c>
      <c r="J1945" s="75">
        <v>315.49328567611246</v>
      </c>
      <c r="K1945" s="75">
        <v>8.6129999999999995</v>
      </c>
      <c r="L1945" s="75">
        <v>5.5239747177147323E-2</v>
      </c>
      <c r="M1945" s="75">
        <v>8.6682397471771466</v>
      </c>
      <c r="N1945" s="75">
        <v>8.5932062156990572</v>
      </c>
      <c r="O1945" s="75">
        <v>55.43399999999999</v>
      </c>
      <c r="P1945" s="75">
        <v>0.35552770753720936</v>
      </c>
      <c r="Q1945" s="75">
        <v>55.789527707537196</v>
      </c>
      <c r="R1945" s="75">
        <v>55.306605522008766</v>
      </c>
      <c r="S1945" s="75">
        <v>1.6830000000000001</v>
      </c>
      <c r="T1945" s="75">
        <v>1.0793973586339132E-2</v>
      </c>
      <c r="U1945" s="75">
        <v>1.6937939735863392</v>
      </c>
      <c r="V1945" s="75">
        <v>1.6791322490446436</v>
      </c>
      <c r="W1945" s="75">
        <v>381.95</v>
      </c>
      <c r="X1945" s="75">
        <v>2.4496483727285989</v>
      </c>
      <c r="Y1945" s="75">
        <v>384.39964837272868</v>
      </c>
      <c r="Z1945" s="75">
        <v>381.07222966286497</v>
      </c>
      <c r="AA1945" s="59"/>
      <c r="AB1945" s="75">
        <v>96.063000000000002</v>
      </c>
      <c r="AC1945" s="75">
        <v>0.6161030805849651</v>
      </c>
      <c r="AD1945" s="75">
        <v>96.679103080584966</v>
      </c>
      <c r="AE1945" s="75">
        <v>95.842234842528569</v>
      </c>
      <c r="AF1945" s="75">
        <v>1.6229999999999993</v>
      </c>
      <c r="AG1945" s="75">
        <v>1.040916169377802E-2</v>
      </c>
      <c r="AH1945" s="75">
        <v>1.6334091616937774</v>
      </c>
      <c r="AI1945" s="75">
        <v>1.6192701367792366</v>
      </c>
      <c r="AJ1945" s="75">
        <v>7.718</v>
      </c>
      <c r="AK1945" s="75">
        <v>4.9499636446444104E-2</v>
      </c>
      <c r="AL1945" s="75">
        <v>7.7674996364464439</v>
      </c>
      <c r="AM1945" s="75">
        <v>7.7002630410734154</v>
      </c>
      <c r="AN1945" s="75">
        <v>8.8930000000000007</v>
      </c>
      <c r="AO1945" s="75">
        <v>5.7035536009099178E-2</v>
      </c>
      <c r="AP1945" s="75">
        <v>8.9500355360091</v>
      </c>
      <c r="AQ1945" s="75">
        <v>8.8725627396042874</v>
      </c>
      <c r="AR1945" s="75">
        <v>114.29700000000001</v>
      </c>
      <c r="AS1945" s="75">
        <v>0.73304741473428636</v>
      </c>
      <c r="AT1945" s="75">
        <v>115.03004741473428</v>
      </c>
      <c r="AU1945" s="75">
        <v>114.03433075998551</v>
      </c>
    </row>
    <row r="1946" spans="1:47" ht="13" x14ac:dyDescent="0.3">
      <c r="A1946" s="63">
        <v>45738</v>
      </c>
      <c r="B1946" s="60">
        <v>23</v>
      </c>
      <c r="C1946" s="60" t="s">
        <v>3</v>
      </c>
      <c r="D1946" s="61">
        <v>38.536524</v>
      </c>
      <c r="E1946" s="59">
        <v>9.2385390000000005E-3</v>
      </c>
      <c r="F1946" s="59"/>
      <c r="G1946" s="75">
        <v>301.83000000000004</v>
      </c>
      <c r="H1946" s="75">
        <v>2.1577005221114449</v>
      </c>
      <c r="I1946" s="75">
        <v>303.98770052211148</v>
      </c>
      <c r="J1946" s="75">
        <v>301.17929829531761</v>
      </c>
      <c r="K1946" s="75">
        <v>8.327</v>
      </c>
      <c r="L1946" s="75">
        <v>5.9527456673034475E-2</v>
      </c>
      <c r="M1946" s="75">
        <v>8.3865274566730346</v>
      </c>
      <c r="N1946" s="75">
        <v>8.3090481956899893</v>
      </c>
      <c r="O1946" s="75">
        <v>55.335000000000001</v>
      </c>
      <c r="P1946" s="75">
        <v>0.39557485468984782</v>
      </c>
      <c r="Q1946" s="75">
        <v>55.730574854689849</v>
      </c>
      <c r="R1946" s="75">
        <v>55.215705765402376</v>
      </c>
      <c r="S1946" s="75">
        <v>1.6840000000000002</v>
      </c>
      <c r="T1946" s="75">
        <v>1.203845767231777E-2</v>
      </c>
      <c r="U1946" s="75">
        <v>1.696038457672318</v>
      </c>
      <c r="V1946" s="75">
        <v>1.6803695402356122</v>
      </c>
      <c r="W1946" s="75">
        <v>367.17600000000004</v>
      </c>
      <c r="X1946" s="75">
        <v>2.624841291146645</v>
      </c>
      <c r="Y1946" s="75">
        <v>369.8008412911467</v>
      </c>
      <c r="Z1946" s="75">
        <v>366.3844217966456</v>
      </c>
      <c r="AA1946" s="59"/>
      <c r="AB1946" s="75">
        <v>91.304999999999978</v>
      </c>
      <c r="AC1946" s="75">
        <v>0.65271459487587513</v>
      </c>
      <c r="AD1946" s="75">
        <v>91.957714594875853</v>
      </c>
      <c r="AE1946" s="75">
        <v>91.108159662240226</v>
      </c>
      <c r="AF1946" s="75">
        <v>1.6109999999999989</v>
      </c>
      <c r="AG1946" s="75">
        <v>1.1516600540441752E-2</v>
      </c>
      <c r="AH1946" s="75">
        <v>1.6225166005404406</v>
      </c>
      <c r="AI1946" s="75">
        <v>1.6075269176482001</v>
      </c>
      <c r="AJ1946" s="75">
        <v>7.7350000000000003</v>
      </c>
      <c r="AK1946" s="75">
        <v>5.5295409795355077E-2</v>
      </c>
      <c r="AL1946" s="75">
        <v>7.7902954097953554</v>
      </c>
      <c r="AM1946" s="75">
        <v>7.7183244618304396</v>
      </c>
      <c r="AN1946" s="75">
        <v>8.8930000000000007</v>
      </c>
      <c r="AO1946" s="75">
        <v>6.3573636627032026E-2</v>
      </c>
      <c r="AP1946" s="75">
        <v>8.9565736366270325</v>
      </c>
      <c r="AQ1946" s="75">
        <v>8.8738279817786818</v>
      </c>
      <c r="AR1946" s="75">
        <v>109.54399999999998</v>
      </c>
      <c r="AS1946" s="75">
        <v>0.78310024183870408</v>
      </c>
      <c r="AT1946" s="75">
        <v>110.32710024183866</v>
      </c>
      <c r="AU1946" s="75">
        <v>109.30783902349754</v>
      </c>
    </row>
    <row r="1947" spans="1:47" ht="13" x14ac:dyDescent="0.3">
      <c r="A1947" s="63">
        <v>45738</v>
      </c>
      <c r="B1947" s="60">
        <v>24</v>
      </c>
      <c r="C1947" s="60" t="s">
        <v>3</v>
      </c>
      <c r="D1947" s="61">
        <v>39.618600000000001</v>
      </c>
      <c r="E1947" s="59">
        <v>9.2237629999999994E-3</v>
      </c>
      <c r="F1947" s="59"/>
      <c r="G1947" s="75">
        <v>284.72899999999993</v>
      </c>
      <c r="H1947" s="75">
        <v>2.0722809831482101</v>
      </c>
      <c r="I1947" s="75">
        <v>286.80128098314816</v>
      </c>
      <c r="J1947" s="75">
        <v>284.15589393926319</v>
      </c>
      <c r="K1947" s="75">
        <v>8.0120000000000005</v>
      </c>
      <c r="L1947" s="75">
        <v>5.8311992234663365E-2</v>
      </c>
      <c r="M1947" s="75">
        <v>8.0703119922346644</v>
      </c>
      <c r="N1947" s="75">
        <v>7.9958733470822336</v>
      </c>
      <c r="O1947" s="75">
        <v>54.45</v>
      </c>
      <c r="P1947" s="75">
        <v>0.39629155980746633</v>
      </c>
      <c r="Q1947" s="75">
        <v>54.846291559807469</v>
      </c>
      <c r="R1947" s="75">
        <v>54.340402365030904</v>
      </c>
      <c r="S1947" s="75">
        <v>1.6840000000000002</v>
      </c>
      <c r="T1947" s="75">
        <v>1.2256289930500886E-2</v>
      </c>
      <c r="U1947" s="75">
        <v>1.6962562899305011</v>
      </c>
      <c r="V1947" s="75">
        <v>1.6806104239249229</v>
      </c>
      <c r="W1947" s="75">
        <v>348.87499999999994</v>
      </c>
      <c r="X1947" s="75">
        <v>2.5391408251208407</v>
      </c>
      <c r="Y1947" s="75">
        <v>351.4141408251208</v>
      </c>
      <c r="Z1947" s="75">
        <v>348.17278007530126</v>
      </c>
      <c r="AA1947" s="59"/>
      <c r="AB1947" s="75">
        <v>85.426000000000016</v>
      </c>
      <c r="AC1947" s="75">
        <v>0.6217374249423806</v>
      </c>
      <c r="AD1947" s="75">
        <v>86.047737424942397</v>
      </c>
      <c r="AE1947" s="75">
        <v>85.254053488248488</v>
      </c>
      <c r="AF1947" s="75">
        <v>1.5369999999999997</v>
      </c>
      <c r="AG1947" s="75">
        <v>1.1186411890249322E-2</v>
      </c>
      <c r="AH1947" s="75">
        <v>1.5481864118902491</v>
      </c>
      <c r="AI1947" s="75">
        <v>1.5339063073471531</v>
      </c>
      <c r="AJ1947" s="75">
        <v>7.5039999999999987</v>
      </c>
      <c r="AK1947" s="75">
        <v>5.4614726626174961E-2</v>
      </c>
      <c r="AL1947" s="75">
        <v>7.5586147266261738</v>
      </c>
      <c r="AM1947" s="75">
        <v>7.4888958557794636</v>
      </c>
      <c r="AN1947" s="75">
        <v>8.8930000000000007</v>
      </c>
      <c r="AO1947" s="75">
        <v>6.4723982394266258E-2</v>
      </c>
      <c r="AP1947" s="75">
        <v>8.9577239823942669</v>
      </c>
      <c r="AQ1947" s="75">
        <v>8.8751000593612464</v>
      </c>
      <c r="AR1947" s="75">
        <v>103.36000000000003</v>
      </c>
      <c r="AS1947" s="75">
        <v>0.75226254585307106</v>
      </c>
      <c r="AT1947" s="75">
        <v>104.11226254585308</v>
      </c>
      <c r="AU1947" s="75">
        <v>103.15195571073635</v>
      </c>
    </row>
    <row r="1948" spans="1:47" ht="13" x14ac:dyDescent="0.3">
      <c r="A1948" s="63">
        <v>45739</v>
      </c>
      <c r="B1948" s="60">
        <v>1</v>
      </c>
      <c r="C1948" s="60" t="s">
        <v>3</v>
      </c>
      <c r="D1948" s="61">
        <v>31.928705999999998</v>
      </c>
      <c r="E1948" s="59">
        <v>9.1170520000000005E-3</v>
      </c>
      <c r="F1948" s="59"/>
      <c r="G1948" s="75">
        <v>267.27599999999995</v>
      </c>
      <c r="H1948" s="75">
        <v>2.368001760093668</v>
      </c>
      <c r="I1948" s="75">
        <v>269.6440017600936</v>
      </c>
      <c r="J1948" s="75">
        <v>267.18564337455871</v>
      </c>
      <c r="K1948" s="75">
        <v>7.8589999999999982</v>
      </c>
      <c r="L1948" s="75">
        <v>6.9628869904428903E-2</v>
      </c>
      <c r="M1948" s="75">
        <v>7.9286288699044274</v>
      </c>
      <c r="N1948" s="75">
        <v>7.8563431482088077</v>
      </c>
      <c r="O1948" s="75">
        <v>53.715000000000011</v>
      </c>
      <c r="P1948" s="75">
        <v>0.47590211819778594</v>
      </c>
      <c r="Q1948" s="75">
        <v>54.190902118197798</v>
      </c>
      <c r="R1948" s="75">
        <v>53.696840845659274</v>
      </c>
      <c r="S1948" s="75">
        <v>1.6840000000000002</v>
      </c>
      <c r="T1948" s="75">
        <v>1.4919839282231621E-2</v>
      </c>
      <c r="U1948" s="75">
        <v>1.6989198392822318</v>
      </c>
      <c r="V1948" s="75">
        <v>1.683430698763664</v>
      </c>
      <c r="W1948" s="75">
        <v>330.53399999999999</v>
      </c>
      <c r="X1948" s="75">
        <v>2.9284525874781142</v>
      </c>
      <c r="Y1948" s="75">
        <v>333.46245258747803</v>
      </c>
      <c r="Z1948" s="75">
        <v>330.42225806719046</v>
      </c>
      <c r="AA1948" s="59"/>
      <c r="AB1948" s="75">
        <v>79.825999999999922</v>
      </c>
      <c r="AC1948" s="75">
        <v>0.707239364930772</v>
      </c>
      <c r="AD1948" s="75">
        <v>80.533239364930694</v>
      </c>
      <c r="AE1948" s="75">
        <v>79.799013633912168</v>
      </c>
      <c r="AF1948" s="75">
        <v>1.5239999999999987</v>
      </c>
      <c r="AG1948" s="75">
        <v>1.3502277355178722E-2</v>
      </c>
      <c r="AH1948" s="75">
        <v>1.5375022773551774</v>
      </c>
      <c r="AI1948" s="75">
        <v>1.5234847891424119</v>
      </c>
      <c r="AJ1948" s="75">
        <v>7.4899999999999984</v>
      </c>
      <c r="AK1948" s="75">
        <v>6.6359617710163188E-2</v>
      </c>
      <c r="AL1948" s="75">
        <v>7.5563596177101617</v>
      </c>
      <c r="AM1948" s="75">
        <v>7.4874678941447979</v>
      </c>
      <c r="AN1948" s="75">
        <v>8.8930000000000007</v>
      </c>
      <c r="AO1948" s="75">
        <v>7.8789863858008194E-2</v>
      </c>
      <c r="AP1948" s="75">
        <v>8.9717898638580085</v>
      </c>
      <c r="AQ1948" s="75">
        <v>8.8899935891361412</v>
      </c>
      <c r="AR1948" s="75">
        <v>97.732999999999919</v>
      </c>
      <c r="AS1948" s="75">
        <v>0.86589112385412215</v>
      </c>
      <c r="AT1948" s="75">
        <v>98.598891123854031</v>
      </c>
      <c r="AU1948" s="75">
        <v>97.699959906335522</v>
      </c>
    </row>
    <row r="1949" spans="1:47" ht="13" x14ac:dyDescent="0.3">
      <c r="A1949" s="63">
        <v>45739</v>
      </c>
      <c r="B1949" s="60">
        <v>2</v>
      </c>
      <c r="C1949" s="60" t="s">
        <v>3</v>
      </c>
      <c r="D1949" s="61">
        <v>33.773893000000001</v>
      </c>
      <c r="E1949" s="59">
        <v>9.0797550000000001E-3</v>
      </c>
      <c r="F1949" s="59"/>
      <c r="G1949" s="75">
        <v>253.87299999999999</v>
      </c>
      <c r="H1949" s="75">
        <v>2.0400434387375759</v>
      </c>
      <c r="I1949" s="75">
        <v>255.91304343873756</v>
      </c>
      <c r="J1949" s="75">
        <v>253.58941570300945</v>
      </c>
      <c r="K1949" s="75">
        <v>7.645999999999999</v>
      </c>
      <c r="L1949" s="75">
        <v>6.1440846929714882E-2</v>
      </c>
      <c r="M1949" s="75">
        <v>7.707440846929714</v>
      </c>
      <c r="N1949" s="75">
        <v>7.6374591723625995</v>
      </c>
      <c r="O1949" s="75">
        <v>53.720000000000013</v>
      </c>
      <c r="P1949" s="75">
        <v>0.43167699412297728</v>
      </c>
      <c r="Q1949" s="75">
        <v>54.151676994122994</v>
      </c>
      <c r="R1949" s="75">
        <v>53.659993034177219</v>
      </c>
      <c r="S1949" s="75">
        <v>1.6839999999999999</v>
      </c>
      <c r="T1949" s="75">
        <v>1.3532093412194593E-2</v>
      </c>
      <c r="U1949" s="75">
        <v>1.6975320934121945</v>
      </c>
      <c r="V1949" s="75">
        <v>1.6821189178993745</v>
      </c>
      <c r="W1949" s="75">
        <v>316.92300000000006</v>
      </c>
      <c r="X1949" s="75">
        <v>2.5466933732024626</v>
      </c>
      <c r="Y1949" s="75">
        <v>319.4696933732024</v>
      </c>
      <c r="Z1949" s="75">
        <v>316.56898682744867</v>
      </c>
      <c r="AA1949" s="59"/>
      <c r="AB1949" s="75">
        <v>75.955000000000013</v>
      </c>
      <c r="AC1949" s="75">
        <v>0.61035044841047537</v>
      </c>
      <c r="AD1949" s="75">
        <v>76.565350448410484</v>
      </c>
      <c r="AE1949" s="75">
        <v>75.870155824849775</v>
      </c>
      <c r="AF1949" s="75">
        <v>1.4799999999999995</v>
      </c>
      <c r="AG1949" s="75">
        <v>1.1892813687676954E-2</v>
      </c>
      <c r="AH1949" s="75">
        <v>1.4918928136876766</v>
      </c>
      <c r="AI1949" s="75">
        <v>1.4783467924531317</v>
      </c>
      <c r="AJ1949" s="75">
        <v>7.4209999999999976</v>
      </c>
      <c r="AK1949" s="75">
        <v>5.9632817821791001E-2</v>
      </c>
      <c r="AL1949" s="75">
        <v>7.4806328178217889</v>
      </c>
      <c r="AM1949" s="75">
        <v>7.4127105045910069</v>
      </c>
      <c r="AN1949" s="75">
        <v>8.8930000000000007</v>
      </c>
      <c r="AO1949" s="75">
        <v>7.1461346030075132E-2</v>
      </c>
      <c r="AP1949" s="75">
        <v>8.9644613460300757</v>
      </c>
      <c r="AQ1949" s="75">
        <v>8.8830662333011521</v>
      </c>
      <c r="AR1949" s="75">
        <v>93.749000000000009</v>
      </c>
      <c r="AS1949" s="75">
        <v>0.7533374259500184</v>
      </c>
      <c r="AT1949" s="75">
        <v>94.502337425950017</v>
      </c>
      <c r="AU1949" s="75">
        <v>93.644279355195067</v>
      </c>
    </row>
    <row r="1950" spans="1:47" ht="13" x14ac:dyDescent="0.3">
      <c r="A1950" s="63">
        <v>45739</v>
      </c>
      <c r="B1950" s="60">
        <v>3</v>
      </c>
      <c r="C1950" s="60" t="s">
        <v>3</v>
      </c>
      <c r="D1950" s="61">
        <v>32.993862</v>
      </c>
      <c r="E1950" s="59">
        <v>9.0033590000000007E-3</v>
      </c>
      <c r="F1950" s="59"/>
      <c r="G1950" s="75">
        <v>245.67500000000007</v>
      </c>
      <c r="H1950" s="75">
        <v>2.2327263214002628</v>
      </c>
      <c r="I1950" s="75">
        <v>247.90772632140033</v>
      </c>
      <c r="J1950" s="75">
        <v>245.675724062455</v>
      </c>
      <c r="K1950" s="75">
        <v>7.5539999999999985</v>
      </c>
      <c r="L1950" s="75">
        <v>6.865173351727924E-2</v>
      </c>
      <c r="M1950" s="75">
        <v>7.6226517335172774</v>
      </c>
      <c r="N1950" s="75">
        <v>7.5540222634284486</v>
      </c>
      <c r="O1950" s="75">
        <v>54.431999999999988</v>
      </c>
      <c r="P1950" s="75">
        <v>0.49468508853753557</v>
      </c>
      <c r="Q1950" s="75">
        <v>54.926685088537525</v>
      </c>
      <c r="R1950" s="75">
        <v>54.432160424005474</v>
      </c>
      <c r="S1950" s="75">
        <v>1.6830000000000001</v>
      </c>
      <c r="T1950" s="75">
        <v>1.5295322677995896E-2</v>
      </c>
      <c r="U1950" s="75">
        <v>1.698295322677996</v>
      </c>
      <c r="V1950" s="75">
        <v>1.6830049601999051</v>
      </c>
      <c r="W1950" s="75">
        <v>309.34400000000005</v>
      </c>
      <c r="X1950" s="75">
        <v>2.8113584661330737</v>
      </c>
      <c r="Y1950" s="75">
        <v>312.15535846613312</v>
      </c>
      <c r="Z1950" s="75">
        <v>309.34491171008881</v>
      </c>
      <c r="AA1950" s="59"/>
      <c r="AB1950" s="75">
        <v>73.674000000000021</v>
      </c>
      <c r="AC1950" s="75">
        <v>0.66955888471697556</v>
      </c>
      <c r="AD1950" s="75">
        <v>74.343558884716998</v>
      </c>
      <c r="AE1950" s="75">
        <v>73.674217134740246</v>
      </c>
      <c r="AF1950" s="75">
        <v>1.4789999999999996</v>
      </c>
      <c r="AG1950" s="75">
        <v>1.3441344171572146E-2</v>
      </c>
      <c r="AH1950" s="75">
        <v>1.4924413441715718</v>
      </c>
      <c r="AI1950" s="75">
        <v>1.4790043589635524</v>
      </c>
      <c r="AJ1950" s="75">
        <v>7.5659999999999998</v>
      </c>
      <c r="AK1950" s="75">
        <v>6.8760791076480657E-2</v>
      </c>
      <c r="AL1950" s="75">
        <v>7.6347607910764808</v>
      </c>
      <c r="AM1950" s="75">
        <v>7.5660222987952945</v>
      </c>
      <c r="AN1950" s="75">
        <v>8.8930000000000007</v>
      </c>
      <c r="AO1950" s="75">
        <v>8.0820739498168453E-2</v>
      </c>
      <c r="AP1950" s="75">
        <v>8.9738207394981693</v>
      </c>
      <c r="AQ1950" s="75">
        <v>8.8930262097788209</v>
      </c>
      <c r="AR1950" s="75">
        <v>91.612000000000023</v>
      </c>
      <c r="AS1950" s="75">
        <v>0.8325817594631969</v>
      </c>
      <c r="AT1950" s="75">
        <v>92.444581759463205</v>
      </c>
      <c r="AU1950" s="75">
        <v>91.61227000227791</v>
      </c>
    </row>
    <row r="1951" spans="1:47" ht="13" x14ac:dyDescent="0.3">
      <c r="A1951" s="63">
        <v>45739</v>
      </c>
      <c r="B1951" s="60">
        <v>4</v>
      </c>
      <c r="C1951" s="60" t="s">
        <v>3</v>
      </c>
      <c r="D1951" s="61">
        <v>32.277715999999998</v>
      </c>
      <c r="E1951" s="59">
        <v>9.3113880000000003E-3</v>
      </c>
      <c r="F1951" s="59"/>
      <c r="G1951" s="75">
        <v>241.86900000000003</v>
      </c>
      <c r="H1951" s="75">
        <v>2.3519022947209542</v>
      </c>
      <c r="I1951" s="75">
        <v>244.22090229472099</v>
      </c>
      <c r="J1951" s="75">
        <v>241.94686671574476</v>
      </c>
      <c r="K1951" s="75">
        <v>7.6539999999999999</v>
      </c>
      <c r="L1951" s="75">
        <v>7.4426487742514258E-2</v>
      </c>
      <c r="M1951" s="75">
        <v>7.7284264877425137</v>
      </c>
      <c r="N1951" s="75">
        <v>7.6564641100856665</v>
      </c>
      <c r="O1951" s="75">
        <v>55.628000000000007</v>
      </c>
      <c r="P1951" s="75">
        <v>0.54091934415215359</v>
      </c>
      <c r="Q1951" s="75">
        <v>56.168919344152158</v>
      </c>
      <c r="R1951" s="75">
        <v>55.645908742598053</v>
      </c>
      <c r="S1951" s="75">
        <v>1.6829999999999998</v>
      </c>
      <c r="T1951" s="75">
        <v>1.6365270299275082E-2</v>
      </c>
      <c r="U1951" s="75">
        <v>1.699365270299275</v>
      </c>
      <c r="V1951" s="75">
        <v>1.6835418209137936</v>
      </c>
      <c r="W1951" s="75">
        <v>306.834</v>
      </c>
      <c r="X1951" s="75">
        <v>2.983613396914897</v>
      </c>
      <c r="Y1951" s="75">
        <v>309.81761339691491</v>
      </c>
      <c r="Z1951" s="75">
        <v>306.93278138934227</v>
      </c>
      <c r="AA1951" s="59"/>
      <c r="AB1951" s="75">
        <v>72.753999999999991</v>
      </c>
      <c r="AC1951" s="75">
        <v>0.70745031215297638</v>
      </c>
      <c r="AD1951" s="75">
        <v>73.461450312152962</v>
      </c>
      <c r="AE1951" s="75">
        <v>72.777422245253788</v>
      </c>
      <c r="AF1951" s="75">
        <v>1.4909999999999999</v>
      </c>
      <c r="AG1951" s="75">
        <v>1.4498287591336392E-2</v>
      </c>
      <c r="AH1951" s="75">
        <v>1.5054982875913363</v>
      </c>
      <c r="AI1951" s="75">
        <v>1.4914800089022378</v>
      </c>
      <c r="AJ1951" s="75">
        <v>7.7269999999999985</v>
      </c>
      <c r="AK1951" s="75">
        <v>7.5136330126261766E-2</v>
      </c>
      <c r="AL1951" s="75">
        <v>7.8021363301262605</v>
      </c>
      <c r="AM1951" s="75">
        <v>7.729487611527559</v>
      </c>
      <c r="AN1951" s="75">
        <v>8.8930000000000007</v>
      </c>
      <c r="AO1951" s="75">
        <v>8.6474360529681119E-2</v>
      </c>
      <c r="AP1951" s="75">
        <v>8.9794743605296823</v>
      </c>
      <c r="AQ1951" s="75">
        <v>8.8958629907227387</v>
      </c>
      <c r="AR1951" s="75">
        <v>90.864999999999995</v>
      </c>
      <c r="AS1951" s="75">
        <v>0.88355929040025571</v>
      </c>
      <c r="AT1951" s="75">
        <v>91.748559290400237</v>
      </c>
      <c r="AU1951" s="75">
        <v>90.894252856406325</v>
      </c>
    </row>
    <row r="1952" spans="1:47" ht="13" x14ac:dyDescent="0.3">
      <c r="A1952" s="63">
        <v>45739</v>
      </c>
      <c r="B1952" s="60">
        <v>5</v>
      </c>
      <c r="C1952" s="60" t="s">
        <v>3</v>
      </c>
      <c r="D1952" s="61">
        <v>33.375295999999999</v>
      </c>
      <c r="E1952" s="59">
        <v>9.3678240000000003E-3</v>
      </c>
      <c r="F1952" s="59"/>
      <c r="G1952" s="75">
        <v>242.14200000000002</v>
      </c>
      <c r="H1952" s="75">
        <v>2.6399770358863619</v>
      </c>
      <c r="I1952" s="75">
        <v>244.7819770358864</v>
      </c>
      <c r="J1952" s="75">
        <v>242.48890255664216</v>
      </c>
      <c r="K1952" s="75">
        <v>7.8330000000000011</v>
      </c>
      <c r="L1952" s="75">
        <v>8.5400055017708087E-2</v>
      </c>
      <c r="M1952" s="75">
        <v>7.9184000550177096</v>
      </c>
      <c r="N1952" s="75">
        <v>7.844221876940713</v>
      </c>
      <c r="O1952" s="75">
        <v>57.438999999999993</v>
      </c>
      <c r="P1952" s="75">
        <v>0.62623436233398877</v>
      </c>
      <c r="Q1952" s="75">
        <v>58.065234362333982</v>
      </c>
      <c r="R1952" s="75">
        <v>57.521289466308886</v>
      </c>
      <c r="S1952" s="75">
        <v>1.6830000000000001</v>
      </c>
      <c r="T1952" s="75">
        <v>1.8349073483314528E-2</v>
      </c>
      <c r="U1952" s="75">
        <v>1.7013490734833145</v>
      </c>
      <c r="V1952" s="75">
        <v>1.6854111348003598</v>
      </c>
      <c r="W1952" s="75">
        <v>309.09699999999998</v>
      </c>
      <c r="X1952" s="75">
        <v>3.3699605267213735</v>
      </c>
      <c r="Y1952" s="75">
        <v>312.46696052672138</v>
      </c>
      <c r="Z1952" s="75">
        <v>309.53982503469211</v>
      </c>
      <c r="AA1952" s="59"/>
      <c r="AB1952" s="75">
        <v>73.188000000000045</v>
      </c>
      <c r="AC1952" s="75">
        <v>0.79793938805515419</v>
      </c>
      <c r="AD1952" s="75">
        <v>73.985939388055201</v>
      </c>
      <c r="AE1952" s="75">
        <v>73.292852129393225</v>
      </c>
      <c r="AF1952" s="75">
        <v>1.5339999999999991</v>
      </c>
      <c r="AG1952" s="75">
        <v>1.6724586288416204E-2</v>
      </c>
      <c r="AH1952" s="75">
        <v>1.5507245862884154</v>
      </c>
      <c r="AI1952" s="75">
        <v>1.5361976712915926</v>
      </c>
      <c r="AJ1952" s="75">
        <v>7.953999999999998</v>
      </c>
      <c r="AK1952" s="75">
        <v>8.6719269451148967E-2</v>
      </c>
      <c r="AL1952" s="75">
        <v>8.0407192694511469</v>
      </c>
      <c r="AM1952" s="75">
        <v>7.9653952265015198</v>
      </c>
      <c r="AN1952" s="75">
        <v>8.8930000000000007</v>
      </c>
      <c r="AO1952" s="75">
        <v>9.6956809558595425E-2</v>
      </c>
      <c r="AP1952" s="75">
        <v>8.9899568095585956</v>
      </c>
      <c r="AQ1952" s="75">
        <v>8.9057404763990498</v>
      </c>
      <c r="AR1952" s="75">
        <v>91.569000000000045</v>
      </c>
      <c r="AS1952" s="75">
        <v>0.99834005335331477</v>
      </c>
      <c r="AT1952" s="75">
        <v>92.567340053353348</v>
      </c>
      <c r="AU1952" s="75">
        <v>91.700185503585374</v>
      </c>
    </row>
    <row r="1953" spans="1:47" ht="13" x14ac:dyDescent="0.3">
      <c r="A1953" s="63">
        <v>45739</v>
      </c>
      <c r="B1953" s="60">
        <v>6</v>
      </c>
      <c r="C1953" s="60" t="s">
        <v>3</v>
      </c>
      <c r="D1953" s="61">
        <v>38.911493</v>
      </c>
      <c r="E1953" s="59">
        <v>1.0225885000000001E-2</v>
      </c>
      <c r="F1953" s="59"/>
      <c r="G1953" s="75">
        <v>246.89800000000005</v>
      </c>
      <c r="H1953" s="75">
        <v>2.5832173919754431</v>
      </c>
      <c r="I1953" s="75">
        <v>249.48121739197549</v>
      </c>
      <c r="J1953" s="75">
        <v>246.93005115326514</v>
      </c>
      <c r="K1953" s="75">
        <v>7.9759999999999982</v>
      </c>
      <c r="L1953" s="75">
        <v>8.3450420491037292E-2</v>
      </c>
      <c r="M1953" s="75">
        <v>8.0594504204910358</v>
      </c>
      <c r="N1953" s="75">
        <v>7.9770354073278931</v>
      </c>
      <c r="O1953" s="75">
        <v>60.074999999999996</v>
      </c>
      <c r="P1953" s="75">
        <v>0.6285461397942661</v>
      </c>
      <c r="Q1953" s="75">
        <v>60.703546139794263</v>
      </c>
      <c r="R1953" s="75">
        <v>60.082798657876531</v>
      </c>
      <c r="S1953" s="75">
        <v>1.6829999999999998</v>
      </c>
      <c r="T1953" s="75">
        <v>1.7608708335809402E-2</v>
      </c>
      <c r="U1953" s="75">
        <v>1.7006087083358092</v>
      </c>
      <c r="V1953" s="75">
        <v>1.6832184792543687</v>
      </c>
      <c r="W1953" s="75">
        <v>316.63200000000006</v>
      </c>
      <c r="X1953" s="75">
        <v>3.3128226605965554</v>
      </c>
      <c r="Y1953" s="75">
        <v>319.94482266059663</v>
      </c>
      <c r="Z1953" s="75">
        <v>316.67310369772395</v>
      </c>
      <c r="AA1953" s="59"/>
      <c r="AB1953" s="75">
        <v>75.043999999999983</v>
      </c>
      <c r="AC1953" s="75">
        <v>0.78516215588382687</v>
      </c>
      <c r="AD1953" s="75">
        <v>75.829162155883807</v>
      </c>
      <c r="AE1953" s="75">
        <v>75.053741864031394</v>
      </c>
      <c r="AF1953" s="75">
        <v>1.5879999999999996</v>
      </c>
      <c r="AG1953" s="75">
        <v>1.6614752725647844E-2</v>
      </c>
      <c r="AH1953" s="75">
        <v>1.6046147527256476</v>
      </c>
      <c r="AI1953" s="75">
        <v>1.5882061467949717</v>
      </c>
      <c r="AJ1953" s="75">
        <v>8.3649999999999984</v>
      </c>
      <c r="AK1953" s="75">
        <v>8.7520407147383017E-2</v>
      </c>
      <c r="AL1953" s="75">
        <v>8.4525204071473823</v>
      </c>
      <c r="AM1953" s="75">
        <v>8.3660859055037395</v>
      </c>
      <c r="AN1953" s="75">
        <v>8.8930000000000007</v>
      </c>
      <c r="AO1953" s="75">
        <v>9.3044707801754625E-2</v>
      </c>
      <c r="AP1953" s="75">
        <v>8.9860447078017547</v>
      </c>
      <c r="AQ1953" s="75">
        <v>8.8941544480149162</v>
      </c>
      <c r="AR1953" s="75">
        <v>93.889999999999972</v>
      </c>
      <c r="AS1953" s="75">
        <v>0.98234202355861244</v>
      </c>
      <c r="AT1953" s="75">
        <v>94.872342023558602</v>
      </c>
      <c r="AU1953" s="75">
        <v>93.902188364345022</v>
      </c>
    </row>
    <row r="1954" spans="1:47" ht="13" x14ac:dyDescent="0.3">
      <c r="A1954" s="63">
        <v>45739</v>
      </c>
      <c r="B1954" s="60">
        <v>7</v>
      </c>
      <c r="C1954" s="60" t="s">
        <v>3</v>
      </c>
      <c r="D1954" s="61">
        <v>36.407266999999997</v>
      </c>
      <c r="E1954" s="59">
        <v>1.0906966000000001E-2</v>
      </c>
      <c r="F1954" s="59"/>
      <c r="G1954" s="75">
        <v>255.83099999999999</v>
      </c>
      <c r="H1954" s="75">
        <v>2.7405703229307989</v>
      </c>
      <c r="I1954" s="75">
        <v>258.57157032293077</v>
      </c>
      <c r="J1954" s="75">
        <v>255.75133899685196</v>
      </c>
      <c r="K1954" s="75">
        <v>8.4549999999999983</v>
      </c>
      <c r="L1954" s="75">
        <v>9.0573550822143911E-2</v>
      </c>
      <c r="M1954" s="75">
        <v>8.5455735508221426</v>
      </c>
      <c r="N1954" s="75">
        <v>8.452367270652827</v>
      </c>
      <c r="O1954" s="75">
        <v>63.398000000000003</v>
      </c>
      <c r="P1954" s="75">
        <v>0.67914630100795748</v>
      </c>
      <c r="Q1954" s="75">
        <v>64.077146301007957</v>
      </c>
      <c r="R1954" s="75">
        <v>63.378259044925841</v>
      </c>
      <c r="S1954" s="75">
        <v>1.6830000000000001</v>
      </c>
      <c r="T1954" s="75">
        <v>1.8029010766844263E-2</v>
      </c>
      <c r="U1954" s="75">
        <v>1.7010290107668442</v>
      </c>
      <c r="V1954" s="75">
        <v>1.6824759451813966</v>
      </c>
      <c r="W1954" s="75">
        <v>329.36700000000002</v>
      </c>
      <c r="X1954" s="75">
        <v>3.5283191855277445</v>
      </c>
      <c r="Y1954" s="75">
        <v>332.89531918552774</v>
      </c>
      <c r="Z1954" s="75">
        <v>329.26444125761202</v>
      </c>
      <c r="AA1954" s="59"/>
      <c r="AB1954" s="75">
        <v>78.565000000000026</v>
      </c>
      <c r="AC1954" s="75">
        <v>0.84162164640351755</v>
      </c>
      <c r="AD1954" s="75">
        <v>79.406621646403551</v>
      </c>
      <c r="AE1954" s="75">
        <v>78.540536323931363</v>
      </c>
      <c r="AF1954" s="75">
        <v>1.6509999999999991</v>
      </c>
      <c r="AG1954" s="75">
        <v>1.7686213176506156E-2</v>
      </c>
      <c r="AH1954" s="75">
        <v>1.6686862131765052</v>
      </c>
      <c r="AI1954" s="75">
        <v>1.6504859093847204</v>
      </c>
      <c r="AJ1954" s="75">
        <v>8.895999999999999</v>
      </c>
      <c r="AK1954" s="75">
        <v>9.5297730113990814E-2</v>
      </c>
      <c r="AL1954" s="75">
        <v>8.99129773011399</v>
      </c>
      <c r="AM1954" s="75">
        <v>8.8932299514757602</v>
      </c>
      <c r="AN1954" s="75">
        <v>8.8930000000000007</v>
      </c>
      <c r="AO1954" s="75">
        <v>9.5265592839896635E-2</v>
      </c>
      <c r="AP1954" s="75">
        <v>8.9882655928398965</v>
      </c>
      <c r="AQ1954" s="75">
        <v>8.8902308856198218</v>
      </c>
      <c r="AR1954" s="75">
        <v>98.005000000000024</v>
      </c>
      <c r="AS1954" s="75">
        <v>1.0498711825339111</v>
      </c>
      <c r="AT1954" s="75">
        <v>99.05487118253393</v>
      </c>
      <c r="AU1954" s="75">
        <v>97.974483070411679</v>
      </c>
    </row>
    <row r="1955" spans="1:47" ht="13" x14ac:dyDescent="0.3">
      <c r="A1955" s="63">
        <v>45739</v>
      </c>
      <c r="B1955" s="60">
        <v>8</v>
      </c>
      <c r="C1955" s="60" t="s">
        <v>3</v>
      </c>
      <c r="D1955" s="61">
        <v>38.05585</v>
      </c>
      <c r="E1955" s="59">
        <v>1.1501645E-2</v>
      </c>
      <c r="F1955" s="59"/>
      <c r="G1955" s="75">
        <v>272.95699999999994</v>
      </c>
      <c r="H1955" s="75">
        <v>3.6170245020691034</v>
      </c>
      <c r="I1955" s="75">
        <v>276.57402450206905</v>
      </c>
      <c r="J1955" s="75">
        <v>273.39296825602497</v>
      </c>
      <c r="K1955" s="75">
        <v>8.93</v>
      </c>
      <c r="L1955" s="75">
        <v>0.11833376247349253</v>
      </c>
      <c r="M1955" s="75">
        <v>9.0483337624734919</v>
      </c>
      <c r="N1955" s="75">
        <v>8.9442630396960077</v>
      </c>
      <c r="O1955" s="75">
        <v>67.811000000000021</v>
      </c>
      <c r="P1955" s="75">
        <v>0.89858127291041479</v>
      </c>
      <c r="Q1955" s="75">
        <v>68.709581272910441</v>
      </c>
      <c r="R1955" s="75">
        <v>67.919308061010781</v>
      </c>
      <c r="S1955" s="75">
        <v>0.24800000000000005</v>
      </c>
      <c r="T1955" s="75">
        <v>3.286312776419502E-3</v>
      </c>
      <c r="U1955" s="75">
        <v>0.25128631277641955</v>
      </c>
      <c r="V1955" s="75">
        <v>0.24839610681350621</v>
      </c>
      <c r="W1955" s="75">
        <v>349.94599999999997</v>
      </c>
      <c r="X1955" s="75">
        <v>4.6372258502294299</v>
      </c>
      <c r="Y1955" s="75">
        <v>354.58322585022938</v>
      </c>
      <c r="Z1955" s="75">
        <v>350.50493546354528</v>
      </c>
      <c r="AA1955" s="59"/>
      <c r="AB1955" s="75">
        <v>84.17900000000003</v>
      </c>
      <c r="AC1955" s="75">
        <v>1.115477916154102</v>
      </c>
      <c r="AD1955" s="75">
        <v>85.294477916154136</v>
      </c>
      <c r="AE1955" s="75">
        <v>84.313451110702189</v>
      </c>
      <c r="AF1955" s="75">
        <v>1.7989999999999979</v>
      </c>
      <c r="AG1955" s="75">
        <v>2.3839018890236596E-2</v>
      </c>
      <c r="AH1955" s="75">
        <v>1.8228390188902346</v>
      </c>
      <c r="AI1955" s="75">
        <v>1.8018733716028108</v>
      </c>
      <c r="AJ1955" s="75">
        <v>9.6089999999999982</v>
      </c>
      <c r="AK1955" s="75">
        <v>0.12733136882506041</v>
      </c>
      <c r="AL1955" s="75">
        <v>9.7363313688250592</v>
      </c>
      <c r="AM1955" s="75">
        <v>9.6243475418184694</v>
      </c>
      <c r="AN1955" s="75">
        <v>1.3120000000000001</v>
      </c>
      <c r="AO1955" s="75">
        <v>1.738565468815478E-2</v>
      </c>
      <c r="AP1955" s="75">
        <v>1.3293856546881548</v>
      </c>
      <c r="AQ1955" s="75">
        <v>1.3140955328198392</v>
      </c>
      <c r="AR1955" s="75">
        <v>96.899000000000015</v>
      </c>
      <c r="AS1955" s="75">
        <v>1.2840339585575538</v>
      </c>
      <c r="AT1955" s="75">
        <v>98.183033958557587</v>
      </c>
      <c r="AU1955" s="75">
        <v>97.053767556943299</v>
      </c>
    </row>
    <row r="1956" spans="1:47" ht="13" x14ac:dyDescent="0.3">
      <c r="A1956" s="63">
        <v>45739</v>
      </c>
      <c r="B1956" s="60">
        <v>9</v>
      </c>
      <c r="C1956" s="60" t="s">
        <v>3</v>
      </c>
      <c r="D1956" s="61">
        <v>37.842592000000003</v>
      </c>
      <c r="E1956" s="59">
        <v>9.9844630000000007E-3</v>
      </c>
      <c r="F1956" s="59"/>
      <c r="G1956" s="75">
        <v>286.32100000000003</v>
      </c>
      <c r="H1956" s="75">
        <v>0.65092085485432416</v>
      </c>
      <c r="I1956" s="75">
        <v>286.97192085485437</v>
      </c>
      <c r="J1956" s="75">
        <v>284.10666032904015</v>
      </c>
      <c r="K1956" s="75">
        <v>8.9029999999999987</v>
      </c>
      <c r="L1956" s="75">
        <v>2.0240039573653508E-2</v>
      </c>
      <c r="M1956" s="75">
        <v>8.9232400395736526</v>
      </c>
      <c r="N1956" s="75">
        <v>8.8341462795584107</v>
      </c>
      <c r="O1956" s="75">
        <v>68.14400000000002</v>
      </c>
      <c r="P1956" s="75">
        <v>0.15491825864394534</v>
      </c>
      <c r="Q1956" s="75">
        <v>68.298918258643965</v>
      </c>
      <c r="R1956" s="75">
        <v>67.616990236350517</v>
      </c>
      <c r="S1956" s="75">
        <v>0</v>
      </c>
      <c r="T1956" s="75">
        <v>0</v>
      </c>
      <c r="U1956" s="75">
        <v>0</v>
      </c>
      <c r="V1956" s="75">
        <v>0</v>
      </c>
      <c r="W1956" s="75">
        <v>363.36800000000005</v>
      </c>
      <c r="X1956" s="75">
        <v>0.82607915307192303</v>
      </c>
      <c r="Y1956" s="75">
        <v>364.19407915307204</v>
      </c>
      <c r="Z1956" s="75">
        <v>360.55779684494905</v>
      </c>
      <c r="AA1956" s="59"/>
      <c r="AB1956" s="75">
        <v>88.391999999999982</v>
      </c>
      <c r="AC1956" s="75">
        <v>0.20094996944786936</v>
      </c>
      <c r="AD1956" s="75">
        <v>88.592949969447858</v>
      </c>
      <c r="AE1956" s="75">
        <v>87.708396938417053</v>
      </c>
      <c r="AF1956" s="75">
        <v>1.8359999999999985</v>
      </c>
      <c r="AG1956" s="75">
        <v>4.1739540219283182E-3</v>
      </c>
      <c r="AH1956" s="75">
        <v>1.8401739540219268</v>
      </c>
      <c r="AI1956" s="75">
        <v>1.8218008052644312</v>
      </c>
      <c r="AJ1956" s="75">
        <v>9.7489999999999988</v>
      </c>
      <c r="AK1956" s="75">
        <v>2.2163332113169502E-2</v>
      </c>
      <c r="AL1956" s="75">
        <v>9.7711633321131686</v>
      </c>
      <c r="AM1956" s="75">
        <v>9.6736035133567277</v>
      </c>
      <c r="AN1956" s="75">
        <v>0</v>
      </c>
      <c r="AO1956" s="75">
        <v>0</v>
      </c>
      <c r="AP1956" s="75">
        <v>0</v>
      </c>
      <c r="AQ1956" s="75">
        <v>0</v>
      </c>
      <c r="AR1956" s="75">
        <v>99.976999999999975</v>
      </c>
      <c r="AS1956" s="75">
        <v>0.2272872555829672</v>
      </c>
      <c r="AT1956" s="75">
        <v>100.20428725558295</v>
      </c>
      <c r="AU1956" s="75">
        <v>99.203801257038208</v>
      </c>
    </row>
    <row r="1957" spans="1:47" ht="13" x14ac:dyDescent="0.3">
      <c r="A1957" s="63">
        <v>45739</v>
      </c>
      <c r="B1957" s="60">
        <v>10</v>
      </c>
      <c r="C1957" s="60" t="s">
        <v>3</v>
      </c>
      <c r="D1957" s="61">
        <v>25.475725000000001</v>
      </c>
      <c r="E1957" s="59">
        <v>8.6340140000000006E-3</v>
      </c>
      <c r="F1957" s="59"/>
      <c r="G1957" s="75">
        <v>293.87100000000004</v>
      </c>
      <c r="H1957" s="75">
        <v>0.58024264537840775</v>
      </c>
      <c r="I1957" s="75">
        <v>294.45124264537844</v>
      </c>
      <c r="J1957" s="75">
        <v>291.90894649406084</v>
      </c>
      <c r="K1957" s="75">
        <v>8.8049999999999997</v>
      </c>
      <c r="L1957" s="75">
        <v>1.738530339011634E-2</v>
      </c>
      <c r="M1957" s="75">
        <v>8.8223853033901154</v>
      </c>
      <c r="N1957" s="75">
        <v>8.7462127051672507</v>
      </c>
      <c r="O1957" s="75">
        <v>66.473000000000013</v>
      </c>
      <c r="P1957" s="75">
        <v>0.13124966181160747</v>
      </c>
      <c r="Q1957" s="75">
        <v>66.604249661811622</v>
      </c>
      <c r="R1957" s="75">
        <v>66.029187637772054</v>
      </c>
      <c r="S1957" s="75">
        <v>0</v>
      </c>
      <c r="T1957" s="75">
        <v>0</v>
      </c>
      <c r="U1957" s="75">
        <v>0</v>
      </c>
      <c r="V1957" s="75">
        <v>0</v>
      </c>
      <c r="W1957" s="75">
        <v>369.14900000000006</v>
      </c>
      <c r="X1957" s="75">
        <v>0.72887761058013156</v>
      </c>
      <c r="Y1957" s="75">
        <v>369.87787761058019</v>
      </c>
      <c r="Z1957" s="75">
        <v>366.68434683700013</v>
      </c>
      <c r="AA1957" s="59"/>
      <c r="AB1957" s="75">
        <v>90.186000000000007</v>
      </c>
      <c r="AC1957" s="75">
        <v>0.17807052487689182</v>
      </c>
      <c r="AD1957" s="75">
        <v>90.364070524876894</v>
      </c>
      <c r="AE1957" s="75">
        <v>89.583865874868124</v>
      </c>
      <c r="AF1957" s="75">
        <v>1.7769999999999995</v>
      </c>
      <c r="AG1957" s="75">
        <v>3.5086523707253525E-3</v>
      </c>
      <c r="AH1957" s="75">
        <v>1.7805086523707248</v>
      </c>
      <c r="AI1957" s="75">
        <v>1.7651357157390348</v>
      </c>
      <c r="AJ1957" s="75">
        <v>9.3040000000000003</v>
      </c>
      <c r="AK1957" s="75">
        <v>1.8370569306262626E-2</v>
      </c>
      <c r="AL1957" s="75">
        <v>9.3223705693062637</v>
      </c>
      <c r="AM1957" s="75">
        <v>9.2418810912976852</v>
      </c>
      <c r="AN1957" s="75">
        <v>0</v>
      </c>
      <c r="AO1957" s="75">
        <v>0</v>
      </c>
      <c r="AP1957" s="75">
        <v>0</v>
      </c>
      <c r="AQ1957" s="75">
        <v>0</v>
      </c>
      <c r="AR1957" s="75">
        <v>101.26700000000001</v>
      </c>
      <c r="AS1957" s="75">
        <v>0.19994974655387979</v>
      </c>
      <c r="AT1957" s="75">
        <v>101.46694974655388</v>
      </c>
      <c r="AU1957" s="75">
        <v>100.59088268190484</v>
      </c>
    </row>
    <row r="1958" spans="1:47" ht="13" x14ac:dyDescent="0.3">
      <c r="A1958" s="63">
        <v>45739</v>
      </c>
      <c r="B1958" s="60">
        <v>11</v>
      </c>
      <c r="C1958" s="60" t="s">
        <v>3</v>
      </c>
      <c r="D1958" s="61">
        <v>28.640378999999999</v>
      </c>
      <c r="E1958" s="59">
        <v>8.2276610000000007E-3</v>
      </c>
      <c r="F1958" s="59"/>
      <c r="G1958" s="75">
        <v>288.41300000000001</v>
      </c>
      <c r="H1958" s="75">
        <v>0.15008764258358592</v>
      </c>
      <c r="I1958" s="75">
        <v>288.56308764258358</v>
      </c>
      <c r="J1958" s="75">
        <v>286.18888838034712</v>
      </c>
      <c r="K1958" s="75">
        <v>8.0940000000000012</v>
      </c>
      <c r="L1958" s="75">
        <v>4.2120479280460471E-3</v>
      </c>
      <c r="M1958" s="75">
        <v>8.0982120479280475</v>
      </c>
      <c r="N1958" s="75">
        <v>8.03158270449158</v>
      </c>
      <c r="O1958" s="75">
        <v>61.769999999999989</v>
      </c>
      <c r="P1958" s="75">
        <v>3.2144576292982979E-2</v>
      </c>
      <c r="Q1958" s="75">
        <v>61.802144576292974</v>
      </c>
      <c r="R1958" s="75">
        <v>61.293657481646243</v>
      </c>
      <c r="S1958" s="75">
        <v>0</v>
      </c>
      <c r="T1958" s="75">
        <v>0</v>
      </c>
      <c r="U1958" s="75">
        <v>0</v>
      </c>
      <c r="V1958" s="75">
        <v>0</v>
      </c>
      <c r="W1958" s="75">
        <v>358.27699999999999</v>
      </c>
      <c r="X1958" s="75">
        <v>0.18644426680461496</v>
      </c>
      <c r="Y1958" s="75">
        <v>358.46344426680457</v>
      </c>
      <c r="Z1958" s="75">
        <v>355.51412856648494</v>
      </c>
      <c r="AA1958" s="59"/>
      <c r="AB1958" s="75">
        <v>87.82</v>
      </c>
      <c r="AC1958" s="75">
        <v>4.570077205843881E-2</v>
      </c>
      <c r="AD1958" s="75">
        <v>87.865700772058432</v>
      </c>
      <c r="AE1958" s="75">
        <v>87.142771572578496</v>
      </c>
      <c r="AF1958" s="75">
        <v>1.623</v>
      </c>
      <c r="AG1958" s="75">
        <v>8.4459522945623088E-4</v>
      </c>
      <c r="AH1958" s="75">
        <v>1.6238445952294562</v>
      </c>
      <c r="AI1958" s="75">
        <v>1.6104841523832261</v>
      </c>
      <c r="AJ1958" s="75">
        <v>8.5850000000000026</v>
      </c>
      <c r="AK1958" s="75">
        <v>4.4675601015907234E-3</v>
      </c>
      <c r="AL1958" s="75">
        <v>8.5894675601015926</v>
      </c>
      <c r="AM1958" s="75">
        <v>8.5187963328465788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8.028000000000006</v>
      </c>
      <c r="AS1958" s="75">
        <v>5.1012927389485763E-2</v>
      </c>
      <c r="AT1958" s="75">
        <v>98.079012927389485</v>
      </c>
      <c r="AU1958" s="75">
        <v>97.272052057808295</v>
      </c>
    </row>
    <row r="1959" spans="1:47" ht="13" x14ac:dyDescent="0.3">
      <c r="A1959" s="63">
        <v>45739</v>
      </c>
      <c r="B1959" s="60">
        <v>12</v>
      </c>
      <c r="C1959" s="60" t="s">
        <v>3</v>
      </c>
      <c r="D1959" s="61">
        <v>31.586234999999999</v>
      </c>
      <c r="E1959" s="59">
        <v>7.7531400000000004E-3</v>
      </c>
      <c r="F1959" s="59"/>
      <c r="G1959" s="75">
        <v>288.79399999999998</v>
      </c>
      <c r="H1959" s="75">
        <v>1.2187051607002035</v>
      </c>
      <c r="I1959" s="75">
        <v>290.01270516070019</v>
      </c>
      <c r="J1959" s="75">
        <v>287.76419605581054</v>
      </c>
      <c r="K1959" s="75">
        <v>7.8409999999999993</v>
      </c>
      <c r="L1959" s="75">
        <v>3.3088870146368327E-2</v>
      </c>
      <c r="M1959" s="75">
        <v>7.8740888701463678</v>
      </c>
      <c r="N1959" s="75">
        <v>7.8130399567636806</v>
      </c>
      <c r="O1959" s="75">
        <v>58.992999999999988</v>
      </c>
      <c r="P1959" s="75">
        <v>0.24894933255257065</v>
      </c>
      <c r="Q1959" s="75">
        <v>59.241949332552558</v>
      </c>
      <c r="R1959" s="75">
        <v>58.782638205504369</v>
      </c>
      <c r="S1959" s="75">
        <v>0</v>
      </c>
      <c r="T1959" s="75">
        <v>0</v>
      </c>
      <c r="U1959" s="75">
        <v>0</v>
      </c>
      <c r="V1959" s="75">
        <v>0</v>
      </c>
      <c r="W1959" s="75">
        <v>355.62799999999999</v>
      </c>
      <c r="X1959" s="75">
        <v>1.5007433633991425</v>
      </c>
      <c r="Y1959" s="75">
        <v>357.12874336339911</v>
      </c>
      <c r="Z1959" s="75">
        <v>354.35987421807863</v>
      </c>
      <c r="AA1959" s="59"/>
      <c r="AB1959" s="75">
        <v>87.639000000000024</v>
      </c>
      <c r="AC1959" s="75">
        <v>0.36983490508322597</v>
      </c>
      <c r="AD1959" s="75">
        <v>88.008834905083248</v>
      </c>
      <c r="AE1959" s="75">
        <v>87.326490086827249</v>
      </c>
      <c r="AF1959" s="75">
        <v>1.6219999999999997</v>
      </c>
      <c r="AG1959" s="75">
        <v>6.8448090010724931E-3</v>
      </c>
      <c r="AH1959" s="75">
        <v>1.6288448090010721</v>
      </c>
      <c r="AI1959" s="75">
        <v>1.6162161471586134</v>
      </c>
      <c r="AJ1959" s="75">
        <v>8.2060000000000013</v>
      </c>
      <c r="AK1959" s="75">
        <v>3.4629163170654072E-2</v>
      </c>
      <c r="AL1959" s="75">
        <v>8.2406291631706559</v>
      </c>
      <c r="AM1959" s="75">
        <v>8.1767384115805104</v>
      </c>
      <c r="AN1959" s="75">
        <v>0</v>
      </c>
      <c r="AO1959" s="75">
        <v>0</v>
      </c>
      <c r="AP1959" s="75">
        <v>0</v>
      </c>
      <c r="AQ1959" s="75">
        <v>0</v>
      </c>
      <c r="AR1959" s="75">
        <v>97.467000000000027</v>
      </c>
      <c r="AS1959" s="75">
        <v>0.41130887725495252</v>
      </c>
      <c r="AT1959" s="75">
        <v>97.878308877254966</v>
      </c>
      <c r="AU1959" s="75">
        <v>97.119444645566375</v>
      </c>
    </row>
    <row r="1960" spans="1:47" ht="13" x14ac:dyDescent="0.3">
      <c r="A1960" s="63">
        <v>45739</v>
      </c>
      <c r="B1960" s="60">
        <v>13</v>
      </c>
      <c r="C1960" s="60" t="s">
        <v>3</v>
      </c>
      <c r="D1960" s="61">
        <v>27.834455999999999</v>
      </c>
      <c r="E1960" s="59">
        <v>7.6218120000000004E-3</v>
      </c>
      <c r="F1960" s="59"/>
      <c r="G1960" s="75">
        <v>289.22899999999998</v>
      </c>
      <c r="H1960" s="75">
        <v>1.878953463355276</v>
      </c>
      <c r="I1960" s="75">
        <v>291.10795346335527</v>
      </c>
      <c r="J1960" s="75">
        <v>288.88918337035284</v>
      </c>
      <c r="K1960" s="75">
        <v>7.5970000000000022</v>
      </c>
      <c r="L1960" s="75">
        <v>4.9353313329956662E-2</v>
      </c>
      <c r="M1960" s="75">
        <v>7.6463533133299588</v>
      </c>
      <c r="N1960" s="75">
        <v>7.5880742458901809</v>
      </c>
      <c r="O1960" s="75">
        <v>56.135000000000005</v>
      </c>
      <c r="P1960" s="75">
        <v>0.36467661495025894</v>
      </c>
      <c r="Q1960" s="75">
        <v>56.499676614950261</v>
      </c>
      <c r="R1960" s="75">
        <v>56.069046701730315</v>
      </c>
      <c r="S1960" s="75">
        <v>0</v>
      </c>
      <c r="T1960" s="75">
        <v>0</v>
      </c>
      <c r="U1960" s="75">
        <v>0</v>
      </c>
      <c r="V1960" s="75">
        <v>0</v>
      </c>
      <c r="W1960" s="75">
        <v>352.96099999999996</v>
      </c>
      <c r="X1960" s="75">
        <v>2.2929833916354916</v>
      </c>
      <c r="Y1960" s="75">
        <v>355.25398339163547</v>
      </c>
      <c r="Z1960" s="75">
        <v>352.54630431797335</v>
      </c>
      <c r="AA1960" s="59"/>
      <c r="AB1960" s="75">
        <v>87.991000000000042</v>
      </c>
      <c r="AC1960" s="75">
        <v>0.57162661487642719</v>
      </c>
      <c r="AD1960" s="75">
        <v>88.562626614876464</v>
      </c>
      <c r="AE1960" s="75">
        <v>87.887618924591678</v>
      </c>
      <c r="AF1960" s="75">
        <v>1.5459999999999996</v>
      </c>
      <c r="AG1960" s="75">
        <v>1.0043467475070813E-2</v>
      </c>
      <c r="AH1960" s="75">
        <v>1.5560434674750705</v>
      </c>
      <c r="AI1960" s="75">
        <v>1.5441835967021473</v>
      </c>
      <c r="AJ1960" s="75">
        <v>7.7509999999999977</v>
      </c>
      <c r="AK1960" s="75">
        <v>5.0353762224627334E-2</v>
      </c>
      <c r="AL1960" s="75">
        <v>7.8013537622246254</v>
      </c>
      <c r="AM1960" s="75">
        <v>7.7418933105034569</v>
      </c>
      <c r="AN1960" s="75">
        <v>0</v>
      </c>
      <c r="AO1960" s="75">
        <v>0</v>
      </c>
      <c r="AP1960" s="75">
        <v>0</v>
      </c>
      <c r="AQ1960" s="75">
        <v>0</v>
      </c>
      <c r="AR1960" s="75">
        <v>97.288000000000039</v>
      </c>
      <c r="AS1960" s="75">
        <v>0.63202384457612526</v>
      </c>
      <c r="AT1960" s="75">
        <v>97.92002384457615</v>
      </c>
      <c r="AU1960" s="75">
        <v>97.173695831797275</v>
      </c>
    </row>
    <row r="1961" spans="1:47" ht="13" x14ac:dyDescent="0.3">
      <c r="A1961" s="63">
        <v>45739</v>
      </c>
      <c r="B1961" s="60">
        <v>14</v>
      </c>
      <c r="C1961" s="60" t="s">
        <v>3</v>
      </c>
      <c r="D1961" s="61">
        <v>26.928688000000001</v>
      </c>
      <c r="E1961" s="59">
        <v>7.6637390000000001E-3</v>
      </c>
      <c r="F1961" s="59"/>
      <c r="G1961" s="75">
        <v>285.8060000000001</v>
      </c>
      <c r="H1961" s="75">
        <v>2.1314161462621177</v>
      </c>
      <c r="I1961" s="75">
        <v>287.93741614626219</v>
      </c>
      <c r="J1961" s="75">
        <v>285.73073894058285</v>
      </c>
      <c r="K1961" s="75">
        <v>7.3669999999999991</v>
      </c>
      <c r="L1961" s="75">
        <v>5.4939863926974988E-2</v>
      </c>
      <c r="M1961" s="75">
        <v>7.4219398639269745</v>
      </c>
      <c r="N1961" s="75">
        <v>7.3650600539361433</v>
      </c>
      <c r="O1961" s="75">
        <v>53.720000000000013</v>
      </c>
      <c r="P1961" s="75">
        <v>0.40062026471522977</v>
      </c>
      <c r="Q1961" s="75">
        <v>54.120620264715242</v>
      </c>
      <c r="R1961" s="75">
        <v>53.705853956488355</v>
      </c>
      <c r="S1961" s="75">
        <v>0</v>
      </c>
      <c r="T1961" s="75">
        <v>0</v>
      </c>
      <c r="U1961" s="75">
        <v>0</v>
      </c>
      <c r="V1961" s="75">
        <v>0</v>
      </c>
      <c r="W1961" s="75">
        <v>346.89300000000014</v>
      </c>
      <c r="X1961" s="75">
        <v>2.5869762749043224</v>
      </c>
      <c r="Y1961" s="75">
        <v>349.4799762749044</v>
      </c>
      <c r="Z1961" s="75">
        <v>346.80165295100733</v>
      </c>
      <c r="AA1961" s="59"/>
      <c r="AB1961" s="75">
        <v>87.17099999999995</v>
      </c>
      <c r="AC1961" s="75">
        <v>0.6500831923955932</v>
      </c>
      <c r="AD1961" s="75">
        <v>87.821083192395548</v>
      </c>
      <c r="AE1961" s="75">
        <v>87.148045332111749</v>
      </c>
      <c r="AF1961" s="75">
        <v>1.5049999999999999</v>
      </c>
      <c r="AG1961" s="75">
        <v>1.1223631764639252E-2</v>
      </c>
      <c r="AH1961" s="75">
        <v>1.5162236317646391</v>
      </c>
      <c r="AI1961" s="75">
        <v>1.5046036895851629</v>
      </c>
      <c r="AJ1961" s="75">
        <v>7.384999999999998</v>
      </c>
      <c r="AK1961" s="75">
        <v>5.5074100054392602E-2</v>
      </c>
      <c r="AL1961" s="75">
        <v>7.4400741000543906</v>
      </c>
      <c r="AM1961" s="75">
        <v>7.3830553140109139</v>
      </c>
      <c r="AN1961" s="75">
        <v>0</v>
      </c>
      <c r="AO1961" s="75">
        <v>0</v>
      </c>
      <c r="AP1961" s="75">
        <v>0</v>
      </c>
      <c r="AQ1961" s="75">
        <v>0</v>
      </c>
      <c r="AR1961" s="75">
        <v>96.06099999999995</v>
      </c>
      <c r="AS1961" s="75">
        <v>0.71638092421462507</v>
      </c>
      <c r="AT1961" s="75">
        <v>96.777380924214583</v>
      </c>
      <c r="AU1961" s="75">
        <v>96.035704335707834</v>
      </c>
    </row>
    <row r="1962" spans="1:47" ht="13" x14ac:dyDescent="0.3">
      <c r="A1962" s="63">
        <v>45739</v>
      </c>
      <c r="B1962" s="60">
        <v>15</v>
      </c>
      <c r="C1962" s="60" t="s">
        <v>3</v>
      </c>
      <c r="D1962" s="61">
        <v>26.566307999999999</v>
      </c>
      <c r="E1962" s="59">
        <v>7.65068E-3</v>
      </c>
      <c r="F1962" s="59"/>
      <c r="G1962" s="75">
        <v>291.4190000000001</v>
      </c>
      <c r="H1962" s="75">
        <v>4.7615711870424136</v>
      </c>
      <c r="I1962" s="75">
        <v>296.18057118704252</v>
      </c>
      <c r="J1962" s="75">
        <v>293.91458841467323</v>
      </c>
      <c r="K1962" s="75">
        <v>7.444</v>
      </c>
      <c r="L1962" s="75">
        <v>0.12162946107269505</v>
      </c>
      <c r="M1962" s="75">
        <v>7.5656294610726951</v>
      </c>
      <c r="N1962" s="75">
        <v>7.507747251067455</v>
      </c>
      <c r="O1962" s="75">
        <v>52.108000000000011</v>
      </c>
      <c r="P1962" s="75">
        <v>0.85140622750886552</v>
      </c>
      <c r="Q1962" s="75">
        <v>52.959406227508879</v>
      </c>
      <c r="R1962" s="75">
        <v>52.554230757472197</v>
      </c>
      <c r="S1962" s="75">
        <v>0</v>
      </c>
      <c r="T1962" s="75">
        <v>0</v>
      </c>
      <c r="U1962" s="75">
        <v>0</v>
      </c>
      <c r="V1962" s="75">
        <v>0</v>
      </c>
      <c r="W1962" s="75">
        <v>350.97100000000012</v>
      </c>
      <c r="X1962" s="75">
        <v>5.7346068756239745</v>
      </c>
      <c r="Y1962" s="75">
        <v>356.70560687562408</v>
      </c>
      <c r="Z1962" s="75">
        <v>353.97656642321283</v>
      </c>
      <c r="AA1962" s="59"/>
      <c r="AB1962" s="75">
        <v>88.501000000000005</v>
      </c>
      <c r="AC1962" s="75">
        <v>1.4460409637821849</v>
      </c>
      <c r="AD1962" s="75">
        <v>89.947040963782186</v>
      </c>
      <c r="AE1962" s="75">
        <v>89.258884936421396</v>
      </c>
      <c r="AF1962" s="75">
        <v>1.4869999999999997</v>
      </c>
      <c r="AG1962" s="75">
        <v>2.4296481544209766E-2</v>
      </c>
      <c r="AH1962" s="75">
        <v>1.5112964815442094</v>
      </c>
      <c r="AI1962" s="75">
        <v>1.4997340357787887</v>
      </c>
      <c r="AJ1962" s="75">
        <v>6.9889999999999981</v>
      </c>
      <c r="AK1962" s="75">
        <v>0.11419509718391531</v>
      </c>
      <c r="AL1962" s="75">
        <v>7.1031950971839137</v>
      </c>
      <c r="AM1962" s="75">
        <v>7.04885082451779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96.977000000000004</v>
      </c>
      <c r="AS1962" s="75">
        <v>1.5845325425103101</v>
      </c>
      <c r="AT1962" s="75">
        <v>98.561532542510307</v>
      </c>
      <c r="AU1962" s="75">
        <v>97.807469796717967</v>
      </c>
    </row>
    <row r="1963" spans="1:47" ht="13" x14ac:dyDescent="0.3">
      <c r="A1963" s="63">
        <v>45739</v>
      </c>
      <c r="B1963" s="60">
        <v>16</v>
      </c>
      <c r="C1963" s="60" t="s">
        <v>3</v>
      </c>
      <c r="D1963" s="61">
        <v>29.186011000000001</v>
      </c>
      <c r="E1963" s="59">
        <v>7.9068699999999999E-3</v>
      </c>
      <c r="F1963" s="59"/>
      <c r="G1963" s="75">
        <v>304.89400000000001</v>
      </c>
      <c r="H1963" s="75">
        <v>3.8272882758966071</v>
      </c>
      <c r="I1963" s="75">
        <v>308.7212882758966</v>
      </c>
      <c r="J1963" s="75">
        <v>306.28026918326657</v>
      </c>
      <c r="K1963" s="75">
        <v>7.6439999999999992</v>
      </c>
      <c r="L1963" s="75">
        <v>9.5953976073499855E-2</v>
      </c>
      <c r="M1963" s="75">
        <v>7.7399539760734992</v>
      </c>
      <c r="N1963" s="75">
        <v>7.6787551661787026</v>
      </c>
      <c r="O1963" s="75">
        <v>53.012000000000008</v>
      </c>
      <c r="P1963" s="75">
        <v>0.66545161951967224</v>
      </c>
      <c r="Q1963" s="75">
        <v>53.67745161951968</v>
      </c>
      <c r="R1963" s="75">
        <v>53.253030987632847</v>
      </c>
      <c r="S1963" s="75">
        <v>0</v>
      </c>
      <c r="T1963" s="75">
        <v>0</v>
      </c>
      <c r="U1963" s="75">
        <v>0</v>
      </c>
      <c r="V1963" s="75">
        <v>0</v>
      </c>
      <c r="W1963" s="75">
        <v>365.55</v>
      </c>
      <c r="X1963" s="75">
        <v>4.5886938714897791</v>
      </c>
      <c r="Y1963" s="75">
        <v>370.13869387148975</v>
      </c>
      <c r="Z1963" s="75">
        <v>367.21205533707808</v>
      </c>
      <c r="AA1963" s="59"/>
      <c r="AB1963" s="75">
        <v>92.809999999999988</v>
      </c>
      <c r="AC1963" s="75">
        <v>1.1650298952618419</v>
      </c>
      <c r="AD1963" s="75">
        <v>93.975029895261827</v>
      </c>
      <c r="AE1963" s="75">
        <v>93.231981550633876</v>
      </c>
      <c r="AF1963" s="75">
        <v>1.5729999999999993</v>
      </c>
      <c r="AG1963" s="75">
        <v>1.974563113077122E-2</v>
      </c>
      <c r="AH1963" s="75">
        <v>1.5927456311307706</v>
      </c>
      <c r="AI1963" s="75">
        <v>1.5801519984823515</v>
      </c>
      <c r="AJ1963" s="75">
        <v>7.1909999999999998</v>
      </c>
      <c r="AK1963" s="75">
        <v>9.0267535576208452E-2</v>
      </c>
      <c r="AL1963" s="75">
        <v>7.281267535576208</v>
      </c>
      <c r="AM1963" s="75">
        <v>7.2236954997371861</v>
      </c>
      <c r="AN1963" s="75">
        <v>0</v>
      </c>
      <c r="AO1963" s="75">
        <v>0</v>
      </c>
      <c r="AP1963" s="75">
        <v>0</v>
      </c>
      <c r="AQ1963" s="75">
        <v>0</v>
      </c>
      <c r="AR1963" s="75">
        <v>101.57399999999998</v>
      </c>
      <c r="AS1963" s="75">
        <v>1.2750430619688216</v>
      </c>
      <c r="AT1963" s="75">
        <v>102.8490430619688</v>
      </c>
      <c r="AU1963" s="75">
        <v>102.03582904885342</v>
      </c>
    </row>
    <row r="1964" spans="1:47" ht="13" x14ac:dyDescent="0.3">
      <c r="A1964" s="63">
        <v>45739</v>
      </c>
      <c r="B1964" s="60">
        <v>17</v>
      </c>
      <c r="C1964" s="60" t="s">
        <v>3</v>
      </c>
      <c r="D1964" s="61">
        <v>108.525362</v>
      </c>
      <c r="E1964" s="59">
        <v>8.1204269999999995E-3</v>
      </c>
      <c r="F1964" s="59"/>
      <c r="G1964" s="75">
        <v>320.916</v>
      </c>
      <c r="H1964" s="75">
        <v>3.7792978448527226</v>
      </c>
      <c r="I1964" s="75">
        <v>324.69529784485275</v>
      </c>
      <c r="J1964" s="75">
        <v>322.05863338146037</v>
      </c>
      <c r="K1964" s="75">
        <v>8.1549999999999976</v>
      </c>
      <c r="L1964" s="75">
        <v>9.603813435532646E-2</v>
      </c>
      <c r="M1964" s="75">
        <v>8.2510381343553245</v>
      </c>
      <c r="N1964" s="75">
        <v>8.1840361815110754</v>
      </c>
      <c r="O1964" s="75">
        <v>55.268000000000001</v>
      </c>
      <c r="P1964" s="75">
        <v>0.65086886689763146</v>
      </c>
      <c r="Q1964" s="75">
        <v>55.918868866897633</v>
      </c>
      <c r="R1964" s="75">
        <v>55.464783774341413</v>
      </c>
      <c r="S1964" s="75">
        <v>0</v>
      </c>
      <c r="T1964" s="75">
        <v>0</v>
      </c>
      <c r="U1964" s="75">
        <v>0</v>
      </c>
      <c r="V1964" s="75">
        <v>0</v>
      </c>
      <c r="W1964" s="75">
        <v>384.33899999999994</v>
      </c>
      <c r="X1964" s="75">
        <v>4.5262048461056805</v>
      </c>
      <c r="Y1964" s="75">
        <v>388.86520484610571</v>
      </c>
      <c r="Z1964" s="75">
        <v>385.70745333731287</v>
      </c>
      <c r="AA1964" s="59"/>
      <c r="AB1964" s="75">
        <v>98.103999999999999</v>
      </c>
      <c r="AC1964" s="75">
        <v>1.1553311015076577</v>
      </c>
      <c r="AD1964" s="75">
        <v>99.259331101507655</v>
      </c>
      <c r="AE1964" s="75">
        <v>98.453302949229027</v>
      </c>
      <c r="AF1964" s="75">
        <v>1.6789999999999987</v>
      </c>
      <c r="AG1964" s="75">
        <v>1.9772903443604297E-2</v>
      </c>
      <c r="AH1964" s="75">
        <v>1.698772903443603</v>
      </c>
      <c r="AI1964" s="75">
        <v>1.684978142091611</v>
      </c>
      <c r="AJ1964" s="75">
        <v>7.3029999999999982</v>
      </c>
      <c r="AK1964" s="75">
        <v>8.6004475192758945E-2</v>
      </c>
      <c r="AL1964" s="75">
        <v>7.389004475192757</v>
      </c>
      <c r="AM1964" s="75">
        <v>7.329002603749280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107.086</v>
      </c>
      <c r="AS1964" s="75">
        <v>1.2611084801440209</v>
      </c>
      <c r="AT1964" s="75">
        <v>108.34710848014402</v>
      </c>
      <c r="AU1964" s="75">
        <v>107.46728369506991</v>
      </c>
    </row>
    <row r="1965" spans="1:47" ht="13" x14ac:dyDescent="0.3">
      <c r="A1965" s="63">
        <v>45739</v>
      </c>
      <c r="B1965" s="60">
        <v>18</v>
      </c>
      <c r="C1965" s="60" t="s">
        <v>3</v>
      </c>
      <c r="D1965" s="61">
        <v>64.752221000000006</v>
      </c>
      <c r="E1965" s="59">
        <v>9.2917309999999993E-3</v>
      </c>
      <c r="F1965" s="59"/>
      <c r="G1965" s="75">
        <v>335.04499999999996</v>
      </c>
      <c r="H1965" s="75">
        <v>0.98058579088094211</v>
      </c>
      <c r="I1965" s="75">
        <v>336.02558579088088</v>
      </c>
      <c r="J1965" s="75">
        <v>332.9033264385946</v>
      </c>
      <c r="K1965" s="75">
        <v>8.7050000000000001</v>
      </c>
      <c r="L1965" s="75">
        <v>2.5477172647311863E-2</v>
      </c>
      <c r="M1965" s="75">
        <v>8.730477172647312</v>
      </c>
      <c r="N1965" s="75">
        <v>8.6493559272574316</v>
      </c>
      <c r="O1965" s="75">
        <v>57.5</v>
      </c>
      <c r="P1965" s="75">
        <v>0.16828689571745342</v>
      </c>
      <c r="Q1965" s="75">
        <v>57.668286895717451</v>
      </c>
      <c r="R1965" s="75">
        <v>57.132448686651621</v>
      </c>
      <c r="S1965" s="75">
        <v>0.80800000000000005</v>
      </c>
      <c r="T1965" s="75">
        <v>2.3647967259078674E-3</v>
      </c>
      <c r="U1965" s="75">
        <v>0.81036479672590789</v>
      </c>
      <c r="V1965" s="75">
        <v>0.80283510502286104</v>
      </c>
      <c r="W1965" s="75">
        <v>402.05799999999994</v>
      </c>
      <c r="X1965" s="75">
        <v>1.1767146559716155</v>
      </c>
      <c r="Y1965" s="75">
        <v>403.23471465597157</v>
      </c>
      <c r="Z1965" s="75">
        <v>399.4879661575265</v>
      </c>
      <c r="AA1965" s="59"/>
      <c r="AB1965" s="75">
        <v>102.23100000000002</v>
      </c>
      <c r="AC1965" s="75">
        <v>0.29920239367114754</v>
      </c>
      <c r="AD1965" s="75">
        <v>102.53020239367117</v>
      </c>
      <c r="AE1965" s="75">
        <v>101.57751933365363</v>
      </c>
      <c r="AF1965" s="75">
        <v>1.7379999999999995</v>
      </c>
      <c r="AG1965" s="75">
        <v>5.086654343598852E-3</v>
      </c>
      <c r="AH1965" s="75">
        <v>1.7430866543435983</v>
      </c>
      <c r="AI1965" s="75">
        <v>1.7268903620417475</v>
      </c>
      <c r="AJ1965" s="75">
        <v>7.6729999999999992</v>
      </c>
      <c r="AK1965" s="75">
        <v>2.2456788710261216E-2</v>
      </c>
      <c r="AL1965" s="75">
        <v>7.6954567887102607</v>
      </c>
      <c r="AM1965" s="75">
        <v>7.6239526743074411</v>
      </c>
      <c r="AN1965" s="75">
        <v>4.2590000000000003</v>
      </c>
      <c r="AO1965" s="75">
        <v>1.2464937197576248E-2</v>
      </c>
      <c r="AP1965" s="75">
        <v>4.2714649371975764</v>
      </c>
      <c r="AQ1965" s="75">
        <v>4.2317756340252046</v>
      </c>
      <c r="AR1965" s="75">
        <v>115.90100000000002</v>
      </c>
      <c r="AS1965" s="75">
        <v>0.33921077392258381</v>
      </c>
      <c r="AT1965" s="75">
        <v>116.24021077392261</v>
      </c>
      <c r="AU1965" s="75">
        <v>115.16013800402803</v>
      </c>
    </row>
    <row r="1966" spans="1:47" ht="13" x14ac:dyDescent="0.3">
      <c r="A1966" s="63">
        <v>45739</v>
      </c>
      <c r="B1966" s="60">
        <v>19</v>
      </c>
      <c r="C1966" s="60" t="s">
        <v>3</v>
      </c>
      <c r="D1966" s="61">
        <v>45.141576999999998</v>
      </c>
      <c r="E1966" s="59">
        <v>1.032196E-2</v>
      </c>
      <c r="F1966" s="59"/>
      <c r="G1966" s="75">
        <v>340.73299999999995</v>
      </c>
      <c r="H1966" s="75">
        <v>3.1267051694957946</v>
      </c>
      <c r="I1966" s="75">
        <v>343.85970516949573</v>
      </c>
      <c r="J1966" s="75">
        <v>340.31039904712441</v>
      </c>
      <c r="K1966" s="75">
        <v>8.8300000000000018</v>
      </c>
      <c r="L1966" s="75">
        <v>8.1027686331079984E-2</v>
      </c>
      <c r="M1966" s="75">
        <v>8.9110276863310816</v>
      </c>
      <c r="N1966" s="75">
        <v>8.8190484149938797</v>
      </c>
      <c r="O1966" s="75">
        <v>58.458999999999996</v>
      </c>
      <c r="P1966" s="75">
        <v>0.5364436597087886</v>
      </c>
      <c r="Q1966" s="75">
        <v>58.995443659708783</v>
      </c>
      <c r="R1966" s="75">
        <v>58.386495050071019</v>
      </c>
      <c r="S1966" s="75">
        <v>0.88000000000000012</v>
      </c>
      <c r="T1966" s="75">
        <v>8.0752394078539499E-3</v>
      </c>
      <c r="U1966" s="75">
        <v>0.88807523940785404</v>
      </c>
      <c r="V1966" s="75">
        <v>0.87890856230969583</v>
      </c>
      <c r="W1966" s="75">
        <v>408.90199999999993</v>
      </c>
      <c r="X1966" s="75">
        <v>3.7522517549435173</v>
      </c>
      <c r="Y1966" s="75">
        <v>412.6542517549434</v>
      </c>
      <c r="Z1966" s="75">
        <v>408.39485107449894</v>
      </c>
      <c r="AA1966" s="59"/>
      <c r="AB1966" s="75">
        <v>103.07799999999995</v>
      </c>
      <c r="AC1966" s="75">
        <v>0.94588582691223744</v>
      </c>
      <c r="AD1966" s="75">
        <v>104.02388582691218</v>
      </c>
      <c r="AE1966" s="75">
        <v>102.95015543836223</v>
      </c>
      <c r="AF1966" s="75">
        <v>1.7189999999999992</v>
      </c>
      <c r="AG1966" s="75">
        <v>1.577424607056924E-2</v>
      </c>
      <c r="AH1966" s="75">
        <v>1.7347742460705684</v>
      </c>
      <c r="AI1966" s="75">
        <v>1.7168679756935978</v>
      </c>
      <c r="AJ1966" s="75">
        <v>7.7690000000000001</v>
      </c>
      <c r="AK1966" s="75">
        <v>7.1291516999565152E-2</v>
      </c>
      <c r="AL1966" s="75">
        <v>7.8402915169995655</v>
      </c>
      <c r="AM1966" s="75">
        <v>7.7593643415727573</v>
      </c>
      <c r="AN1966" s="75">
        <v>4.6239999999999997</v>
      </c>
      <c r="AO1966" s="75">
        <v>4.2431712524905289E-2</v>
      </c>
      <c r="AP1966" s="75">
        <v>4.6664317125249051</v>
      </c>
      <c r="AQ1966" s="75">
        <v>4.6182649910454918</v>
      </c>
      <c r="AR1966" s="75">
        <v>117.18999999999994</v>
      </c>
      <c r="AS1966" s="75">
        <v>1.075383302507277</v>
      </c>
      <c r="AT1966" s="75">
        <v>118.26538330250723</v>
      </c>
      <c r="AU1966" s="75">
        <v>117.04465274667409</v>
      </c>
    </row>
    <row r="1967" spans="1:47" ht="13" x14ac:dyDescent="0.3">
      <c r="A1967" s="63">
        <v>45739</v>
      </c>
      <c r="B1967" s="60">
        <v>20</v>
      </c>
      <c r="C1967" s="60" t="s">
        <v>3</v>
      </c>
      <c r="D1967" s="61">
        <v>52.138849999999998</v>
      </c>
      <c r="E1967" s="59">
        <v>1.1096505E-2</v>
      </c>
      <c r="F1967" s="59"/>
      <c r="G1967" s="75">
        <v>351.02099999999996</v>
      </c>
      <c r="H1967" s="75">
        <v>2.4360939140011402</v>
      </c>
      <c r="I1967" s="75">
        <v>353.45709391400112</v>
      </c>
      <c r="J1967" s="75">
        <v>349.53495550409895</v>
      </c>
      <c r="K1967" s="75">
        <v>9.0890000000000004</v>
      </c>
      <c r="L1967" s="75">
        <v>6.3077871649720008E-2</v>
      </c>
      <c r="M1967" s="75">
        <v>9.1520778716497198</v>
      </c>
      <c r="N1967" s="75">
        <v>9.0505217937865687</v>
      </c>
      <c r="O1967" s="75">
        <v>59.883999999999993</v>
      </c>
      <c r="P1967" s="75">
        <v>0.41559635448034243</v>
      </c>
      <c r="Q1967" s="75">
        <v>60.299596354480336</v>
      </c>
      <c r="R1967" s="75">
        <v>59.630481582034861</v>
      </c>
      <c r="S1967" s="75">
        <v>1.6830000000000001</v>
      </c>
      <c r="T1967" s="75">
        <v>1.1680059190942763E-2</v>
      </c>
      <c r="U1967" s="75">
        <v>1.6946800591909428</v>
      </c>
      <c r="V1967" s="75">
        <v>1.6758750334407302</v>
      </c>
      <c r="W1967" s="75">
        <v>421.67699999999996</v>
      </c>
      <c r="X1967" s="75">
        <v>2.9264481993221456</v>
      </c>
      <c r="Y1967" s="75">
        <v>424.60344819932214</v>
      </c>
      <c r="Z1967" s="75">
        <v>419.8918339133611</v>
      </c>
      <c r="AA1967" s="59"/>
      <c r="AB1967" s="75">
        <v>105.334</v>
      </c>
      <c r="AC1967" s="75">
        <v>0.73102041284537433</v>
      </c>
      <c r="AD1967" s="75">
        <v>106.06502041284537</v>
      </c>
      <c r="AE1967" s="75">
        <v>104.88806938350913</v>
      </c>
      <c r="AF1967" s="75">
        <v>1.7659999999999991</v>
      </c>
      <c r="AG1967" s="75">
        <v>1.2256081123710582E-2</v>
      </c>
      <c r="AH1967" s="75">
        <v>1.7782560811237098</v>
      </c>
      <c r="AI1967" s="75">
        <v>1.75852365362824</v>
      </c>
      <c r="AJ1967" s="75">
        <v>8.129999999999999</v>
      </c>
      <c r="AK1967" s="75">
        <v>5.6422389318101396E-2</v>
      </c>
      <c r="AL1967" s="75">
        <v>8.1864223893180998</v>
      </c>
      <c r="AM1967" s="75">
        <v>8.0955817123429199</v>
      </c>
      <c r="AN1967" s="75">
        <v>8.8930000000000007</v>
      </c>
      <c r="AO1967" s="75">
        <v>6.1717627085593578E-2</v>
      </c>
      <c r="AP1967" s="75">
        <v>8.9547176270855946</v>
      </c>
      <c r="AQ1967" s="75">
        <v>8.8553515581630506</v>
      </c>
      <c r="AR1967" s="75">
        <v>124.123</v>
      </c>
      <c r="AS1967" s="75">
        <v>0.86141651037277989</v>
      </c>
      <c r="AT1967" s="75">
        <v>124.98441651037278</v>
      </c>
      <c r="AU1967" s="75">
        <v>123.59752630764335</v>
      </c>
    </row>
    <row r="1968" spans="1:47" ht="13" x14ac:dyDescent="0.3">
      <c r="A1968" s="63">
        <v>45739</v>
      </c>
      <c r="B1968" s="60">
        <v>21</v>
      </c>
      <c r="C1968" s="60" t="s">
        <v>3</v>
      </c>
      <c r="D1968" s="61">
        <v>46.502979000000003</v>
      </c>
      <c r="E1968" s="59">
        <v>1.1151384E-2</v>
      </c>
      <c r="F1968" s="59"/>
      <c r="G1968" s="75">
        <v>349.05400000000003</v>
      </c>
      <c r="H1968" s="75">
        <v>3.0619574217060213</v>
      </c>
      <c r="I1968" s="75">
        <v>352.11595742170607</v>
      </c>
      <c r="J1968" s="75">
        <v>348.18937716796898</v>
      </c>
      <c r="K1968" s="75">
        <v>9.1219999999999981</v>
      </c>
      <c r="L1968" s="75">
        <v>8.0019640516373738E-2</v>
      </c>
      <c r="M1968" s="75">
        <v>9.2020196405163723</v>
      </c>
      <c r="N1968" s="75">
        <v>9.0994043859294322</v>
      </c>
      <c r="O1968" s="75">
        <v>59.268999999999984</v>
      </c>
      <c r="P1968" s="75">
        <v>0.51991713152433183</v>
      </c>
      <c r="Q1968" s="75">
        <v>59.788917131524315</v>
      </c>
      <c r="R1968" s="75">
        <v>59.122187957646503</v>
      </c>
      <c r="S1968" s="75">
        <v>1.6829999999999998</v>
      </c>
      <c r="T1968" s="75">
        <v>1.4763544725833919E-2</v>
      </c>
      <c r="U1968" s="75">
        <v>1.6977635447258337</v>
      </c>
      <c r="V1968" s="75">
        <v>1.6788311314973947</v>
      </c>
      <c r="W1968" s="75">
        <v>419.12800000000004</v>
      </c>
      <c r="X1968" s="75">
        <v>3.6766577384725609</v>
      </c>
      <c r="Y1968" s="75">
        <v>422.8046577384726</v>
      </c>
      <c r="Z1968" s="75">
        <v>418.08980064304228</v>
      </c>
      <c r="AA1968" s="59"/>
      <c r="AB1968" s="75">
        <v>104.80599999999998</v>
      </c>
      <c r="AC1968" s="75">
        <v>0.91937496645023742</v>
      </c>
      <c r="AD1968" s="75">
        <v>105.72537496645022</v>
      </c>
      <c r="AE1968" s="75">
        <v>104.54639071165533</v>
      </c>
      <c r="AF1968" s="75">
        <v>1.7679999999999993</v>
      </c>
      <c r="AG1968" s="75">
        <v>1.5509178297845729E-2</v>
      </c>
      <c r="AH1968" s="75">
        <v>1.7835091782978452</v>
      </c>
      <c r="AI1968" s="75">
        <v>1.7636205825831213</v>
      </c>
      <c r="AJ1968" s="75">
        <v>8.0329999999999995</v>
      </c>
      <c r="AK1968" s="75">
        <v>7.0466758634951804E-2</v>
      </c>
      <c r="AL1968" s="75">
        <v>8.1034667586349514</v>
      </c>
      <c r="AM1968" s="75">
        <v>8.0131018890781771</v>
      </c>
      <c r="AN1968" s="75">
        <v>8.8930000000000007</v>
      </c>
      <c r="AO1968" s="75">
        <v>7.8010815951777224E-2</v>
      </c>
      <c r="AP1968" s="75">
        <v>8.9710108159517787</v>
      </c>
      <c r="AQ1968" s="75">
        <v>8.8709716294749459</v>
      </c>
      <c r="AR1968" s="75">
        <v>123.49999999999999</v>
      </c>
      <c r="AS1968" s="75">
        <v>1.0833617193348122</v>
      </c>
      <c r="AT1968" s="75">
        <v>124.58336171933479</v>
      </c>
      <c r="AU1968" s="75">
        <v>123.19408481279157</v>
      </c>
    </row>
    <row r="1969" spans="1:47" ht="13" x14ac:dyDescent="0.3">
      <c r="A1969" s="63">
        <v>45739</v>
      </c>
      <c r="B1969" s="60">
        <v>22</v>
      </c>
      <c r="C1969" s="60" t="s">
        <v>3</v>
      </c>
      <c r="D1969" s="61">
        <v>58.728537000000003</v>
      </c>
      <c r="E1969" s="59">
        <v>1.1541696000000001E-2</v>
      </c>
      <c r="F1969" s="59"/>
      <c r="G1969" s="75">
        <v>330.20999999999992</v>
      </c>
      <c r="H1969" s="75">
        <v>2.7395972052747268</v>
      </c>
      <c r="I1969" s="75">
        <v>332.94959720527464</v>
      </c>
      <c r="J1969" s="75">
        <v>329.10679417100891</v>
      </c>
      <c r="K1969" s="75">
        <v>8.6649999999999974</v>
      </c>
      <c r="L1969" s="75">
        <v>7.1889433341526629E-2</v>
      </c>
      <c r="M1969" s="75">
        <v>8.7368894333415241</v>
      </c>
      <c r="N1969" s="75">
        <v>8.6360509115162838</v>
      </c>
      <c r="O1969" s="75">
        <v>56.863000000000007</v>
      </c>
      <c r="P1969" s="75">
        <v>0.47176559124053435</v>
      </c>
      <c r="Q1969" s="75">
        <v>57.33476559124054</v>
      </c>
      <c r="R1969" s="75">
        <v>56.673025156555184</v>
      </c>
      <c r="S1969" s="75">
        <v>1.6830000000000001</v>
      </c>
      <c r="T1969" s="75">
        <v>1.3963060163160916E-2</v>
      </c>
      <c r="U1969" s="75">
        <v>1.6969630601631609</v>
      </c>
      <c r="V1969" s="75">
        <v>1.6773772283995281</v>
      </c>
      <c r="W1969" s="75">
        <v>397.42099999999994</v>
      </c>
      <c r="X1969" s="75">
        <v>3.297215290019949</v>
      </c>
      <c r="Y1969" s="75">
        <v>400.71821529001988</v>
      </c>
      <c r="Z1969" s="75">
        <v>396.0932474674799</v>
      </c>
      <c r="AA1969" s="59"/>
      <c r="AB1969" s="75">
        <v>99.510999999999996</v>
      </c>
      <c r="AC1969" s="75">
        <v>0.82559600706851211</v>
      </c>
      <c r="AD1969" s="75">
        <v>100.33659600706851</v>
      </c>
      <c r="AE1969" s="75">
        <v>99.178541518280113</v>
      </c>
      <c r="AF1969" s="75">
        <v>1.722999999999999</v>
      </c>
      <c r="AG1969" s="75">
        <v>1.4294921367276439E-2</v>
      </c>
      <c r="AH1969" s="75">
        <v>1.7372949213672755</v>
      </c>
      <c r="AI1969" s="75">
        <v>1.7172435915225106</v>
      </c>
      <c r="AJ1969" s="75">
        <v>7.7039999999999971</v>
      </c>
      <c r="AK1969" s="75">
        <v>6.3916467912651015E-2</v>
      </c>
      <c r="AL1969" s="75">
        <v>7.7679164679126478</v>
      </c>
      <c r="AM1969" s="75">
        <v>7.6782615374866063</v>
      </c>
      <c r="AN1969" s="75">
        <v>8.8930000000000007</v>
      </c>
      <c r="AO1969" s="75">
        <v>7.3781042204985173E-2</v>
      </c>
      <c r="AP1969" s="75">
        <v>8.9667810422049854</v>
      </c>
      <c r="AQ1969" s="75">
        <v>8.8632891813172918</v>
      </c>
      <c r="AR1969" s="75">
        <v>117.83099999999999</v>
      </c>
      <c r="AS1969" s="75">
        <v>0.9775884385534247</v>
      </c>
      <c r="AT1969" s="75">
        <v>118.80858843855341</v>
      </c>
      <c r="AU1969" s="75">
        <v>117.43733582860651</v>
      </c>
    </row>
    <row r="1970" spans="1:47" ht="13" x14ac:dyDescent="0.3">
      <c r="A1970" s="63">
        <v>45739</v>
      </c>
      <c r="B1970" s="60">
        <v>23</v>
      </c>
      <c r="C1970" s="60" t="s">
        <v>3</v>
      </c>
      <c r="D1970" s="61">
        <v>37.746040000000001</v>
      </c>
      <c r="E1970" s="59">
        <v>1.1816646E-2</v>
      </c>
      <c r="F1970" s="59"/>
      <c r="G1970" s="75">
        <v>301.34499999999986</v>
      </c>
      <c r="H1970" s="75">
        <v>4.0843406193373655</v>
      </c>
      <c r="I1970" s="75">
        <v>305.42934061933721</v>
      </c>
      <c r="J1970" s="75">
        <v>301.8201902232251</v>
      </c>
      <c r="K1970" s="75">
        <v>7.9670000000000014</v>
      </c>
      <c r="L1970" s="75">
        <v>0.1079823515049555</v>
      </c>
      <c r="M1970" s="75">
        <v>8.074982351504957</v>
      </c>
      <c r="N1970" s="75">
        <v>7.9795631436009753</v>
      </c>
      <c r="O1970" s="75">
        <v>53.480000000000004</v>
      </c>
      <c r="P1970" s="75">
        <v>0.72485203445274493</v>
      </c>
      <c r="Q1970" s="75">
        <v>54.204852034452749</v>
      </c>
      <c r="R1970" s="75">
        <v>53.564332486479245</v>
      </c>
      <c r="S1970" s="75">
        <v>1.6829999999999998</v>
      </c>
      <c r="T1970" s="75">
        <v>2.2810882086461658E-2</v>
      </c>
      <c r="U1970" s="75">
        <v>1.7058108820864615</v>
      </c>
      <c r="V1970" s="75">
        <v>1.685653918749898</v>
      </c>
      <c r="W1970" s="75">
        <v>364.47499999999985</v>
      </c>
      <c r="X1970" s="75">
        <v>4.9399858873815274</v>
      </c>
      <c r="Y1970" s="75">
        <v>369.41498588738136</v>
      </c>
      <c r="Z1970" s="75">
        <v>365.0497397720552</v>
      </c>
      <c r="AA1970" s="59"/>
      <c r="AB1970" s="75">
        <v>90.35499999999999</v>
      </c>
      <c r="AC1970" s="75">
        <v>1.2246448312075124</v>
      </c>
      <c r="AD1970" s="75">
        <v>91.579644831207503</v>
      </c>
      <c r="AE1970" s="75">
        <v>90.497480587431397</v>
      </c>
      <c r="AF1970" s="75">
        <v>1.6019999999999996</v>
      </c>
      <c r="AG1970" s="75">
        <v>2.1713032146471523E-2</v>
      </c>
      <c r="AH1970" s="75">
        <v>1.6237130321464712</v>
      </c>
      <c r="AI1970" s="75">
        <v>1.6045261900400098</v>
      </c>
      <c r="AJ1970" s="75">
        <v>7.1469999999999994</v>
      </c>
      <c r="AK1970" s="75">
        <v>9.6868315075425718E-2</v>
      </c>
      <c r="AL1970" s="75">
        <v>7.2438683150754253</v>
      </c>
      <c r="AM1970" s="75">
        <v>7.1582700875255627</v>
      </c>
      <c r="AN1970" s="75">
        <v>8.8930000000000007</v>
      </c>
      <c r="AO1970" s="75">
        <v>0.1205330804485464</v>
      </c>
      <c r="AP1970" s="75">
        <v>9.0135330804485463</v>
      </c>
      <c r="AQ1970" s="75">
        <v>8.9070233508275969</v>
      </c>
      <c r="AR1970" s="75">
        <v>107.997</v>
      </c>
      <c r="AS1970" s="75">
        <v>1.4637592588779562</v>
      </c>
      <c r="AT1970" s="75">
        <v>109.46075925887794</v>
      </c>
      <c r="AU1970" s="75">
        <v>108.16730021582457</v>
      </c>
    </row>
    <row r="1971" spans="1:47" ht="13" x14ac:dyDescent="0.3">
      <c r="A1971" s="63">
        <v>45739</v>
      </c>
      <c r="B1971" s="60">
        <v>24</v>
      </c>
      <c r="C1971" s="60" t="s">
        <v>3</v>
      </c>
      <c r="D1971" s="61">
        <v>29.247399000000001</v>
      </c>
      <c r="E1971" s="59">
        <v>1.2222554E-2</v>
      </c>
      <c r="F1971" s="59"/>
      <c r="G1971" s="75">
        <v>271.93</v>
      </c>
      <c r="H1971" s="75">
        <v>4.2052198941731103</v>
      </c>
      <c r="I1971" s="75">
        <v>276.13521989417313</v>
      </c>
      <c r="J1971" s="75">
        <v>272.76014225771473</v>
      </c>
      <c r="K1971" s="75">
        <v>7.3109999999999991</v>
      </c>
      <c r="L1971" s="75">
        <v>0.1130598413058493</v>
      </c>
      <c r="M1971" s="75">
        <v>7.4240598413058487</v>
      </c>
      <c r="N1971" s="75">
        <v>7.3333188689962565</v>
      </c>
      <c r="O1971" s="75">
        <v>49.043000000000006</v>
      </c>
      <c r="P1971" s="75">
        <v>0.75841797252944443</v>
      </c>
      <c r="Q1971" s="75">
        <v>49.80141797252945</v>
      </c>
      <c r="R1971" s="75">
        <v>49.192717452083635</v>
      </c>
      <c r="S1971" s="75">
        <v>1.6830000000000001</v>
      </c>
      <c r="T1971" s="75">
        <v>2.602649609051353E-2</v>
      </c>
      <c r="U1971" s="75">
        <v>1.7090264960905135</v>
      </c>
      <c r="V1971" s="75">
        <v>1.6881378274546164</v>
      </c>
      <c r="W1971" s="75">
        <v>329.96699999999998</v>
      </c>
      <c r="X1971" s="75">
        <v>5.1027242040989176</v>
      </c>
      <c r="Y1971" s="75">
        <v>335.06972420409897</v>
      </c>
      <c r="Z1971" s="75">
        <v>330.97431640624922</v>
      </c>
      <c r="AA1971" s="59"/>
      <c r="AB1971" s="75">
        <v>80.711000000000013</v>
      </c>
      <c r="AC1971" s="75">
        <v>1.2481429150097667</v>
      </c>
      <c r="AD1971" s="75">
        <v>81.959142915009778</v>
      </c>
      <c r="AE1971" s="75">
        <v>80.957392864937347</v>
      </c>
      <c r="AF1971" s="75">
        <v>1.4439999999999993</v>
      </c>
      <c r="AG1971" s="75">
        <v>2.2330517144801849E-2</v>
      </c>
      <c r="AH1971" s="75">
        <v>1.4663305171448011</v>
      </c>
      <c r="AI1971" s="75">
        <v>1.4484082132171507</v>
      </c>
      <c r="AJ1971" s="75">
        <v>6.671999999999997</v>
      </c>
      <c r="AK1971" s="75">
        <v>0.10317812353886284</v>
      </c>
      <c r="AL1971" s="75">
        <v>6.7751781235388595</v>
      </c>
      <c r="AM1971" s="75">
        <v>6.6923681430642867</v>
      </c>
      <c r="AN1971" s="75">
        <v>8.8930000000000007</v>
      </c>
      <c r="AO1971" s="75">
        <v>0.13752443834399097</v>
      </c>
      <c r="AP1971" s="75">
        <v>9.030524438343992</v>
      </c>
      <c r="AQ1971" s="75">
        <v>8.9201483657480125</v>
      </c>
      <c r="AR1971" s="75">
        <v>97.720000000000013</v>
      </c>
      <c r="AS1971" s="75">
        <v>1.5111759940374223</v>
      </c>
      <c r="AT1971" s="75">
        <v>99.231175994037429</v>
      </c>
      <c r="AU1971" s="75">
        <v>98.018317586966788</v>
      </c>
    </row>
    <row r="1972" spans="1:47" ht="13" x14ac:dyDescent="0.3">
      <c r="A1972" s="63">
        <v>45740</v>
      </c>
      <c r="B1972" s="60">
        <v>1</v>
      </c>
      <c r="C1972" s="60" t="s">
        <v>3</v>
      </c>
      <c r="D1972" s="61">
        <v>26.157778</v>
      </c>
      <c r="E1972" s="59">
        <v>1.2422603000000001E-2</v>
      </c>
      <c r="F1972" s="59"/>
      <c r="G1972" s="75">
        <v>246.274</v>
      </c>
      <c r="H1972" s="75">
        <v>3.2175504535847814</v>
      </c>
      <c r="I1972" s="75">
        <v>249.49155045358478</v>
      </c>
      <c r="J1972" s="75">
        <v>246.39221597044542</v>
      </c>
      <c r="K1972" s="75">
        <v>6.58</v>
      </c>
      <c r="L1972" s="75">
        <v>8.5967182831268668E-2</v>
      </c>
      <c r="M1972" s="75">
        <v>6.6659671828312685</v>
      </c>
      <c r="N1972" s="75">
        <v>6.5831585189079274</v>
      </c>
      <c r="O1972" s="75">
        <v>44.927</v>
      </c>
      <c r="P1972" s="75">
        <v>0.58696772386936291</v>
      </c>
      <c r="Q1972" s="75">
        <v>45.513967723869364</v>
      </c>
      <c r="R1972" s="75">
        <v>44.948565771880922</v>
      </c>
      <c r="S1972" s="75">
        <v>1.679</v>
      </c>
      <c r="T1972" s="75">
        <v>2.1936003035516734E-2</v>
      </c>
      <c r="U1972" s="75">
        <v>1.7009360030355167</v>
      </c>
      <c r="V1972" s="75">
        <v>1.6798059503413998</v>
      </c>
      <c r="W1972" s="75">
        <v>299.45999999999998</v>
      </c>
      <c r="X1972" s="75">
        <v>3.9124213633209299</v>
      </c>
      <c r="Y1972" s="75">
        <v>303.37242136332094</v>
      </c>
      <c r="Z1972" s="75">
        <v>299.6037462115757</v>
      </c>
      <c r="AA1972" s="59"/>
      <c r="AB1972" s="75">
        <v>73.194000000000017</v>
      </c>
      <c r="AC1972" s="75">
        <v>0.95627385716593927</v>
      </c>
      <c r="AD1972" s="75">
        <v>74.150273857165956</v>
      </c>
      <c r="AE1972" s="75">
        <v>73.229134442697102</v>
      </c>
      <c r="AF1972" s="75">
        <v>1.351999999999999</v>
      </c>
      <c r="AG1972" s="75">
        <v>1.7663773736759144E-2</v>
      </c>
      <c r="AH1972" s="75">
        <v>1.3696637737367581</v>
      </c>
      <c r="AI1972" s="75">
        <v>1.3526489844321445</v>
      </c>
      <c r="AJ1972" s="75">
        <v>6.0539999999999949</v>
      </c>
      <c r="AK1972" s="75">
        <v>7.9095034173328291E-2</v>
      </c>
      <c r="AL1972" s="75">
        <v>6.1330950341733228</v>
      </c>
      <c r="AM1972" s="75">
        <v>6.0569060294025165</v>
      </c>
      <c r="AN1972" s="75">
        <v>8.89</v>
      </c>
      <c r="AO1972" s="75">
        <v>0.11614715127203322</v>
      </c>
      <c r="AP1972" s="75">
        <v>9.0061471512720335</v>
      </c>
      <c r="AQ1972" s="75">
        <v>8.8942673606522007</v>
      </c>
      <c r="AR1972" s="75">
        <v>89.490000000000023</v>
      </c>
      <c r="AS1972" s="75">
        <v>1.1691798163480598</v>
      </c>
      <c r="AT1972" s="75">
        <v>90.659179816348072</v>
      </c>
      <c r="AU1972" s="75">
        <v>89.532956817183958</v>
      </c>
    </row>
    <row r="1973" spans="1:47" ht="13" x14ac:dyDescent="0.3">
      <c r="A1973" s="63">
        <v>45740</v>
      </c>
      <c r="B1973" s="60">
        <v>2</v>
      </c>
      <c r="C1973" s="60" t="s">
        <v>3</v>
      </c>
      <c r="D1973" s="61">
        <v>30.029779000000001</v>
      </c>
      <c r="E1973" s="59">
        <v>1.2472972000000001E-2</v>
      </c>
      <c r="F1973" s="59"/>
      <c r="G1973" s="75">
        <v>226.92800000000008</v>
      </c>
      <c r="H1973" s="75">
        <v>3.6114596272743511</v>
      </c>
      <c r="I1973" s="75">
        <v>230.53945962727443</v>
      </c>
      <c r="J1973" s="75">
        <v>227.66394740244831</v>
      </c>
      <c r="K1973" s="75">
        <v>6</v>
      </c>
      <c r="L1973" s="75">
        <v>9.5487369401951711E-2</v>
      </c>
      <c r="M1973" s="75">
        <v>6.095487369401952</v>
      </c>
      <c r="N1973" s="75">
        <v>6.0194585261170479</v>
      </c>
      <c r="O1973" s="75">
        <v>41.374000000000002</v>
      </c>
      <c r="P1973" s="75">
        <v>0.65844907027272515</v>
      </c>
      <c r="Q1973" s="75">
        <v>42.032449070272726</v>
      </c>
      <c r="R1973" s="75">
        <v>41.508179509927793</v>
      </c>
      <c r="S1973" s="75">
        <v>1.6789999999999998</v>
      </c>
      <c r="T1973" s="75">
        <v>2.6720548870979483E-2</v>
      </c>
      <c r="U1973" s="75">
        <v>1.7057205488709792</v>
      </c>
      <c r="V1973" s="75">
        <v>1.684445144225087</v>
      </c>
      <c r="W1973" s="75">
        <v>275.98100000000005</v>
      </c>
      <c r="X1973" s="75">
        <v>4.392116615820008</v>
      </c>
      <c r="Y1973" s="75">
        <v>280.37311661582009</v>
      </c>
      <c r="Z1973" s="75">
        <v>276.87603058271822</v>
      </c>
      <c r="AA1973" s="59"/>
      <c r="AB1973" s="75">
        <v>68.00800000000001</v>
      </c>
      <c r="AC1973" s="75">
        <v>1.0823175030479888</v>
      </c>
      <c r="AD1973" s="75">
        <v>69.090317503047999</v>
      </c>
      <c r="AE1973" s="75">
        <v>68.228555907361368</v>
      </c>
      <c r="AF1973" s="75">
        <v>1.2250000000000003</v>
      </c>
      <c r="AG1973" s="75">
        <v>1.9495337919565148E-2</v>
      </c>
      <c r="AH1973" s="75">
        <v>1.2444953379195653</v>
      </c>
      <c r="AI1973" s="75">
        <v>1.2289727824155641</v>
      </c>
      <c r="AJ1973" s="75">
        <v>5.6590000000000007</v>
      </c>
      <c r="AK1973" s="75">
        <v>9.0060503907607461E-2</v>
      </c>
      <c r="AL1973" s="75">
        <v>5.7490605039076081</v>
      </c>
      <c r="AM1973" s="75">
        <v>5.6773526332160626</v>
      </c>
      <c r="AN1973" s="75">
        <v>8.89</v>
      </c>
      <c r="AO1973" s="75">
        <v>0.14148045233055845</v>
      </c>
      <c r="AP1973" s="75">
        <v>9.031480452330559</v>
      </c>
      <c r="AQ1973" s="75">
        <v>8.9188310495300929</v>
      </c>
      <c r="AR1973" s="75">
        <v>83.782000000000011</v>
      </c>
      <c r="AS1973" s="75">
        <v>1.3333537972057199</v>
      </c>
      <c r="AT1973" s="75">
        <v>85.115353797205728</v>
      </c>
      <c r="AU1973" s="75">
        <v>84.053712372523094</v>
      </c>
    </row>
    <row r="1974" spans="1:47" ht="13" x14ac:dyDescent="0.3">
      <c r="A1974" s="63">
        <v>45740</v>
      </c>
      <c r="B1974" s="60">
        <v>3</v>
      </c>
      <c r="C1974" s="60" t="s">
        <v>3</v>
      </c>
      <c r="D1974" s="61">
        <v>25.693425000000001</v>
      </c>
      <c r="E1974" s="59">
        <v>1.1613174E-2</v>
      </c>
      <c r="F1974" s="59"/>
      <c r="G1974" s="75">
        <v>215.91799999999998</v>
      </c>
      <c r="H1974" s="75">
        <v>3.2818322992334519</v>
      </c>
      <c r="I1974" s="75">
        <v>219.19983229923344</v>
      </c>
      <c r="J1974" s="75">
        <v>216.65422650597162</v>
      </c>
      <c r="K1974" s="75">
        <v>5.713000000000001</v>
      </c>
      <c r="L1974" s="75">
        <v>8.6834390488614743E-2</v>
      </c>
      <c r="M1974" s="75">
        <v>5.7998343904886154</v>
      </c>
      <c r="N1974" s="75">
        <v>5.7324799045406873</v>
      </c>
      <c r="O1974" s="75">
        <v>39.26700000000001</v>
      </c>
      <c r="P1974" s="75">
        <v>0.59683634015691156</v>
      </c>
      <c r="Q1974" s="75">
        <v>39.863836340156922</v>
      </c>
      <c r="R1974" s="75">
        <v>39.40089067243116</v>
      </c>
      <c r="S1974" s="75">
        <v>1.679</v>
      </c>
      <c r="T1974" s="75">
        <v>2.5519856753086663E-2</v>
      </c>
      <c r="U1974" s="75">
        <v>1.7045198567530868</v>
      </c>
      <c r="V1974" s="75">
        <v>1.6847249710701582</v>
      </c>
      <c r="W1974" s="75">
        <v>262.57699999999994</v>
      </c>
      <c r="X1974" s="75">
        <v>3.9910228866320652</v>
      </c>
      <c r="Y1974" s="75">
        <v>266.56802288663209</v>
      </c>
      <c r="Z1974" s="75">
        <v>263.47232205401366</v>
      </c>
      <c r="AA1974" s="59"/>
      <c r="AB1974" s="75">
        <v>64.894999999999996</v>
      </c>
      <c r="AC1974" s="75">
        <v>0.98636754257984449</v>
      </c>
      <c r="AD1974" s="75">
        <v>65.881367542579838</v>
      </c>
      <c r="AE1974" s="75">
        <v>65.116275757949907</v>
      </c>
      <c r="AF1974" s="75">
        <v>1.2179999999999997</v>
      </c>
      <c r="AG1974" s="75">
        <v>1.851291573868943E-2</v>
      </c>
      <c r="AH1974" s="75">
        <v>1.2365129157386892</v>
      </c>
      <c r="AI1974" s="75">
        <v>1.2221530760949686</v>
      </c>
      <c r="AJ1974" s="75">
        <v>5.3479999999999999</v>
      </c>
      <c r="AK1974" s="75">
        <v>8.1286595542291534E-2</v>
      </c>
      <c r="AL1974" s="75">
        <v>5.4292865955422913</v>
      </c>
      <c r="AM1974" s="75">
        <v>5.3662353456123917</v>
      </c>
      <c r="AN1974" s="75">
        <v>8.89</v>
      </c>
      <c r="AO1974" s="75">
        <v>0.13512300567894012</v>
      </c>
      <c r="AP1974" s="75">
        <v>9.0251230056789407</v>
      </c>
      <c r="AQ1974" s="75">
        <v>8.9203126818425886</v>
      </c>
      <c r="AR1974" s="75">
        <v>80.350999999999999</v>
      </c>
      <c r="AS1974" s="75">
        <v>1.2212900595397655</v>
      </c>
      <c r="AT1974" s="75">
        <v>81.572290059539753</v>
      </c>
      <c r="AU1974" s="75">
        <v>80.62497686149986</v>
      </c>
    </row>
    <row r="1975" spans="1:47" ht="13" x14ac:dyDescent="0.3">
      <c r="A1975" s="63">
        <v>45740</v>
      </c>
      <c r="B1975" s="60">
        <v>4</v>
      </c>
      <c r="C1975" s="60" t="s">
        <v>3</v>
      </c>
      <c r="D1975" s="61">
        <v>26.329881</v>
      </c>
      <c r="E1975" s="59">
        <v>1.1758457E-2</v>
      </c>
      <c r="F1975" s="59"/>
      <c r="G1975" s="75">
        <v>209.70999999999998</v>
      </c>
      <c r="H1975" s="75">
        <v>3.2830658291035091</v>
      </c>
      <c r="I1975" s="75">
        <v>212.9930658291035</v>
      </c>
      <c r="J1975" s="75">
        <v>210.48859602325382</v>
      </c>
      <c r="K1975" s="75">
        <v>5.4569999999999999</v>
      </c>
      <c r="L1975" s="75">
        <v>8.5430786464249911E-2</v>
      </c>
      <c r="M1975" s="75">
        <v>5.5424307864642497</v>
      </c>
      <c r="N1975" s="75">
        <v>5.4772603523861338</v>
      </c>
      <c r="O1975" s="75">
        <v>37.882000000000005</v>
      </c>
      <c r="P1975" s="75">
        <v>0.59305278593342781</v>
      </c>
      <c r="Q1975" s="75">
        <v>38.475052785933435</v>
      </c>
      <c r="R1975" s="75">
        <v>38.022645532177307</v>
      </c>
      <c r="S1975" s="75">
        <v>1.6789999999999998</v>
      </c>
      <c r="T1975" s="75">
        <v>2.6285191583924426E-2</v>
      </c>
      <c r="U1975" s="75">
        <v>1.7052851915839242</v>
      </c>
      <c r="V1975" s="75">
        <v>1.685233668985948</v>
      </c>
      <c r="W1975" s="75">
        <v>254.72799999999998</v>
      </c>
      <c r="X1975" s="75">
        <v>3.9878345930851111</v>
      </c>
      <c r="Y1975" s="75">
        <v>258.71583459308511</v>
      </c>
      <c r="Z1975" s="75">
        <v>255.67373557680321</v>
      </c>
      <c r="AA1975" s="59"/>
      <c r="AB1975" s="75">
        <v>63.345999999999997</v>
      </c>
      <c r="AC1975" s="75">
        <v>0.99169847890129637</v>
      </c>
      <c r="AD1975" s="75">
        <v>64.337698478901288</v>
      </c>
      <c r="AE1975" s="75">
        <v>63.581186417858163</v>
      </c>
      <c r="AF1975" s="75">
        <v>1.204</v>
      </c>
      <c r="AG1975" s="75">
        <v>1.8848940242433002E-2</v>
      </c>
      <c r="AH1975" s="75">
        <v>1.222848940242433</v>
      </c>
      <c r="AI1975" s="75">
        <v>1.2084701235610968</v>
      </c>
      <c r="AJ1975" s="75">
        <v>5.1329999999999982</v>
      </c>
      <c r="AK1975" s="75">
        <v>8.0358480286053621E-2</v>
      </c>
      <c r="AL1975" s="75">
        <v>5.2133584802860522</v>
      </c>
      <c r="AM1975" s="75">
        <v>5.1520574287700232</v>
      </c>
      <c r="AN1975" s="75">
        <v>8.89</v>
      </c>
      <c r="AO1975" s="75">
        <v>0.13917531458075533</v>
      </c>
      <c r="AP1975" s="75">
        <v>9.0291753145807565</v>
      </c>
      <c r="AQ1975" s="75">
        <v>8.9230061448987978</v>
      </c>
      <c r="AR1975" s="75">
        <v>78.572999999999993</v>
      </c>
      <c r="AS1975" s="75">
        <v>1.2300812140105382</v>
      </c>
      <c r="AT1975" s="75">
        <v>79.803081214010518</v>
      </c>
      <c r="AU1975" s="75">
        <v>78.864720115088076</v>
      </c>
    </row>
    <row r="1976" spans="1:47" ht="13" x14ac:dyDescent="0.3">
      <c r="A1976" s="63">
        <v>45740</v>
      </c>
      <c r="B1976" s="60">
        <v>5</v>
      </c>
      <c r="C1976" s="60" t="s">
        <v>3</v>
      </c>
      <c r="D1976" s="61">
        <v>26.949809999999999</v>
      </c>
      <c r="E1976" s="59">
        <v>1.1350044E-2</v>
      </c>
      <c r="F1976" s="59"/>
      <c r="G1976" s="75">
        <v>210.16999999999996</v>
      </c>
      <c r="H1976" s="75">
        <v>3.1690502095558801</v>
      </c>
      <c r="I1976" s="75">
        <v>213.33905020955584</v>
      </c>
      <c r="J1976" s="75">
        <v>210.91764260275917</v>
      </c>
      <c r="K1976" s="75">
        <v>5.527000000000001</v>
      </c>
      <c r="L1976" s="75">
        <v>8.3338918533641129E-2</v>
      </c>
      <c r="M1976" s="75">
        <v>5.6103389185336425</v>
      </c>
      <c r="N1976" s="75">
        <v>5.5466613249533738</v>
      </c>
      <c r="O1976" s="75">
        <v>38.325999999999993</v>
      </c>
      <c r="P1976" s="75">
        <v>0.57789893101507672</v>
      </c>
      <c r="Q1976" s="75">
        <v>38.903898931015071</v>
      </c>
      <c r="R1976" s="75">
        <v>38.462337966376502</v>
      </c>
      <c r="S1976" s="75">
        <v>1.679</v>
      </c>
      <c r="T1976" s="75">
        <v>2.531681639550994E-2</v>
      </c>
      <c r="U1976" s="75">
        <v>1.70431681639551</v>
      </c>
      <c r="V1976" s="75">
        <v>1.6849727455394812</v>
      </c>
      <c r="W1976" s="75">
        <v>255.70199999999994</v>
      </c>
      <c r="X1976" s="75">
        <v>3.855604875500108</v>
      </c>
      <c r="Y1976" s="75">
        <v>259.55760487550009</v>
      </c>
      <c r="Z1976" s="75">
        <v>256.6116146396285</v>
      </c>
      <c r="AA1976" s="59"/>
      <c r="AB1976" s="75">
        <v>63.907000000000004</v>
      </c>
      <c r="AC1976" s="75">
        <v>0.96362226646090154</v>
      </c>
      <c r="AD1976" s="75">
        <v>64.870622266460899</v>
      </c>
      <c r="AE1976" s="75">
        <v>64.134337849429187</v>
      </c>
      <c r="AF1976" s="75">
        <v>1.1869999999999996</v>
      </c>
      <c r="AG1976" s="75">
        <v>1.7898190030655323E-2</v>
      </c>
      <c r="AH1976" s="75">
        <v>1.204898190030655</v>
      </c>
      <c r="AI1976" s="75">
        <v>1.1912225425582867</v>
      </c>
      <c r="AJ1976" s="75">
        <v>5.1529999999999987</v>
      </c>
      <c r="AK1976" s="75">
        <v>7.7699556215641855E-2</v>
      </c>
      <c r="AL1976" s="75">
        <v>5.2306995562156402</v>
      </c>
      <c r="AM1976" s="75">
        <v>5.1713308861018126</v>
      </c>
      <c r="AN1976" s="75">
        <v>8.89</v>
      </c>
      <c r="AO1976" s="75">
        <v>0.13404794386901928</v>
      </c>
      <c r="AP1976" s="75">
        <v>9.0240479438690198</v>
      </c>
      <c r="AQ1976" s="75">
        <v>8.9216246026479968</v>
      </c>
      <c r="AR1976" s="75">
        <v>79.137000000000015</v>
      </c>
      <c r="AS1976" s="75">
        <v>1.1932679565762179</v>
      </c>
      <c r="AT1976" s="75">
        <v>80.330267956576222</v>
      </c>
      <c r="AU1976" s="75">
        <v>79.418515880737289</v>
      </c>
    </row>
    <row r="1977" spans="1:47" ht="13" x14ac:dyDescent="0.3">
      <c r="A1977" s="63">
        <v>45740</v>
      </c>
      <c r="B1977" s="60">
        <v>6</v>
      </c>
      <c r="C1977" s="60" t="s">
        <v>3</v>
      </c>
      <c r="D1977" s="61">
        <v>67.302318</v>
      </c>
      <c r="E1977" s="59">
        <v>1.0483821000000001E-2</v>
      </c>
      <c r="F1977" s="59"/>
      <c r="G1977" s="75">
        <v>221.57900000000006</v>
      </c>
      <c r="H1977" s="75">
        <v>2.7019191730366212</v>
      </c>
      <c r="I1977" s="75">
        <v>224.28091917303669</v>
      </c>
      <c r="J1977" s="75">
        <v>221.9295981627111</v>
      </c>
      <c r="K1977" s="75">
        <v>5.886000000000001</v>
      </c>
      <c r="L1977" s="75">
        <v>7.1773481478360088E-2</v>
      </c>
      <c r="M1977" s="75">
        <v>5.9577734814783607</v>
      </c>
      <c r="N1977" s="75">
        <v>5.8953132507399948</v>
      </c>
      <c r="O1977" s="75">
        <v>41.126000000000012</v>
      </c>
      <c r="P1977" s="75">
        <v>0.50148763154587783</v>
      </c>
      <c r="Q1977" s="75">
        <v>41.62748763154589</v>
      </c>
      <c r="R1977" s="75">
        <v>41.191072502537047</v>
      </c>
      <c r="S1977" s="75">
        <v>1.6789999999999998</v>
      </c>
      <c r="T1977" s="75">
        <v>2.0473611179437065E-2</v>
      </c>
      <c r="U1977" s="75">
        <v>1.6994736111794368</v>
      </c>
      <c r="V1977" s="75">
        <v>1.6816566340456081</v>
      </c>
      <c r="W1977" s="75">
        <v>270.27000000000004</v>
      </c>
      <c r="X1977" s="75">
        <v>3.2956538972402964</v>
      </c>
      <c r="Y1977" s="75">
        <v>273.5656538972404</v>
      </c>
      <c r="Z1977" s="75">
        <v>270.69764055003378</v>
      </c>
      <c r="AA1977" s="59"/>
      <c r="AB1977" s="75">
        <v>67.468000000000032</v>
      </c>
      <c r="AC1977" s="75">
        <v>0.82270017811450902</v>
      </c>
      <c r="AD1977" s="75">
        <v>68.290700178114534</v>
      </c>
      <c r="AE1977" s="75">
        <v>67.57475270148251</v>
      </c>
      <c r="AF1977" s="75">
        <v>1.2499999999999996</v>
      </c>
      <c r="AG1977" s="75">
        <v>1.5242414517150877E-2</v>
      </c>
      <c r="AH1977" s="75">
        <v>1.2652424145171504</v>
      </c>
      <c r="AI1977" s="75">
        <v>1.2519778395217447</v>
      </c>
      <c r="AJ1977" s="75">
        <v>5.6159999999999979</v>
      </c>
      <c r="AK1977" s="75">
        <v>6.8481119942655461E-2</v>
      </c>
      <c r="AL1977" s="75">
        <v>5.684481119942653</v>
      </c>
      <c r="AM1977" s="75">
        <v>5.6248860374032947</v>
      </c>
      <c r="AN1977" s="75">
        <v>8.89</v>
      </c>
      <c r="AO1977" s="75">
        <v>0.10840405204597708</v>
      </c>
      <c r="AP1977" s="75">
        <v>8.9984040520459772</v>
      </c>
      <c r="AQ1977" s="75">
        <v>8.9040663946786527</v>
      </c>
      <c r="AR1977" s="75">
        <v>83.224000000000032</v>
      </c>
      <c r="AS1977" s="75">
        <v>1.0148277646202926</v>
      </c>
      <c r="AT1977" s="75">
        <v>84.238827764620311</v>
      </c>
      <c r="AU1977" s="75">
        <v>83.355682973086203</v>
      </c>
    </row>
    <row r="1978" spans="1:47" ht="13" x14ac:dyDescent="0.3">
      <c r="A1978" s="63">
        <v>45740</v>
      </c>
      <c r="B1978" s="60">
        <v>7</v>
      </c>
      <c r="C1978" s="60" t="s">
        <v>3</v>
      </c>
      <c r="D1978" s="61">
        <v>70.557248000000001</v>
      </c>
      <c r="E1978" s="59">
        <v>1.0019754000000001E-2</v>
      </c>
      <c r="F1978" s="59"/>
      <c r="G1978" s="75">
        <v>241.99600000000001</v>
      </c>
      <c r="H1978" s="75">
        <v>2.6669417646284481</v>
      </c>
      <c r="I1978" s="75">
        <v>244.66294176462847</v>
      </c>
      <c r="J1978" s="75">
        <v>242.21147927523057</v>
      </c>
      <c r="K1978" s="75">
        <v>6.6</v>
      </c>
      <c r="L1978" s="75">
        <v>7.2735977646522079E-2</v>
      </c>
      <c r="M1978" s="75">
        <v>6.6727359776465214</v>
      </c>
      <c r="N1978" s="75">
        <v>6.6058768046435539</v>
      </c>
      <c r="O1978" s="75">
        <v>45.470000000000006</v>
      </c>
      <c r="P1978" s="75">
        <v>0.5011068035738423</v>
      </c>
      <c r="Q1978" s="75">
        <v>45.971106803573846</v>
      </c>
      <c r="R1978" s="75">
        <v>45.510487622294313</v>
      </c>
      <c r="S1978" s="75">
        <v>1.679</v>
      </c>
      <c r="T1978" s="75">
        <v>1.850359188916827E-2</v>
      </c>
      <c r="U1978" s="75">
        <v>1.6975035918891683</v>
      </c>
      <c r="V1978" s="75">
        <v>1.6804950234843226</v>
      </c>
      <c r="W1978" s="75">
        <v>295.745</v>
      </c>
      <c r="X1978" s="75">
        <v>3.2592881377379808</v>
      </c>
      <c r="Y1978" s="75">
        <v>299.004288137738</v>
      </c>
      <c r="Z1978" s="75">
        <v>296.00833872565272</v>
      </c>
      <c r="AA1978" s="59"/>
      <c r="AB1978" s="75">
        <v>73.872999999999976</v>
      </c>
      <c r="AC1978" s="75">
        <v>0.81412498131538247</v>
      </c>
      <c r="AD1978" s="75">
        <v>74.687124981315364</v>
      </c>
      <c r="AE1978" s="75">
        <v>73.938778362035336</v>
      </c>
      <c r="AF1978" s="75">
        <v>1.379999999999999</v>
      </c>
      <c r="AG1978" s="75">
        <v>1.5208431689727334E-2</v>
      </c>
      <c r="AH1978" s="75">
        <v>1.3952084316897264</v>
      </c>
      <c r="AI1978" s="75">
        <v>1.3812287864254695</v>
      </c>
      <c r="AJ1978" s="75">
        <v>6.1939999999999973</v>
      </c>
      <c r="AK1978" s="75">
        <v>6.8261612960993562E-2</v>
      </c>
      <c r="AL1978" s="75">
        <v>6.2622616129609909</v>
      </c>
      <c r="AM1978" s="75">
        <v>6.1995152921154784</v>
      </c>
      <c r="AN1978" s="75">
        <v>8.89</v>
      </c>
      <c r="AO1978" s="75">
        <v>9.7973157769330507E-2</v>
      </c>
      <c r="AP1978" s="75">
        <v>8.9879731577693303</v>
      </c>
      <c r="AQ1978" s="75">
        <v>8.8979158777698792</v>
      </c>
      <c r="AR1978" s="75">
        <v>90.336999999999975</v>
      </c>
      <c r="AS1978" s="75">
        <v>0.99556818373543376</v>
      </c>
      <c r="AT1978" s="75">
        <v>91.332568183735404</v>
      </c>
      <c r="AU1978" s="75">
        <v>90.417438318346157</v>
      </c>
    </row>
    <row r="1979" spans="1:47" ht="13" x14ac:dyDescent="0.3">
      <c r="A1979" s="63">
        <v>45740</v>
      </c>
      <c r="B1979" s="60">
        <v>8</v>
      </c>
      <c r="C1979" s="60" t="s">
        <v>5</v>
      </c>
      <c r="D1979" s="61">
        <v>101.666815</v>
      </c>
      <c r="E1979" s="59">
        <v>1.0471077000000001E-2</v>
      </c>
      <c r="F1979" s="59"/>
      <c r="G1979" s="75">
        <v>257.12700000000001</v>
      </c>
      <c r="H1979" s="75">
        <v>3.0241426429185747</v>
      </c>
      <c r="I1979" s="75">
        <v>260.15114264291856</v>
      </c>
      <c r="J1979" s="75">
        <v>257.42707999666658</v>
      </c>
      <c r="K1979" s="75">
        <v>7.1689999999999987</v>
      </c>
      <c r="L1979" s="75">
        <v>8.4316616329997471E-2</v>
      </c>
      <c r="M1979" s="75">
        <v>7.2533166163299958</v>
      </c>
      <c r="N1979" s="75">
        <v>7.1773665795350245</v>
      </c>
      <c r="O1979" s="75">
        <v>48.799000000000014</v>
      </c>
      <c r="P1979" s="75">
        <v>0.57393870278805248</v>
      </c>
      <c r="Q1979" s="75">
        <v>49.372938702788069</v>
      </c>
      <c r="R1979" s="75">
        <v>48.855950859914891</v>
      </c>
      <c r="S1979" s="75">
        <v>0.24700000000000005</v>
      </c>
      <c r="T1979" s="75">
        <v>2.9050361603444532E-3</v>
      </c>
      <c r="U1979" s="75">
        <v>0.24990503616034451</v>
      </c>
      <c r="V1979" s="75">
        <v>0.24728826128402176</v>
      </c>
      <c r="W1979" s="75">
        <v>313.34200000000004</v>
      </c>
      <c r="X1979" s="75">
        <v>3.6853029981969692</v>
      </c>
      <c r="Y1979" s="75">
        <v>317.02730299819694</v>
      </c>
      <c r="Z1979" s="75">
        <v>313.70768569740056</v>
      </c>
      <c r="AA1979" s="59"/>
      <c r="AB1979" s="75">
        <v>78.487000000000009</v>
      </c>
      <c r="AC1979" s="75">
        <v>0.92310758346945365</v>
      </c>
      <c r="AD1979" s="75">
        <v>79.410107583469468</v>
      </c>
      <c r="AE1979" s="75">
        <v>78.578598232384678</v>
      </c>
      <c r="AF1979" s="75">
        <v>1.5199999999999991</v>
      </c>
      <c r="AG1979" s="75">
        <v>1.7877145602119695E-2</v>
      </c>
      <c r="AH1979" s="75">
        <v>1.5378771456021187</v>
      </c>
      <c r="AI1979" s="75">
        <v>1.5217739155939787</v>
      </c>
      <c r="AJ1979" s="75">
        <v>6.63</v>
      </c>
      <c r="AK1979" s="75">
        <v>7.7977286409245811E-2</v>
      </c>
      <c r="AL1979" s="75">
        <v>6.7079772864092453</v>
      </c>
      <c r="AM1979" s="75">
        <v>6.6377375397290024</v>
      </c>
      <c r="AN1979" s="75">
        <v>1.3140000000000001</v>
      </c>
      <c r="AO1979" s="75">
        <v>1.545432192183243E-2</v>
      </c>
      <c r="AP1979" s="75">
        <v>1.3294543219218324</v>
      </c>
      <c r="AQ1979" s="75">
        <v>1.3155335033490061</v>
      </c>
      <c r="AR1979" s="75">
        <v>87.950999999999993</v>
      </c>
      <c r="AS1979" s="75">
        <v>1.0344163374026516</v>
      </c>
      <c r="AT1979" s="75">
        <v>88.985416337402668</v>
      </c>
      <c r="AU1979" s="75">
        <v>88.053643191056665</v>
      </c>
    </row>
    <row r="1980" spans="1:47" ht="13" x14ac:dyDescent="0.3">
      <c r="A1980" s="63">
        <v>45740</v>
      </c>
      <c r="B1980" s="60">
        <v>9</v>
      </c>
      <c r="C1980" s="60" t="s">
        <v>5</v>
      </c>
      <c r="D1980" s="61">
        <v>50.529457000000001</v>
      </c>
      <c r="E1980" s="59">
        <v>9.5429539999999993E-3</v>
      </c>
      <c r="F1980" s="59"/>
      <c r="G1980" s="75">
        <v>253.92100000000002</v>
      </c>
      <c r="H1980" s="75">
        <v>1.6869318495240095</v>
      </c>
      <c r="I1980" s="75">
        <v>255.60793184952402</v>
      </c>
      <c r="J1980" s="75">
        <v>253.16867711384887</v>
      </c>
      <c r="K1980" s="75">
        <v>7.13</v>
      </c>
      <c r="L1980" s="75">
        <v>4.7368370820476402E-2</v>
      </c>
      <c r="M1980" s="75">
        <v>7.1773683708204761</v>
      </c>
      <c r="N1980" s="75">
        <v>7.1088750746166811</v>
      </c>
      <c r="O1980" s="75">
        <v>49.367000000000012</v>
      </c>
      <c r="P1980" s="75">
        <v>0.327971158807077</v>
      </c>
      <c r="Q1980" s="75">
        <v>49.694971158807085</v>
      </c>
      <c r="R1980" s="75">
        <v>49.220734335007258</v>
      </c>
      <c r="S1980" s="75">
        <v>0</v>
      </c>
      <c r="T1980" s="75">
        <v>0</v>
      </c>
      <c r="U1980" s="75">
        <v>0</v>
      </c>
      <c r="V1980" s="75">
        <v>0</v>
      </c>
      <c r="W1980" s="75">
        <v>310.41800000000006</v>
      </c>
      <c r="X1980" s="75">
        <v>2.062271379151563</v>
      </c>
      <c r="Y1980" s="75">
        <v>312.48027137915159</v>
      </c>
      <c r="Z1980" s="75">
        <v>309.49828652347281</v>
      </c>
      <c r="AA1980" s="59"/>
      <c r="AB1980" s="75">
        <v>77.982999999999961</v>
      </c>
      <c r="AC1980" s="75">
        <v>0.51808242099484003</v>
      </c>
      <c r="AD1980" s="75">
        <v>78.501082420994805</v>
      </c>
      <c r="AE1980" s="75">
        <v>77.751950202501035</v>
      </c>
      <c r="AF1980" s="75">
        <v>1.4809999999999997</v>
      </c>
      <c r="AG1980" s="75">
        <v>9.8390683289096125E-3</v>
      </c>
      <c r="AH1980" s="75">
        <v>1.4908390683289092</v>
      </c>
      <c r="AI1980" s="75">
        <v>1.4766120596784436</v>
      </c>
      <c r="AJ1980" s="75">
        <v>6.6839999999999948</v>
      </c>
      <c r="AK1980" s="75">
        <v>4.4405356320345583E-2</v>
      </c>
      <c r="AL1980" s="75">
        <v>6.7284053563203408</v>
      </c>
      <c r="AM1980" s="75">
        <v>6.6641964935116222</v>
      </c>
      <c r="AN1980" s="75">
        <v>0</v>
      </c>
      <c r="AO1980" s="75">
        <v>0</v>
      </c>
      <c r="AP1980" s="75">
        <v>0</v>
      </c>
      <c r="AQ1980" s="75">
        <v>0</v>
      </c>
      <c r="AR1980" s="75">
        <v>86.147999999999954</v>
      </c>
      <c r="AS1980" s="75">
        <v>0.57232684564409519</v>
      </c>
      <c r="AT1980" s="75">
        <v>86.720326845644053</v>
      </c>
      <c r="AU1980" s="75">
        <v>85.892758755691105</v>
      </c>
    </row>
    <row r="1981" spans="1:47" ht="13" x14ac:dyDescent="0.3">
      <c r="A1981" s="63">
        <v>45740</v>
      </c>
      <c r="B1981" s="60">
        <v>10</v>
      </c>
      <c r="C1981" s="60" t="s">
        <v>5</v>
      </c>
      <c r="D1981" s="61">
        <v>39.223700999999998</v>
      </c>
      <c r="E1981" s="59">
        <v>9.9319119999999993E-3</v>
      </c>
      <c r="F1981" s="59"/>
      <c r="G1981" s="75">
        <v>246.91499999999996</v>
      </c>
      <c r="H1981" s="75">
        <v>0.46783884100515483</v>
      </c>
      <c r="I1981" s="75">
        <v>247.38283884100511</v>
      </c>
      <c r="J1981" s="75">
        <v>244.92585425532607</v>
      </c>
      <c r="K1981" s="75">
        <v>6.8230000000000004</v>
      </c>
      <c r="L1981" s="75">
        <v>1.2927786534549023E-2</v>
      </c>
      <c r="M1981" s="75">
        <v>6.8359277865345494</v>
      </c>
      <c r="N1981" s="75">
        <v>6.7680339533203338</v>
      </c>
      <c r="O1981" s="75">
        <v>46.890999999999991</v>
      </c>
      <c r="P1981" s="75">
        <v>8.8846085063980382E-2</v>
      </c>
      <c r="Q1981" s="75">
        <v>46.979846085063969</v>
      </c>
      <c r="R1981" s="75">
        <v>46.513246387973567</v>
      </c>
      <c r="S1981" s="75">
        <v>0</v>
      </c>
      <c r="T1981" s="75">
        <v>0</v>
      </c>
      <c r="U1981" s="75">
        <v>0</v>
      </c>
      <c r="V1981" s="75">
        <v>0</v>
      </c>
      <c r="W1981" s="75">
        <v>300.62899999999996</v>
      </c>
      <c r="X1981" s="75">
        <v>0.56961271260368418</v>
      </c>
      <c r="Y1981" s="75">
        <v>301.19861271260362</v>
      </c>
      <c r="Z1981" s="75">
        <v>298.20713459661999</v>
      </c>
      <c r="AA1981" s="59"/>
      <c r="AB1981" s="75">
        <v>76.229000000000028</v>
      </c>
      <c r="AC1981" s="75">
        <v>0.14443386189977103</v>
      </c>
      <c r="AD1981" s="75">
        <v>76.373433861899798</v>
      </c>
      <c r="AE1981" s="75">
        <v>75.614899637645593</v>
      </c>
      <c r="AF1981" s="75">
        <v>1.4349999999999996</v>
      </c>
      <c r="AG1981" s="75">
        <v>2.7189467502678941E-3</v>
      </c>
      <c r="AH1981" s="75">
        <v>1.4377189467502676</v>
      </c>
      <c r="AI1981" s="75">
        <v>1.4234396486904113</v>
      </c>
      <c r="AJ1981" s="75">
        <v>6.4270000000000014</v>
      </c>
      <c r="AK1981" s="75">
        <v>1.2177470915659768E-2</v>
      </c>
      <c r="AL1981" s="75">
        <v>6.4391774709156611</v>
      </c>
      <c r="AM1981" s="75">
        <v>6.3752241269221441</v>
      </c>
      <c r="AN1981" s="75">
        <v>0</v>
      </c>
      <c r="AO1981" s="75">
        <v>0</v>
      </c>
      <c r="AP1981" s="75">
        <v>0</v>
      </c>
      <c r="AQ1981" s="75">
        <v>0</v>
      </c>
      <c r="AR1981" s="75">
        <v>84.091000000000037</v>
      </c>
      <c r="AS1981" s="75">
        <v>0.1593302795656987</v>
      </c>
      <c r="AT1981" s="75">
        <v>84.250330279565731</v>
      </c>
      <c r="AU1981" s="75">
        <v>83.413563413258146</v>
      </c>
    </row>
    <row r="1982" spans="1:47" ht="13" x14ac:dyDescent="0.3">
      <c r="A1982" s="63">
        <v>45740</v>
      </c>
      <c r="B1982" s="60">
        <v>11</v>
      </c>
      <c r="C1982" s="60" t="s">
        <v>5</v>
      </c>
      <c r="D1982" s="61">
        <v>78.479855999999998</v>
      </c>
      <c r="E1982" s="59">
        <v>1.065194E-2</v>
      </c>
      <c r="F1982" s="59"/>
      <c r="G1982" s="75">
        <v>235.57900000000004</v>
      </c>
      <c r="H1982" s="75">
        <v>0.6208475640027914</v>
      </c>
      <c r="I1982" s="75">
        <v>236.19984756400282</v>
      </c>
      <c r="J1982" s="75">
        <v>233.68386095974191</v>
      </c>
      <c r="K1982" s="75">
        <v>6.1490000000000018</v>
      </c>
      <c r="L1982" s="75">
        <v>1.6205144223607217E-2</v>
      </c>
      <c r="M1982" s="75">
        <v>6.1652051442236093</v>
      </c>
      <c r="N1982" s="75">
        <v>6.0995337489396482</v>
      </c>
      <c r="O1982" s="75">
        <v>43.654000000000018</v>
      </c>
      <c r="P1982" s="75">
        <v>0.11504624588345252</v>
      </c>
      <c r="Q1982" s="75">
        <v>43.769046245883473</v>
      </c>
      <c r="R1982" s="75">
        <v>43.302820991415096</v>
      </c>
      <c r="S1982" s="75">
        <v>0</v>
      </c>
      <c r="T1982" s="75">
        <v>0</v>
      </c>
      <c r="U1982" s="75">
        <v>0</v>
      </c>
      <c r="V1982" s="75">
        <v>0</v>
      </c>
      <c r="W1982" s="75">
        <v>285.38200000000006</v>
      </c>
      <c r="X1982" s="75">
        <v>0.75209895410985106</v>
      </c>
      <c r="Y1982" s="75">
        <v>286.1340989541099</v>
      </c>
      <c r="Z1982" s="75">
        <v>283.08621570009666</v>
      </c>
      <c r="AA1982" s="59"/>
      <c r="AB1982" s="75">
        <v>73.048000000000016</v>
      </c>
      <c r="AC1982" s="75">
        <v>0.19251152630444951</v>
      </c>
      <c r="AD1982" s="75">
        <v>73.240511526304459</v>
      </c>
      <c r="AE1982" s="75">
        <v>72.460357991956954</v>
      </c>
      <c r="AF1982" s="75">
        <v>1.2610000000000001</v>
      </c>
      <c r="AG1982" s="75">
        <v>3.3232536779913315E-3</v>
      </c>
      <c r="AH1982" s="75">
        <v>1.2643232536779914</v>
      </c>
      <c r="AI1982" s="75">
        <v>1.2508557582392086</v>
      </c>
      <c r="AJ1982" s="75">
        <v>6.009999999999998</v>
      </c>
      <c r="AK1982" s="75">
        <v>1.5838822049744565E-2</v>
      </c>
      <c r="AL1982" s="75">
        <v>6.0258388220497423</v>
      </c>
      <c r="AM1982" s="75">
        <v>5.9616519484675976</v>
      </c>
      <c r="AN1982" s="75">
        <v>0</v>
      </c>
      <c r="AO1982" s="75">
        <v>0</v>
      </c>
      <c r="AP1982" s="75">
        <v>0</v>
      </c>
      <c r="AQ1982" s="75">
        <v>0</v>
      </c>
      <c r="AR1982" s="75">
        <v>80.319000000000017</v>
      </c>
      <c r="AS1982" s="75">
        <v>0.21167360203218541</v>
      </c>
      <c r="AT1982" s="75">
        <v>80.530673602032181</v>
      </c>
      <c r="AU1982" s="75">
        <v>79.67286569866377</v>
      </c>
    </row>
    <row r="1983" spans="1:47" ht="13" x14ac:dyDescent="0.3">
      <c r="A1983" s="63">
        <v>45740</v>
      </c>
      <c r="B1983" s="60">
        <v>12</v>
      </c>
      <c r="C1983" s="60" t="s">
        <v>5</v>
      </c>
      <c r="D1983" s="61">
        <v>86.752053000000004</v>
      </c>
      <c r="E1983" s="59">
        <v>1.0406779E-2</v>
      </c>
      <c r="F1983" s="59"/>
      <c r="G1983" s="75">
        <v>221.983</v>
      </c>
      <c r="H1983" s="75">
        <v>1.5357366541931738</v>
      </c>
      <c r="I1983" s="75">
        <v>223.51873665419319</v>
      </c>
      <c r="J1983" s="75">
        <v>221.19262655947381</v>
      </c>
      <c r="K1983" s="75">
        <v>5.5680000000000005</v>
      </c>
      <c r="L1983" s="75">
        <v>3.8520885340533252E-2</v>
      </c>
      <c r="M1983" s="75">
        <v>5.6065208853405339</v>
      </c>
      <c r="N1983" s="75">
        <v>5.5481750615279104</v>
      </c>
      <c r="O1983" s="75">
        <v>40.631</v>
      </c>
      <c r="P1983" s="75">
        <v>0.28109592174411036</v>
      </c>
      <c r="Q1983" s="75">
        <v>40.912095921744111</v>
      </c>
      <c r="R1983" s="75">
        <v>40.486332781059723</v>
      </c>
      <c r="S1983" s="75">
        <v>0</v>
      </c>
      <c r="T1983" s="75">
        <v>0</v>
      </c>
      <c r="U1983" s="75">
        <v>0</v>
      </c>
      <c r="V1983" s="75">
        <v>0</v>
      </c>
      <c r="W1983" s="75">
        <v>268.18200000000002</v>
      </c>
      <c r="X1983" s="75">
        <v>1.8553534612778173</v>
      </c>
      <c r="Y1983" s="75">
        <v>270.0373534612778</v>
      </c>
      <c r="Z1983" s="75">
        <v>267.22713440206144</v>
      </c>
      <c r="AA1983" s="59"/>
      <c r="AB1983" s="75">
        <v>69.377999999999986</v>
      </c>
      <c r="AC1983" s="75">
        <v>0.47997521249201064</v>
      </c>
      <c r="AD1983" s="75">
        <v>69.857975212491993</v>
      </c>
      <c r="AE1983" s="75">
        <v>69.130978703068109</v>
      </c>
      <c r="AF1983" s="75">
        <v>1.2039999999999997</v>
      </c>
      <c r="AG1983" s="75">
        <v>8.3295879938940411E-3</v>
      </c>
      <c r="AH1983" s="75">
        <v>1.2123295879938938</v>
      </c>
      <c r="AI1983" s="75">
        <v>1.1997131418964804</v>
      </c>
      <c r="AJ1983" s="75">
        <v>5.7009999999999987</v>
      </c>
      <c r="AK1983" s="75">
        <v>3.9441014246835493E-2</v>
      </c>
      <c r="AL1983" s="75">
        <v>5.7404410142468345</v>
      </c>
      <c r="AM1983" s="75">
        <v>5.6807015132490317</v>
      </c>
      <c r="AN1983" s="75">
        <v>0</v>
      </c>
      <c r="AO1983" s="75">
        <v>0</v>
      </c>
      <c r="AP1983" s="75">
        <v>0</v>
      </c>
      <c r="AQ1983" s="75">
        <v>0</v>
      </c>
      <c r="AR1983" s="75">
        <v>76.282999999999973</v>
      </c>
      <c r="AS1983" s="75">
        <v>0.52774581473274018</v>
      </c>
      <c r="AT1983" s="75">
        <v>76.810745814732726</v>
      </c>
      <c r="AU1983" s="75">
        <v>76.011393358213624</v>
      </c>
    </row>
    <row r="1984" spans="1:47" ht="13" x14ac:dyDescent="0.3">
      <c r="A1984" s="63">
        <v>45740</v>
      </c>
      <c r="B1984" s="60">
        <v>13</v>
      </c>
      <c r="C1984" s="60" t="s">
        <v>5</v>
      </c>
      <c r="D1984" s="61">
        <v>86.411488000000006</v>
      </c>
      <c r="E1984" s="59">
        <v>1.0119950000000001E-2</v>
      </c>
      <c r="F1984" s="59"/>
      <c r="G1984" s="75">
        <v>215.404</v>
      </c>
      <c r="H1984" s="75">
        <v>2.4565706692957341</v>
      </c>
      <c r="I1984" s="75">
        <v>217.86057066929573</v>
      </c>
      <c r="J1984" s="75">
        <v>215.655832587151</v>
      </c>
      <c r="K1984" s="75">
        <v>5.1520000000000001</v>
      </c>
      <c r="L1984" s="75">
        <v>5.8755882380139755E-2</v>
      </c>
      <c r="M1984" s="75">
        <v>5.2107558823801403</v>
      </c>
      <c r="N1984" s="75">
        <v>5.1580232933882471</v>
      </c>
      <c r="O1984" s="75">
        <v>39.187999999999995</v>
      </c>
      <c r="P1984" s="75">
        <v>0.44691877304210337</v>
      </c>
      <c r="Q1984" s="75">
        <v>39.634918773042102</v>
      </c>
      <c r="R1984" s="75">
        <v>39.233815376804856</v>
      </c>
      <c r="S1984" s="75">
        <v>0</v>
      </c>
      <c r="T1984" s="75">
        <v>0</v>
      </c>
      <c r="U1984" s="75">
        <v>0</v>
      </c>
      <c r="V1984" s="75">
        <v>0</v>
      </c>
      <c r="W1984" s="75">
        <v>259.74399999999997</v>
      </c>
      <c r="X1984" s="75">
        <v>2.9622453247179772</v>
      </c>
      <c r="Y1984" s="75">
        <v>262.706245324718</v>
      </c>
      <c r="Z1984" s="75">
        <v>260.04767125734412</v>
      </c>
      <c r="AA1984" s="59"/>
      <c r="AB1984" s="75">
        <v>67.479000000000013</v>
      </c>
      <c r="AC1984" s="75">
        <v>0.76956292452046815</v>
      </c>
      <c r="AD1984" s="75">
        <v>68.248562924520485</v>
      </c>
      <c r="AE1984" s="75">
        <v>67.557890880152485</v>
      </c>
      <c r="AF1984" s="75">
        <v>1.1029999999999998</v>
      </c>
      <c r="AG1984" s="75">
        <v>1.257914174404001E-2</v>
      </c>
      <c r="AH1984" s="75">
        <v>1.1155791417440397</v>
      </c>
      <c r="AI1984" s="75">
        <v>1.1042895366085472</v>
      </c>
      <c r="AJ1984" s="75">
        <v>5.3869999999999987</v>
      </c>
      <c r="AK1984" s="75">
        <v>6.1435935244917077E-2</v>
      </c>
      <c r="AL1984" s="75">
        <v>5.4484359352449161</v>
      </c>
      <c r="AM1984" s="75">
        <v>5.3932980360020339</v>
      </c>
      <c r="AN1984" s="75">
        <v>0</v>
      </c>
      <c r="AO1984" s="75">
        <v>0</v>
      </c>
      <c r="AP1984" s="75">
        <v>0</v>
      </c>
      <c r="AQ1984" s="75">
        <v>0</v>
      </c>
      <c r="AR1984" s="75">
        <v>73.969000000000008</v>
      </c>
      <c r="AS1984" s="75">
        <v>0.84357800150942519</v>
      </c>
      <c r="AT1984" s="75">
        <v>74.812578001509436</v>
      </c>
      <c r="AU1984" s="75">
        <v>74.055478452763069</v>
      </c>
    </row>
    <row r="1985" spans="1:47" ht="13" x14ac:dyDescent="0.3">
      <c r="A1985" s="63">
        <v>45740</v>
      </c>
      <c r="B1985" s="60">
        <v>14</v>
      </c>
      <c r="C1985" s="60" t="s">
        <v>5</v>
      </c>
      <c r="D1985" s="61">
        <v>61.621920000000003</v>
      </c>
      <c r="E1985" s="59">
        <v>9.7804740000000008E-3</v>
      </c>
      <c r="F1985" s="59"/>
      <c r="G1985" s="75">
        <v>210.48200000000003</v>
      </c>
      <c r="H1985" s="75">
        <v>2.6512988214389432</v>
      </c>
      <c r="I1985" s="75">
        <v>213.13329882143898</v>
      </c>
      <c r="J1985" s="75">
        <v>211.04875413378167</v>
      </c>
      <c r="K1985" s="75">
        <v>4.8920000000000003</v>
      </c>
      <c r="L1985" s="75">
        <v>6.1621201976792835E-2</v>
      </c>
      <c r="M1985" s="75">
        <v>4.9536212019767936</v>
      </c>
      <c r="N1985" s="75">
        <v>4.9051724386050104</v>
      </c>
      <c r="O1985" s="75">
        <v>37.388000000000005</v>
      </c>
      <c r="P1985" s="75">
        <v>0.47095124683326461</v>
      </c>
      <c r="Q1985" s="75">
        <v>37.858951246833271</v>
      </c>
      <c r="R1985" s="75">
        <v>37.48867275849635</v>
      </c>
      <c r="S1985" s="75">
        <v>0</v>
      </c>
      <c r="T1985" s="75">
        <v>0</v>
      </c>
      <c r="U1985" s="75">
        <v>0</v>
      </c>
      <c r="V1985" s="75">
        <v>0</v>
      </c>
      <c r="W1985" s="75">
        <v>252.76200000000003</v>
      </c>
      <c r="X1985" s="75">
        <v>3.1838712702490009</v>
      </c>
      <c r="Y1985" s="75">
        <v>255.94587127024906</v>
      </c>
      <c r="Z1985" s="75">
        <v>253.44259933088301</v>
      </c>
      <c r="AA1985" s="59"/>
      <c r="AB1985" s="75">
        <v>65.713999999999984</v>
      </c>
      <c r="AC1985" s="75">
        <v>0.82775463342251898</v>
      </c>
      <c r="AD1985" s="75">
        <v>66.541754633422499</v>
      </c>
      <c r="AE1985" s="75">
        <v>65.89094473231593</v>
      </c>
      <c r="AF1985" s="75">
        <v>1.099</v>
      </c>
      <c r="AG1985" s="75">
        <v>1.3843356699201823E-2</v>
      </c>
      <c r="AH1985" s="75">
        <v>1.1128433566992018</v>
      </c>
      <c r="AI1985" s="75">
        <v>1.1019592211829325</v>
      </c>
      <c r="AJ1985" s="75">
        <v>5.1349999999999989</v>
      </c>
      <c r="AK1985" s="75">
        <v>6.4682107962148641E-2</v>
      </c>
      <c r="AL1985" s="75">
        <v>5.1996821079621478</v>
      </c>
      <c r="AM1985" s="75">
        <v>5.1488267522969586</v>
      </c>
      <c r="AN1985" s="75">
        <v>0</v>
      </c>
      <c r="AO1985" s="75">
        <v>0</v>
      </c>
      <c r="AP1985" s="75">
        <v>0</v>
      </c>
      <c r="AQ1985" s="75">
        <v>0</v>
      </c>
      <c r="AR1985" s="75">
        <v>71.947999999999993</v>
      </c>
      <c r="AS1985" s="75">
        <v>0.90628009808386945</v>
      </c>
      <c r="AT1985" s="75">
        <v>72.854280098083848</v>
      </c>
      <c r="AU1985" s="75">
        <v>72.141730705795823</v>
      </c>
    </row>
    <row r="1986" spans="1:47" ht="13" x14ac:dyDescent="0.3">
      <c r="A1986" s="63">
        <v>45740</v>
      </c>
      <c r="B1986" s="60">
        <v>15</v>
      </c>
      <c r="C1986" s="60" t="s">
        <v>5</v>
      </c>
      <c r="D1986" s="61">
        <v>42.290711000000002</v>
      </c>
      <c r="E1986" s="59">
        <v>9.8162609999999997E-3</v>
      </c>
      <c r="F1986" s="59"/>
      <c r="G1986" s="75">
        <v>216.28900000000004</v>
      </c>
      <c r="H1986" s="75">
        <v>3.5664815027994239</v>
      </c>
      <c r="I1986" s="75">
        <v>219.85548150279948</v>
      </c>
      <c r="J1986" s="75">
        <v>217.69732271408733</v>
      </c>
      <c r="K1986" s="75">
        <v>5.0659999999999998</v>
      </c>
      <c r="L1986" s="75">
        <v>8.3535433115793589E-2</v>
      </c>
      <c r="M1986" s="75">
        <v>5.1495354331157932</v>
      </c>
      <c r="N1986" s="75">
        <v>5.0989862492755806</v>
      </c>
      <c r="O1986" s="75">
        <v>36.265999999999998</v>
      </c>
      <c r="P1986" s="75">
        <v>0.59800553047322746</v>
      </c>
      <c r="Q1986" s="75">
        <v>36.864005530473229</v>
      </c>
      <c r="R1986" s="75">
        <v>36.502138830680657</v>
      </c>
      <c r="S1986" s="75">
        <v>0</v>
      </c>
      <c r="T1986" s="75">
        <v>0</v>
      </c>
      <c r="U1986" s="75">
        <v>0</v>
      </c>
      <c r="V1986" s="75">
        <v>0</v>
      </c>
      <c r="W1986" s="75">
        <v>257.62100000000004</v>
      </c>
      <c r="X1986" s="75">
        <v>4.2480224663884449</v>
      </c>
      <c r="Y1986" s="75">
        <v>261.86902246638851</v>
      </c>
      <c r="Z1986" s="75">
        <v>259.29844779404357</v>
      </c>
      <c r="AA1986" s="59"/>
      <c r="AB1986" s="75">
        <v>66.98899999999999</v>
      </c>
      <c r="AC1986" s="75">
        <v>1.1046101715345236</v>
      </c>
      <c r="AD1986" s="75">
        <v>68.093610171534507</v>
      </c>
      <c r="AE1986" s="75">
        <v>67.425185521658477</v>
      </c>
      <c r="AF1986" s="75">
        <v>1.0979999999999999</v>
      </c>
      <c r="AG1986" s="75">
        <v>1.8105389964694307E-2</v>
      </c>
      <c r="AH1986" s="75">
        <v>1.1161053899646942</v>
      </c>
      <c r="AI1986" s="75">
        <v>1.105149408153294</v>
      </c>
      <c r="AJ1986" s="75">
        <v>4.9309999999999983</v>
      </c>
      <c r="AK1986" s="75">
        <v>8.1309360579150808E-2</v>
      </c>
      <c r="AL1986" s="75">
        <v>5.0123093605791489</v>
      </c>
      <c r="AM1986" s="75">
        <v>4.963107223682961</v>
      </c>
      <c r="AN1986" s="75">
        <v>0</v>
      </c>
      <c r="AO1986" s="75">
        <v>0</v>
      </c>
      <c r="AP1986" s="75">
        <v>0</v>
      </c>
      <c r="AQ1986" s="75">
        <v>0</v>
      </c>
      <c r="AR1986" s="75">
        <v>73.017999999999986</v>
      </c>
      <c r="AS1986" s="75">
        <v>1.2040249220783688</v>
      </c>
      <c r="AT1986" s="75">
        <v>74.222024922078347</v>
      </c>
      <c r="AU1986" s="75">
        <v>73.493442153494726</v>
      </c>
    </row>
    <row r="1987" spans="1:47" ht="13" x14ac:dyDescent="0.3">
      <c r="A1987" s="63">
        <v>45740</v>
      </c>
      <c r="B1987" s="60">
        <v>16</v>
      </c>
      <c r="C1987" s="60" t="s">
        <v>5</v>
      </c>
      <c r="D1987" s="61">
        <v>34.660062000000003</v>
      </c>
      <c r="E1987" s="59">
        <v>1.0011341999999999E-2</v>
      </c>
      <c r="F1987" s="59"/>
      <c r="G1987" s="75">
        <v>231.03999999999994</v>
      </c>
      <c r="H1987" s="75">
        <v>4.2263685998206952</v>
      </c>
      <c r="I1987" s="75">
        <v>235.26636859982062</v>
      </c>
      <c r="J1987" s="75">
        <v>232.91103652266978</v>
      </c>
      <c r="K1987" s="75">
        <v>5.4279999999999999</v>
      </c>
      <c r="L1987" s="75">
        <v>9.9293320463239007E-2</v>
      </c>
      <c r="M1987" s="75">
        <v>5.5272933204632393</v>
      </c>
      <c r="N1987" s="75">
        <v>5.4719576966977659</v>
      </c>
      <c r="O1987" s="75">
        <v>37.05299999999999</v>
      </c>
      <c r="P1987" s="75">
        <v>0.67780313248422885</v>
      </c>
      <c r="Q1987" s="75">
        <v>37.730803132484219</v>
      </c>
      <c r="R1987" s="75">
        <v>37.353067158390246</v>
      </c>
      <c r="S1987" s="75">
        <v>0</v>
      </c>
      <c r="T1987" s="75">
        <v>0</v>
      </c>
      <c r="U1987" s="75">
        <v>0</v>
      </c>
      <c r="V1987" s="75">
        <v>0</v>
      </c>
      <c r="W1987" s="75">
        <v>273.5209999999999</v>
      </c>
      <c r="X1987" s="75">
        <v>5.0034650527681634</v>
      </c>
      <c r="Y1987" s="75">
        <v>278.52446505276805</v>
      </c>
      <c r="Z1987" s="75">
        <v>275.73606137775778</v>
      </c>
      <c r="AA1987" s="59"/>
      <c r="AB1987" s="75">
        <v>71.286999999999978</v>
      </c>
      <c r="AC1987" s="75">
        <v>1.3040388606969266</v>
      </c>
      <c r="AD1987" s="75">
        <v>72.591038860696898</v>
      </c>
      <c r="AE1987" s="75">
        <v>71.864305144527179</v>
      </c>
      <c r="AF1987" s="75">
        <v>1.1819999999999995</v>
      </c>
      <c r="AG1987" s="75">
        <v>2.1622090049290433E-2</v>
      </c>
      <c r="AH1987" s="75">
        <v>1.20362209004929</v>
      </c>
      <c r="AI1987" s="75">
        <v>1.1915722176670518</v>
      </c>
      <c r="AJ1987" s="75">
        <v>5.0689999999999982</v>
      </c>
      <c r="AK1987" s="75">
        <v>9.2726205126779371E-2</v>
      </c>
      <c r="AL1987" s="75">
        <v>5.1617262051267776</v>
      </c>
      <c r="AM1987" s="75">
        <v>5.1100503987768917</v>
      </c>
      <c r="AN1987" s="75">
        <v>0</v>
      </c>
      <c r="AO1987" s="75">
        <v>0</v>
      </c>
      <c r="AP1987" s="75">
        <v>0</v>
      </c>
      <c r="AQ1987" s="75">
        <v>0</v>
      </c>
      <c r="AR1987" s="75">
        <v>77.537999999999982</v>
      </c>
      <c r="AS1987" s="75">
        <v>1.4183871558729966</v>
      </c>
      <c r="AT1987" s="75">
        <v>78.956387155872974</v>
      </c>
      <c r="AU1987" s="75">
        <v>78.16592776097113</v>
      </c>
    </row>
    <row r="1988" spans="1:47" ht="13" x14ac:dyDescent="0.3">
      <c r="A1988" s="63">
        <v>45740</v>
      </c>
      <c r="B1988" s="60">
        <v>17</v>
      </c>
      <c r="C1988" s="60" t="s">
        <v>5</v>
      </c>
      <c r="D1988" s="61">
        <v>26.989377000000001</v>
      </c>
      <c r="E1988" s="59">
        <v>9.9717350000000007E-3</v>
      </c>
      <c r="F1988" s="59"/>
      <c r="G1988" s="75">
        <v>254.01200000000006</v>
      </c>
      <c r="H1988" s="75">
        <v>3.3357118797690495</v>
      </c>
      <c r="I1988" s="75">
        <v>257.34771187976912</v>
      </c>
      <c r="J1988" s="75">
        <v>254.78150869404772</v>
      </c>
      <c r="K1988" s="75">
        <v>5.9529999999999994</v>
      </c>
      <c r="L1988" s="75">
        <v>7.8175412265031358E-2</v>
      </c>
      <c r="M1988" s="75">
        <v>6.0311754122650312</v>
      </c>
      <c r="N1988" s="75">
        <v>5.9710341293154086</v>
      </c>
      <c r="O1988" s="75">
        <v>40.131000000000007</v>
      </c>
      <c r="P1988" s="75">
        <v>0.52700444643171074</v>
      </c>
      <c r="Q1988" s="75">
        <v>40.658004446431718</v>
      </c>
      <c r="R1988" s="75">
        <v>40.25257360046308</v>
      </c>
      <c r="S1988" s="75">
        <v>0</v>
      </c>
      <c r="T1988" s="75">
        <v>0</v>
      </c>
      <c r="U1988" s="75">
        <v>0</v>
      </c>
      <c r="V1988" s="75">
        <v>0</v>
      </c>
      <c r="W1988" s="75">
        <v>300.09600000000006</v>
      </c>
      <c r="X1988" s="75">
        <v>3.9408917384657913</v>
      </c>
      <c r="Y1988" s="75">
        <v>304.0368917384659</v>
      </c>
      <c r="Z1988" s="75">
        <v>301.00511642382617</v>
      </c>
      <c r="AA1988" s="59"/>
      <c r="AB1988" s="75">
        <v>78.499999999999986</v>
      </c>
      <c r="AC1988" s="75">
        <v>1.0308701264580817</v>
      </c>
      <c r="AD1988" s="75">
        <v>79.530870126458069</v>
      </c>
      <c r="AE1988" s="75">
        <v>78.737809365237609</v>
      </c>
      <c r="AF1988" s="75">
        <v>1.2880000000000003</v>
      </c>
      <c r="AG1988" s="75">
        <v>1.6914149336025603E-2</v>
      </c>
      <c r="AH1988" s="75">
        <v>1.3049141493360259</v>
      </c>
      <c r="AI1988" s="75">
        <v>1.2919018912410967</v>
      </c>
      <c r="AJ1988" s="75">
        <v>5.6159999999999961</v>
      </c>
      <c r="AK1988" s="75">
        <v>7.3749893378198539E-2</v>
      </c>
      <c r="AL1988" s="75">
        <v>5.6897498933781945</v>
      </c>
      <c r="AM1988" s="75">
        <v>5.6330132152251489</v>
      </c>
      <c r="AN1988" s="75">
        <v>0</v>
      </c>
      <c r="AO1988" s="75">
        <v>0</v>
      </c>
      <c r="AP1988" s="75">
        <v>0</v>
      </c>
      <c r="AQ1988" s="75">
        <v>0</v>
      </c>
      <c r="AR1988" s="75">
        <v>85.403999999999982</v>
      </c>
      <c r="AS1988" s="75">
        <v>1.121534169172306</v>
      </c>
      <c r="AT1988" s="75">
        <v>86.525534169172289</v>
      </c>
      <c r="AU1988" s="75">
        <v>85.662724471703854</v>
      </c>
    </row>
    <row r="1989" spans="1:47" ht="13" x14ac:dyDescent="0.3">
      <c r="A1989" s="63">
        <v>45740</v>
      </c>
      <c r="B1989" s="60">
        <v>18</v>
      </c>
      <c r="C1989" s="60" t="s">
        <v>5</v>
      </c>
      <c r="D1989" s="61">
        <v>30.351278000000001</v>
      </c>
      <c r="E1989" s="59">
        <v>1.0201763000000001E-2</v>
      </c>
      <c r="F1989" s="59"/>
      <c r="G1989" s="75">
        <v>279.65799999999996</v>
      </c>
      <c r="H1989" s="75">
        <v>0.9204293285220797</v>
      </c>
      <c r="I1989" s="75">
        <v>280.57842932852202</v>
      </c>
      <c r="J1989" s="75">
        <v>277.71603468960018</v>
      </c>
      <c r="K1989" s="75">
        <v>6.5439999999999996</v>
      </c>
      <c r="L1989" s="75">
        <v>2.1538055502966086E-2</v>
      </c>
      <c r="M1989" s="75">
        <v>6.5655380555029659</v>
      </c>
      <c r="N1989" s="75">
        <v>6.4985579922932439</v>
      </c>
      <c r="O1989" s="75">
        <v>43.942999999999998</v>
      </c>
      <c r="P1989" s="75">
        <v>0.14462817435312328</v>
      </c>
      <c r="Q1989" s="75">
        <v>44.087628174353121</v>
      </c>
      <c r="R1989" s="75">
        <v>43.637856640486248</v>
      </c>
      <c r="S1989" s="75">
        <v>0.80500000000000005</v>
      </c>
      <c r="T1989" s="75">
        <v>2.6494704584180476E-3</v>
      </c>
      <c r="U1989" s="75">
        <v>0.80764947045841806</v>
      </c>
      <c r="V1989" s="75">
        <v>0.79941002197372579</v>
      </c>
      <c r="W1989" s="75">
        <v>330.94999999999993</v>
      </c>
      <c r="X1989" s="75">
        <v>1.0892450288365871</v>
      </c>
      <c r="Y1989" s="75">
        <v>332.03924502883655</v>
      </c>
      <c r="Z1989" s="75">
        <v>328.65185934435334</v>
      </c>
      <c r="AA1989" s="59"/>
      <c r="AB1989" s="75">
        <v>85.97999999999999</v>
      </c>
      <c r="AC1989" s="75">
        <v>0.28298319256494869</v>
      </c>
      <c r="AD1989" s="75">
        <v>86.262983192564946</v>
      </c>
      <c r="AE1989" s="75">
        <v>85.382948682361416</v>
      </c>
      <c r="AF1989" s="75">
        <v>1.3890000000000002</v>
      </c>
      <c r="AG1989" s="75">
        <v>4.5715707661399601E-3</v>
      </c>
      <c r="AH1989" s="75">
        <v>1.3935715707661402</v>
      </c>
      <c r="AI1989" s="75">
        <v>1.3793546838776465</v>
      </c>
      <c r="AJ1989" s="75">
        <v>5.9979999999999984</v>
      </c>
      <c r="AK1989" s="75">
        <v>1.9741023365952102E-2</v>
      </c>
      <c r="AL1989" s="75">
        <v>6.017741023365951</v>
      </c>
      <c r="AM1989" s="75">
        <v>5.9563494556501944</v>
      </c>
      <c r="AN1989" s="75">
        <v>4.258</v>
      </c>
      <c r="AO1989" s="75">
        <v>1.4014217654588877E-2</v>
      </c>
      <c r="AP1989" s="75">
        <v>4.272014217654589</v>
      </c>
      <c r="AQ1989" s="75">
        <v>4.2284321410734469</v>
      </c>
      <c r="AR1989" s="75">
        <v>97.624999999999986</v>
      </c>
      <c r="AS1989" s="75">
        <v>0.32131000435162965</v>
      </c>
      <c r="AT1989" s="75">
        <v>97.946310004351631</v>
      </c>
      <c r="AU1989" s="75">
        <v>96.947084962962705</v>
      </c>
    </row>
    <row r="1990" spans="1:47" ht="13" x14ac:dyDescent="0.3">
      <c r="A1990" s="63">
        <v>45740</v>
      </c>
      <c r="B1990" s="60">
        <v>19</v>
      </c>
      <c r="C1990" s="60" t="s">
        <v>5</v>
      </c>
      <c r="D1990" s="61">
        <v>31.678180000000001</v>
      </c>
      <c r="E1990" s="59">
        <v>1.0122114999999999E-2</v>
      </c>
      <c r="F1990" s="59"/>
      <c r="G1990" s="75">
        <v>291.1230000000001</v>
      </c>
      <c r="H1990" s="75">
        <v>3.9129285882690139</v>
      </c>
      <c r="I1990" s="75">
        <v>295.03592858826914</v>
      </c>
      <c r="J1990" s="75">
        <v>292.04954098996689</v>
      </c>
      <c r="K1990" s="75">
        <v>7.0489999999999995</v>
      </c>
      <c r="L1990" s="75">
        <v>9.4744261424580895E-2</v>
      </c>
      <c r="M1990" s="75">
        <v>7.1437442614245805</v>
      </c>
      <c r="N1990" s="75">
        <v>7.0714344604798507</v>
      </c>
      <c r="O1990" s="75">
        <v>46.012999999999998</v>
      </c>
      <c r="P1990" s="75">
        <v>0.61845193657671171</v>
      </c>
      <c r="Q1990" s="75">
        <v>46.63145193657671</v>
      </c>
      <c r="R1990" s="75">
        <v>46.159443017457704</v>
      </c>
      <c r="S1990" s="75">
        <v>0.87600000000000011</v>
      </c>
      <c r="T1990" s="75">
        <v>1.1774148532832016E-2</v>
      </c>
      <c r="U1990" s="75">
        <v>0.8877741485328321</v>
      </c>
      <c r="V1990" s="75">
        <v>0.87878799650735562</v>
      </c>
      <c r="W1990" s="75">
        <v>345.06100000000004</v>
      </c>
      <c r="X1990" s="75">
        <v>4.6378989348031388</v>
      </c>
      <c r="Y1990" s="75">
        <v>349.69889893480325</v>
      </c>
      <c r="Z1990" s="75">
        <v>346.1592064644118</v>
      </c>
      <c r="AA1990" s="59"/>
      <c r="AB1990" s="75">
        <v>88.460999999999984</v>
      </c>
      <c r="AC1990" s="75">
        <v>1.1889873896836218</v>
      </c>
      <c r="AD1990" s="75">
        <v>89.649987389683602</v>
      </c>
      <c r="AE1990" s="75">
        <v>88.742539907576671</v>
      </c>
      <c r="AF1990" s="75">
        <v>1.3969999999999996</v>
      </c>
      <c r="AG1990" s="75">
        <v>1.8776809931925025E-2</v>
      </c>
      <c r="AH1990" s="75">
        <v>1.4157768099319246</v>
      </c>
      <c r="AI1990" s="75">
        <v>1.4014461542474603</v>
      </c>
      <c r="AJ1990" s="75">
        <v>6.317999999999997</v>
      </c>
      <c r="AK1990" s="75">
        <v>8.491903017172675E-2</v>
      </c>
      <c r="AL1990" s="75">
        <v>6.4029190301717236</v>
      </c>
      <c r="AM1990" s="75">
        <v>6.3381079474126363</v>
      </c>
      <c r="AN1990" s="75">
        <v>4.613999999999999</v>
      </c>
      <c r="AO1990" s="75">
        <v>6.2015891929779576E-2</v>
      </c>
      <c r="AP1990" s="75">
        <v>4.6760158919297785</v>
      </c>
      <c r="AQ1990" s="75">
        <v>4.6286847213298374</v>
      </c>
      <c r="AR1990" s="75">
        <v>100.78999999999999</v>
      </c>
      <c r="AS1990" s="75">
        <v>1.354699121717053</v>
      </c>
      <c r="AT1990" s="75">
        <v>102.14469912171703</v>
      </c>
      <c r="AU1990" s="75">
        <v>101.11077873056661</v>
      </c>
    </row>
    <row r="1991" spans="1:47" ht="13" x14ac:dyDescent="0.3">
      <c r="A1991" s="63">
        <v>45740</v>
      </c>
      <c r="B1991" s="60">
        <v>20</v>
      </c>
      <c r="C1991" s="60" t="s">
        <v>5</v>
      </c>
      <c r="D1991" s="61">
        <v>70.476121000000006</v>
      </c>
      <c r="E1991" s="59">
        <v>1.0609365000000001E-2</v>
      </c>
      <c r="F1991" s="59"/>
      <c r="G1991" s="75">
        <v>309.096</v>
      </c>
      <c r="H1991" s="75">
        <v>2.8354515730118712</v>
      </c>
      <c r="I1991" s="75">
        <v>311.93145157301188</v>
      </c>
      <c r="J1991" s="75">
        <v>308.62205694829396</v>
      </c>
      <c r="K1991" s="75">
        <v>7.6280000000000019</v>
      </c>
      <c r="L1991" s="75">
        <v>6.9974456476093377E-2</v>
      </c>
      <c r="M1991" s="75">
        <v>7.6979744564760955</v>
      </c>
      <c r="N1991" s="75">
        <v>7.6163038357066641</v>
      </c>
      <c r="O1991" s="75">
        <v>49.381</v>
      </c>
      <c r="P1991" s="75">
        <v>0.45299011998505062</v>
      </c>
      <c r="Q1991" s="75">
        <v>49.833990119985053</v>
      </c>
      <c r="R1991" s="75">
        <v>49.30528312939574</v>
      </c>
      <c r="S1991" s="75">
        <v>1.679</v>
      </c>
      <c r="T1991" s="75">
        <v>1.5402086054452119E-2</v>
      </c>
      <c r="U1991" s="75">
        <v>1.6944020860544522</v>
      </c>
      <c r="V1991" s="75">
        <v>1.6764255558667391</v>
      </c>
      <c r="W1991" s="75">
        <v>367.78399999999999</v>
      </c>
      <c r="X1991" s="75">
        <v>3.3738182355274673</v>
      </c>
      <c r="Y1991" s="75">
        <v>371.15781823552749</v>
      </c>
      <c r="Z1991" s="75">
        <v>367.22006946926308</v>
      </c>
      <c r="AA1991" s="59"/>
      <c r="AB1991" s="75">
        <v>93.168000000000021</v>
      </c>
      <c r="AC1991" s="75">
        <v>0.85466441543847238</v>
      </c>
      <c r="AD1991" s="75">
        <v>94.022664415438499</v>
      </c>
      <c r="AE1991" s="75">
        <v>93.025143650382603</v>
      </c>
      <c r="AF1991" s="75">
        <v>1.5289999999999995</v>
      </c>
      <c r="AG1991" s="75">
        <v>1.4026080748813152E-2</v>
      </c>
      <c r="AH1991" s="75">
        <v>1.5430260807488125</v>
      </c>
      <c r="AI1991" s="75">
        <v>1.5266555538536288</v>
      </c>
      <c r="AJ1991" s="75">
        <v>6.5759999999999978</v>
      </c>
      <c r="AK1991" s="75">
        <v>6.0324072599212082E-2</v>
      </c>
      <c r="AL1991" s="75">
        <v>6.6363240725992103</v>
      </c>
      <c r="AM1991" s="75">
        <v>6.5659168882547192</v>
      </c>
      <c r="AN1991" s="75">
        <v>8.8840000000000003</v>
      </c>
      <c r="AO1991" s="75">
        <v>8.1496207568643605E-2</v>
      </c>
      <c r="AP1991" s="75">
        <v>8.9654962075686431</v>
      </c>
      <c r="AQ1991" s="75">
        <v>8.8703779858964324</v>
      </c>
      <c r="AR1991" s="75">
        <v>110.15700000000001</v>
      </c>
      <c r="AS1991" s="75">
        <v>1.0105107763551413</v>
      </c>
      <c r="AT1991" s="75">
        <v>111.16751077635517</v>
      </c>
      <c r="AU1991" s="75">
        <v>109.98809407838738</v>
      </c>
    </row>
    <row r="1992" spans="1:47" ht="13" x14ac:dyDescent="0.3">
      <c r="A1992" s="63">
        <v>45740</v>
      </c>
      <c r="B1992" s="60">
        <v>21</v>
      </c>
      <c r="C1992" s="60" t="s">
        <v>5</v>
      </c>
      <c r="D1992" s="61">
        <v>67.775758999999994</v>
      </c>
      <c r="E1992" s="59">
        <v>1.0451946E-2</v>
      </c>
      <c r="F1992" s="59"/>
      <c r="G1992" s="75">
        <v>321.53699999999992</v>
      </c>
      <c r="H1992" s="75">
        <v>2.3293006126380504</v>
      </c>
      <c r="I1992" s="75">
        <v>323.86630061263799</v>
      </c>
      <c r="J1992" s="75">
        <v>320.48126752741496</v>
      </c>
      <c r="K1992" s="75">
        <v>7.927999999999999</v>
      </c>
      <c r="L1992" s="75">
        <v>5.7432566880310711E-2</v>
      </c>
      <c r="M1992" s="75">
        <v>7.9854325668803101</v>
      </c>
      <c r="N1992" s="75">
        <v>7.9019692569046356</v>
      </c>
      <c r="O1992" s="75">
        <v>51.537999999999997</v>
      </c>
      <c r="P1992" s="75">
        <v>0.37335515033772121</v>
      </c>
      <c r="Q1992" s="75">
        <v>51.91135515033772</v>
      </c>
      <c r="R1992" s="75">
        <v>51.368780469519571</v>
      </c>
      <c r="S1992" s="75">
        <v>1.679</v>
      </c>
      <c r="T1992" s="75">
        <v>1.2163128127149559E-2</v>
      </c>
      <c r="U1992" s="75">
        <v>1.6911631281271495</v>
      </c>
      <c r="V1992" s="75">
        <v>1.6734871824347735</v>
      </c>
      <c r="W1992" s="75">
        <v>382.6819999999999</v>
      </c>
      <c r="X1992" s="75">
        <v>2.7722514579832316</v>
      </c>
      <c r="Y1992" s="75">
        <v>385.45425145798316</v>
      </c>
      <c r="Z1992" s="75">
        <v>381.42550443627391</v>
      </c>
      <c r="AA1992" s="59"/>
      <c r="AB1992" s="75">
        <v>96.719000000000008</v>
      </c>
      <c r="AC1992" s="75">
        <v>0.70065848083965343</v>
      </c>
      <c r="AD1992" s="75">
        <v>97.419658480839658</v>
      </c>
      <c r="AE1992" s="75">
        <v>96.401433471059477</v>
      </c>
      <c r="AF1992" s="75">
        <v>1.6189999999999993</v>
      </c>
      <c r="AG1992" s="75">
        <v>1.1728471970134083E-2</v>
      </c>
      <c r="AH1992" s="75">
        <v>1.6307284719701334</v>
      </c>
      <c r="AI1992" s="75">
        <v>1.613684186040439</v>
      </c>
      <c r="AJ1992" s="75">
        <v>6.9299999999999988</v>
      </c>
      <c r="AK1992" s="75">
        <v>5.0202786135286732E-2</v>
      </c>
      <c r="AL1992" s="75">
        <v>6.980202786135286</v>
      </c>
      <c r="AM1992" s="75">
        <v>6.9072460835455507</v>
      </c>
      <c r="AN1992" s="75">
        <v>8.89</v>
      </c>
      <c r="AO1992" s="75">
        <v>6.4401553931125413E-2</v>
      </c>
      <c r="AP1992" s="75">
        <v>8.9544015539311257</v>
      </c>
      <c r="AQ1992" s="75">
        <v>8.8608106324271212</v>
      </c>
      <c r="AR1992" s="75">
        <v>114.158</v>
      </c>
      <c r="AS1992" s="75">
        <v>0.82699129287619966</v>
      </c>
      <c r="AT1992" s="75">
        <v>114.98499129287619</v>
      </c>
      <c r="AU1992" s="75">
        <v>113.78317437307258</v>
      </c>
    </row>
    <row r="1993" spans="1:47" ht="13" x14ac:dyDescent="0.3">
      <c r="A1993" s="63">
        <v>45740</v>
      </c>
      <c r="B1993" s="60">
        <v>22</v>
      </c>
      <c r="C1993" s="60" t="s">
        <v>5</v>
      </c>
      <c r="D1993" s="61">
        <v>62.651761</v>
      </c>
      <c r="E1993" s="59">
        <v>1.0289983000000001E-2</v>
      </c>
      <c r="F1993" s="59"/>
      <c r="G1993" s="75">
        <v>309.05799999999999</v>
      </c>
      <c r="H1993" s="75">
        <v>4.5425393696069154</v>
      </c>
      <c r="I1993" s="75">
        <v>313.60053936960691</v>
      </c>
      <c r="J1993" s="75">
        <v>310.37359515070284</v>
      </c>
      <c r="K1993" s="75">
        <v>7.8550000000000013</v>
      </c>
      <c r="L1993" s="75">
        <v>0.11545291417229883</v>
      </c>
      <c r="M1993" s="75">
        <v>7.9704529141723004</v>
      </c>
      <c r="N1993" s="75">
        <v>7.8884370891831672</v>
      </c>
      <c r="O1993" s="75">
        <v>50.522999999999996</v>
      </c>
      <c r="P1993" s="75">
        <v>0.74258785267053495</v>
      </c>
      <c r="Q1993" s="75">
        <v>51.265587852670528</v>
      </c>
      <c r="R1993" s="75">
        <v>50.738065825181543</v>
      </c>
      <c r="S1993" s="75">
        <v>1.679</v>
      </c>
      <c r="T1993" s="75">
        <v>2.4677968541730072E-2</v>
      </c>
      <c r="U1993" s="75">
        <v>1.70367796854173</v>
      </c>
      <c r="V1993" s="75">
        <v>1.6861471512079611</v>
      </c>
      <c r="W1993" s="75">
        <v>369.11500000000001</v>
      </c>
      <c r="X1993" s="75">
        <v>5.425258104991479</v>
      </c>
      <c r="Y1993" s="75">
        <v>374.54025810499149</v>
      </c>
      <c r="Z1993" s="75">
        <v>370.68624521627549</v>
      </c>
      <c r="AA1993" s="59"/>
      <c r="AB1993" s="75">
        <v>92.691000000000045</v>
      </c>
      <c r="AC1993" s="75">
        <v>1.3623737832647427</v>
      </c>
      <c r="AD1993" s="75">
        <v>94.053373783264789</v>
      </c>
      <c r="AE1993" s="75">
        <v>93.085566165942353</v>
      </c>
      <c r="AF1993" s="75">
        <v>1.544999999999999</v>
      </c>
      <c r="AG1993" s="75">
        <v>2.2708434423450233E-2</v>
      </c>
      <c r="AH1993" s="75">
        <v>1.5677084344234493</v>
      </c>
      <c r="AI1993" s="75">
        <v>1.5515767412842756</v>
      </c>
      <c r="AJ1993" s="75">
        <v>6.8599999999999968</v>
      </c>
      <c r="AK1993" s="75">
        <v>0.10082838844328065</v>
      </c>
      <c r="AL1993" s="75">
        <v>6.9608283884432778</v>
      </c>
      <c r="AM1993" s="75">
        <v>6.889201582660279</v>
      </c>
      <c r="AN1993" s="75">
        <v>8.89</v>
      </c>
      <c r="AO1993" s="75">
        <v>0.13066536053363928</v>
      </c>
      <c r="AP1993" s="75">
        <v>9.0206653605336395</v>
      </c>
      <c r="AQ1993" s="75">
        <v>8.9278428673250598</v>
      </c>
      <c r="AR1993" s="75">
        <v>109.98600000000005</v>
      </c>
      <c r="AS1993" s="75">
        <v>1.6165759666651127</v>
      </c>
      <c r="AT1993" s="75">
        <v>111.60257596666516</v>
      </c>
      <c r="AU1993" s="75">
        <v>110.45418735721196</v>
      </c>
    </row>
    <row r="1994" spans="1:47" ht="13" x14ac:dyDescent="0.3">
      <c r="A1994" s="63">
        <v>45740</v>
      </c>
      <c r="B1994" s="60">
        <v>23</v>
      </c>
      <c r="C1994" s="60" t="s">
        <v>5</v>
      </c>
      <c r="D1994" s="61">
        <v>63.232466000000002</v>
      </c>
      <c r="E1994" s="59">
        <v>1.0427130999999999E-2</v>
      </c>
      <c r="F1994" s="59"/>
      <c r="G1994" s="75">
        <v>283.70399999999995</v>
      </c>
      <c r="H1994" s="75">
        <v>4.409239705048325</v>
      </c>
      <c r="I1994" s="75">
        <v>288.11323970504827</v>
      </c>
      <c r="J1994" s="75">
        <v>285.1090452118093</v>
      </c>
      <c r="K1994" s="75">
        <v>7.3809999999999985</v>
      </c>
      <c r="L1994" s="75">
        <v>0.11471321610890815</v>
      </c>
      <c r="M1994" s="75">
        <v>7.4957132161089062</v>
      </c>
      <c r="N1994" s="75">
        <v>7.4175544324661074</v>
      </c>
      <c r="O1994" s="75">
        <v>47.919999999999995</v>
      </c>
      <c r="P1994" s="75">
        <v>0.74475779920591789</v>
      </c>
      <c r="Q1994" s="75">
        <v>48.664757799205915</v>
      </c>
      <c r="R1994" s="75">
        <v>48.157323994550325</v>
      </c>
      <c r="S1994" s="75">
        <v>1.679</v>
      </c>
      <c r="T1994" s="75">
        <v>2.6094498014748255E-2</v>
      </c>
      <c r="U1994" s="75">
        <v>1.7050944980147482</v>
      </c>
      <c r="V1994" s="75">
        <v>1.687315254316569</v>
      </c>
      <c r="W1994" s="75">
        <v>340.68399999999991</v>
      </c>
      <c r="X1994" s="75">
        <v>5.2948052183778991</v>
      </c>
      <c r="Y1994" s="75">
        <v>345.97880521837789</v>
      </c>
      <c r="Z1994" s="75">
        <v>342.37123889314228</v>
      </c>
      <c r="AA1994" s="59"/>
      <c r="AB1994" s="75">
        <v>85.644000000000005</v>
      </c>
      <c r="AC1994" s="75">
        <v>1.3310525241066702</v>
      </c>
      <c r="AD1994" s="75">
        <v>86.975052524106673</v>
      </c>
      <c r="AE1994" s="75">
        <v>86.068152257705933</v>
      </c>
      <c r="AF1994" s="75">
        <v>1.4999999999999987</v>
      </c>
      <c r="AG1994" s="75">
        <v>2.3312535450936474E-2</v>
      </c>
      <c r="AH1994" s="75">
        <v>1.5233125354509351</v>
      </c>
      <c r="AI1994" s="75">
        <v>1.5074287560898461</v>
      </c>
      <c r="AJ1994" s="75">
        <v>6.5679999999999952</v>
      </c>
      <c r="AK1994" s="75">
        <v>0.10207782189450053</v>
      </c>
      <c r="AL1994" s="75">
        <v>6.6700778218944956</v>
      </c>
      <c r="AM1994" s="75">
        <v>6.6005280466654064</v>
      </c>
      <c r="AN1994" s="75">
        <v>8.89</v>
      </c>
      <c r="AO1994" s="75">
        <v>0.13816562677255032</v>
      </c>
      <c r="AP1994" s="75">
        <v>9.0281656267725516</v>
      </c>
      <c r="AQ1994" s="75">
        <v>8.9340277610924961</v>
      </c>
      <c r="AR1994" s="75">
        <v>102.602</v>
      </c>
      <c r="AS1994" s="75">
        <v>1.5946085082246575</v>
      </c>
      <c r="AT1994" s="75">
        <v>104.19660850822466</v>
      </c>
      <c r="AU1994" s="75">
        <v>103.11013682155368</v>
      </c>
    </row>
    <row r="1995" spans="1:47" ht="13" x14ac:dyDescent="0.3">
      <c r="A1995" s="63">
        <v>45740</v>
      </c>
      <c r="B1995" s="60">
        <v>24</v>
      </c>
      <c r="C1995" s="60" t="s">
        <v>3</v>
      </c>
      <c r="D1995" s="61">
        <v>29.770893000000001</v>
      </c>
      <c r="E1995" s="59">
        <v>1.0567862000000001E-2</v>
      </c>
      <c r="F1995" s="59"/>
      <c r="G1995" s="75">
        <v>258.79300000000001</v>
      </c>
      <c r="H1995" s="75">
        <v>4.5964024264681074</v>
      </c>
      <c r="I1995" s="75">
        <v>263.38940242646811</v>
      </c>
      <c r="J1995" s="75">
        <v>260.6059395693627</v>
      </c>
      <c r="K1995" s="75">
        <v>6.9290000000000003</v>
      </c>
      <c r="L1995" s="75">
        <v>0.12306543226825113</v>
      </c>
      <c r="M1995" s="75">
        <v>7.0520654322682512</v>
      </c>
      <c r="N1995" s="75">
        <v>6.9775401779650696</v>
      </c>
      <c r="O1995" s="75">
        <v>44.61</v>
      </c>
      <c r="P1995" s="75">
        <v>0.79231475443594801</v>
      </c>
      <c r="Q1995" s="75">
        <v>45.402314754435949</v>
      </c>
      <c r="R1995" s="75">
        <v>44.922509357630503</v>
      </c>
      <c r="S1995" s="75">
        <v>1.679</v>
      </c>
      <c r="T1995" s="75">
        <v>2.9820588941895466E-2</v>
      </c>
      <c r="U1995" s="75">
        <v>1.7088205889418955</v>
      </c>
      <c r="V1995" s="75">
        <v>1.6907620087751987</v>
      </c>
      <c r="W1995" s="75">
        <v>312.01099999999997</v>
      </c>
      <c r="X1995" s="75">
        <v>5.5416032021142012</v>
      </c>
      <c r="Y1995" s="75">
        <v>317.5526032021142</v>
      </c>
      <c r="Z1995" s="75">
        <v>314.19675111373351</v>
      </c>
      <c r="AA1995" s="59"/>
      <c r="AB1995" s="75">
        <v>77.444000000000003</v>
      </c>
      <c r="AC1995" s="75">
        <v>1.3754768850602457</v>
      </c>
      <c r="AD1995" s="75">
        <v>78.819476885060254</v>
      </c>
      <c r="AE1995" s="75">
        <v>77.986523530426751</v>
      </c>
      <c r="AF1995" s="75">
        <v>1.3379999999999992</v>
      </c>
      <c r="AG1995" s="75">
        <v>2.3764114356316916E-2</v>
      </c>
      <c r="AH1995" s="75">
        <v>1.3617641143563162</v>
      </c>
      <c r="AI1995" s="75">
        <v>1.3473731791192463</v>
      </c>
      <c r="AJ1995" s="75">
        <v>6.1869999999999985</v>
      </c>
      <c r="AK1995" s="75">
        <v>0.10988682774479286</v>
      </c>
      <c r="AL1995" s="75">
        <v>6.2968868277447916</v>
      </c>
      <c r="AM1995" s="75">
        <v>6.2303421967195662</v>
      </c>
      <c r="AN1995" s="75">
        <v>8.89</v>
      </c>
      <c r="AO1995" s="75">
        <v>0.15789460136596228</v>
      </c>
      <c r="AP1995" s="75">
        <v>9.0478946013659627</v>
      </c>
      <c r="AQ1995" s="75">
        <v>8.9522776998281817</v>
      </c>
      <c r="AR1995" s="75">
        <v>93.858999999999995</v>
      </c>
      <c r="AS1995" s="75">
        <v>1.6670224285273179</v>
      </c>
      <c r="AT1995" s="75">
        <v>95.526022428527327</v>
      </c>
      <c r="AU1995" s="75">
        <v>94.516516606093745</v>
      </c>
    </row>
    <row r="1996" spans="1:47" ht="13" x14ac:dyDescent="0.3">
      <c r="A1996" s="63">
        <v>45741</v>
      </c>
      <c r="B1996" s="60">
        <v>1</v>
      </c>
      <c r="C1996" s="60" t="s">
        <v>3</v>
      </c>
      <c r="D1996" s="61">
        <v>36.004438</v>
      </c>
      <c r="E1996" s="59">
        <v>1.0288106E-2</v>
      </c>
      <c r="F1996" s="59"/>
      <c r="G1996" s="75">
        <v>238.64100000000002</v>
      </c>
      <c r="H1996" s="75">
        <v>3.8762905658357929</v>
      </c>
      <c r="I1996" s="75">
        <v>242.51729056583582</v>
      </c>
      <c r="J1996" s="75">
        <v>240.02224697366171</v>
      </c>
      <c r="K1996" s="75">
        <v>6.5329999999999995</v>
      </c>
      <c r="L1996" s="75">
        <v>0.10611674551567095</v>
      </c>
      <c r="M1996" s="75">
        <v>6.6391167455156701</v>
      </c>
      <c r="N1996" s="75">
        <v>6.5708128086914304</v>
      </c>
      <c r="O1996" s="75">
        <v>42.286999999999992</v>
      </c>
      <c r="P1996" s="75">
        <v>0.68687568002773247</v>
      </c>
      <c r="Q1996" s="75">
        <v>42.973875680027724</v>
      </c>
      <c r="R1996" s="75">
        <v>42.531755891800778</v>
      </c>
      <c r="S1996" s="75">
        <v>1.679</v>
      </c>
      <c r="T1996" s="75">
        <v>2.7272312218094525E-2</v>
      </c>
      <c r="U1996" s="75">
        <v>1.7062723122180945</v>
      </c>
      <c r="V1996" s="75">
        <v>1.6887180018051298</v>
      </c>
      <c r="W1996" s="75">
        <v>289.14</v>
      </c>
      <c r="X1996" s="75">
        <v>4.6965553035972913</v>
      </c>
      <c r="Y1996" s="75">
        <v>293.83655530359732</v>
      </c>
      <c r="Z1996" s="75">
        <v>290.81353367595904</v>
      </c>
      <c r="AA1996" s="59"/>
      <c r="AB1996" s="75">
        <v>71.324000000000026</v>
      </c>
      <c r="AC1996" s="75">
        <v>1.1585291224796752</v>
      </c>
      <c r="AD1996" s="75">
        <v>72.482529122479704</v>
      </c>
      <c r="AE1996" s="75">
        <v>71.736821179719556</v>
      </c>
      <c r="AF1996" s="75">
        <v>1.296999999999999</v>
      </c>
      <c r="AG1996" s="75">
        <v>2.1067414500815115E-2</v>
      </c>
      <c r="AH1996" s="75">
        <v>1.3180674145008142</v>
      </c>
      <c r="AI1996" s="75">
        <v>1.3045069972252838</v>
      </c>
      <c r="AJ1996" s="75">
        <v>5.8839999999999968</v>
      </c>
      <c r="AK1996" s="75">
        <v>9.5574916671392549E-2</v>
      </c>
      <c r="AL1996" s="75">
        <v>5.979574916671389</v>
      </c>
      <c r="AM1996" s="75">
        <v>5.9180564160937328</v>
      </c>
      <c r="AN1996" s="75">
        <v>8.8870000000000005</v>
      </c>
      <c r="AO1996" s="75">
        <v>0.14435320945932464</v>
      </c>
      <c r="AP1996" s="75">
        <v>9.0313532094593256</v>
      </c>
      <c r="AQ1996" s="75">
        <v>8.9384376903169684</v>
      </c>
      <c r="AR1996" s="75">
        <v>87.392000000000024</v>
      </c>
      <c r="AS1996" s="75">
        <v>1.4195246631112077</v>
      </c>
      <c r="AT1996" s="75">
        <v>88.811524663111243</v>
      </c>
      <c r="AU1996" s="75">
        <v>87.897822283355552</v>
      </c>
    </row>
    <row r="1997" spans="1:47" ht="13" x14ac:dyDescent="0.3">
      <c r="A1997" s="63">
        <v>45741</v>
      </c>
      <c r="B1997" s="60">
        <v>2</v>
      </c>
      <c r="C1997" s="60" t="s">
        <v>3</v>
      </c>
      <c r="D1997" s="61">
        <v>36.622031</v>
      </c>
      <c r="E1997" s="59">
        <v>1.0023519E-2</v>
      </c>
      <c r="F1997" s="59"/>
      <c r="G1997" s="75">
        <v>226.07700000000003</v>
      </c>
      <c r="H1997" s="75">
        <v>3.1223208735794366</v>
      </c>
      <c r="I1997" s="75">
        <v>229.19932087357947</v>
      </c>
      <c r="J1997" s="75">
        <v>226.90193712601604</v>
      </c>
      <c r="K1997" s="75">
        <v>6.3010000000000002</v>
      </c>
      <c r="L1997" s="75">
        <v>8.702231462919284E-2</v>
      </c>
      <c r="M1997" s="75">
        <v>6.3880223146291932</v>
      </c>
      <c r="N1997" s="75">
        <v>6.3239918515860838</v>
      </c>
      <c r="O1997" s="75">
        <v>41.876000000000012</v>
      </c>
      <c r="P1997" s="75">
        <v>0.57834414337598472</v>
      </c>
      <c r="Q1997" s="75">
        <v>42.454344143375998</v>
      </c>
      <c r="R1997" s="75">
        <v>42.028802218222332</v>
      </c>
      <c r="S1997" s="75">
        <v>1.6789999999999998</v>
      </c>
      <c r="T1997" s="75">
        <v>2.3188456794542889E-2</v>
      </c>
      <c r="U1997" s="75">
        <v>1.7021884567945427</v>
      </c>
      <c r="V1997" s="75">
        <v>1.6851265384562819</v>
      </c>
      <c r="W1997" s="75">
        <v>275.93299999999999</v>
      </c>
      <c r="X1997" s="75">
        <v>3.8108757883791569</v>
      </c>
      <c r="Y1997" s="75">
        <v>279.74387578837917</v>
      </c>
      <c r="Z1997" s="75">
        <v>276.93985773428074</v>
      </c>
      <c r="AA1997" s="59"/>
      <c r="AB1997" s="75">
        <v>67.715000000000032</v>
      </c>
      <c r="AC1997" s="75">
        <v>0.93520330663637452</v>
      </c>
      <c r="AD1997" s="75">
        <v>68.650203306636399</v>
      </c>
      <c r="AE1997" s="75">
        <v>67.962086689438465</v>
      </c>
      <c r="AF1997" s="75">
        <v>1.2809999999999999</v>
      </c>
      <c r="AG1997" s="75">
        <v>1.7691729096968103E-2</v>
      </c>
      <c r="AH1997" s="75">
        <v>1.298691729096968</v>
      </c>
      <c r="AI1997" s="75">
        <v>1.2856742678752218</v>
      </c>
      <c r="AJ1997" s="75">
        <v>5.8069999999999942</v>
      </c>
      <c r="AK1997" s="75">
        <v>8.0199743064866255E-2</v>
      </c>
      <c r="AL1997" s="75">
        <v>5.8871997430648602</v>
      </c>
      <c r="AM1997" s="75">
        <v>5.8281892845834546</v>
      </c>
      <c r="AN1997" s="75">
        <v>8.8870000000000005</v>
      </c>
      <c r="AO1997" s="75">
        <v>0.12273723378981696</v>
      </c>
      <c r="AP1997" s="75">
        <v>9.0097372337898172</v>
      </c>
      <c r="AQ1997" s="75">
        <v>8.919427961441917</v>
      </c>
      <c r="AR1997" s="75">
        <v>83.690000000000026</v>
      </c>
      <c r="AS1997" s="75">
        <v>1.1558320125880259</v>
      </c>
      <c r="AT1997" s="75">
        <v>84.845832012588048</v>
      </c>
      <c r="AU1997" s="75">
        <v>83.995378203339058</v>
      </c>
    </row>
    <row r="1998" spans="1:47" ht="13" x14ac:dyDescent="0.3">
      <c r="A1998" s="63">
        <v>45741</v>
      </c>
      <c r="B1998" s="60">
        <v>3</v>
      </c>
      <c r="C1998" s="60" t="s">
        <v>3</v>
      </c>
      <c r="D1998" s="61">
        <v>32.749321000000002</v>
      </c>
      <c r="E1998" s="59">
        <v>9.9419759999999999E-3</v>
      </c>
      <c r="F1998" s="59"/>
      <c r="G1998" s="75">
        <v>220.197</v>
      </c>
      <c r="H1998" s="75">
        <v>2.9484290959032609</v>
      </c>
      <c r="I1998" s="75">
        <v>223.14542909590327</v>
      </c>
      <c r="J1998" s="75">
        <v>220.92692259532208</v>
      </c>
      <c r="K1998" s="75">
        <v>6.194</v>
      </c>
      <c r="L1998" s="75">
        <v>8.2937414315475674E-2</v>
      </c>
      <c r="M1998" s="75">
        <v>6.2769374143154755</v>
      </c>
      <c r="N1998" s="75">
        <v>6.2145322531888487</v>
      </c>
      <c r="O1998" s="75">
        <v>41.992999999999995</v>
      </c>
      <c r="P1998" s="75">
        <v>0.56228460435094763</v>
      </c>
      <c r="Q1998" s="75">
        <v>42.555284604350945</v>
      </c>
      <c r="R1998" s="75">
        <v>42.132200986141321</v>
      </c>
      <c r="S1998" s="75">
        <v>1.679</v>
      </c>
      <c r="T1998" s="75">
        <v>2.2481743402596652E-2</v>
      </c>
      <c r="U1998" s="75">
        <v>1.7014817434025966</v>
      </c>
      <c r="V1998" s="75">
        <v>1.6845656527452497</v>
      </c>
      <c r="W1998" s="75">
        <v>270.06299999999999</v>
      </c>
      <c r="X1998" s="75">
        <v>3.6161328579722807</v>
      </c>
      <c r="Y1998" s="75">
        <v>273.67913285797232</v>
      </c>
      <c r="Z1998" s="75">
        <v>270.95822148739751</v>
      </c>
      <c r="AA1998" s="59"/>
      <c r="AB1998" s="75">
        <v>66.268000000000043</v>
      </c>
      <c r="AC1998" s="75">
        <v>0.88732589148497665</v>
      </c>
      <c r="AD1998" s="75">
        <v>67.15532589148502</v>
      </c>
      <c r="AE1998" s="75">
        <v>66.487669253199698</v>
      </c>
      <c r="AF1998" s="75">
        <v>1.3209999999999997</v>
      </c>
      <c r="AG1998" s="75">
        <v>1.7688137602638578E-2</v>
      </c>
      <c r="AH1998" s="75">
        <v>1.3386881376026383</v>
      </c>
      <c r="AI1998" s="75">
        <v>1.3253789322671081</v>
      </c>
      <c r="AJ1998" s="75">
        <v>5.833999999999997</v>
      </c>
      <c r="AK1998" s="75">
        <v>7.8117028594847412E-2</v>
      </c>
      <c r="AL1998" s="75">
        <v>5.9121170285948441</v>
      </c>
      <c r="AM1998" s="75">
        <v>5.853338902987363</v>
      </c>
      <c r="AN1998" s="75">
        <v>8.8870000000000005</v>
      </c>
      <c r="AO1998" s="75">
        <v>0.11899657749784184</v>
      </c>
      <c r="AP1998" s="75">
        <v>9.005996577497843</v>
      </c>
      <c r="AQ1998" s="75">
        <v>8.9164591756682778</v>
      </c>
      <c r="AR1998" s="75">
        <v>82.310000000000045</v>
      </c>
      <c r="AS1998" s="75">
        <v>1.1021276351803044</v>
      </c>
      <c r="AT1998" s="75">
        <v>83.412127635180354</v>
      </c>
      <c r="AU1998" s="75">
        <v>82.582846264122452</v>
      </c>
    </row>
    <row r="1999" spans="1:47" ht="13" x14ac:dyDescent="0.3">
      <c r="A1999" s="63">
        <v>45741</v>
      </c>
      <c r="B1999" s="60">
        <v>4</v>
      </c>
      <c r="C1999" s="60" t="s">
        <v>3</v>
      </c>
      <c r="D1999" s="61">
        <v>35.033740999999999</v>
      </c>
      <c r="E1999" s="59">
        <v>9.7759319999999993E-3</v>
      </c>
      <c r="F1999" s="59"/>
      <c r="G1999" s="75">
        <v>218.732</v>
      </c>
      <c r="H1999" s="75">
        <v>4.0283229416181738</v>
      </c>
      <c r="I1999" s="75">
        <v>222.76032294161817</v>
      </c>
      <c r="J1999" s="75">
        <v>220.58263317224285</v>
      </c>
      <c r="K1999" s="75">
        <v>6.3040000000000003</v>
      </c>
      <c r="L1999" s="75">
        <v>0.11609891476309349</v>
      </c>
      <c r="M1999" s="75">
        <v>6.420098914763094</v>
      </c>
      <c r="N1999" s="75">
        <v>6.3573364643390962</v>
      </c>
      <c r="O1999" s="75">
        <v>43.454999999999998</v>
      </c>
      <c r="P1999" s="75">
        <v>0.80029796018880517</v>
      </c>
      <c r="Q1999" s="75">
        <v>44.255297960188805</v>
      </c>
      <c r="R1999" s="75">
        <v>43.822661176690261</v>
      </c>
      <c r="S1999" s="75">
        <v>1.679</v>
      </c>
      <c r="T1999" s="75">
        <v>3.0921649411045998E-2</v>
      </c>
      <c r="U1999" s="75">
        <v>1.7099216494110461</v>
      </c>
      <c r="V1999" s="75">
        <v>1.6932055716410759</v>
      </c>
      <c r="W1999" s="75">
        <v>270.16999999999996</v>
      </c>
      <c r="X1999" s="75">
        <v>4.975641465981119</v>
      </c>
      <c r="Y1999" s="75">
        <v>275.1456414659811</v>
      </c>
      <c r="Z1999" s="75">
        <v>272.45583638491331</v>
      </c>
      <c r="AA1999" s="59"/>
      <c r="AB1999" s="75">
        <v>66.067000000000007</v>
      </c>
      <c r="AC1999" s="75">
        <v>1.2167365167597237</v>
      </c>
      <c r="AD1999" s="75">
        <v>67.283736516759731</v>
      </c>
      <c r="AE1999" s="75">
        <v>66.625975283865969</v>
      </c>
      <c r="AF1999" s="75">
        <v>1.3219999999999994</v>
      </c>
      <c r="AG1999" s="75">
        <v>2.434688536116902E-2</v>
      </c>
      <c r="AH1999" s="75">
        <v>1.3463468853611684</v>
      </c>
      <c r="AI1999" s="75">
        <v>1.3331850897614659</v>
      </c>
      <c r="AJ1999" s="75">
        <v>6.0969999999999969</v>
      </c>
      <c r="AK1999" s="75">
        <v>0.11228665661652612</v>
      </c>
      <c r="AL1999" s="75">
        <v>6.2092866566165226</v>
      </c>
      <c r="AM1999" s="75">
        <v>6.1485850924929322</v>
      </c>
      <c r="AN1999" s="75">
        <v>8.8870000000000005</v>
      </c>
      <c r="AO1999" s="75">
        <v>0.16366926641808563</v>
      </c>
      <c r="AP1999" s="75">
        <v>9.0506692664180868</v>
      </c>
      <c r="AQ1999" s="75">
        <v>8.9621905391150936</v>
      </c>
      <c r="AR1999" s="75">
        <v>82.373000000000005</v>
      </c>
      <c r="AS1999" s="75">
        <v>1.5170393251555045</v>
      </c>
      <c r="AT1999" s="75">
        <v>83.890039325155513</v>
      </c>
      <c r="AU1999" s="75">
        <v>83.069936005235476</v>
      </c>
    </row>
    <row r="2000" spans="1:47" ht="13" x14ac:dyDescent="0.3">
      <c r="A2000" s="63">
        <v>45741</v>
      </c>
      <c r="B2000" s="60">
        <v>5</v>
      </c>
      <c r="C2000" s="60" t="s">
        <v>3</v>
      </c>
      <c r="D2000" s="61">
        <v>32.056089</v>
      </c>
      <c r="E2000" s="59">
        <v>9.6426840000000003E-3</v>
      </c>
      <c r="F2000" s="59"/>
      <c r="G2000" s="75">
        <v>223.10800000000003</v>
      </c>
      <c r="H2000" s="75">
        <v>3.8894959000168368</v>
      </c>
      <c r="I2000" s="75">
        <v>226.99749590001687</v>
      </c>
      <c r="J2000" s="75">
        <v>224.80863077826172</v>
      </c>
      <c r="K2000" s="75">
        <v>6.5960000000000001</v>
      </c>
      <c r="L2000" s="75">
        <v>0.11498966848571568</v>
      </c>
      <c r="M2000" s="75">
        <v>6.7109896684857162</v>
      </c>
      <c r="N2000" s="75">
        <v>6.646277715785244</v>
      </c>
      <c r="O2000" s="75">
        <v>46.08100000000001</v>
      </c>
      <c r="P2000" s="75">
        <v>0.80334125431932468</v>
      </c>
      <c r="Q2000" s="75">
        <v>46.884341254319338</v>
      </c>
      <c r="R2000" s="75">
        <v>46.432250367055772</v>
      </c>
      <c r="S2000" s="75">
        <v>1.679</v>
      </c>
      <c r="T2000" s="75">
        <v>2.9270414400775716E-2</v>
      </c>
      <c r="U2000" s="75">
        <v>1.7082704144007759</v>
      </c>
      <c r="V2000" s="75">
        <v>1.6917981026081601</v>
      </c>
      <c r="W2000" s="75">
        <v>277.464</v>
      </c>
      <c r="X2000" s="75">
        <v>4.8370972372226522</v>
      </c>
      <c r="Y2000" s="75">
        <v>282.30109723722273</v>
      </c>
      <c r="Z2000" s="75">
        <v>279.57895696371088</v>
      </c>
      <c r="AA2000" s="59"/>
      <c r="AB2000" s="75">
        <v>67.819999999999965</v>
      </c>
      <c r="AC2000" s="75">
        <v>1.1823225161766575</v>
      </c>
      <c r="AD2000" s="75">
        <v>69.002322516176619</v>
      </c>
      <c r="AE2000" s="75">
        <v>68.336954924887038</v>
      </c>
      <c r="AF2000" s="75">
        <v>1.3419999999999994</v>
      </c>
      <c r="AG2000" s="75">
        <v>2.3395411629446687E-2</v>
      </c>
      <c r="AH2000" s="75">
        <v>1.365395411629446</v>
      </c>
      <c r="AI2000" s="75">
        <v>1.3522293351400534</v>
      </c>
      <c r="AJ2000" s="75">
        <v>6.4330000000000007</v>
      </c>
      <c r="AK2000" s="75">
        <v>0.11214804993459811</v>
      </c>
      <c r="AL2000" s="75">
        <v>6.5451480499345989</v>
      </c>
      <c r="AM2000" s="75">
        <v>6.4820352555558634</v>
      </c>
      <c r="AN2000" s="75">
        <v>8.8870000000000005</v>
      </c>
      <c r="AO2000" s="75">
        <v>0.15492922738516604</v>
      </c>
      <c r="AP2000" s="75">
        <v>9.0419292273851664</v>
      </c>
      <c r="AQ2000" s="75">
        <v>8.9547407610951275</v>
      </c>
      <c r="AR2000" s="75">
        <v>84.481999999999971</v>
      </c>
      <c r="AS2000" s="75">
        <v>1.4727952051258684</v>
      </c>
      <c r="AT2000" s="75">
        <v>85.954795205125833</v>
      </c>
      <c r="AU2000" s="75">
        <v>85.125960276678072</v>
      </c>
    </row>
    <row r="2001" spans="1:47" ht="13" x14ac:dyDescent="0.3">
      <c r="A2001" s="63">
        <v>45741</v>
      </c>
      <c r="B2001" s="60">
        <v>6</v>
      </c>
      <c r="C2001" s="60" t="s">
        <v>3</v>
      </c>
      <c r="D2001" s="61">
        <v>40.110785999999997</v>
      </c>
      <c r="E2001" s="59">
        <v>9.5235939999999998E-3</v>
      </c>
      <c r="F2001" s="59"/>
      <c r="G2001" s="75">
        <v>237.31400000000014</v>
      </c>
      <c r="H2001" s="75">
        <v>2.9977297440143751</v>
      </c>
      <c r="I2001" s="75">
        <v>240.31172974401451</v>
      </c>
      <c r="J2001" s="75">
        <v>238.02309839649479</v>
      </c>
      <c r="K2001" s="75">
        <v>7.1060000000000008</v>
      </c>
      <c r="L2001" s="75">
        <v>8.9762372051232289E-2</v>
      </c>
      <c r="M2001" s="75">
        <v>7.1957623720512327</v>
      </c>
      <c r="N2001" s="75">
        <v>7.1272328526993398</v>
      </c>
      <c r="O2001" s="75">
        <v>50.728000000000009</v>
      </c>
      <c r="P2001" s="75">
        <v>0.64079167033702678</v>
      </c>
      <c r="Q2001" s="75">
        <v>51.368791670337032</v>
      </c>
      <c r="R2001" s="75">
        <v>50.879576154198162</v>
      </c>
      <c r="S2001" s="75">
        <v>1.6789999999999998</v>
      </c>
      <c r="T2001" s="75">
        <v>2.1208981519000705E-2</v>
      </c>
      <c r="U2001" s="75">
        <v>1.7002089815190005</v>
      </c>
      <c r="V2001" s="75">
        <v>1.6840168814638599</v>
      </c>
      <c r="W2001" s="75">
        <v>296.82700000000011</v>
      </c>
      <c r="X2001" s="75">
        <v>3.7494927679216352</v>
      </c>
      <c r="Y2001" s="75">
        <v>300.57649276792176</v>
      </c>
      <c r="Z2001" s="75">
        <v>297.71392428485609</v>
      </c>
      <c r="AA2001" s="59"/>
      <c r="AB2001" s="75">
        <v>72.484999999999999</v>
      </c>
      <c r="AC2001" s="75">
        <v>0.91562419619104585</v>
      </c>
      <c r="AD2001" s="75">
        <v>73.400624196191046</v>
      </c>
      <c r="AE2001" s="75">
        <v>72.701586451999944</v>
      </c>
      <c r="AF2001" s="75">
        <v>1.4490000000000001</v>
      </c>
      <c r="AG2001" s="75">
        <v>1.830364158489102E-2</v>
      </c>
      <c r="AH2001" s="75">
        <v>1.467303641584891</v>
      </c>
      <c r="AI2001" s="75">
        <v>1.4533296374277149</v>
      </c>
      <c r="AJ2001" s="75">
        <v>7.0159999999999965</v>
      </c>
      <c r="AK2001" s="75">
        <v>8.8625499903102353E-2</v>
      </c>
      <c r="AL2001" s="75">
        <v>7.1046254999030989</v>
      </c>
      <c r="AM2001" s="75">
        <v>7.036963931119975</v>
      </c>
      <c r="AN2001" s="75">
        <v>8.8870000000000005</v>
      </c>
      <c r="AO2001" s="75">
        <v>0.11225980867144686</v>
      </c>
      <c r="AP2001" s="75">
        <v>8.9992598086714466</v>
      </c>
      <c r="AQ2001" s="75">
        <v>8.9135545119531425</v>
      </c>
      <c r="AR2001" s="75">
        <v>89.836999999999989</v>
      </c>
      <c r="AS2001" s="75">
        <v>1.134813146350486</v>
      </c>
      <c r="AT2001" s="75">
        <v>90.971813146350485</v>
      </c>
      <c r="AU2001" s="75">
        <v>90.105434532500766</v>
      </c>
    </row>
    <row r="2002" spans="1:47" ht="13" x14ac:dyDescent="0.3">
      <c r="A2002" s="63">
        <v>45741</v>
      </c>
      <c r="B2002" s="60">
        <v>7</v>
      </c>
      <c r="C2002" s="60" t="s">
        <v>3</v>
      </c>
      <c r="D2002" s="61">
        <v>46.339364000000003</v>
      </c>
      <c r="E2002" s="59">
        <v>1.045136E-2</v>
      </c>
      <c r="F2002" s="59"/>
      <c r="G2002" s="75">
        <v>261.90900000000005</v>
      </c>
      <c r="H2002" s="75">
        <v>3.0975488744174524</v>
      </c>
      <c r="I2002" s="75">
        <v>265.00654887441749</v>
      </c>
      <c r="J2002" s="75">
        <v>262.23687002977334</v>
      </c>
      <c r="K2002" s="75">
        <v>7.9359999999999982</v>
      </c>
      <c r="L2002" s="75">
        <v>9.3857591252598765E-2</v>
      </c>
      <c r="M2002" s="75">
        <v>8.0298575912525969</v>
      </c>
      <c r="N2002" s="75">
        <v>7.9459346588176833</v>
      </c>
      <c r="O2002" s="75">
        <v>57.136999999999993</v>
      </c>
      <c r="P2002" s="75">
        <v>0.67574863802920071</v>
      </c>
      <c r="Q2002" s="75">
        <v>57.812748638029191</v>
      </c>
      <c r="R2002" s="75">
        <v>57.208526789423637</v>
      </c>
      <c r="S2002" s="75">
        <v>1.679</v>
      </c>
      <c r="T2002" s="75">
        <v>1.9857219721914489E-2</v>
      </c>
      <c r="U2002" s="75">
        <v>1.6988572197219145</v>
      </c>
      <c r="V2002" s="75">
        <v>1.6811018513300016</v>
      </c>
      <c r="W2002" s="75">
        <v>328.661</v>
      </c>
      <c r="X2002" s="75">
        <v>3.8870123234211662</v>
      </c>
      <c r="Y2002" s="75">
        <v>332.54801232342118</v>
      </c>
      <c r="Z2002" s="75">
        <v>329.07243332934468</v>
      </c>
      <c r="AA2002" s="59"/>
      <c r="AB2002" s="75">
        <v>79.744000000000014</v>
      </c>
      <c r="AC2002" s="75">
        <v>0.9431174088769203</v>
      </c>
      <c r="AD2002" s="75">
        <v>80.687117408876929</v>
      </c>
      <c r="AE2002" s="75">
        <v>79.84382729747449</v>
      </c>
      <c r="AF2002" s="75">
        <v>1.6369999999999996</v>
      </c>
      <c r="AG2002" s="75">
        <v>1.9360493558531273E-2</v>
      </c>
      <c r="AH2002" s="75">
        <v>1.6563604935585308</v>
      </c>
      <c r="AI2002" s="75">
        <v>1.6390492737505729</v>
      </c>
      <c r="AJ2002" s="75">
        <v>7.8309999999999986</v>
      </c>
      <c r="AK2002" s="75">
        <v>9.2615775844140755E-2</v>
      </c>
      <c r="AL2002" s="75">
        <v>7.923615775844139</v>
      </c>
      <c r="AM2002" s="75">
        <v>7.840803214869112</v>
      </c>
      <c r="AN2002" s="75">
        <v>8.8870000000000005</v>
      </c>
      <c r="AO2002" s="75">
        <v>0.10510489080920432</v>
      </c>
      <c r="AP2002" s="75">
        <v>8.9921048908092054</v>
      </c>
      <c r="AQ2002" s="75">
        <v>8.8981251654375981</v>
      </c>
      <c r="AR2002" s="75">
        <v>98.099000000000018</v>
      </c>
      <c r="AS2002" s="75">
        <v>1.1601985690887966</v>
      </c>
      <c r="AT2002" s="75">
        <v>99.259198569088809</v>
      </c>
      <c r="AU2002" s="75">
        <v>98.221804951531766</v>
      </c>
    </row>
    <row r="2003" spans="1:47" ht="13" x14ac:dyDescent="0.3">
      <c r="A2003" s="63">
        <v>45741</v>
      </c>
      <c r="B2003" s="60">
        <v>8</v>
      </c>
      <c r="C2003" s="60" t="s">
        <v>5</v>
      </c>
      <c r="D2003" s="61">
        <v>52.859468999999997</v>
      </c>
      <c r="E2003" s="59">
        <v>1.0039872E-2</v>
      </c>
      <c r="F2003" s="59"/>
      <c r="G2003" s="75">
        <v>275.85399999999993</v>
      </c>
      <c r="H2003" s="75">
        <v>2.5031353128902762</v>
      </c>
      <c r="I2003" s="75">
        <v>278.35713531289019</v>
      </c>
      <c r="J2003" s="75">
        <v>275.56246530406207</v>
      </c>
      <c r="K2003" s="75">
        <v>8.4639999999999986</v>
      </c>
      <c r="L2003" s="75">
        <v>7.6803444170841464E-2</v>
      </c>
      <c r="M2003" s="75">
        <v>8.5408034441708409</v>
      </c>
      <c r="N2003" s="75">
        <v>8.455054870814207</v>
      </c>
      <c r="O2003" s="75">
        <v>60.978999999999992</v>
      </c>
      <c r="P2003" s="75">
        <v>0.55333142983149119</v>
      </c>
      <c r="Q2003" s="75">
        <v>61.53233142983148</v>
      </c>
      <c r="R2003" s="75">
        <v>60.914554698414392</v>
      </c>
      <c r="S2003" s="75">
        <v>0.24700000000000005</v>
      </c>
      <c r="T2003" s="75">
        <v>2.2413103391065508E-3</v>
      </c>
      <c r="U2003" s="75">
        <v>0.2492413103391066</v>
      </c>
      <c r="V2003" s="75">
        <v>0.24673895948618968</v>
      </c>
      <c r="W2003" s="75">
        <v>345.54399999999993</v>
      </c>
      <c r="X2003" s="75">
        <v>3.1355114972317155</v>
      </c>
      <c r="Y2003" s="75">
        <v>348.6795114972316</v>
      </c>
      <c r="Z2003" s="75">
        <v>345.17881383277688</v>
      </c>
      <c r="AA2003" s="59"/>
      <c r="AB2003" s="75">
        <v>83.938999999999965</v>
      </c>
      <c r="AC2003" s="75">
        <v>0.76167347592819701</v>
      </c>
      <c r="AD2003" s="75">
        <v>84.700673475928156</v>
      </c>
      <c r="AE2003" s="75">
        <v>83.850289555916035</v>
      </c>
      <c r="AF2003" s="75">
        <v>1.7399999999999989</v>
      </c>
      <c r="AG2003" s="75">
        <v>1.5788987813948968E-2</v>
      </c>
      <c r="AH2003" s="75">
        <v>1.7557889878139479</v>
      </c>
      <c r="AI2003" s="75">
        <v>1.7381610911172862</v>
      </c>
      <c r="AJ2003" s="75">
        <v>8.3509999999999991</v>
      </c>
      <c r="AK2003" s="75">
        <v>7.5778067376027547E-2</v>
      </c>
      <c r="AL2003" s="75">
        <v>8.4267780673760271</v>
      </c>
      <c r="AM2003" s="75">
        <v>8.3421742942071635</v>
      </c>
      <c r="AN2003" s="75">
        <v>1.3080000000000001</v>
      </c>
      <c r="AO2003" s="75">
        <v>1.1868963253244406E-2</v>
      </c>
      <c r="AP2003" s="75">
        <v>1.3198689632532445</v>
      </c>
      <c r="AQ2003" s="75">
        <v>1.3066176478054092</v>
      </c>
      <c r="AR2003" s="75">
        <v>95.337999999999965</v>
      </c>
      <c r="AS2003" s="75">
        <v>0.86510949437141793</v>
      </c>
      <c r="AT2003" s="75">
        <v>96.203109494371375</v>
      </c>
      <c r="AU2003" s="75">
        <v>95.237242589045906</v>
      </c>
    </row>
    <row r="2004" spans="1:47" ht="13" x14ac:dyDescent="0.3">
      <c r="A2004" s="63">
        <v>45741</v>
      </c>
      <c r="B2004" s="60">
        <v>9</v>
      </c>
      <c r="C2004" s="60" t="s">
        <v>5</v>
      </c>
      <c r="D2004" s="61">
        <v>42.035398999999998</v>
      </c>
      <c r="E2004" s="59">
        <v>9.1535109999999996E-3</v>
      </c>
      <c r="F2004" s="59"/>
      <c r="G2004" s="75">
        <v>262.63699999999994</v>
      </c>
      <c r="H2004" s="75">
        <v>0.77515874761470172</v>
      </c>
      <c r="I2004" s="75">
        <v>263.41215874761463</v>
      </c>
      <c r="J2004" s="75">
        <v>261.00101265498461</v>
      </c>
      <c r="K2004" s="75">
        <v>8.14</v>
      </c>
      <c r="L2004" s="75">
        <v>2.4024765001061061E-2</v>
      </c>
      <c r="M2004" s="75">
        <v>8.1640247650010611</v>
      </c>
      <c r="N2004" s="75">
        <v>8.0892952745103521</v>
      </c>
      <c r="O2004" s="75">
        <v>57.186000000000014</v>
      </c>
      <c r="P2004" s="75">
        <v>0.16878135274578354</v>
      </c>
      <c r="Q2004" s="75">
        <v>57.354781352745796</v>
      </c>
      <c r="R2004" s="75">
        <v>56.829783730730846</v>
      </c>
      <c r="S2004" s="75">
        <v>0</v>
      </c>
      <c r="T2004" s="75">
        <v>0</v>
      </c>
      <c r="U2004" s="75">
        <v>0</v>
      </c>
      <c r="V2004" s="75">
        <v>0</v>
      </c>
      <c r="W2004" s="75">
        <v>327.96299999999997</v>
      </c>
      <c r="X2004" s="75">
        <v>0.96796486536154636</v>
      </c>
      <c r="Y2004" s="75">
        <v>328.93096486536149</v>
      </c>
      <c r="Z2004" s="75">
        <v>325.92009166022581</v>
      </c>
      <c r="AA2004" s="59"/>
      <c r="AB2004" s="75">
        <v>80.626999999999981</v>
      </c>
      <c r="AC2004" s="75">
        <v>0.23796618276910927</v>
      </c>
      <c r="AD2004" s="75">
        <v>80.864966182769095</v>
      </c>
      <c r="AE2004" s="75">
        <v>80.124767825300495</v>
      </c>
      <c r="AF2004" s="75">
        <v>1.659999999999999</v>
      </c>
      <c r="AG2004" s="75">
        <v>4.899399250830631E-3</v>
      </c>
      <c r="AH2004" s="75">
        <v>1.6648993992508296</v>
      </c>
      <c r="AI2004" s="75">
        <v>1.6496597242858939</v>
      </c>
      <c r="AJ2004" s="75">
        <v>7.9320000000000004</v>
      </c>
      <c r="AK2004" s="75">
        <v>2.3410864372041318E-2</v>
      </c>
      <c r="AL2004" s="75">
        <v>7.955410864372042</v>
      </c>
      <c r="AM2004" s="75">
        <v>7.8825909235154938</v>
      </c>
      <c r="AN2004" s="75">
        <v>0</v>
      </c>
      <c r="AO2004" s="75">
        <v>0</v>
      </c>
      <c r="AP2004" s="75">
        <v>0</v>
      </c>
      <c r="AQ2004" s="75">
        <v>0</v>
      </c>
      <c r="AR2004" s="75">
        <v>90.21899999999998</v>
      </c>
      <c r="AS2004" s="75">
        <v>0.26627644639198123</v>
      </c>
      <c r="AT2004" s="75">
        <v>90.485276446391964</v>
      </c>
      <c r="AU2004" s="75">
        <v>89.657018473101886</v>
      </c>
    </row>
    <row r="2005" spans="1:47" ht="13" x14ac:dyDescent="0.3">
      <c r="A2005" s="63">
        <v>45741</v>
      </c>
      <c r="B2005" s="60">
        <v>10</v>
      </c>
      <c r="C2005" s="60" t="s">
        <v>5</v>
      </c>
      <c r="D2005" s="61">
        <v>31.613168000000002</v>
      </c>
      <c r="E2005" s="59">
        <v>7.998214E-3</v>
      </c>
      <c r="F2005" s="59"/>
      <c r="G2005" s="75">
        <v>243.99699999999996</v>
      </c>
      <c r="H2005" s="75">
        <v>-7.4705034649588192E-2</v>
      </c>
      <c r="I2005" s="75">
        <v>243.92229496535037</v>
      </c>
      <c r="J2005" s="75">
        <v>241.97135225084637</v>
      </c>
      <c r="K2005" s="75">
        <v>7.0250000000000021</v>
      </c>
      <c r="L2005" s="75">
        <v>-2.1508578728974426E-3</v>
      </c>
      <c r="M2005" s="75">
        <v>7.0228491421271046</v>
      </c>
      <c r="N2005" s="75">
        <v>6.9666788917986553</v>
      </c>
      <c r="O2005" s="75">
        <v>50.580000000000005</v>
      </c>
      <c r="P2005" s="75">
        <v>-1.5486176684861585E-2</v>
      </c>
      <c r="Q2005" s="75">
        <v>50.564513823315146</v>
      </c>
      <c r="R2005" s="75">
        <v>50.160088020950312</v>
      </c>
      <c r="S2005" s="75">
        <v>0</v>
      </c>
      <c r="T2005" s="75">
        <v>0</v>
      </c>
      <c r="U2005" s="75">
        <v>0</v>
      </c>
      <c r="V2005" s="75">
        <v>0</v>
      </c>
      <c r="W2005" s="75">
        <v>301.60199999999998</v>
      </c>
      <c r="X2005" s="75">
        <v>-9.2342069207347222E-2</v>
      </c>
      <c r="Y2005" s="75">
        <v>301.50965793079263</v>
      </c>
      <c r="Z2005" s="75">
        <v>299.09811916359536</v>
      </c>
      <c r="AA2005" s="59"/>
      <c r="AB2005" s="75">
        <v>75.521999999999977</v>
      </c>
      <c r="AC2005" s="75">
        <v>-2.3122717192449904E-2</v>
      </c>
      <c r="AD2005" s="75">
        <v>75.498877282807527</v>
      </c>
      <c r="AE2005" s="75">
        <v>74.895021105539897</v>
      </c>
      <c r="AF2005" s="75">
        <v>1.4689999999999996</v>
      </c>
      <c r="AG2005" s="75">
        <v>-4.4976657868844719E-4</v>
      </c>
      <c r="AH2005" s="75">
        <v>1.4685502334213112</v>
      </c>
      <c r="AI2005" s="75">
        <v>1.4568044543846577</v>
      </c>
      <c r="AJ2005" s="75">
        <v>7.0399999999999974</v>
      </c>
      <c r="AK2005" s="75">
        <v>-2.1554504519854787E-3</v>
      </c>
      <c r="AL2005" s="75">
        <v>7.0378445495480122</v>
      </c>
      <c r="AM2005" s="75">
        <v>6.9815543627419938</v>
      </c>
      <c r="AN2005" s="75">
        <v>0</v>
      </c>
      <c r="AO2005" s="75">
        <v>0</v>
      </c>
      <c r="AP2005" s="75">
        <v>0</v>
      </c>
      <c r="AQ2005" s="75">
        <v>0</v>
      </c>
      <c r="AR2005" s="75">
        <v>84.030999999999963</v>
      </c>
      <c r="AS2005" s="75">
        <v>-2.5727934223123833E-2</v>
      </c>
      <c r="AT2005" s="75">
        <v>84.00527206577685</v>
      </c>
      <c r="AU2005" s="75">
        <v>83.333379922666538</v>
      </c>
    </row>
    <row r="2006" spans="1:47" ht="13" x14ac:dyDescent="0.3">
      <c r="A2006" s="63">
        <v>45741</v>
      </c>
      <c r="B2006" s="60">
        <v>11</v>
      </c>
      <c r="C2006" s="60" t="s">
        <v>5</v>
      </c>
      <c r="D2006" s="61">
        <v>28.233993000000002</v>
      </c>
      <c r="E2006" s="59">
        <v>7.519146E-3</v>
      </c>
      <c r="F2006" s="59"/>
      <c r="G2006" s="75">
        <v>230.01500000000004</v>
      </c>
      <c r="H2006" s="75">
        <v>0.32933797587157632</v>
      </c>
      <c r="I2006" s="75">
        <v>230.34433797587161</v>
      </c>
      <c r="J2006" s="75">
        <v>228.61234526835767</v>
      </c>
      <c r="K2006" s="75">
        <v>6.1890000000000001</v>
      </c>
      <c r="L2006" s="75">
        <v>8.8614774369896992E-3</v>
      </c>
      <c r="M2006" s="75">
        <v>6.19786147743699</v>
      </c>
      <c r="N2006" s="75">
        <v>6.1512588521003657</v>
      </c>
      <c r="O2006" s="75">
        <v>46.138000000000005</v>
      </c>
      <c r="P2006" s="75">
        <v>6.606088964094857E-2</v>
      </c>
      <c r="Q2006" s="75">
        <v>46.204060889640957</v>
      </c>
      <c r="R2006" s="75">
        <v>45.856645810018854</v>
      </c>
      <c r="S2006" s="75">
        <v>0</v>
      </c>
      <c r="T2006" s="75">
        <v>0</v>
      </c>
      <c r="U2006" s="75">
        <v>0</v>
      </c>
      <c r="V2006" s="75">
        <v>0</v>
      </c>
      <c r="W2006" s="75">
        <v>282.34200000000004</v>
      </c>
      <c r="X2006" s="75">
        <v>0.40426034294951457</v>
      </c>
      <c r="Y2006" s="75">
        <v>282.74626034294954</v>
      </c>
      <c r="Z2006" s="75">
        <v>280.62024993047692</v>
      </c>
      <c r="AA2006" s="59"/>
      <c r="AB2006" s="75">
        <v>71.581999999999965</v>
      </c>
      <c r="AC2006" s="75">
        <v>0.10249188526330527</v>
      </c>
      <c r="AD2006" s="75">
        <v>71.68449188526327</v>
      </c>
      <c r="AE2006" s="75">
        <v>71.14548572484216</v>
      </c>
      <c r="AF2006" s="75">
        <v>1.278</v>
      </c>
      <c r="AG2006" s="75">
        <v>1.8298542841287502E-3</v>
      </c>
      <c r="AH2006" s="75">
        <v>1.2798298542841289</v>
      </c>
      <c r="AI2006" s="75">
        <v>1.2702066267546077</v>
      </c>
      <c r="AJ2006" s="75">
        <v>6.4209999999999958</v>
      </c>
      <c r="AK2006" s="75">
        <v>9.1936575574262103E-3</v>
      </c>
      <c r="AL2006" s="75">
        <v>6.4301936575574219</v>
      </c>
      <c r="AM2006" s="75">
        <v>6.3818440926379738</v>
      </c>
      <c r="AN2006" s="75">
        <v>0</v>
      </c>
      <c r="AO2006" s="75">
        <v>0</v>
      </c>
      <c r="AP2006" s="75">
        <v>0</v>
      </c>
      <c r="AQ2006" s="75">
        <v>0</v>
      </c>
      <c r="AR2006" s="75">
        <v>79.280999999999963</v>
      </c>
      <c r="AS2006" s="75">
        <v>0.11351539710486024</v>
      </c>
      <c r="AT2006" s="75">
        <v>79.394515397104826</v>
      </c>
      <c r="AU2006" s="75">
        <v>78.797536444234751</v>
      </c>
    </row>
    <row r="2007" spans="1:47" ht="13" x14ac:dyDescent="0.3">
      <c r="A2007" s="63">
        <v>45741</v>
      </c>
      <c r="B2007" s="60">
        <v>12</v>
      </c>
      <c r="C2007" s="60" t="s">
        <v>5</v>
      </c>
      <c r="D2007" s="61">
        <v>50.715223999999999</v>
      </c>
      <c r="E2007" s="59">
        <v>7.4081390000000002E-3</v>
      </c>
      <c r="F2007" s="59"/>
      <c r="G2007" s="75">
        <v>220.76099999999997</v>
      </c>
      <c r="H2007" s="75">
        <v>1.6615424425143157</v>
      </c>
      <c r="I2007" s="75">
        <v>222.42254244251427</v>
      </c>
      <c r="J2007" s="75">
        <v>220.77480533136671</v>
      </c>
      <c r="K2007" s="75">
        <v>5.742</v>
      </c>
      <c r="L2007" s="75">
        <v>4.3216767023691698E-2</v>
      </c>
      <c r="M2007" s="75">
        <v>5.7852167670236918</v>
      </c>
      <c r="N2007" s="75">
        <v>5.7423590770684498</v>
      </c>
      <c r="O2007" s="75">
        <v>43.201999999999998</v>
      </c>
      <c r="P2007" s="75">
        <v>0.32515687372997709</v>
      </c>
      <c r="Q2007" s="75">
        <v>43.527156873729979</v>
      </c>
      <c r="R2007" s="75">
        <v>43.20470164533458</v>
      </c>
      <c r="S2007" s="75">
        <v>0</v>
      </c>
      <c r="T2007" s="75">
        <v>0</v>
      </c>
      <c r="U2007" s="75">
        <v>0</v>
      </c>
      <c r="V2007" s="75">
        <v>0</v>
      </c>
      <c r="W2007" s="75">
        <v>269.70499999999993</v>
      </c>
      <c r="X2007" s="75">
        <v>2.0299160832679846</v>
      </c>
      <c r="Y2007" s="75">
        <v>271.73491608326793</v>
      </c>
      <c r="Z2007" s="75">
        <v>269.72186605376976</v>
      </c>
      <c r="AA2007" s="59"/>
      <c r="AB2007" s="75">
        <v>68.77800000000002</v>
      </c>
      <c r="AC2007" s="75">
        <v>0.51765287397343585</v>
      </c>
      <c r="AD2007" s="75">
        <v>69.295652873973452</v>
      </c>
      <c r="AE2007" s="75">
        <v>68.7823010453873</v>
      </c>
      <c r="AF2007" s="75">
        <v>1.1889999999999996</v>
      </c>
      <c r="AG2007" s="75">
        <v>8.9489265049058544E-3</v>
      </c>
      <c r="AH2007" s="75">
        <v>1.1979489265049055</v>
      </c>
      <c r="AI2007" s="75">
        <v>1.1890743543424562</v>
      </c>
      <c r="AJ2007" s="75">
        <v>5.9700000000000006</v>
      </c>
      <c r="AK2007" s="75">
        <v>4.493279330049451E-2</v>
      </c>
      <c r="AL2007" s="75">
        <v>6.0149327933004955</v>
      </c>
      <c r="AM2007" s="75">
        <v>5.9703733350920665</v>
      </c>
      <c r="AN2007" s="75">
        <v>0</v>
      </c>
      <c r="AO2007" s="75">
        <v>0</v>
      </c>
      <c r="AP2007" s="75">
        <v>0</v>
      </c>
      <c r="AQ2007" s="75">
        <v>0</v>
      </c>
      <c r="AR2007" s="75">
        <v>75.937000000000012</v>
      </c>
      <c r="AS2007" s="75">
        <v>0.5715345937788362</v>
      </c>
      <c r="AT2007" s="75">
        <v>76.508534593778847</v>
      </c>
      <c r="AU2007" s="75">
        <v>75.941748734821815</v>
      </c>
    </row>
    <row r="2008" spans="1:47" ht="13" x14ac:dyDescent="0.3">
      <c r="A2008" s="63">
        <v>45741</v>
      </c>
      <c r="B2008" s="60">
        <v>13</v>
      </c>
      <c r="C2008" s="60" t="s">
        <v>5</v>
      </c>
      <c r="D2008" s="61">
        <v>24.573910999999999</v>
      </c>
      <c r="E2008" s="59">
        <v>7.3304879999999996E-3</v>
      </c>
      <c r="F2008" s="59"/>
      <c r="G2008" s="75">
        <v>215.10300000000001</v>
      </c>
      <c r="H2008" s="75">
        <v>1.4147512254678012</v>
      </c>
      <c r="I2008" s="75">
        <v>216.5177512254678</v>
      </c>
      <c r="J2008" s="75">
        <v>214.93057044832253</v>
      </c>
      <c r="K2008" s="75">
        <v>5.4029999999999996</v>
      </c>
      <c r="L2008" s="75">
        <v>3.5536003083185864E-2</v>
      </c>
      <c r="M2008" s="75">
        <v>5.4385360030831853</v>
      </c>
      <c r="N2008" s="75">
        <v>5.3986688801750162</v>
      </c>
      <c r="O2008" s="75">
        <v>41.08100000000001</v>
      </c>
      <c r="P2008" s="75">
        <v>0.27019332642242438</v>
      </c>
      <c r="Q2008" s="75">
        <v>41.351193326422433</v>
      </c>
      <c r="R2008" s="75">
        <v>41.048068899957414</v>
      </c>
      <c r="S2008" s="75">
        <v>0</v>
      </c>
      <c r="T2008" s="75">
        <v>0</v>
      </c>
      <c r="U2008" s="75">
        <v>0</v>
      </c>
      <c r="V2008" s="75">
        <v>0</v>
      </c>
      <c r="W2008" s="75">
        <v>261.58699999999999</v>
      </c>
      <c r="X2008" s="75">
        <v>1.7204805549734115</v>
      </c>
      <c r="Y2008" s="75">
        <v>263.30748055497344</v>
      </c>
      <c r="Z2008" s="75">
        <v>261.37730822845498</v>
      </c>
      <c r="AA2008" s="59"/>
      <c r="AB2008" s="75">
        <v>67.549000000000007</v>
      </c>
      <c r="AC2008" s="75">
        <v>0.4442756750446275</v>
      </c>
      <c r="AD2008" s="75">
        <v>67.993275675044629</v>
      </c>
      <c r="AE2008" s="75">
        <v>67.494851783628022</v>
      </c>
      <c r="AF2008" s="75">
        <v>1.1750000000000003</v>
      </c>
      <c r="AG2008" s="75">
        <v>7.7280776647683522E-3</v>
      </c>
      <c r="AH2008" s="75">
        <v>1.1827280776647686</v>
      </c>
      <c r="AI2008" s="75">
        <v>1.174058103684184</v>
      </c>
      <c r="AJ2008" s="75">
        <v>5.7130000000000001</v>
      </c>
      <c r="AK2008" s="75">
        <v>3.7574900169209856E-2</v>
      </c>
      <c r="AL2008" s="75">
        <v>5.7505749001692097</v>
      </c>
      <c r="AM2008" s="75">
        <v>5.7084203798704181</v>
      </c>
      <c r="AN2008" s="75">
        <v>0</v>
      </c>
      <c r="AO2008" s="75">
        <v>0</v>
      </c>
      <c r="AP2008" s="75">
        <v>0</v>
      </c>
      <c r="AQ2008" s="75">
        <v>0</v>
      </c>
      <c r="AR2008" s="75">
        <v>74.436999999999998</v>
      </c>
      <c r="AS2008" s="75">
        <v>0.48957865287860569</v>
      </c>
      <c r="AT2008" s="75">
        <v>74.926578652878604</v>
      </c>
      <c r="AU2008" s="75">
        <v>74.377330267182629</v>
      </c>
    </row>
    <row r="2009" spans="1:47" ht="13" x14ac:dyDescent="0.3">
      <c r="A2009" s="63">
        <v>45741</v>
      </c>
      <c r="B2009" s="60">
        <v>14</v>
      </c>
      <c r="C2009" s="60" t="s">
        <v>5</v>
      </c>
      <c r="D2009" s="61">
        <v>24.585173999999999</v>
      </c>
      <c r="E2009" s="59">
        <v>7.5839569999999997E-3</v>
      </c>
      <c r="F2009" s="59"/>
      <c r="G2009" s="75">
        <v>207.387</v>
      </c>
      <c r="H2009" s="75">
        <v>1.5911261276265047</v>
      </c>
      <c r="I2009" s="75">
        <v>208.9781261276265</v>
      </c>
      <c r="J2009" s="75">
        <v>207.39324500513399</v>
      </c>
      <c r="K2009" s="75">
        <v>5.048</v>
      </c>
      <c r="L2009" s="75">
        <v>3.8729547619950122E-2</v>
      </c>
      <c r="M2009" s="75">
        <v>5.0867295476199503</v>
      </c>
      <c r="N2009" s="75">
        <v>5.0481520094601713</v>
      </c>
      <c r="O2009" s="75">
        <v>38.693999999999996</v>
      </c>
      <c r="P2009" s="75">
        <v>0.29687026854325477</v>
      </c>
      <c r="Q2009" s="75">
        <v>38.990870268543247</v>
      </c>
      <c r="R2009" s="75">
        <v>38.695165185034035</v>
      </c>
      <c r="S2009" s="75">
        <v>0</v>
      </c>
      <c r="T2009" s="75">
        <v>0</v>
      </c>
      <c r="U2009" s="75">
        <v>0</v>
      </c>
      <c r="V2009" s="75">
        <v>0</v>
      </c>
      <c r="W2009" s="75">
        <v>251.12899999999999</v>
      </c>
      <c r="X2009" s="75">
        <v>1.9267259437897095</v>
      </c>
      <c r="Y2009" s="75">
        <v>253.0557259437897</v>
      </c>
      <c r="Z2009" s="75">
        <v>251.1365621996282</v>
      </c>
      <c r="AA2009" s="59"/>
      <c r="AB2009" s="75">
        <v>64.896999999999991</v>
      </c>
      <c r="AC2009" s="75">
        <v>0.49790638904356238</v>
      </c>
      <c r="AD2009" s="75">
        <v>65.394906389043555</v>
      </c>
      <c r="AE2009" s="75">
        <v>64.89895423097002</v>
      </c>
      <c r="AF2009" s="75">
        <v>1.0890000000000002</v>
      </c>
      <c r="AG2009" s="75">
        <v>8.3550866398822681E-3</v>
      </c>
      <c r="AH2009" s="75">
        <v>1.0973550866398825</v>
      </c>
      <c r="AI2009" s="75">
        <v>1.0890327928490744</v>
      </c>
      <c r="AJ2009" s="75">
        <v>5.2340000000000009</v>
      </c>
      <c r="AK2009" s="75">
        <v>4.0156587211334985E-2</v>
      </c>
      <c r="AL2009" s="75">
        <v>5.2741565872113361</v>
      </c>
      <c r="AM2009" s="75">
        <v>5.2341576104426588</v>
      </c>
      <c r="AN2009" s="75">
        <v>0</v>
      </c>
      <c r="AO2009" s="75">
        <v>0</v>
      </c>
      <c r="AP2009" s="75">
        <v>0</v>
      </c>
      <c r="AQ2009" s="75">
        <v>0</v>
      </c>
      <c r="AR2009" s="75">
        <v>71.219999999999985</v>
      </c>
      <c r="AS2009" s="75">
        <v>0.54641806289477957</v>
      </c>
      <c r="AT2009" s="75">
        <v>71.766418062894772</v>
      </c>
      <c r="AU2009" s="75">
        <v>71.222144634261753</v>
      </c>
    </row>
    <row r="2010" spans="1:47" ht="13" x14ac:dyDescent="0.3">
      <c r="A2010" s="63">
        <v>45741</v>
      </c>
      <c r="B2010" s="60">
        <v>15</v>
      </c>
      <c r="C2010" s="60" t="s">
        <v>5</v>
      </c>
      <c r="D2010" s="61">
        <v>23.784140000000001</v>
      </c>
      <c r="E2010" s="59">
        <v>7.7639639999999999E-3</v>
      </c>
      <c r="F2010" s="59"/>
      <c r="G2010" s="75">
        <v>208.17000000000007</v>
      </c>
      <c r="H2010" s="75">
        <v>2.7534267772753687</v>
      </c>
      <c r="I2010" s="75">
        <v>210.92342677727544</v>
      </c>
      <c r="J2010" s="75">
        <v>209.28582488502002</v>
      </c>
      <c r="K2010" s="75">
        <v>4.8179999999999996</v>
      </c>
      <c r="L2010" s="75">
        <v>6.3726810841680942E-2</v>
      </c>
      <c r="M2010" s="75">
        <v>4.8817268108416805</v>
      </c>
      <c r="N2010" s="75">
        <v>4.8438252596244711</v>
      </c>
      <c r="O2010" s="75">
        <v>36.558</v>
      </c>
      <c r="P2010" s="75">
        <v>0.48354602547741221</v>
      </c>
      <c r="Q2010" s="75">
        <v>37.041546025477409</v>
      </c>
      <c r="R2010" s="75">
        <v>36.753956795631261</v>
      </c>
      <c r="S2010" s="75">
        <v>0</v>
      </c>
      <c r="T2010" s="75">
        <v>0</v>
      </c>
      <c r="U2010" s="75">
        <v>0</v>
      </c>
      <c r="V2010" s="75">
        <v>0</v>
      </c>
      <c r="W2010" s="75">
        <v>249.54600000000008</v>
      </c>
      <c r="X2010" s="75">
        <v>3.3006996135944617</v>
      </c>
      <c r="Y2010" s="75">
        <v>252.84669961359452</v>
      </c>
      <c r="Z2010" s="75">
        <v>250.88360694027577</v>
      </c>
      <c r="AA2010" s="59"/>
      <c r="AB2010" s="75">
        <v>64.881</v>
      </c>
      <c r="AC2010" s="75">
        <v>0.85816920178893774</v>
      </c>
      <c r="AD2010" s="75">
        <v>65.73916920178894</v>
      </c>
      <c r="AE2010" s="75">
        <v>65.228772658716338</v>
      </c>
      <c r="AF2010" s="75">
        <v>1.1250000000000004</v>
      </c>
      <c r="AG2010" s="75">
        <v>1.4880170651077438E-2</v>
      </c>
      <c r="AH2010" s="75">
        <v>1.1398801706510779</v>
      </c>
      <c r="AI2010" s="75">
        <v>1.1310301820418291</v>
      </c>
      <c r="AJ2010" s="75">
        <v>4.9799999999999986</v>
      </c>
      <c r="AK2010" s="75">
        <v>6.5869555415436085E-2</v>
      </c>
      <c r="AL2010" s="75">
        <v>5.0458695554154351</v>
      </c>
      <c r="AM2010" s="75">
        <v>5.0066936058384934</v>
      </c>
      <c r="AN2010" s="75">
        <v>0</v>
      </c>
      <c r="AO2010" s="75">
        <v>0</v>
      </c>
      <c r="AP2010" s="75">
        <v>0</v>
      </c>
      <c r="AQ2010" s="75">
        <v>0</v>
      </c>
      <c r="AR2010" s="75">
        <v>70.986000000000004</v>
      </c>
      <c r="AS2010" s="75">
        <v>0.93891892785545117</v>
      </c>
      <c r="AT2010" s="75">
        <v>71.924918927855458</v>
      </c>
      <c r="AU2010" s="75">
        <v>71.366496446596656</v>
      </c>
    </row>
    <row r="2011" spans="1:47" ht="13" x14ac:dyDescent="0.3">
      <c r="A2011" s="63">
        <v>45741</v>
      </c>
      <c r="B2011" s="60">
        <v>16</v>
      </c>
      <c r="C2011" s="60" t="s">
        <v>5</v>
      </c>
      <c r="D2011" s="61">
        <v>27.468250999999999</v>
      </c>
      <c r="E2011" s="59">
        <v>8.6411470000000001E-3</v>
      </c>
      <c r="F2011" s="59"/>
      <c r="G2011" s="75">
        <v>214.23300000000003</v>
      </c>
      <c r="H2011" s="75">
        <v>2.5870855738558589</v>
      </c>
      <c r="I2011" s="75">
        <v>216.82008557385589</v>
      </c>
      <c r="J2011" s="75">
        <v>214.94651134185963</v>
      </c>
      <c r="K2011" s="75">
        <v>4.8960000000000008</v>
      </c>
      <c r="L2011" s="75">
        <v>5.9124275763296444E-2</v>
      </c>
      <c r="M2011" s="75">
        <v>4.9551242757632972</v>
      </c>
      <c r="N2011" s="75">
        <v>4.9123063184931581</v>
      </c>
      <c r="O2011" s="75">
        <v>35.97</v>
      </c>
      <c r="P2011" s="75">
        <v>0.43437504068745358</v>
      </c>
      <c r="Q2011" s="75">
        <v>36.404375040687455</v>
      </c>
      <c r="R2011" s="75">
        <v>36.089799484517748</v>
      </c>
      <c r="S2011" s="75">
        <v>0</v>
      </c>
      <c r="T2011" s="75">
        <v>0</v>
      </c>
      <c r="U2011" s="75">
        <v>0</v>
      </c>
      <c r="V2011" s="75">
        <v>0</v>
      </c>
      <c r="W2011" s="75">
        <v>255.09900000000002</v>
      </c>
      <c r="X2011" s="75">
        <v>3.0805848903066089</v>
      </c>
      <c r="Y2011" s="75">
        <v>258.17958489030661</v>
      </c>
      <c r="Z2011" s="75">
        <v>255.94861714487055</v>
      </c>
      <c r="AA2011" s="59"/>
      <c r="AB2011" s="75">
        <v>66.685999999999964</v>
      </c>
      <c r="AC2011" s="75">
        <v>0.80530258446715364</v>
      </c>
      <c r="AD2011" s="75">
        <v>67.491302584467121</v>
      </c>
      <c r="AE2011" s="75">
        <v>66.908100317613261</v>
      </c>
      <c r="AF2011" s="75">
        <v>1.0820000000000001</v>
      </c>
      <c r="AG2011" s="75">
        <v>1.306627172710105E-2</v>
      </c>
      <c r="AH2011" s="75">
        <v>1.0950662717271011</v>
      </c>
      <c r="AI2011" s="75">
        <v>1.0856036430983653</v>
      </c>
      <c r="AJ2011" s="75">
        <v>4.9499999999999984</v>
      </c>
      <c r="AK2011" s="75">
        <v>5.977638174597983E-2</v>
      </c>
      <c r="AL2011" s="75">
        <v>5.0097763817459784</v>
      </c>
      <c r="AM2011" s="75">
        <v>4.9664861675941836</v>
      </c>
      <c r="AN2011" s="75">
        <v>0</v>
      </c>
      <c r="AO2011" s="75">
        <v>0</v>
      </c>
      <c r="AP2011" s="75">
        <v>0</v>
      </c>
      <c r="AQ2011" s="75">
        <v>0</v>
      </c>
      <c r="AR2011" s="75">
        <v>72.717999999999961</v>
      </c>
      <c r="AS2011" s="75">
        <v>0.87814523794023458</v>
      </c>
      <c r="AT2011" s="75">
        <v>73.596145237940206</v>
      </c>
      <c r="AU2011" s="75">
        <v>72.960190128305811</v>
      </c>
    </row>
    <row r="2012" spans="1:47" ht="13" x14ac:dyDescent="0.3">
      <c r="A2012" s="63">
        <v>45741</v>
      </c>
      <c r="B2012" s="60">
        <v>17</v>
      </c>
      <c r="C2012" s="60" t="s">
        <v>5</v>
      </c>
      <c r="D2012" s="61">
        <v>36.210208000000002</v>
      </c>
      <c r="E2012" s="59">
        <v>9.4989749999999998E-3</v>
      </c>
      <c r="F2012" s="59"/>
      <c r="G2012" s="75">
        <v>232.31399999999996</v>
      </c>
      <c r="H2012" s="75">
        <v>4.0651465226640768</v>
      </c>
      <c r="I2012" s="75">
        <v>236.37914652266403</v>
      </c>
      <c r="J2012" s="75">
        <v>234.13378691932391</v>
      </c>
      <c r="K2012" s="75">
        <v>5.2889999999999997</v>
      </c>
      <c r="L2012" s="75">
        <v>9.2549566355752594E-2</v>
      </c>
      <c r="M2012" s="75">
        <v>5.3815495663557522</v>
      </c>
      <c r="N2012" s="75">
        <v>5.3304303615636783</v>
      </c>
      <c r="O2012" s="75">
        <v>37.68099999999999</v>
      </c>
      <c r="P2012" s="75">
        <v>0.65936097747232236</v>
      </c>
      <c r="Q2012" s="75">
        <v>38.340360977472315</v>
      </c>
      <c r="R2012" s="75">
        <v>37.976166847056334</v>
      </c>
      <c r="S2012" s="75">
        <v>0</v>
      </c>
      <c r="T2012" s="75">
        <v>0</v>
      </c>
      <c r="U2012" s="75">
        <v>0</v>
      </c>
      <c r="V2012" s="75">
        <v>0</v>
      </c>
      <c r="W2012" s="75">
        <v>275.28399999999993</v>
      </c>
      <c r="X2012" s="75">
        <v>4.8170570664921515</v>
      </c>
      <c r="Y2012" s="75">
        <v>280.1010570664921</v>
      </c>
      <c r="Z2012" s="75">
        <v>277.44038412794396</v>
      </c>
      <c r="AA2012" s="59"/>
      <c r="AB2012" s="75">
        <v>72.086999999999975</v>
      </c>
      <c r="AC2012" s="75">
        <v>1.261414367533964</v>
      </c>
      <c r="AD2012" s="75">
        <v>73.348414367533934</v>
      </c>
      <c r="AE2012" s="75">
        <v>72.65167961316709</v>
      </c>
      <c r="AF2012" s="75">
        <v>1.1530000000000002</v>
      </c>
      <c r="AG2012" s="75">
        <v>2.0175770468554125E-2</v>
      </c>
      <c r="AH2012" s="75">
        <v>1.1731757704685544</v>
      </c>
      <c r="AI2012" s="75">
        <v>1.1620318031542678</v>
      </c>
      <c r="AJ2012" s="75">
        <v>5.2350000000000012</v>
      </c>
      <c r="AK2012" s="75">
        <v>9.1604647357225358E-2</v>
      </c>
      <c r="AL2012" s="75">
        <v>5.3266046473572262</v>
      </c>
      <c r="AM2012" s="75">
        <v>5.2760073629770963</v>
      </c>
      <c r="AN2012" s="75">
        <v>0</v>
      </c>
      <c r="AO2012" s="75">
        <v>0</v>
      </c>
      <c r="AP2012" s="75">
        <v>0</v>
      </c>
      <c r="AQ2012" s="75">
        <v>0</v>
      </c>
      <c r="AR2012" s="75">
        <v>78.47499999999998</v>
      </c>
      <c r="AS2012" s="75">
        <v>1.3731947853597435</v>
      </c>
      <c r="AT2012" s="75">
        <v>79.848194785359723</v>
      </c>
      <c r="AU2012" s="75">
        <v>79.089718779298451</v>
      </c>
    </row>
    <row r="2013" spans="1:47" ht="13" x14ac:dyDescent="0.3">
      <c r="A2013" s="63">
        <v>45741</v>
      </c>
      <c r="B2013" s="60">
        <v>18</v>
      </c>
      <c r="C2013" s="60" t="s">
        <v>5</v>
      </c>
      <c r="D2013" s="61">
        <v>33.023654000000001</v>
      </c>
      <c r="E2013" s="59">
        <v>1.0506178E-2</v>
      </c>
      <c r="F2013" s="59"/>
      <c r="G2013" s="75">
        <v>259.84100000000001</v>
      </c>
      <c r="H2013" s="75">
        <v>4.4187127678867215</v>
      </c>
      <c r="I2013" s="75">
        <v>264.25971276788675</v>
      </c>
      <c r="J2013" s="75">
        <v>261.48335318731847</v>
      </c>
      <c r="K2013" s="75">
        <v>6.0440000000000005</v>
      </c>
      <c r="L2013" s="75">
        <v>0.10278093129685981</v>
      </c>
      <c r="M2013" s="75">
        <v>6.1467809312968607</v>
      </c>
      <c r="N2013" s="75">
        <v>6.0822017567056506</v>
      </c>
      <c r="O2013" s="75">
        <v>41.309999999999995</v>
      </c>
      <c r="P2013" s="75">
        <v>0.70249508138207772</v>
      </c>
      <c r="Q2013" s="75">
        <v>42.01249508138207</v>
      </c>
      <c r="R2013" s="75">
        <v>41.571104329832949</v>
      </c>
      <c r="S2013" s="75">
        <v>0.80500000000000016</v>
      </c>
      <c r="T2013" s="75">
        <v>1.3689386117467266E-2</v>
      </c>
      <c r="U2013" s="75">
        <v>0.81868938611746744</v>
      </c>
      <c r="V2013" s="75">
        <v>0.81008808970020663</v>
      </c>
      <c r="W2013" s="75">
        <v>308</v>
      </c>
      <c r="X2013" s="75">
        <v>5.2376781666831267</v>
      </c>
      <c r="Y2013" s="75">
        <v>313.23767816668311</v>
      </c>
      <c r="Z2013" s="75">
        <v>309.94674736355734</v>
      </c>
      <c r="AA2013" s="59"/>
      <c r="AB2013" s="75">
        <v>80.059999999999988</v>
      </c>
      <c r="AC2013" s="75">
        <v>1.3614562143657503</v>
      </c>
      <c r="AD2013" s="75">
        <v>81.421456214365733</v>
      </c>
      <c r="AE2013" s="75">
        <v>80.5660279023584</v>
      </c>
      <c r="AF2013" s="75">
        <v>1.292</v>
      </c>
      <c r="AG2013" s="75">
        <v>2.1971039582320127E-2</v>
      </c>
      <c r="AH2013" s="75">
        <v>1.3139710395823201</v>
      </c>
      <c r="AI2013" s="75">
        <v>1.3001662259536233</v>
      </c>
      <c r="AJ2013" s="75">
        <v>5.6209999999999996</v>
      </c>
      <c r="AK2013" s="75">
        <v>9.558762654196705E-2</v>
      </c>
      <c r="AL2013" s="75">
        <v>5.7165876265419664</v>
      </c>
      <c r="AM2013" s="75">
        <v>5.6565281393849194</v>
      </c>
      <c r="AN2013" s="75">
        <v>4.2569999999999997</v>
      </c>
      <c r="AO2013" s="75">
        <v>7.239219466094178E-2</v>
      </c>
      <c r="AP2013" s="75">
        <v>4.3293921946609411</v>
      </c>
      <c r="AQ2013" s="75">
        <v>4.2839068296320226</v>
      </c>
      <c r="AR2013" s="75">
        <v>91.22999999999999</v>
      </c>
      <c r="AS2013" s="75">
        <v>1.5514070751509792</v>
      </c>
      <c r="AT2013" s="75">
        <v>92.781407075150952</v>
      </c>
      <c r="AU2013" s="75">
        <v>91.806629097328951</v>
      </c>
    </row>
    <row r="2014" spans="1:47" ht="13" x14ac:dyDescent="0.3">
      <c r="A2014" s="63">
        <v>45741</v>
      </c>
      <c r="B2014" s="60">
        <v>19</v>
      </c>
      <c r="C2014" s="60" t="s">
        <v>5</v>
      </c>
      <c r="D2014" s="61">
        <v>40.471665000000002</v>
      </c>
      <c r="E2014" s="59">
        <v>1.1093263000000001E-2</v>
      </c>
      <c r="F2014" s="59"/>
      <c r="G2014" s="75">
        <v>283.01400000000007</v>
      </c>
      <c r="H2014" s="75">
        <v>4.1644587805866973</v>
      </c>
      <c r="I2014" s="75">
        <v>287.17845878058677</v>
      </c>
      <c r="J2014" s="75">
        <v>283.99271260939906</v>
      </c>
      <c r="K2014" s="75">
        <v>6.9389999999999974</v>
      </c>
      <c r="L2014" s="75">
        <v>0.10210512369879608</v>
      </c>
      <c r="M2014" s="75">
        <v>7.0411051236987934</v>
      </c>
      <c r="N2014" s="75">
        <v>6.9629962927509546</v>
      </c>
      <c r="O2014" s="75">
        <v>46.021000000000001</v>
      </c>
      <c r="P2014" s="75">
        <v>0.67718401754464563</v>
      </c>
      <c r="Q2014" s="75">
        <v>46.698184017544648</v>
      </c>
      <c r="R2014" s="75">
        <v>46.180148780615625</v>
      </c>
      <c r="S2014" s="75">
        <v>0.87600000000000011</v>
      </c>
      <c r="T2014" s="75">
        <v>1.2890054526609801E-2</v>
      </c>
      <c r="U2014" s="75">
        <v>0.88889005452660996</v>
      </c>
      <c r="V2014" s="75">
        <v>0.87902936337366189</v>
      </c>
      <c r="W2014" s="75">
        <v>336.85000000000008</v>
      </c>
      <c r="X2014" s="75">
        <v>4.9566379763567481</v>
      </c>
      <c r="Y2014" s="75">
        <v>341.8066379763568</v>
      </c>
      <c r="Z2014" s="75">
        <v>338.01488704613934</v>
      </c>
      <c r="AA2014" s="59"/>
      <c r="AB2014" s="75">
        <v>86.131000000000043</v>
      </c>
      <c r="AC2014" s="75">
        <v>1.26738959638291</v>
      </c>
      <c r="AD2014" s="75">
        <v>87.398389596382955</v>
      </c>
      <c r="AE2014" s="75">
        <v>86.428856274813811</v>
      </c>
      <c r="AF2014" s="75">
        <v>1.3729999999999998</v>
      </c>
      <c r="AG2014" s="75">
        <v>2.020324756282563E-2</v>
      </c>
      <c r="AH2014" s="75">
        <v>1.3932032475628253</v>
      </c>
      <c r="AI2014" s="75">
        <v>1.3777480775251567</v>
      </c>
      <c r="AJ2014" s="75">
        <v>6.1869999999999994</v>
      </c>
      <c r="AK2014" s="75">
        <v>9.1039688762710985E-2</v>
      </c>
      <c r="AL2014" s="75">
        <v>6.2780396887627106</v>
      </c>
      <c r="AM2014" s="75">
        <v>6.2083957433708274</v>
      </c>
      <c r="AN2014" s="75">
        <v>4.6109999999999998</v>
      </c>
      <c r="AO2014" s="75">
        <v>6.784936235410706E-2</v>
      </c>
      <c r="AP2014" s="75">
        <v>4.6788493623541072</v>
      </c>
      <c r="AQ2014" s="75">
        <v>4.6269456558401307</v>
      </c>
      <c r="AR2014" s="75">
        <v>98.302000000000049</v>
      </c>
      <c r="AS2014" s="75">
        <v>1.4464818950625535</v>
      </c>
      <c r="AT2014" s="75">
        <v>99.748481895062582</v>
      </c>
      <c r="AU2014" s="75">
        <v>98.641945751549926</v>
      </c>
    </row>
    <row r="2015" spans="1:47" ht="13" x14ac:dyDescent="0.3">
      <c r="A2015" s="63">
        <v>45741</v>
      </c>
      <c r="B2015" s="60">
        <v>20</v>
      </c>
      <c r="C2015" s="60" t="s">
        <v>5</v>
      </c>
      <c r="D2015" s="61">
        <v>56.581851</v>
      </c>
      <c r="E2015" s="59">
        <v>1.0889759000000001E-2</v>
      </c>
      <c r="F2015" s="59"/>
      <c r="G2015" s="75">
        <v>304.89599999999996</v>
      </c>
      <c r="H2015" s="75">
        <v>2.8683174591923262</v>
      </c>
      <c r="I2015" s="75">
        <v>307.76431745919228</v>
      </c>
      <c r="J2015" s="75">
        <v>304.41283821326221</v>
      </c>
      <c r="K2015" s="75">
        <v>7.5579999999999989</v>
      </c>
      <c r="L2015" s="75">
        <v>7.1102091718407603E-2</v>
      </c>
      <c r="M2015" s="75">
        <v>7.6291020917184067</v>
      </c>
      <c r="N2015" s="75">
        <v>7.5460230085531972</v>
      </c>
      <c r="O2015" s="75">
        <v>49.852000000000011</v>
      </c>
      <c r="P2015" s="75">
        <v>0.46898405349908134</v>
      </c>
      <c r="Q2015" s="75">
        <v>50.320984053499089</v>
      </c>
      <c r="R2015" s="75">
        <v>49.773000664513638</v>
      </c>
      <c r="S2015" s="75">
        <v>1.679</v>
      </c>
      <c r="T2015" s="75">
        <v>1.5795238422228946E-2</v>
      </c>
      <c r="U2015" s="75">
        <v>1.6947952384222289</v>
      </c>
      <c r="V2015" s="75">
        <v>1.6763393267214632</v>
      </c>
      <c r="W2015" s="75">
        <v>363.98499999999996</v>
      </c>
      <c r="X2015" s="75">
        <v>3.4241988428320442</v>
      </c>
      <c r="Y2015" s="75">
        <v>367.40919884283198</v>
      </c>
      <c r="Z2015" s="75">
        <v>363.40820121305052</v>
      </c>
      <c r="AA2015" s="59"/>
      <c r="AB2015" s="75">
        <v>91.882999999999953</v>
      </c>
      <c r="AC2015" s="75">
        <v>0.86439183558645716</v>
      </c>
      <c r="AD2015" s="75">
        <v>92.747391835586413</v>
      </c>
      <c r="AE2015" s="75">
        <v>91.737395090618307</v>
      </c>
      <c r="AF2015" s="75">
        <v>1.5219999999999989</v>
      </c>
      <c r="AG2015" s="75">
        <v>1.4318256628131293E-2</v>
      </c>
      <c r="AH2015" s="75">
        <v>1.5363182566281302</v>
      </c>
      <c r="AI2015" s="75">
        <v>1.5195881210661497</v>
      </c>
      <c r="AJ2015" s="75">
        <v>6.6800000000000015</v>
      </c>
      <c r="AK2015" s="75">
        <v>6.2842282704281938E-2</v>
      </c>
      <c r="AL2015" s="75">
        <v>6.7428422827042835</v>
      </c>
      <c r="AM2015" s="75">
        <v>6.6694143552706242</v>
      </c>
      <c r="AN2015" s="75">
        <v>8.8819999999999997</v>
      </c>
      <c r="AO2015" s="75">
        <v>8.3557657931052715E-2</v>
      </c>
      <c r="AP2015" s="75">
        <v>8.9655576579310523</v>
      </c>
      <c r="AQ2015" s="75">
        <v>8.8679248957355785</v>
      </c>
      <c r="AR2015" s="75">
        <v>108.96699999999997</v>
      </c>
      <c r="AS2015" s="75">
        <v>1.025110032849923</v>
      </c>
      <c r="AT2015" s="75">
        <v>109.99211003284989</v>
      </c>
      <c r="AU2015" s="75">
        <v>108.79432246269066</v>
      </c>
    </row>
    <row r="2016" spans="1:47" ht="13" x14ac:dyDescent="0.3">
      <c r="A2016" s="63">
        <v>45741</v>
      </c>
      <c r="B2016" s="60">
        <v>21</v>
      </c>
      <c r="C2016" s="60" t="s">
        <v>5</v>
      </c>
      <c r="D2016" s="61">
        <v>71.164608000000001</v>
      </c>
      <c r="E2016" s="59">
        <v>1.0561642E-2</v>
      </c>
      <c r="F2016" s="59"/>
      <c r="G2016" s="75">
        <v>318.04699999999997</v>
      </c>
      <c r="H2016" s="75">
        <v>3.1588940789764974</v>
      </c>
      <c r="I2016" s="75">
        <v>321.20589407897648</v>
      </c>
      <c r="J2016" s="75">
        <v>317.81343241742439</v>
      </c>
      <c r="K2016" s="75">
        <v>8.0240000000000009</v>
      </c>
      <c r="L2016" s="75">
        <v>7.9695661615130531E-2</v>
      </c>
      <c r="M2016" s="75">
        <v>8.1036956616151308</v>
      </c>
      <c r="N2016" s="75">
        <v>8.0181073291601983</v>
      </c>
      <c r="O2016" s="75">
        <v>52.03100000000002</v>
      </c>
      <c r="P2016" s="75">
        <v>0.51678028034606904</v>
      </c>
      <c r="Q2016" s="75">
        <v>52.547780280346089</v>
      </c>
      <c r="R2016" s="75">
        <v>51.992789437130412</v>
      </c>
      <c r="S2016" s="75">
        <v>1.6789999999999998</v>
      </c>
      <c r="T2016" s="75">
        <v>1.667609868541926E-2</v>
      </c>
      <c r="U2016" s="75">
        <v>1.6956760986854191</v>
      </c>
      <c r="V2016" s="75">
        <v>1.6777669747831472</v>
      </c>
      <c r="W2016" s="75">
        <v>379.78099999999995</v>
      </c>
      <c r="X2016" s="75">
        <v>3.7720461196231163</v>
      </c>
      <c r="Y2016" s="75">
        <v>383.5530461196231</v>
      </c>
      <c r="Z2016" s="75">
        <v>379.50209615849815</v>
      </c>
      <c r="AA2016" s="59"/>
      <c r="AB2016" s="75">
        <v>96.048999999999978</v>
      </c>
      <c r="AC2016" s="75">
        <v>0.95397415285040754</v>
      </c>
      <c r="AD2016" s="75">
        <v>97.002974152850385</v>
      </c>
      <c r="AE2016" s="75">
        <v>95.978463466912729</v>
      </c>
      <c r="AF2016" s="75">
        <v>1.5960000000000001</v>
      </c>
      <c r="AG2016" s="75">
        <v>1.5851729304305624E-2</v>
      </c>
      <c r="AH2016" s="75">
        <v>1.6118517293043058</v>
      </c>
      <c r="AI2016" s="75">
        <v>1.5948279283823128</v>
      </c>
      <c r="AJ2016" s="75">
        <v>7.052999999999999</v>
      </c>
      <c r="AK2016" s="75">
        <v>7.0051533072222769E-2</v>
      </c>
      <c r="AL2016" s="75">
        <v>7.1230515330722222</v>
      </c>
      <c r="AM2016" s="75">
        <v>7.0478204128323627</v>
      </c>
      <c r="AN2016" s="75">
        <v>8.8870000000000005</v>
      </c>
      <c r="AO2016" s="75">
        <v>8.8267116746468727E-2</v>
      </c>
      <c r="AP2016" s="75">
        <v>8.975267116746469</v>
      </c>
      <c r="AQ2016" s="75">
        <v>8.8804735586050203</v>
      </c>
      <c r="AR2016" s="75">
        <v>113.58499999999998</v>
      </c>
      <c r="AS2016" s="75">
        <v>1.1281445319734047</v>
      </c>
      <c r="AT2016" s="75">
        <v>114.71314453197338</v>
      </c>
      <c r="AU2016" s="75">
        <v>113.50158536673243</v>
      </c>
    </row>
    <row r="2017" spans="1:47" ht="13" x14ac:dyDescent="0.3">
      <c r="A2017" s="63">
        <v>45741</v>
      </c>
      <c r="B2017" s="60">
        <v>22</v>
      </c>
      <c r="C2017" s="60" t="s">
        <v>5</v>
      </c>
      <c r="D2017" s="61">
        <v>48.862558999999997</v>
      </c>
      <c r="E2017" s="59">
        <v>1.0027295E-2</v>
      </c>
      <c r="F2017" s="59"/>
      <c r="G2017" s="75">
        <v>308.35599999999999</v>
      </c>
      <c r="H2017" s="75">
        <v>3.3835876996258945</v>
      </c>
      <c r="I2017" s="75">
        <v>311.73958769962587</v>
      </c>
      <c r="J2017" s="75">
        <v>308.61368289058333</v>
      </c>
      <c r="K2017" s="75">
        <v>7.9139999999999979</v>
      </c>
      <c r="L2017" s="75">
        <v>8.6840253002501394E-2</v>
      </c>
      <c r="M2017" s="75">
        <v>8.0008402530024991</v>
      </c>
      <c r="N2017" s="75">
        <v>7.9206134675377688</v>
      </c>
      <c r="O2017" s="75">
        <v>51.646000000000008</v>
      </c>
      <c r="P2017" s="75">
        <v>0.56671110772898525</v>
      </c>
      <c r="Q2017" s="75">
        <v>52.212711107728992</v>
      </c>
      <c r="R2017" s="75">
        <v>51.689158850702015</v>
      </c>
      <c r="S2017" s="75">
        <v>1.6789999999999998</v>
      </c>
      <c r="T2017" s="75">
        <v>1.8423652361789215E-2</v>
      </c>
      <c r="U2017" s="75">
        <v>1.6974236523617889</v>
      </c>
      <c r="V2017" s="75">
        <v>1.6804030846595799</v>
      </c>
      <c r="W2017" s="75">
        <v>369.59499999999997</v>
      </c>
      <c r="X2017" s="75">
        <v>4.05556271271917</v>
      </c>
      <c r="Y2017" s="75">
        <v>373.65056271271914</v>
      </c>
      <c r="Z2017" s="75">
        <v>369.9038582934827</v>
      </c>
      <c r="AA2017" s="59"/>
      <c r="AB2017" s="75">
        <v>93.272000000000006</v>
      </c>
      <c r="AC2017" s="75">
        <v>1.0234728428164408</v>
      </c>
      <c r="AD2017" s="75">
        <v>94.295472842816451</v>
      </c>
      <c r="AE2017" s="75">
        <v>93.349944319457038</v>
      </c>
      <c r="AF2017" s="75">
        <v>1.544999999999999</v>
      </c>
      <c r="AG2017" s="75">
        <v>1.6953271530056178E-2</v>
      </c>
      <c r="AH2017" s="75">
        <v>1.5619532715300553</v>
      </c>
      <c r="AI2017" s="75">
        <v>1.5462911053002082</v>
      </c>
      <c r="AJ2017" s="75">
        <v>7.043000000000001</v>
      </c>
      <c r="AK2017" s="75">
        <v>7.7282777596236737E-2</v>
      </c>
      <c r="AL2017" s="75">
        <v>7.1202827775962376</v>
      </c>
      <c r="AM2017" s="75">
        <v>7.0488856017018611</v>
      </c>
      <c r="AN2017" s="75">
        <v>8.8870000000000005</v>
      </c>
      <c r="AO2017" s="75">
        <v>9.7516973519488265E-2</v>
      </c>
      <c r="AP2017" s="75">
        <v>8.9845169735194883</v>
      </c>
      <c r="AQ2017" s="75">
        <v>8.8944265713935007</v>
      </c>
      <c r="AR2017" s="75">
        <v>110.74700000000001</v>
      </c>
      <c r="AS2017" s="75">
        <v>1.2152258654622221</v>
      </c>
      <c r="AT2017" s="75">
        <v>111.96222586546223</v>
      </c>
      <c r="AU2017" s="75">
        <v>110.8395475978526</v>
      </c>
    </row>
    <row r="2018" spans="1:47" ht="13" x14ac:dyDescent="0.3">
      <c r="A2018" s="63">
        <v>45741</v>
      </c>
      <c r="B2018" s="60">
        <v>23</v>
      </c>
      <c r="C2018" s="60" t="s">
        <v>5</v>
      </c>
      <c r="D2018" s="61">
        <v>63.572910999999998</v>
      </c>
      <c r="E2018" s="59">
        <v>9.7093979999999993E-3</v>
      </c>
      <c r="F2018" s="59"/>
      <c r="G2018" s="75">
        <v>284.62599999999992</v>
      </c>
      <c r="H2018" s="75">
        <v>2.4415759714171723</v>
      </c>
      <c r="I2018" s="75">
        <v>287.06757597141711</v>
      </c>
      <c r="J2018" s="75">
        <v>284.28032262341537</v>
      </c>
      <c r="K2018" s="75">
        <v>7.580000000000001</v>
      </c>
      <c r="L2018" s="75">
        <v>6.5022681917119921E-2</v>
      </c>
      <c r="M2018" s="75">
        <v>7.645022681917121</v>
      </c>
      <c r="N2018" s="75">
        <v>7.5707941139793595</v>
      </c>
      <c r="O2018" s="75">
        <v>48.981999999999992</v>
      </c>
      <c r="P2018" s="75">
        <v>0.42017691367603782</v>
      </c>
      <c r="Q2018" s="75">
        <v>49.40217691367603</v>
      </c>
      <c r="R2018" s="75">
        <v>48.922511515954739</v>
      </c>
      <c r="S2018" s="75">
        <v>1.6789999999999998</v>
      </c>
      <c r="T2018" s="75">
        <v>1.4402781390348856E-2</v>
      </c>
      <c r="U2018" s="75">
        <v>1.6934027813903487</v>
      </c>
      <c r="V2018" s="75">
        <v>1.6769608598115229</v>
      </c>
      <c r="W2018" s="75">
        <v>342.86699999999985</v>
      </c>
      <c r="X2018" s="75">
        <v>2.9411783484006793</v>
      </c>
      <c r="Y2018" s="75">
        <v>345.80817834840065</v>
      </c>
      <c r="Z2018" s="75">
        <v>342.45058911316096</v>
      </c>
      <c r="AA2018" s="59"/>
      <c r="AB2018" s="75">
        <v>85.831000000000031</v>
      </c>
      <c r="AC2018" s="75">
        <v>0.73627464533355158</v>
      </c>
      <c r="AD2018" s="75">
        <v>86.567274645333583</v>
      </c>
      <c r="AE2018" s="75">
        <v>85.726758522026728</v>
      </c>
      <c r="AF2018" s="75">
        <v>1.4390000000000001</v>
      </c>
      <c r="AG2018" s="75">
        <v>1.2344015735980944E-2</v>
      </c>
      <c r="AH2018" s="75">
        <v>1.4513440157359809</v>
      </c>
      <c r="AI2018" s="75">
        <v>1.437252339052282</v>
      </c>
      <c r="AJ2018" s="75">
        <v>6.6789999999999967</v>
      </c>
      <c r="AK2018" s="75">
        <v>5.7293732523013681E-2</v>
      </c>
      <c r="AL2018" s="75">
        <v>6.7362937325230101</v>
      </c>
      <c r="AM2018" s="75">
        <v>6.6708883756290387</v>
      </c>
      <c r="AN2018" s="75">
        <v>8.8870000000000005</v>
      </c>
      <c r="AO2018" s="75">
        <v>7.6234376543198507E-2</v>
      </c>
      <c r="AP2018" s="75">
        <v>8.9632343765431983</v>
      </c>
      <c r="AQ2018" s="75">
        <v>8.8762067666140574</v>
      </c>
      <c r="AR2018" s="75">
        <v>102.83600000000004</v>
      </c>
      <c r="AS2018" s="75">
        <v>0.88214677013574483</v>
      </c>
      <c r="AT2018" s="75">
        <v>103.71814677013577</v>
      </c>
      <c r="AU2018" s="75">
        <v>102.7111060033221</v>
      </c>
    </row>
    <row r="2019" spans="1:47" ht="13" x14ac:dyDescent="0.3">
      <c r="A2019" s="63">
        <v>45741</v>
      </c>
      <c r="B2019" s="60">
        <v>24</v>
      </c>
      <c r="C2019" s="60" t="s">
        <v>3</v>
      </c>
      <c r="D2019" s="61">
        <v>53.444944</v>
      </c>
      <c r="E2019" s="59">
        <v>9.7845109999999992E-3</v>
      </c>
      <c r="F2019" s="59"/>
      <c r="G2019" s="75">
        <v>258.964</v>
      </c>
      <c r="H2019" s="75">
        <v>2.8804382615152955</v>
      </c>
      <c r="I2019" s="75">
        <v>261.84443826151528</v>
      </c>
      <c r="J2019" s="75">
        <v>259.28241847505666</v>
      </c>
      <c r="K2019" s="75">
        <v>7.0269999999999992</v>
      </c>
      <c r="L2019" s="75">
        <v>7.8160824144158952E-2</v>
      </c>
      <c r="M2019" s="75">
        <v>7.1051608241441579</v>
      </c>
      <c r="N2019" s="75">
        <v>7.0356402999035508</v>
      </c>
      <c r="O2019" s="75">
        <v>45.631</v>
      </c>
      <c r="P2019" s="75">
        <v>0.5075503865834804</v>
      </c>
      <c r="Q2019" s="75">
        <v>46.138550386583482</v>
      </c>
      <c r="R2019" s="75">
        <v>45.6871072328019</v>
      </c>
      <c r="S2019" s="75">
        <v>1.679</v>
      </c>
      <c r="T2019" s="75">
        <v>1.8675398283484117E-2</v>
      </c>
      <c r="U2019" s="75">
        <v>1.6976753982834842</v>
      </c>
      <c r="V2019" s="75">
        <v>1.68106447467455</v>
      </c>
      <c r="W2019" s="75">
        <v>313.30099999999993</v>
      </c>
      <c r="X2019" s="75">
        <v>3.4848248705264191</v>
      </c>
      <c r="Y2019" s="75">
        <v>316.78582487052637</v>
      </c>
      <c r="Z2019" s="75">
        <v>313.68623048243666</v>
      </c>
      <c r="AA2019" s="59"/>
      <c r="AB2019" s="75">
        <v>77.381000000000043</v>
      </c>
      <c r="AC2019" s="75">
        <v>0.86070339164638787</v>
      </c>
      <c r="AD2019" s="75">
        <v>78.241703391646425</v>
      </c>
      <c r="AE2019" s="75">
        <v>77.476146584152119</v>
      </c>
      <c r="AF2019" s="75">
        <v>1.3649999999999998</v>
      </c>
      <c r="AG2019" s="75">
        <v>1.5182798485381665E-2</v>
      </c>
      <c r="AH2019" s="75">
        <v>1.3801827984853814</v>
      </c>
      <c r="AI2019" s="75">
        <v>1.3666783847115904</v>
      </c>
      <c r="AJ2019" s="75">
        <v>6.2769999999999984</v>
      </c>
      <c r="AK2019" s="75">
        <v>6.9818627174169007E-2</v>
      </c>
      <c r="AL2019" s="75">
        <v>6.3468186271741676</v>
      </c>
      <c r="AM2019" s="75">
        <v>6.2847181105015775</v>
      </c>
      <c r="AN2019" s="75">
        <v>8.8870000000000005</v>
      </c>
      <c r="AO2019" s="75">
        <v>9.8849472629733981E-2</v>
      </c>
      <c r="AP2019" s="75">
        <v>8.9858494726297344</v>
      </c>
      <c r="AQ2019" s="75">
        <v>8.897927329620444</v>
      </c>
      <c r="AR2019" s="75">
        <v>93.910000000000039</v>
      </c>
      <c r="AS2019" s="75">
        <v>1.0445542899356726</v>
      </c>
      <c r="AT2019" s="75">
        <v>94.954554289935714</v>
      </c>
      <c r="AU2019" s="75">
        <v>94.025470408985726</v>
      </c>
    </row>
    <row r="2020" spans="1:47" ht="13" x14ac:dyDescent="0.3">
      <c r="A2020" s="63">
        <v>45742</v>
      </c>
      <c r="B2020" s="60">
        <v>1</v>
      </c>
      <c r="C2020" s="60" t="s">
        <v>3</v>
      </c>
      <c r="D2020" s="61">
        <v>37.661152000000001</v>
      </c>
      <c r="E2020" s="59">
        <v>9.2441980000000003E-3</v>
      </c>
      <c r="F2020" s="59"/>
      <c r="G2020" s="75">
        <v>238.72499999999999</v>
      </c>
      <c r="H2020" s="75">
        <v>2.5298703135385985</v>
      </c>
      <c r="I2020" s="75">
        <v>241.25487031353859</v>
      </c>
      <c r="J2020" s="75">
        <v>239.02466252389593</v>
      </c>
      <c r="K2020" s="75">
        <v>6.5669999999999993</v>
      </c>
      <c r="L2020" s="75">
        <v>6.9593290811636718E-2</v>
      </c>
      <c r="M2020" s="75">
        <v>6.6365932908116356</v>
      </c>
      <c r="N2020" s="75">
        <v>6.5752433083859012</v>
      </c>
      <c r="O2020" s="75">
        <v>43.167999999999999</v>
      </c>
      <c r="P2020" s="75">
        <v>0.45746964789960926</v>
      </c>
      <c r="Q2020" s="75">
        <v>43.625469647899607</v>
      </c>
      <c r="R2020" s="75">
        <v>43.222187168631436</v>
      </c>
      <c r="S2020" s="75">
        <v>1.6760000000000002</v>
      </c>
      <c r="T2020" s="75">
        <v>1.7761284513522636E-2</v>
      </c>
      <c r="U2020" s="75">
        <v>1.6937612845135228</v>
      </c>
      <c r="V2020" s="75">
        <v>1.6781038198347455</v>
      </c>
      <c r="W2020" s="75">
        <v>290.13599999999997</v>
      </c>
      <c r="X2020" s="75">
        <v>3.0746945367633671</v>
      </c>
      <c r="Y2020" s="75">
        <v>293.21069453676336</v>
      </c>
      <c r="Z2020" s="75">
        <v>290.50019682074799</v>
      </c>
      <c r="AA2020" s="59"/>
      <c r="AB2020" s="75">
        <v>71.194999999999965</v>
      </c>
      <c r="AC2020" s="75">
        <v>0.75448368194525262</v>
      </c>
      <c r="AD2020" s="75">
        <v>71.94948368194521</v>
      </c>
      <c r="AE2020" s="75">
        <v>71.284368408791536</v>
      </c>
      <c r="AF2020" s="75">
        <v>1.2909999999999988</v>
      </c>
      <c r="AG2020" s="75">
        <v>1.3681275839473568E-2</v>
      </c>
      <c r="AH2020" s="75">
        <v>1.3046812758394724</v>
      </c>
      <c r="AI2020" s="75">
        <v>1.2926205437987197</v>
      </c>
      <c r="AJ2020" s="75">
        <v>6.0509999999999984</v>
      </c>
      <c r="AK2020" s="75">
        <v>6.4125019445898226E-2</v>
      </c>
      <c r="AL2020" s="75">
        <v>6.1151250194458964</v>
      </c>
      <c r="AM2020" s="75">
        <v>6.0585955929713844</v>
      </c>
      <c r="AN2020" s="75">
        <v>8.8870000000000005</v>
      </c>
      <c r="AO2020" s="75">
        <v>9.4179317107205049E-2</v>
      </c>
      <c r="AP2020" s="75">
        <v>8.9811793171072054</v>
      </c>
      <c r="AQ2020" s="75">
        <v>8.8981555172263622</v>
      </c>
      <c r="AR2020" s="75">
        <v>87.423999999999964</v>
      </c>
      <c r="AS2020" s="75">
        <v>0.92646929433782943</v>
      </c>
      <c r="AT2020" s="75">
        <v>88.350469294337785</v>
      </c>
      <c r="AU2020" s="75">
        <v>87.533740062787999</v>
      </c>
    </row>
    <row r="2021" spans="1:47" ht="13" x14ac:dyDescent="0.3">
      <c r="A2021" s="63">
        <v>45742</v>
      </c>
      <c r="B2021" s="60">
        <v>2</v>
      </c>
      <c r="C2021" s="60" t="s">
        <v>3</v>
      </c>
      <c r="D2021" s="61">
        <v>33.294333000000002</v>
      </c>
      <c r="E2021" s="59">
        <v>9.2934839999999994E-3</v>
      </c>
      <c r="F2021" s="59"/>
      <c r="G2021" s="75">
        <v>226.35499999999999</v>
      </c>
      <c r="H2021" s="75">
        <v>2.7612763250849977</v>
      </c>
      <c r="I2021" s="75">
        <v>229.11627632508498</v>
      </c>
      <c r="J2021" s="75">
        <v>226.98698787691822</v>
      </c>
      <c r="K2021" s="75">
        <v>6.3709999999999987</v>
      </c>
      <c r="L2021" s="75">
        <v>7.7719031906149705E-2</v>
      </c>
      <c r="M2021" s="75">
        <v>6.4487190319061485</v>
      </c>
      <c r="N2021" s="75">
        <v>6.3887879647626331</v>
      </c>
      <c r="O2021" s="75">
        <v>42.335000000000008</v>
      </c>
      <c r="P2021" s="75">
        <v>0.51643936834827331</v>
      </c>
      <c r="Q2021" s="75">
        <v>42.851439368348281</v>
      </c>
      <c r="R2021" s="75">
        <v>42.453200202201565</v>
      </c>
      <c r="S2021" s="75">
        <v>1.6759999999999997</v>
      </c>
      <c r="T2021" s="75">
        <v>2.0445314310894195E-2</v>
      </c>
      <c r="U2021" s="75">
        <v>1.696445314310894</v>
      </c>
      <c r="V2021" s="75">
        <v>1.6806794269254708</v>
      </c>
      <c r="W2021" s="75">
        <v>276.73700000000002</v>
      </c>
      <c r="X2021" s="75">
        <v>3.375880039650315</v>
      </c>
      <c r="Y2021" s="75">
        <v>280.11288003965029</v>
      </c>
      <c r="Z2021" s="75">
        <v>277.50965547080784</v>
      </c>
      <c r="AA2021" s="59"/>
      <c r="AB2021" s="75">
        <v>67.79200000000003</v>
      </c>
      <c r="AC2021" s="75">
        <v>0.82698612635091895</v>
      </c>
      <c r="AD2021" s="75">
        <v>68.618986126350947</v>
      </c>
      <c r="AE2021" s="75">
        <v>67.98127667668949</v>
      </c>
      <c r="AF2021" s="75">
        <v>1.2320000000000002</v>
      </c>
      <c r="AG2021" s="75">
        <v>1.5029013860991442E-2</v>
      </c>
      <c r="AH2021" s="75">
        <v>1.2470290138609916</v>
      </c>
      <c r="AI2021" s="75">
        <v>1.2354397696731387</v>
      </c>
      <c r="AJ2021" s="75">
        <v>5.924999999999998</v>
      </c>
      <c r="AK2021" s="75">
        <v>7.2278333706472603E-2</v>
      </c>
      <c r="AL2021" s="75">
        <v>5.997278333706471</v>
      </c>
      <c r="AM2021" s="75">
        <v>5.9415427234686238</v>
      </c>
      <c r="AN2021" s="75">
        <v>8.8870000000000005</v>
      </c>
      <c r="AO2021" s="75">
        <v>0.10841140112226537</v>
      </c>
      <c r="AP2021" s="75">
        <v>8.995411401122265</v>
      </c>
      <c r="AQ2021" s="75">
        <v>8.9118126891925176</v>
      </c>
      <c r="AR2021" s="75">
        <v>83.836000000000027</v>
      </c>
      <c r="AS2021" s="75">
        <v>1.0227048750406484</v>
      </c>
      <c r="AT2021" s="75">
        <v>84.858704875040686</v>
      </c>
      <c r="AU2021" s="75">
        <v>84.07007185902377</v>
      </c>
    </row>
    <row r="2022" spans="1:47" ht="13" x14ac:dyDescent="0.3">
      <c r="A2022" s="63">
        <v>45742</v>
      </c>
      <c r="B2022" s="60">
        <v>3</v>
      </c>
      <c r="C2022" s="60" t="s">
        <v>3</v>
      </c>
      <c r="D2022" s="61">
        <v>32.643602999999999</v>
      </c>
      <c r="E2022" s="59">
        <v>9.1712149999999999E-3</v>
      </c>
      <c r="F2022" s="59"/>
      <c r="G2022" s="75">
        <v>220.87800000000004</v>
      </c>
      <c r="H2022" s="75">
        <v>2.8495259164154101</v>
      </c>
      <c r="I2022" s="75">
        <v>223.72752591641546</v>
      </c>
      <c r="J2022" s="75">
        <v>221.67567267481795</v>
      </c>
      <c r="K2022" s="75">
        <v>6.2709999999999981</v>
      </c>
      <c r="L2022" s="75">
        <v>8.0901570196402664E-2</v>
      </c>
      <c r="M2022" s="75">
        <v>6.351901570196401</v>
      </c>
      <c r="N2022" s="75">
        <v>6.2936469152372929</v>
      </c>
      <c r="O2022" s="75">
        <v>42.987999999999992</v>
      </c>
      <c r="P2022" s="75">
        <v>0.55458406946307737</v>
      </c>
      <c r="Q2022" s="75">
        <v>43.542584069463068</v>
      </c>
      <c r="R2022" s="75">
        <v>43.143245669306452</v>
      </c>
      <c r="S2022" s="75">
        <v>1.6760000000000002</v>
      </c>
      <c r="T2022" s="75">
        <v>2.162191542802917E-2</v>
      </c>
      <c r="U2022" s="75">
        <v>1.6976219154280294</v>
      </c>
      <c r="V2022" s="75">
        <v>1.6820526598529273</v>
      </c>
      <c r="W2022" s="75">
        <v>271.81299999999999</v>
      </c>
      <c r="X2022" s="75">
        <v>3.5066334715029193</v>
      </c>
      <c r="Y2022" s="75">
        <v>275.31963347150298</v>
      </c>
      <c r="Z2022" s="75">
        <v>272.7946179192146</v>
      </c>
      <c r="AA2022" s="59"/>
      <c r="AB2022" s="75">
        <v>66.479000000000028</v>
      </c>
      <c r="AC2022" s="75">
        <v>0.85763920986870612</v>
      </c>
      <c r="AD2022" s="75">
        <v>67.336639209868736</v>
      </c>
      <c r="AE2022" s="75">
        <v>66.719080414297608</v>
      </c>
      <c r="AF2022" s="75">
        <v>1.2759999999999994</v>
      </c>
      <c r="AG2022" s="75">
        <v>1.6461553750695228E-2</v>
      </c>
      <c r="AH2022" s="75">
        <v>1.2924615537506945</v>
      </c>
      <c r="AI2022" s="75">
        <v>1.2806081109620129</v>
      </c>
      <c r="AJ2022" s="75">
        <v>5.9669999999999987</v>
      </c>
      <c r="AK2022" s="75">
        <v>7.6979695321628877E-2</v>
      </c>
      <c r="AL2022" s="75">
        <v>6.043979695321628</v>
      </c>
      <c r="AM2022" s="75">
        <v>5.9885490580801992</v>
      </c>
      <c r="AN2022" s="75">
        <v>8.8870000000000005</v>
      </c>
      <c r="AO2022" s="75">
        <v>0.11465033556616659</v>
      </c>
      <c r="AP2022" s="75">
        <v>9.0016503355661666</v>
      </c>
      <c r="AQ2022" s="75">
        <v>8.9190942649838671</v>
      </c>
      <c r="AR2022" s="75">
        <v>82.609000000000023</v>
      </c>
      <c r="AS2022" s="75">
        <v>1.0657307945071968</v>
      </c>
      <c r="AT2022" s="75">
        <v>83.674730794507227</v>
      </c>
      <c r="AU2022" s="75">
        <v>82.907331848323679</v>
      </c>
    </row>
    <row r="2023" spans="1:47" ht="13" x14ac:dyDescent="0.3">
      <c r="A2023" s="63">
        <v>45742</v>
      </c>
      <c r="B2023" s="60">
        <v>4</v>
      </c>
      <c r="C2023" s="60" t="s">
        <v>3</v>
      </c>
      <c r="D2023" s="61">
        <v>33.761629999999997</v>
      </c>
      <c r="E2023" s="59">
        <v>9.2946609999999992E-3</v>
      </c>
      <c r="F2023" s="59"/>
      <c r="G2023" s="75">
        <v>220.15100000000001</v>
      </c>
      <c r="H2023" s="75">
        <v>2.6881765905582067</v>
      </c>
      <c r="I2023" s="75">
        <v>222.83917659055822</v>
      </c>
      <c r="J2023" s="75">
        <v>220.76796198662984</v>
      </c>
      <c r="K2023" s="75">
        <v>6.3730000000000002</v>
      </c>
      <c r="L2023" s="75">
        <v>7.781817666795722E-2</v>
      </c>
      <c r="M2023" s="75">
        <v>6.4508181766679575</v>
      </c>
      <c r="N2023" s="75">
        <v>6.390860008543191</v>
      </c>
      <c r="O2023" s="75">
        <v>44.685000000000002</v>
      </c>
      <c r="P2023" s="75">
        <v>0.54563082134123142</v>
      </c>
      <c r="Q2023" s="75">
        <v>45.230630821341236</v>
      </c>
      <c r="R2023" s="75">
        <v>44.810227441040716</v>
      </c>
      <c r="S2023" s="75">
        <v>1.6760000000000002</v>
      </c>
      <c r="T2023" s="75">
        <v>2.0464971613917513E-2</v>
      </c>
      <c r="U2023" s="75">
        <v>1.6964649716139177</v>
      </c>
      <c r="V2023" s="75">
        <v>1.6806969048043918</v>
      </c>
      <c r="W2023" s="75">
        <v>272.88499999999999</v>
      </c>
      <c r="X2023" s="75">
        <v>3.3320905601813129</v>
      </c>
      <c r="Y2023" s="75">
        <v>276.21709056018136</v>
      </c>
      <c r="Z2023" s="75">
        <v>273.64974634101816</v>
      </c>
      <c r="AA2023" s="59"/>
      <c r="AB2023" s="75">
        <v>66.390000000000029</v>
      </c>
      <c r="AC2023" s="75">
        <v>0.81066197222433423</v>
      </c>
      <c r="AD2023" s="75">
        <v>67.200661972224367</v>
      </c>
      <c r="AE2023" s="75">
        <v>66.576054600216949</v>
      </c>
      <c r="AF2023" s="75">
        <v>1.2859999999999998</v>
      </c>
      <c r="AG2023" s="75">
        <v>1.570283621449756E-2</v>
      </c>
      <c r="AH2023" s="75">
        <v>1.3017028362144973</v>
      </c>
      <c r="AI2023" s="75">
        <v>1.2896039496291452</v>
      </c>
      <c r="AJ2023" s="75">
        <v>6.2229999999999972</v>
      </c>
      <c r="AK2023" s="75">
        <v>7.5986586129718744E-2</v>
      </c>
      <c r="AL2023" s="75">
        <v>6.2989865861297156</v>
      </c>
      <c r="AM2023" s="75">
        <v>6.2404396411680931</v>
      </c>
      <c r="AN2023" s="75">
        <v>8.8870000000000005</v>
      </c>
      <c r="AO2023" s="75">
        <v>0.10851563408883348</v>
      </c>
      <c r="AP2023" s="75">
        <v>8.995515634088834</v>
      </c>
      <c r="AQ2023" s="75">
        <v>8.911905365749778</v>
      </c>
      <c r="AR2023" s="75">
        <v>82.78600000000003</v>
      </c>
      <c r="AS2023" s="75">
        <v>1.010867028657384</v>
      </c>
      <c r="AT2023" s="75">
        <v>83.796867028657417</v>
      </c>
      <c r="AU2023" s="75">
        <v>83.018003556763958</v>
      </c>
    </row>
    <row r="2024" spans="1:47" ht="13" x14ac:dyDescent="0.3">
      <c r="A2024" s="63">
        <v>45742</v>
      </c>
      <c r="B2024" s="60">
        <v>5</v>
      </c>
      <c r="C2024" s="60" t="s">
        <v>3</v>
      </c>
      <c r="D2024" s="61">
        <v>29.856355000000001</v>
      </c>
      <c r="E2024" s="59">
        <v>9.067047E-3</v>
      </c>
      <c r="F2024" s="59"/>
      <c r="G2024" s="75">
        <v>225.114</v>
      </c>
      <c r="H2024" s="75">
        <v>2.3061981173207595</v>
      </c>
      <c r="I2024" s="75">
        <v>227.42019811732075</v>
      </c>
      <c r="J2024" s="75">
        <v>225.35816849224167</v>
      </c>
      <c r="K2024" s="75">
        <v>6.6249999999999991</v>
      </c>
      <c r="L2024" s="75">
        <v>6.787033470708187E-2</v>
      </c>
      <c r="M2024" s="75">
        <v>6.6928703347070808</v>
      </c>
      <c r="N2024" s="75">
        <v>6.6321857648173861</v>
      </c>
      <c r="O2024" s="75">
        <v>47.402000000000008</v>
      </c>
      <c r="P2024" s="75">
        <v>0.48561352540152386</v>
      </c>
      <c r="Q2024" s="75">
        <v>47.887613525401534</v>
      </c>
      <c r="R2024" s="75">
        <v>47.453414282848883</v>
      </c>
      <c r="S2024" s="75">
        <v>1.6759999999999999</v>
      </c>
      <c r="T2024" s="75">
        <v>1.7169914108538752E-2</v>
      </c>
      <c r="U2024" s="75">
        <v>1.6931699141085388</v>
      </c>
      <c r="V2024" s="75">
        <v>1.6778178629183307</v>
      </c>
      <c r="W2024" s="75">
        <v>280.81700000000001</v>
      </c>
      <c r="X2024" s="75">
        <v>2.8768518915379038</v>
      </c>
      <c r="Y2024" s="75">
        <v>283.69385189153792</v>
      </c>
      <c r="Z2024" s="75">
        <v>281.12158640282632</v>
      </c>
      <c r="AA2024" s="59"/>
      <c r="AB2024" s="75">
        <v>68.185000000000016</v>
      </c>
      <c r="AC2024" s="75">
        <v>0.69852660709469871</v>
      </c>
      <c r="AD2024" s="75">
        <v>68.883526607094709</v>
      </c>
      <c r="AE2024" s="75">
        <v>68.258956433822433</v>
      </c>
      <c r="AF2024" s="75">
        <v>1.3339999999999992</v>
      </c>
      <c r="AG2024" s="75">
        <v>1.3666268150829762E-2</v>
      </c>
      <c r="AH2024" s="75">
        <v>1.3476662681508289</v>
      </c>
      <c r="AI2024" s="75">
        <v>1.3354469147571906</v>
      </c>
      <c r="AJ2024" s="75">
        <v>6.4969999999999981</v>
      </c>
      <c r="AK2024" s="75">
        <v>6.6559028617646926E-2</v>
      </c>
      <c r="AL2024" s="75">
        <v>6.5635590286176448</v>
      </c>
      <c r="AM2024" s="75">
        <v>6.5040469304178936</v>
      </c>
      <c r="AN2024" s="75">
        <v>8.8870000000000005</v>
      </c>
      <c r="AO2024" s="75">
        <v>9.1043572006314979E-2</v>
      </c>
      <c r="AP2024" s="75">
        <v>8.9780435720063156</v>
      </c>
      <c r="AQ2024" s="75">
        <v>8.8966392289708853</v>
      </c>
      <c r="AR2024" s="75">
        <v>84.90300000000002</v>
      </c>
      <c r="AS2024" s="75">
        <v>0.86979547586949035</v>
      </c>
      <c r="AT2024" s="75">
        <v>85.772795475869501</v>
      </c>
      <c r="AU2024" s="75">
        <v>84.995089507968402</v>
      </c>
    </row>
    <row r="2025" spans="1:47" ht="13" x14ac:dyDescent="0.3">
      <c r="A2025" s="63">
        <v>45742</v>
      </c>
      <c r="B2025" s="60">
        <v>6</v>
      </c>
      <c r="C2025" s="60" t="s">
        <v>3</v>
      </c>
      <c r="D2025" s="61">
        <v>32.984952999999997</v>
      </c>
      <c r="E2025" s="59">
        <v>9.3883170000000002E-3</v>
      </c>
      <c r="F2025" s="59"/>
      <c r="G2025" s="75">
        <v>240.03200000000004</v>
      </c>
      <c r="H2025" s="75">
        <v>3.2863658624859422</v>
      </c>
      <c r="I2025" s="75">
        <v>243.31836586248599</v>
      </c>
      <c r="J2025" s="75">
        <v>241.03401591184701</v>
      </c>
      <c r="K2025" s="75">
        <v>7.2059999999999977</v>
      </c>
      <c r="L2025" s="75">
        <v>9.8659980357092766E-2</v>
      </c>
      <c r="M2025" s="75">
        <v>7.3046599803570906</v>
      </c>
      <c r="N2025" s="75">
        <v>7.2360815168842842</v>
      </c>
      <c r="O2025" s="75">
        <v>51.440000000000019</v>
      </c>
      <c r="P2025" s="75">
        <v>0.70428384534677424</v>
      </c>
      <c r="Q2025" s="75">
        <v>52.144283845346791</v>
      </c>
      <c r="R2025" s="75">
        <v>51.654736778868696</v>
      </c>
      <c r="S2025" s="75">
        <v>1.6759999999999997</v>
      </c>
      <c r="T2025" s="75">
        <v>2.2946728709198928E-2</v>
      </c>
      <c r="U2025" s="75">
        <v>1.6989467287091986</v>
      </c>
      <c r="V2025" s="75">
        <v>1.6829964782539637</v>
      </c>
      <c r="W2025" s="75">
        <v>300.35400000000004</v>
      </c>
      <c r="X2025" s="75">
        <v>4.1122564168990081</v>
      </c>
      <c r="Y2025" s="75">
        <v>304.46625641689906</v>
      </c>
      <c r="Z2025" s="75">
        <v>301.60783068585397</v>
      </c>
      <c r="AA2025" s="59"/>
      <c r="AB2025" s="75">
        <v>73.205999999999946</v>
      </c>
      <c r="AC2025" s="75">
        <v>1.0022901085236373</v>
      </c>
      <c r="AD2025" s="75">
        <v>74.208290108523585</v>
      </c>
      <c r="AE2025" s="75">
        <v>73.511599156956805</v>
      </c>
      <c r="AF2025" s="75">
        <v>1.4239999999999995</v>
      </c>
      <c r="AG2025" s="75">
        <v>1.9496504583472116E-2</v>
      </c>
      <c r="AH2025" s="75">
        <v>1.4434965045834716</v>
      </c>
      <c r="AI2025" s="75">
        <v>1.4299445018100501</v>
      </c>
      <c r="AJ2025" s="75">
        <v>7.0200000000000005</v>
      </c>
      <c r="AK2025" s="75">
        <v>9.6113386359532538E-2</v>
      </c>
      <c r="AL2025" s="75">
        <v>7.1161133863595332</v>
      </c>
      <c r="AM2025" s="75">
        <v>7.0493050580804466</v>
      </c>
      <c r="AN2025" s="75">
        <v>8.8870000000000005</v>
      </c>
      <c r="AO2025" s="75">
        <v>0.12167516589418313</v>
      </c>
      <c r="AP2025" s="75">
        <v>9.0086751658941839</v>
      </c>
      <c r="AQ2025" s="75">
        <v>8.9240988676867428</v>
      </c>
      <c r="AR2025" s="75">
        <v>90.536999999999935</v>
      </c>
      <c r="AS2025" s="75">
        <v>1.2395751653608249</v>
      </c>
      <c r="AT2025" s="75">
        <v>91.776575165360768</v>
      </c>
      <c r="AU2025" s="75">
        <v>90.914947584534048</v>
      </c>
    </row>
    <row r="2026" spans="1:47" ht="13" x14ac:dyDescent="0.3">
      <c r="A2026" s="63">
        <v>45742</v>
      </c>
      <c r="B2026" s="60">
        <v>7</v>
      </c>
      <c r="C2026" s="60" t="s">
        <v>3</v>
      </c>
      <c r="D2026" s="61">
        <v>51.531773999999999</v>
      </c>
      <c r="E2026" s="59">
        <v>1.0240663000000001E-2</v>
      </c>
      <c r="F2026" s="59"/>
      <c r="G2026" s="75">
        <v>263.87099999999998</v>
      </c>
      <c r="H2026" s="75">
        <v>3.0214747697344193</v>
      </c>
      <c r="I2026" s="75">
        <v>266.89247476973441</v>
      </c>
      <c r="J2026" s="75">
        <v>264.15931887838155</v>
      </c>
      <c r="K2026" s="75">
        <v>7.9949999999999983</v>
      </c>
      <c r="L2026" s="75">
        <v>9.1547349970351716E-2</v>
      </c>
      <c r="M2026" s="75">
        <v>8.0865473499703509</v>
      </c>
      <c r="N2026" s="75">
        <v>8.0037357437257608</v>
      </c>
      <c r="O2026" s="75">
        <v>57.324999999999967</v>
      </c>
      <c r="P2026" s="75">
        <v>0.65640423227647404</v>
      </c>
      <c r="Q2026" s="75">
        <v>57.981404232276439</v>
      </c>
      <c r="R2026" s="75">
        <v>57.387636211266923</v>
      </c>
      <c r="S2026" s="75">
        <v>1.6760000000000002</v>
      </c>
      <c r="T2026" s="75">
        <v>1.9191164296473988E-2</v>
      </c>
      <c r="U2026" s="75">
        <v>1.6951911642964741</v>
      </c>
      <c r="V2026" s="75">
        <v>1.6778312828623363</v>
      </c>
      <c r="W2026" s="75">
        <v>330.86699999999996</v>
      </c>
      <c r="X2026" s="75">
        <v>3.7886175162777191</v>
      </c>
      <c r="Y2026" s="75">
        <v>334.65561751627769</v>
      </c>
      <c r="Z2026" s="75">
        <v>331.22852211623655</v>
      </c>
      <c r="AA2026" s="59"/>
      <c r="AB2026" s="75">
        <v>80.328000000000017</v>
      </c>
      <c r="AC2026" s="75">
        <v>0.91980181718804455</v>
      </c>
      <c r="AD2026" s="75">
        <v>81.247801817188062</v>
      </c>
      <c r="AE2026" s="75">
        <v>80.415770459287444</v>
      </c>
      <c r="AF2026" s="75">
        <v>1.5449999999999993</v>
      </c>
      <c r="AG2026" s="75">
        <v>1.7691138924852204E-2</v>
      </c>
      <c r="AH2026" s="75">
        <v>1.5626911389248515</v>
      </c>
      <c r="AI2026" s="75">
        <v>1.5466881455980359</v>
      </c>
      <c r="AJ2026" s="75">
        <v>7.8779999999999983</v>
      </c>
      <c r="AK2026" s="75">
        <v>9.0207632653712427E-2</v>
      </c>
      <c r="AL2026" s="75">
        <v>7.9682076326537103</v>
      </c>
      <c r="AM2026" s="75">
        <v>7.886607903573676</v>
      </c>
      <c r="AN2026" s="75">
        <v>8.8870000000000005</v>
      </c>
      <c r="AO2026" s="75">
        <v>0.10176126318780687</v>
      </c>
      <c r="AP2026" s="75">
        <v>8.9887612631878078</v>
      </c>
      <c r="AQ2026" s="75">
        <v>8.8967103883040473</v>
      </c>
      <c r="AR2026" s="75">
        <v>98.638000000000019</v>
      </c>
      <c r="AS2026" s="75">
        <v>1.129461851954416</v>
      </c>
      <c r="AT2026" s="75">
        <v>99.767461851954437</v>
      </c>
      <c r="AU2026" s="75">
        <v>98.745776896763203</v>
      </c>
    </row>
    <row r="2027" spans="1:47" ht="13" x14ac:dyDescent="0.3">
      <c r="A2027" s="63">
        <v>45742</v>
      </c>
      <c r="B2027" s="60">
        <v>8</v>
      </c>
      <c r="C2027" s="60" t="s">
        <v>5</v>
      </c>
      <c r="D2027" s="61">
        <v>69.692017000000007</v>
      </c>
      <c r="E2027" s="59">
        <v>9.9075859999999995E-3</v>
      </c>
      <c r="F2027" s="59"/>
      <c r="G2027" s="75">
        <v>278.16700000000009</v>
      </c>
      <c r="H2027" s="75">
        <v>2.3500386293766771</v>
      </c>
      <c r="I2027" s="75">
        <v>280.51703862937677</v>
      </c>
      <c r="J2027" s="75">
        <v>277.73779194469091</v>
      </c>
      <c r="K2027" s="75">
        <v>8.4210000000000012</v>
      </c>
      <c r="L2027" s="75">
        <v>7.1143145297540664E-2</v>
      </c>
      <c r="M2027" s="75">
        <v>8.4921431452975416</v>
      </c>
      <c r="N2027" s="75">
        <v>8.4080065067611951</v>
      </c>
      <c r="O2027" s="75">
        <v>61.172000000000018</v>
      </c>
      <c r="P2027" s="75">
        <v>0.51679948748855931</v>
      </c>
      <c r="Q2027" s="75">
        <v>61.688799487488581</v>
      </c>
      <c r="R2027" s="75">
        <v>61.077612401329532</v>
      </c>
      <c r="S2027" s="75">
        <v>0.24700000000000005</v>
      </c>
      <c r="T2027" s="75">
        <v>2.0867304225736308E-3</v>
      </c>
      <c r="U2027" s="75">
        <v>0.24908673042257368</v>
      </c>
      <c r="V2027" s="75">
        <v>0.24661888221945322</v>
      </c>
      <c r="W2027" s="75">
        <v>348.00700000000012</v>
      </c>
      <c r="X2027" s="75">
        <v>2.9400679925853512</v>
      </c>
      <c r="Y2027" s="75">
        <v>350.94706799258546</v>
      </c>
      <c r="Z2027" s="75">
        <v>347.47002973500111</v>
      </c>
      <c r="AA2027" s="59"/>
      <c r="AB2027" s="75">
        <v>84.522000000000034</v>
      </c>
      <c r="AC2027" s="75">
        <v>0.71406732298286824</v>
      </c>
      <c r="AD2027" s="75">
        <v>85.236067322982905</v>
      </c>
      <c r="AE2027" s="75">
        <v>84.391583655678659</v>
      </c>
      <c r="AF2027" s="75">
        <v>1.6949999999999987</v>
      </c>
      <c r="AG2027" s="75">
        <v>1.4319870713612555E-2</v>
      </c>
      <c r="AH2027" s="75">
        <v>1.7093198707136112</v>
      </c>
      <c r="AI2027" s="75">
        <v>1.6923846370930073</v>
      </c>
      <c r="AJ2027" s="75">
        <v>8.4309999999999992</v>
      </c>
      <c r="AK2027" s="75">
        <v>7.1227628310600311E-2</v>
      </c>
      <c r="AL2027" s="75">
        <v>8.5022276283105995</v>
      </c>
      <c r="AM2027" s="75">
        <v>8.4179910768915374</v>
      </c>
      <c r="AN2027" s="75">
        <v>1.3109999999999999</v>
      </c>
      <c r="AO2027" s="75">
        <v>1.1075723012121575E-2</v>
      </c>
      <c r="AP2027" s="75">
        <v>1.3220757230121216</v>
      </c>
      <c r="AQ2027" s="75">
        <v>1.3089771440878668</v>
      </c>
      <c r="AR2027" s="75">
        <v>95.959000000000032</v>
      </c>
      <c r="AS2027" s="75">
        <v>0.81069054501920268</v>
      </c>
      <c r="AT2027" s="75">
        <v>96.769690545019245</v>
      </c>
      <c r="AU2027" s="75">
        <v>95.810936513751074</v>
      </c>
    </row>
    <row r="2028" spans="1:47" ht="13" x14ac:dyDescent="0.3">
      <c r="A2028" s="63">
        <v>45742</v>
      </c>
      <c r="B2028" s="60">
        <v>9</v>
      </c>
      <c r="C2028" s="60" t="s">
        <v>5</v>
      </c>
      <c r="D2028" s="61">
        <v>35.120131000000001</v>
      </c>
      <c r="E2028" s="59">
        <v>8.4202879999999997E-3</v>
      </c>
      <c r="F2028" s="59"/>
      <c r="G2028" s="75">
        <v>268.41899999999993</v>
      </c>
      <c r="H2028" s="75">
        <v>0.97380844095739871</v>
      </c>
      <c r="I2028" s="75">
        <v>269.39280844095731</v>
      </c>
      <c r="J2028" s="75">
        <v>267.12444340875561</v>
      </c>
      <c r="K2028" s="75">
        <v>8.1880000000000006</v>
      </c>
      <c r="L2028" s="75">
        <v>2.970558535185357E-2</v>
      </c>
      <c r="M2028" s="75">
        <v>8.2177055853518546</v>
      </c>
      <c r="N2028" s="75">
        <v>8.1485101376239832</v>
      </c>
      <c r="O2028" s="75">
        <v>59.382999999999996</v>
      </c>
      <c r="P2028" s="75">
        <v>0.21543805263179291</v>
      </c>
      <c r="Q2028" s="75">
        <v>59.598438052631785</v>
      </c>
      <c r="R2028" s="75">
        <v>59.096602039878462</v>
      </c>
      <c r="S2028" s="75">
        <v>0</v>
      </c>
      <c r="T2028" s="75">
        <v>0</v>
      </c>
      <c r="U2028" s="75">
        <v>0</v>
      </c>
      <c r="V2028" s="75">
        <v>0</v>
      </c>
      <c r="W2028" s="75">
        <v>335.9899999999999</v>
      </c>
      <c r="X2028" s="75">
        <v>1.2189520789410453</v>
      </c>
      <c r="Y2028" s="75">
        <v>337.20895207894091</v>
      </c>
      <c r="Z2028" s="75">
        <v>334.36955558625806</v>
      </c>
      <c r="AA2028" s="59"/>
      <c r="AB2028" s="75">
        <v>82.386999999999944</v>
      </c>
      <c r="AC2028" s="75">
        <v>0.29889521988069839</v>
      </c>
      <c r="AD2028" s="75">
        <v>82.685895219880635</v>
      </c>
      <c r="AE2028" s="75">
        <v>81.989656168591409</v>
      </c>
      <c r="AF2028" s="75">
        <v>1.6629999999999994</v>
      </c>
      <c r="AG2028" s="75">
        <v>6.0332667855559925E-3</v>
      </c>
      <c r="AH2028" s="75">
        <v>1.6690332667855554</v>
      </c>
      <c r="AI2028" s="75">
        <v>1.6549795259976401</v>
      </c>
      <c r="AJ2028" s="75">
        <v>8.1919999999999931</v>
      </c>
      <c r="AK2028" s="75">
        <v>2.9720097118024452E-2</v>
      </c>
      <c r="AL2028" s="75">
        <v>8.221720097118018</v>
      </c>
      <c r="AM2028" s="75">
        <v>8.1524908460448966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2.241999999999933</v>
      </c>
      <c r="AS2028" s="75">
        <v>0.33464858378427886</v>
      </c>
      <c r="AT2028" s="75">
        <v>92.57664858378422</v>
      </c>
      <c r="AU2028" s="75">
        <v>91.797126540633954</v>
      </c>
    </row>
    <row r="2029" spans="1:47" ht="13" x14ac:dyDescent="0.3">
      <c r="A2029" s="63">
        <v>45742</v>
      </c>
      <c r="B2029" s="60">
        <v>10</v>
      </c>
      <c r="C2029" s="60" t="s">
        <v>5</v>
      </c>
      <c r="D2029" s="61">
        <v>27.058515</v>
      </c>
      <c r="E2029" s="59">
        <v>7.6303600000000001E-3</v>
      </c>
      <c r="F2029" s="59"/>
      <c r="G2029" s="75">
        <v>260.71299999999991</v>
      </c>
      <c r="H2029" s="75">
        <v>1.3318433547020845</v>
      </c>
      <c r="I2029" s="75">
        <v>262.04484335470198</v>
      </c>
      <c r="J2029" s="75">
        <v>260.04534686376201</v>
      </c>
      <c r="K2029" s="75">
        <v>7.7189999999999994</v>
      </c>
      <c r="L2029" s="75">
        <v>3.9432244862915904E-2</v>
      </c>
      <c r="M2029" s="75">
        <v>7.7584322448629157</v>
      </c>
      <c r="N2029" s="75">
        <v>7.6992326137990039</v>
      </c>
      <c r="O2029" s="75">
        <v>56.435000000000002</v>
      </c>
      <c r="P2029" s="75">
        <v>0.28829624806822896</v>
      </c>
      <c r="Q2029" s="75">
        <v>56.72329624806823</v>
      </c>
      <c r="R2029" s="75">
        <v>56.290477077308822</v>
      </c>
      <c r="S2029" s="75">
        <v>0</v>
      </c>
      <c r="T2029" s="75">
        <v>0</v>
      </c>
      <c r="U2029" s="75">
        <v>0</v>
      </c>
      <c r="V2029" s="75">
        <v>0</v>
      </c>
      <c r="W2029" s="75">
        <v>324.8669999999999</v>
      </c>
      <c r="X2029" s="75">
        <v>1.6595718476332293</v>
      </c>
      <c r="Y2029" s="75">
        <v>326.52657184763308</v>
      </c>
      <c r="Z2029" s="75">
        <v>324.03505655486981</v>
      </c>
      <c r="AA2029" s="59"/>
      <c r="AB2029" s="75">
        <v>80.521999999999977</v>
      </c>
      <c r="AC2029" s="75">
        <v>0.41134385553202663</v>
      </c>
      <c r="AD2029" s="75">
        <v>80.933343855532001</v>
      </c>
      <c r="AE2029" s="75">
        <v>80.315793305910503</v>
      </c>
      <c r="AF2029" s="75">
        <v>1.6059999999999994</v>
      </c>
      <c r="AG2029" s="75">
        <v>8.2041955240112607E-3</v>
      </c>
      <c r="AH2029" s="75">
        <v>1.6142041955240107</v>
      </c>
      <c r="AI2029" s="75">
        <v>1.6018872363986523</v>
      </c>
      <c r="AJ2029" s="75">
        <v>7.7819999999999956</v>
      </c>
      <c r="AK2029" s="75">
        <v>3.9754078186709597E-2</v>
      </c>
      <c r="AL2029" s="75">
        <v>7.8217540781867054</v>
      </c>
      <c r="AM2029" s="75">
        <v>7.7620712787386728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9.909999999999968</v>
      </c>
      <c r="AS2029" s="75">
        <v>0.45930212924274749</v>
      </c>
      <c r="AT2029" s="75">
        <v>90.369302129242712</v>
      </c>
      <c r="AU2029" s="75">
        <v>89.67975182104783</v>
      </c>
    </row>
    <row r="2030" spans="1:47" ht="13" x14ac:dyDescent="0.3">
      <c r="A2030" s="63">
        <v>45742</v>
      </c>
      <c r="B2030" s="60">
        <v>11</v>
      </c>
      <c r="C2030" s="60" t="s">
        <v>5</v>
      </c>
      <c r="D2030" s="61">
        <v>31.458490000000001</v>
      </c>
      <c r="E2030" s="59">
        <v>7.4943869999999999E-3</v>
      </c>
      <c r="F2030" s="59"/>
      <c r="G2030" s="75">
        <v>261.13500000000005</v>
      </c>
      <c r="H2030" s="75">
        <v>0.8618825576212944</v>
      </c>
      <c r="I2030" s="75">
        <v>261.99688255762135</v>
      </c>
      <c r="J2030" s="75">
        <v>260.03337652694097</v>
      </c>
      <c r="K2030" s="75">
        <v>7.7389999999999999</v>
      </c>
      <c r="L2030" s="75">
        <v>2.5542761841312711E-2</v>
      </c>
      <c r="M2030" s="75">
        <v>7.7645427618413123</v>
      </c>
      <c r="N2030" s="75">
        <v>7.7063522735060239</v>
      </c>
      <c r="O2030" s="75">
        <v>55.113000000000007</v>
      </c>
      <c r="P2030" s="75">
        <v>0.18190182625148829</v>
      </c>
      <c r="Q2030" s="75">
        <v>55.294901826251497</v>
      </c>
      <c r="R2030" s="75">
        <v>54.880500432838559</v>
      </c>
      <c r="S2030" s="75">
        <v>0</v>
      </c>
      <c r="T2030" s="75">
        <v>0</v>
      </c>
      <c r="U2030" s="75">
        <v>0</v>
      </c>
      <c r="V2030" s="75">
        <v>0</v>
      </c>
      <c r="W2030" s="75">
        <v>323.98700000000002</v>
      </c>
      <c r="X2030" s="75">
        <v>1.0693271457140954</v>
      </c>
      <c r="Y2030" s="75">
        <v>325.05632714571414</v>
      </c>
      <c r="Z2030" s="75">
        <v>322.62022923328556</v>
      </c>
      <c r="AA2030" s="59"/>
      <c r="AB2030" s="75">
        <v>80.451999999999998</v>
      </c>
      <c r="AC2030" s="75">
        <v>0.26553382551457427</v>
      </c>
      <c r="AD2030" s="75">
        <v>80.717533825514579</v>
      </c>
      <c r="AE2030" s="75">
        <v>80.112605389340573</v>
      </c>
      <c r="AF2030" s="75">
        <v>1.5890000000000002</v>
      </c>
      <c r="AG2030" s="75">
        <v>5.2445339922271494E-3</v>
      </c>
      <c r="AH2030" s="75">
        <v>1.5942445339922273</v>
      </c>
      <c r="AI2030" s="75">
        <v>1.5822966484818548</v>
      </c>
      <c r="AJ2030" s="75">
        <v>7.6189999999999971</v>
      </c>
      <c r="AK2030" s="75">
        <v>2.5146698858891522E-2</v>
      </c>
      <c r="AL2030" s="75">
        <v>7.6441466988588882</v>
      </c>
      <c r="AM2030" s="75">
        <v>7.5868585052128665</v>
      </c>
      <c r="AN2030" s="75">
        <v>0</v>
      </c>
      <c r="AO2030" s="75">
        <v>0</v>
      </c>
      <c r="AP2030" s="75">
        <v>0</v>
      </c>
      <c r="AQ2030" s="75">
        <v>0</v>
      </c>
      <c r="AR2030" s="75">
        <v>89.66</v>
      </c>
      <c r="AS2030" s="75">
        <v>0.29592505836569294</v>
      </c>
      <c r="AT2030" s="75">
        <v>89.955925058365693</v>
      </c>
      <c r="AU2030" s="75">
        <v>89.28176054303529</v>
      </c>
    </row>
    <row r="2031" spans="1:47" ht="13" x14ac:dyDescent="0.3">
      <c r="A2031" s="63">
        <v>45742</v>
      </c>
      <c r="B2031" s="60">
        <v>12</v>
      </c>
      <c r="C2031" s="60" t="s">
        <v>5</v>
      </c>
      <c r="D2031" s="61">
        <v>30.650988999999999</v>
      </c>
      <c r="E2031" s="59">
        <v>7.2383090000000001E-3</v>
      </c>
      <c r="F2031" s="59"/>
      <c r="G2031" s="75">
        <v>259.01300000000003</v>
      </c>
      <c r="H2031" s="75">
        <v>1.8132697353938552</v>
      </c>
      <c r="I2031" s="75">
        <v>260.82626973539391</v>
      </c>
      <c r="J2031" s="75">
        <v>258.93832859973179</v>
      </c>
      <c r="K2031" s="75">
        <v>7.5149999999999997</v>
      </c>
      <c r="L2031" s="75">
        <v>5.2610185826521529E-2</v>
      </c>
      <c r="M2031" s="75">
        <v>7.5676101858265215</v>
      </c>
      <c r="N2031" s="75">
        <v>7.5128334849099616</v>
      </c>
      <c r="O2031" s="75">
        <v>54.167000000000002</v>
      </c>
      <c r="P2031" s="75">
        <v>0.3792063786646962</v>
      </c>
      <c r="Q2031" s="75">
        <v>54.546206378664699</v>
      </c>
      <c r="R2031" s="75">
        <v>54.151384082118156</v>
      </c>
      <c r="S2031" s="75">
        <v>0</v>
      </c>
      <c r="T2031" s="75">
        <v>0</v>
      </c>
      <c r="U2031" s="75">
        <v>0</v>
      </c>
      <c r="V2031" s="75">
        <v>0</v>
      </c>
      <c r="W2031" s="75">
        <v>320.69500000000005</v>
      </c>
      <c r="X2031" s="75">
        <v>2.2450862998850729</v>
      </c>
      <c r="Y2031" s="75">
        <v>322.94008629988514</v>
      </c>
      <c r="Z2031" s="75">
        <v>320.60254616675991</v>
      </c>
      <c r="AA2031" s="59"/>
      <c r="AB2031" s="75">
        <v>80.000000000000014</v>
      </c>
      <c r="AC2031" s="75">
        <v>0.56005520507275086</v>
      </c>
      <c r="AD2031" s="75">
        <v>80.560055205072771</v>
      </c>
      <c r="AE2031" s="75">
        <v>79.976936632441394</v>
      </c>
      <c r="AF2031" s="75">
        <v>1.538999999999999</v>
      </c>
      <c r="AG2031" s="75">
        <v>1.0774062007587036E-2</v>
      </c>
      <c r="AH2031" s="75">
        <v>1.5497740620075862</v>
      </c>
      <c r="AI2031" s="75">
        <v>1.53855631846659</v>
      </c>
      <c r="AJ2031" s="75">
        <v>7.5459999999999967</v>
      </c>
      <c r="AK2031" s="75">
        <v>5.2827207218487195E-2</v>
      </c>
      <c r="AL2031" s="75">
        <v>7.5988272072184841</v>
      </c>
      <c r="AM2031" s="75">
        <v>7.5438245478550296</v>
      </c>
      <c r="AN2031" s="75">
        <v>0</v>
      </c>
      <c r="AO2031" s="75">
        <v>0</v>
      </c>
      <c r="AP2031" s="75">
        <v>0</v>
      </c>
      <c r="AQ2031" s="75">
        <v>0</v>
      </c>
      <c r="AR2031" s="75">
        <v>89.085000000000008</v>
      </c>
      <c r="AS2031" s="75">
        <v>0.62365647429882509</v>
      </c>
      <c r="AT2031" s="75">
        <v>89.708656474298834</v>
      </c>
      <c r="AU2031" s="75">
        <v>89.059317498763008</v>
      </c>
    </row>
    <row r="2032" spans="1:47" ht="13" x14ac:dyDescent="0.3">
      <c r="A2032" s="63">
        <v>45742</v>
      </c>
      <c r="B2032" s="60">
        <v>13</v>
      </c>
      <c r="C2032" s="60" t="s">
        <v>5</v>
      </c>
      <c r="D2032" s="61">
        <v>29.216785000000002</v>
      </c>
      <c r="E2032" s="59">
        <v>7.2587379999999998E-3</v>
      </c>
      <c r="F2032" s="59"/>
      <c r="G2032" s="75">
        <v>256.82100000000003</v>
      </c>
      <c r="H2032" s="75">
        <v>1.0235003933172733</v>
      </c>
      <c r="I2032" s="75">
        <v>257.84450039331728</v>
      </c>
      <c r="J2032" s="75">
        <v>255.97287472022128</v>
      </c>
      <c r="K2032" s="75">
        <v>7.2440000000000007</v>
      </c>
      <c r="L2032" s="75">
        <v>2.8869278015389424E-2</v>
      </c>
      <c r="M2032" s="75">
        <v>7.2728692780153903</v>
      </c>
      <c r="N2032" s="75">
        <v>7.2200774254180278</v>
      </c>
      <c r="O2032" s="75">
        <v>52.610999999999983</v>
      </c>
      <c r="P2032" s="75">
        <v>0.20966891022468973</v>
      </c>
      <c r="Q2032" s="75">
        <v>52.820668910224676</v>
      </c>
      <c r="R2032" s="75">
        <v>52.437257513620608</v>
      </c>
      <c r="S2032" s="75">
        <v>0</v>
      </c>
      <c r="T2032" s="75">
        <v>0</v>
      </c>
      <c r="U2032" s="75">
        <v>0</v>
      </c>
      <c r="V2032" s="75">
        <v>0</v>
      </c>
      <c r="W2032" s="75">
        <v>316.67600000000004</v>
      </c>
      <c r="X2032" s="75">
        <v>1.2620385815573525</v>
      </c>
      <c r="Y2032" s="75">
        <v>317.93803858155735</v>
      </c>
      <c r="Z2032" s="75">
        <v>315.63020965925989</v>
      </c>
      <c r="AA2032" s="59"/>
      <c r="AB2032" s="75">
        <v>79.509</v>
      </c>
      <c r="AC2032" s="75">
        <v>0.31686463635085554</v>
      </c>
      <c r="AD2032" s="75">
        <v>79.825864636350857</v>
      </c>
      <c r="AE2032" s="75">
        <v>79.246429599332117</v>
      </c>
      <c r="AF2032" s="75">
        <v>1.5249999999999999</v>
      </c>
      <c r="AG2032" s="75">
        <v>6.0775329891591479E-3</v>
      </c>
      <c r="AH2032" s="75">
        <v>1.5310775329891591</v>
      </c>
      <c r="AI2032" s="75">
        <v>1.5199638423195043</v>
      </c>
      <c r="AJ2032" s="75">
        <v>7.2209999999999965</v>
      </c>
      <c r="AK2032" s="75">
        <v>2.8777616862110285E-2</v>
      </c>
      <c r="AL2032" s="75">
        <v>7.2497776168621071</v>
      </c>
      <c r="AM2032" s="75">
        <v>7.1971533805830408</v>
      </c>
      <c r="AN2032" s="75">
        <v>0</v>
      </c>
      <c r="AO2032" s="75">
        <v>0</v>
      </c>
      <c r="AP2032" s="75">
        <v>0</v>
      </c>
      <c r="AQ2032" s="75">
        <v>0</v>
      </c>
      <c r="AR2032" s="75">
        <v>88.254999999999995</v>
      </c>
      <c r="AS2032" s="75">
        <v>0.35171978620212496</v>
      </c>
      <c r="AT2032" s="75">
        <v>88.60671978620212</v>
      </c>
      <c r="AU2032" s="75">
        <v>87.963546822234662</v>
      </c>
    </row>
    <row r="2033" spans="1:47" ht="13" x14ac:dyDescent="0.3">
      <c r="A2033" s="63">
        <v>45742</v>
      </c>
      <c r="B2033" s="60">
        <v>14</v>
      </c>
      <c r="C2033" s="60" t="s">
        <v>5</v>
      </c>
      <c r="D2033" s="61">
        <v>27.029785</v>
      </c>
      <c r="E2033" s="59">
        <v>7.3381610000000002E-3</v>
      </c>
      <c r="F2033" s="59"/>
      <c r="G2033" s="75">
        <v>246.07900000000009</v>
      </c>
      <c r="H2033" s="75">
        <v>1.8786840853396005</v>
      </c>
      <c r="I2033" s="75">
        <v>247.95768408533971</v>
      </c>
      <c r="J2033" s="75">
        <v>246.13813067833436</v>
      </c>
      <c r="K2033" s="75">
        <v>6.7289999999999992</v>
      </c>
      <c r="L2033" s="75">
        <v>5.1372385332556475E-2</v>
      </c>
      <c r="M2033" s="75">
        <v>6.7803723853325559</v>
      </c>
      <c r="N2033" s="75">
        <v>6.7306169211290321</v>
      </c>
      <c r="O2033" s="75">
        <v>50.074999999999989</v>
      </c>
      <c r="P2033" s="75">
        <v>0.38229635837832748</v>
      </c>
      <c r="Q2033" s="75">
        <v>50.457296358378315</v>
      </c>
      <c r="R2033" s="75">
        <v>50.087032594075822</v>
      </c>
      <c r="S2033" s="75">
        <v>0</v>
      </c>
      <c r="T2033" s="75">
        <v>0</v>
      </c>
      <c r="U2033" s="75">
        <v>0</v>
      </c>
      <c r="V2033" s="75">
        <v>0</v>
      </c>
      <c r="W2033" s="75">
        <v>302.8830000000001</v>
      </c>
      <c r="X2033" s="75">
        <v>2.3123528290504844</v>
      </c>
      <c r="Y2033" s="75">
        <v>305.19535282905059</v>
      </c>
      <c r="Z2033" s="75">
        <v>302.95578019353923</v>
      </c>
      <c r="AA2033" s="59"/>
      <c r="AB2033" s="75">
        <v>76.263000000000019</v>
      </c>
      <c r="AC2033" s="75">
        <v>0.58222800157776133</v>
      </c>
      <c r="AD2033" s="75">
        <v>76.84522800157778</v>
      </c>
      <c r="AE2033" s="75">
        <v>76.281325346420502</v>
      </c>
      <c r="AF2033" s="75">
        <v>1.4159999999999995</v>
      </c>
      <c r="AG2033" s="75">
        <v>1.0810417243409118E-2</v>
      </c>
      <c r="AH2033" s="75">
        <v>1.4268104172434086</v>
      </c>
      <c r="AI2033" s="75">
        <v>1.4163402526851994</v>
      </c>
      <c r="AJ2033" s="75">
        <v>6.8860000000000001</v>
      </c>
      <c r="AK2033" s="75">
        <v>5.2570997978894925E-2</v>
      </c>
      <c r="AL2033" s="75">
        <v>6.9385709979788954</v>
      </c>
      <c r="AM2033" s="75">
        <v>6.887654646885796</v>
      </c>
      <c r="AN2033" s="75">
        <v>0</v>
      </c>
      <c r="AO2033" s="75">
        <v>0</v>
      </c>
      <c r="AP2033" s="75">
        <v>0</v>
      </c>
      <c r="AQ2033" s="75">
        <v>0</v>
      </c>
      <c r="AR2033" s="75">
        <v>84.565000000000012</v>
      </c>
      <c r="AS2033" s="75">
        <v>0.64560941680006545</v>
      </c>
      <c r="AT2033" s="75">
        <v>85.210609416800082</v>
      </c>
      <c r="AU2033" s="75">
        <v>84.585320245991497</v>
      </c>
    </row>
    <row r="2034" spans="1:47" ht="13" x14ac:dyDescent="0.3">
      <c r="A2034" s="63">
        <v>45742</v>
      </c>
      <c r="B2034" s="60">
        <v>15</v>
      </c>
      <c r="C2034" s="60" t="s">
        <v>5</v>
      </c>
      <c r="D2034" s="61">
        <v>26.428570000000001</v>
      </c>
      <c r="E2034" s="59">
        <v>7.5536800000000001E-3</v>
      </c>
      <c r="F2034" s="59"/>
      <c r="G2034" s="75">
        <v>235.92400000000004</v>
      </c>
      <c r="H2034" s="75">
        <v>1.9988333421820901</v>
      </c>
      <c r="I2034" s="75">
        <v>237.92283334218212</v>
      </c>
      <c r="J2034" s="75">
        <v>236.12564039442194</v>
      </c>
      <c r="K2034" s="75">
        <v>6.2049999999999992</v>
      </c>
      <c r="L2034" s="75">
        <v>5.2571001204794195E-2</v>
      </c>
      <c r="M2034" s="75">
        <v>6.2575710012047931</v>
      </c>
      <c r="N2034" s="75">
        <v>6.2103033122844122</v>
      </c>
      <c r="O2034" s="75">
        <v>46.311</v>
      </c>
      <c r="P2034" s="75">
        <v>0.3923635192256606</v>
      </c>
      <c r="Q2034" s="75">
        <v>46.703363519225661</v>
      </c>
      <c r="R2034" s="75">
        <v>46.350581256277756</v>
      </c>
      <c r="S2034" s="75">
        <v>0</v>
      </c>
      <c r="T2034" s="75">
        <v>0</v>
      </c>
      <c r="U2034" s="75">
        <v>0</v>
      </c>
      <c r="V2034" s="75">
        <v>0</v>
      </c>
      <c r="W2034" s="75">
        <v>288.44000000000005</v>
      </c>
      <c r="X2034" s="75">
        <v>2.4437678626125452</v>
      </c>
      <c r="Y2034" s="75">
        <v>290.88376786261256</v>
      </c>
      <c r="Z2034" s="75">
        <v>288.68652496298409</v>
      </c>
      <c r="AA2034" s="59"/>
      <c r="AB2034" s="75">
        <v>73.560999999999993</v>
      </c>
      <c r="AC2034" s="75">
        <v>0.6232353617447004</v>
      </c>
      <c r="AD2034" s="75">
        <v>74.184235361744697</v>
      </c>
      <c r="AE2034" s="75">
        <v>73.623871386777395</v>
      </c>
      <c r="AF2034" s="75">
        <v>1.35</v>
      </c>
      <c r="AG2034" s="75">
        <v>1.1437687611035001E-2</v>
      </c>
      <c r="AH2034" s="75">
        <v>1.361437687611035</v>
      </c>
      <c r="AI2034" s="75">
        <v>1.3511538229788813</v>
      </c>
      <c r="AJ2034" s="75">
        <v>6.341000000000002</v>
      </c>
      <c r="AK2034" s="75">
        <v>5.3723242327091081E-2</v>
      </c>
      <c r="AL2034" s="75">
        <v>6.3947232423270934</v>
      </c>
      <c r="AM2034" s="75">
        <v>6.3464195492659918</v>
      </c>
      <c r="AN2034" s="75">
        <v>0</v>
      </c>
      <c r="AO2034" s="75">
        <v>0</v>
      </c>
      <c r="AP2034" s="75">
        <v>0</v>
      </c>
      <c r="AQ2034" s="75">
        <v>0</v>
      </c>
      <c r="AR2034" s="75">
        <v>81.251999999999995</v>
      </c>
      <c r="AS2034" s="75">
        <v>0.68839629168282657</v>
      </c>
      <c r="AT2034" s="75">
        <v>81.940396291682816</v>
      </c>
      <c r="AU2034" s="75">
        <v>81.32144475902227</v>
      </c>
    </row>
    <row r="2035" spans="1:47" ht="13" x14ac:dyDescent="0.3">
      <c r="A2035" s="63">
        <v>45742</v>
      </c>
      <c r="B2035" s="60">
        <v>16</v>
      </c>
      <c r="C2035" s="60" t="s">
        <v>5</v>
      </c>
      <c r="D2035" s="61">
        <v>26.810570999999999</v>
      </c>
      <c r="E2035" s="59">
        <v>7.7983430000000001E-3</v>
      </c>
      <c r="F2035" s="59"/>
      <c r="G2035" s="75">
        <v>240.881</v>
      </c>
      <c r="H2035" s="75">
        <v>3.7643596681214375</v>
      </c>
      <c r="I2035" s="75">
        <v>244.64535966812144</v>
      </c>
      <c r="J2035" s="75">
        <v>242.73753124007106</v>
      </c>
      <c r="K2035" s="75">
        <v>6.0489999999999986</v>
      </c>
      <c r="L2035" s="75">
        <v>9.4530542601809903E-2</v>
      </c>
      <c r="M2035" s="75">
        <v>6.1435305426018081</v>
      </c>
      <c r="N2035" s="75">
        <v>6.0956211841996231</v>
      </c>
      <c r="O2035" s="75">
        <v>45.215000000000011</v>
      </c>
      <c r="P2035" s="75">
        <v>0.70659588092921743</v>
      </c>
      <c r="Q2035" s="75">
        <v>45.921595880929225</v>
      </c>
      <c r="R2035" s="75">
        <v>45.563483525142352</v>
      </c>
      <c r="S2035" s="75">
        <v>0</v>
      </c>
      <c r="T2035" s="75">
        <v>0</v>
      </c>
      <c r="U2035" s="75">
        <v>0</v>
      </c>
      <c r="V2035" s="75">
        <v>0</v>
      </c>
      <c r="W2035" s="75">
        <v>292.14500000000004</v>
      </c>
      <c r="X2035" s="75">
        <v>4.5654860916524651</v>
      </c>
      <c r="Y2035" s="75">
        <v>296.71048609165246</v>
      </c>
      <c r="Z2035" s="75">
        <v>294.39663594941305</v>
      </c>
      <c r="AA2035" s="59"/>
      <c r="AB2035" s="75">
        <v>74.979000000000028</v>
      </c>
      <c r="AC2035" s="75">
        <v>1.1717317827312133</v>
      </c>
      <c r="AD2035" s="75">
        <v>76.150731782731242</v>
      </c>
      <c r="AE2035" s="75">
        <v>75.556882256588494</v>
      </c>
      <c r="AF2035" s="75">
        <v>1.2609999999999992</v>
      </c>
      <c r="AG2035" s="75">
        <v>1.9706234786060876E-2</v>
      </c>
      <c r="AH2035" s="75">
        <v>1.28070623478606</v>
      </c>
      <c r="AI2035" s="75">
        <v>1.2707188482849598</v>
      </c>
      <c r="AJ2035" s="75">
        <v>6.161999999999999</v>
      </c>
      <c r="AK2035" s="75">
        <v>9.6296446274153194E-2</v>
      </c>
      <c r="AL2035" s="75">
        <v>6.2582964462741524</v>
      </c>
      <c r="AM2035" s="75">
        <v>6.2094921039904252</v>
      </c>
      <c r="AN2035" s="75">
        <v>0</v>
      </c>
      <c r="AO2035" s="75">
        <v>0</v>
      </c>
      <c r="AP2035" s="75">
        <v>0</v>
      </c>
      <c r="AQ2035" s="75">
        <v>0</v>
      </c>
      <c r="AR2035" s="75">
        <v>82.402000000000015</v>
      </c>
      <c r="AS2035" s="75">
        <v>1.2877344637914272</v>
      </c>
      <c r="AT2035" s="75">
        <v>83.689734463791467</v>
      </c>
      <c r="AU2035" s="75">
        <v>83.03709320886388</v>
      </c>
    </row>
    <row r="2036" spans="1:47" ht="13" x14ac:dyDescent="0.3">
      <c r="A2036" s="63">
        <v>45742</v>
      </c>
      <c r="B2036" s="60">
        <v>17</v>
      </c>
      <c r="C2036" s="60" t="s">
        <v>5</v>
      </c>
      <c r="D2036" s="61">
        <v>28.955269000000001</v>
      </c>
      <c r="E2036" s="59">
        <v>8.1822790000000006E-3</v>
      </c>
      <c r="F2036" s="59"/>
      <c r="G2036" s="75">
        <v>256.87700000000001</v>
      </c>
      <c r="H2036" s="75">
        <v>2.2454264354426781</v>
      </c>
      <c r="I2036" s="75">
        <v>259.12242643544266</v>
      </c>
      <c r="J2036" s="75">
        <v>257.00221444719091</v>
      </c>
      <c r="K2036" s="75">
        <v>6.3149999999999995</v>
      </c>
      <c r="L2036" s="75">
        <v>5.5201002580303069E-2</v>
      </c>
      <c r="M2036" s="75">
        <v>6.3702010025803029</v>
      </c>
      <c r="N2036" s="75">
        <v>6.3180782406911113</v>
      </c>
      <c r="O2036" s="75">
        <v>46.66</v>
      </c>
      <c r="P2036" s="75">
        <v>0.40786679024496297</v>
      </c>
      <c r="Q2036" s="75">
        <v>47.067866790244956</v>
      </c>
      <c r="R2036" s="75">
        <v>46.682744372232335</v>
      </c>
      <c r="S2036" s="75">
        <v>0</v>
      </c>
      <c r="T2036" s="75">
        <v>0</v>
      </c>
      <c r="U2036" s="75">
        <v>0</v>
      </c>
      <c r="V2036" s="75">
        <v>0</v>
      </c>
      <c r="W2036" s="75">
        <v>309.85199999999998</v>
      </c>
      <c r="X2036" s="75">
        <v>2.7084942282679441</v>
      </c>
      <c r="Y2036" s="75">
        <v>312.56049422826794</v>
      </c>
      <c r="Z2036" s="75">
        <v>310.00303706011437</v>
      </c>
      <c r="AA2036" s="59"/>
      <c r="AB2036" s="75">
        <v>79.67300000000003</v>
      </c>
      <c r="AC2036" s="75">
        <v>0.6964417226572428</v>
      </c>
      <c r="AD2036" s="75">
        <v>80.369441722657271</v>
      </c>
      <c r="AE2036" s="75">
        <v>79.711836527408252</v>
      </c>
      <c r="AF2036" s="75">
        <v>1.349</v>
      </c>
      <c r="AG2036" s="75">
        <v>1.179194813631494E-2</v>
      </c>
      <c r="AH2036" s="75">
        <v>1.3607919481363149</v>
      </c>
      <c r="AI2036" s="75">
        <v>1.34965756875571</v>
      </c>
      <c r="AJ2036" s="75">
        <v>6.3869999999999987</v>
      </c>
      <c r="AK2036" s="75">
        <v>5.5830372680981101E-2</v>
      </c>
      <c r="AL2036" s="75">
        <v>6.4428303726809801</v>
      </c>
      <c r="AM2036" s="75">
        <v>6.3901133370220302</v>
      </c>
      <c r="AN2036" s="75">
        <v>0</v>
      </c>
      <c r="AO2036" s="75">
        <v>0</v>
      </c>
      <c r="AP2036" s="75">
        <v>0</v>
      </c>
      <c r="AQ2036" s="75">
        <v>0</v>
      </c>
      <c r="AR2036" s="75">
        <v>87.409000000000034</v>
      </c>
      <c r="AS2036" s="75">
        <v>0.76406404347453882</v>
      </c>
      <c r="AT2036" s="75">
        <v>88.173064043474568</v>
      </c>
      <c r="AU2036" s="75">
        <v>87.451607433185998</v>
      </c>
    </row>
    <row r="2037" spans="1:47" ht="13" x14ac:dyDescent="0.3">
      <c r="A2037" s="63">
        <v>45742</v>
      </c>
      <c r="B2037" s="60">
        <v>18</v>
      </c>
      <c r="C2037" s="60" t="s">
        <v>5</v>
      </c>
      <c r="D2037" s="61">
        <v>33.475472000000003</v>
      </c>
      <c r="E2037" s="59">
        <v>8.5088899999999999E-3</v>
      </c>
      <c r="F2037" s="59"/>
      <c r="G2037" s="75">
        <v>280.12600000000003</v>
      </c>
      <c r="H2037" s="75">
        <v>1.7599490221677803</v>
      </c>
      <c r="I2037" s="75">
        <v>281.88594902216784</v>
      </c>
      <c r="J2037" s="75">
        <v>279.48741248939263</v>
      </c>
      <c r="K2037" s="75">
        <v>7.0410000000000013</v>
      </c>
      <c r="L2037" s="75">
        <v>4.4236525938625267E-2</v>
      </c>
      <c r="M2037" s="75">
        <v>7.085236525938627</v>
      </c>
      <c r="N2037" s="75">
        <v>7.0249490277154329</v>
      </c>
      <c r="O2037" s="75">
        <v>49.225000000000001</v>
      </c>
      <c r="P2037" s="75">
        <v>0.30926615386008072</v>
      </c>
      <c r="Q2037" s="75">
        <v>49.534266153860081</v>
      </c>
      <c r="R2037" s="75">
        <v>49.11278453192616</v>
      </c>
      <c r="S2037" s="75">
        <v>0.80500000000000005</v>
      </c>
      <c r="T2037" s="75">
        <v>5.0575775288443882E-3</v>
      </c>
      <c r="U2037" s="75">
        <v>0.81005757752884444</v>
      </c>
      <c r="V2037" s="75">
        <v>0.80316488670798503</v>
      </c>
      <c r="W2037" s="75">
        <v>337.19700000000006</v>
      </c>
      <c r="X2037" s="75">
        <v>2.1185092794953304</v>
      </c>
      <c r="Y2037" s="75">
        <v>339.31550927949536</v>
      </c>
      <c r="Z2037" s="75">
        <v>336.42831093574216</v>
      </c>
      <c r="AA2037" s="59"/>
      <c r="AB2037" s="75">
        <v>86.46</v>
      </c>
      <c r="AC2037" s="75">
        <v>0.54320267471290151</v>
      </c>
      <c r="AD2037" s="75">
        <v>87.003202674712895</v>
      </c>
      <c r="AE2037" s="75">
        <v>86.262901993506063</v>
      </c>
      <c r="AF2037" s="75">
        <v>1.4379999999999999</v>
      </c>
      <c r="AG2037" s="75">
        <v>9.034529796867365E-3</v>
      </c>
      <c r="AH2037" s="75">
        <v>1.4470345297968674</v>
      </c>
      <c r="AI2037" s="75">
        <v>1.4347218721566242</v>
      </c>
      <c r="AJ2037" s="75">
        <v>6.7779999999999987</v>
      </c>
      <c r="AK2037" s="75">
        <v>4.2584174522369254E-2</v>
      </c>
      <c r="AL2037" s="75">
        <v>6.8205841745223683</v>
      </c>
      <c r="AM2037" s="75">
        <v>6.762548574045617</v>
      </c>
      <c r="AN2037" s="75">
        <v>4.2569999999999997</v>
      </c>
      <c r="AO2037" s="75">
        <v>2.6745475205329886E-2</v>
      </c>
      <c r="AP2037" s="75">
        <v>4.2837454752053299</v>
      </c>
      <c r="AQ2037" s="75">
        <v>4.2472955561688099</v>
      </c>
      <c r="AR2037" s="75">
        <v>98.932999999999993</v>
      </c>
      <c r="AS2037" s="75">
        <v>0.62156685423746805</v>
      </c>
      <c r="AT2037" s="75">
        <v>99.554566854237464</v>
      </c>
      <c r="AU2037" s="75">
        <v>98.707467995877124</v>
      </c>
    </row>
    <row r="2038" spans="1:47" ht="13" x14ac:dyDescent="0.3">
      <c r="A2038" s="63">
        <v>45742</v>
      </c>
      <c r="B2038" s="60">
        <v>19</v>
      </c>
      <c r="C2038" s="60" t="s">
        <v>5</v>
      </c>
      <c r="D2038" s="61">
        <v>40.577081</v>
      </c>
      <c r="E2038" s="59">
        <v>9.0856129999999993E-3</v>
      </c>
      <c r="F2038" s="59"/>
      <c r="G2038" s="75">
        <v>297.22899999999998</v>
      </c>
      <c r="H2038" s="75">
        <v>4.6984534810177623</v>
      </c>
      <c r="I2038" s="75">
        <v>301.92745348101772</v>
      </c>
      <c r="J2038" s="75">
        <v>299.18425748461368</v>
      </c>
      <c r="K2038" s="75">
        <v>7.469999999999998</v>
      </c>
      <c r="L2038" s="75">
        <v>0.11808217738916013</v>
      </c>
      <c r="M2038" s="75">
        <v>7.5880821773891585</v>
      </c>
      <c r="N2038" s="75">
        <v>7.5191397993132032</v>
      </c>
      <c r="O2038" s="75">
        <v>52.400000000000006</v>
      </c>
      <c r="P2038" s="75">
        <v>0.82831406896813842</v>
      </c>
      <c r="Q2038" s="75">
        <v>53.228314068968146</v>
      </c>
      <c r="R2038" s="75">
        <v>52.744702206695045</v>
      </c>
      <c r="S2038" s="75">
        <v>0.873</v>
      </c>
      <c r="T2038" s="75">
        <v>1.3799965309335586E-2</v>
      </c>
      <c r="U2038" s="75">
        <v>0.88679996530933558</v>
      </c>
      <c r="V2038" s="75">
        <v>0.87874284401612157</v>
      </c>
      <c r="W2038" s="75">
        <v>357.97199999999992</v>
      </c>
      <c r="X2038" s="75">
        <v>5.6586496926843965</v>
      </c>
      <c r="Y2038" s="75">
        <v>363.6306496926843</v>
      </c>
      <c r="Z2038" s="75">
        <v>360.32684233463806</v>
      </c>
      <c r="AA2038" s="59"/>
      <c r="AB2038" s="75">
        <v>90.818000000000012</v>
      </c>
      <c r="AC2038" s="75">
        <v>1.4356073877013051</v>
      </c>
      <c r="AD2038" s="75">
        <v>92.253607387701322</v>
      </c>
      <c r="AE2038" s="75">
        <v>91.415426813122721</v>
      </c>
      <c r="AF2038" s="75">
        <v>1.4939999999999998</v>
      </c>
      <c r="AG2038" s="75">
        <v>2.3616435477832029E-2</v>
      </c>
      <c r="AH2038" s="75">
        <v>1.5176164354778319</v>
      </c>
      <c r="AI2038" s="75">
        <v>1.5038279598626407</v>
      </c>
      <c r="AJ2038" s="75">
        <v>7.1370000000000005</v>
      </c>
      <c r="AK2038" s="75">
        <v>0.11281827309590847</v>
      </c>
      <c r="AL2038" s="75">
        <v>7.2498182730959089</v>
      </c>
      <c r="AM2038" s="75">
        <v>7.1839492299462311</v>
      </c>
      <c r="AN2038" s="75">
        <v>4.6120000000000001</v>
      </c>
      <c r="AO2038" s="75">
        <v>7.2904284085516302E-2</v>
      </c>
      <c r="AP2038" s="75">
        <v>4.6849042840855164</v>
      </c>
      <c r="AQ2038" s="75">
        <v>4.6423390568182734</v>
      </c>
      <c r="AR2038" s="75">
        <v>104.06100000000001</v>
      </c>
      <c r="AS2038" s="75">
        <v>1.644946380360562</v>
      </c>
      <c r="AT2038" s="75">
        <v>105.70594638036059</v>
      </c>
      <c r="AU2038" s="75">
        <v>104.74554305974988</v>
      </c>
    </row>
    <row r="2039" spans="1:47" ht="13" x14ac:dyDescent="0.3">
      <c r="A2039" s="63">
        <v>45742</v>
      </c>
      <c r="B2039" s="60">
        <v>20</v>
      </c>
      <c r="C2039" s="60" t="s">
        <v>5</v>
      </c>
      <c r="D2039" s="61">
        <v>58.634028999999998</v>
      </c>
      <c r="E2039" s="59">
        <v>9.6858829999999993E-3</v>
      </c>
      <c r="F2039" s="59"/>
      <c r="G2039" s="75">
        <v>318.84899999999999</v>
      </c>
      <c r="H2039" s="75">
        <v>2.4245930918740926</v>
      </c>
      <c r="I2039" s="75">
        <v>321.27359309187409</v>
      </c>
      <c r="J2039" s="75">
        <v>318.16177465819658</v>
      </c>
      <c r="K2039" s="75">
        <v>8.3390000000000004</v>
      </c>
      <c r="L2039" s="75">
        <v>6.341146371209587E-2</v>
      </c>
      <c r="M2039" s="75">
        <v>8.402411463712097</v>
      </c>
      <c r="N2039" s="75">
        <v>8.3210266893567226</v>
      </c>
      <c r="O2039" s="75">
        <v>57.033999999999999</v>
      </c>
      <c r="P2039" s="75">
        <v>0.43369821577595347</v>
      </c>
      <c r="Q2039" s="75">
        <v>57.467698215775954</v>
      </c>
      <c r="R2039" s="75">
        <v>56.911072814578645</v>
      </c>
      <c r="S2039" s="75">
        <v>1.6759999999999999</v>
      </c>
      <c r="T2039" s="75">
        <v>1.2744647221665987E-2</v>
      </c>
      <c r="U2039" s="75">
        <v>1.6887446472216658</v>
      </c>
      <c r="V2039" s="75">
        <v>1.6723876641518005</v>
      </c>
      <c r="W2039" s="75">
        <v>385.89799999999997</v>
      </c>
      <c r="X2039" s="75">
        <v>2.9344474185838081</v>
      </c>
      <c r="Y2039" s="75">
        <v>388.8324474185838</v>
      </c>
      <c r="Z2039" s="75">
        <v>385.06626182628372</v>
      </c>
      <c r="AA2039" s="59"/>
      <c r="AB2039" s="75">
        <v>96.673999999999992</v>
      </c>
      <c r="AC2039" s="75">
        <v>0.73512889350079813</v>
      </c>
      <c r="AD2039" s="75">
        <v>97.409128893500792</v>
      </c>
      <c r="AE2039" s="75">
        <v>96.465635467906424</v>
      </c>
      <c r="AF2039" s="75">
        <v>1.6529999999999987</v>
      </c>
      <c r="AG2039" s="75">
        <v>1.2569750511583452E-2</v>
      </c>
      <c r="AH2039" s="75">
        <v>1.6655697505115821</v>
      </c>
      <c r="AI2039" s="75">
        <v>1.6494372367797878</v>
      </c>
      <c r="AJ2039" s="75">
        <v>7.8530000000000006</v>
      </c>
      <c r="AK2039" s="75">
        <v>5.9715820186004187E-2</v>
      </c>
      <c r="AL2039" s="75">
        <v>7.9127158201860048</v>
      </c>
      <c r="AM2039" s="75">
        <v>7.8360741805394349</v>
      </c>
      <c r="AN2039" s="75">
        <v>8.8810000000000002</v>
      </c>
      <c r="AO2039" s="75">
        <v>6.7532942706214585E-2</v>
      </c>
      <c r="AP2039" s="75">
        <v>8.9485329427062155</v>
      </c>
      <c r="AQ2039" s="75">
        <v>8.8618584996015173</v>
      </c>
      <c r="AR2039" s="75">
        <v>115.06099999999999</v>
      </c>
      <c r="AS2039" s="75">
        <v>0.87494740690460038</v>
      </c>
      <c r="AT2039" s="75">
        <v>115.9359474069046</v>
      </c>
      <c r="AU2039" s="75">
        <v>114.81300538482716</v>
      </c>
    </row>
    <row r="2040" spans="1:47" ht="13" x14ac:dyDescent="0.3">
      <c r="A2040" s="63">
        <v>45742</v>
      </c>
      <c r="B2040" s="60">
        <v>21</v>
      </c>
      <c r="C2040" s="60" t="s">
        <v>5</v>
      </c>
      <c r="D2040" s="61">
        <v>74.339699999999993</v>
      </c>
      <c r="E2040" s="59">
        <v>9.4749889999999996E-3</v>
      </c>
      <c r="F2040" s="59"/>
      <c r="G2040" s="75">
        <v>335.99500000000006</v>
      </c>
      <c r="H2040" s="75">
        <v>2.4338076082371196</v>
      </c>
      <c r="I2040" s="75">
        <v>338.42880760823721</v>
      </c>
      <c r="J2040" s="75">
        <v>335.22219837886604</v>
      </c>
      <c r="K2040" s="75">
        <v>8.9639999999999986</v>
      </c>
      <c r="L2040" s="75">
        <v>6.4931476361962337E-2</v>
      </c>
      <c r="M2040" s="75">
        <v>9.0289314763619615</v>
      </c>
      <c r="N2040" s="75">
        <v>8.9433824499416783</v>
      </c>
      <c r="O2040" s="75">
        <v>60.753999999999998</v>
      </c>
      <c r="P2040" s="75">
        <v>0.44007663039877953</v>
      </c>
      <c r="Q2040" s="75">
        <v>61.194076630398776</v>
      </c>
      <c r="R2040" s="75">
        <v>60.614263427460592</v>
      </c>
      <c r="S2040" s="75">
        <v>1.6759999999999999</v>
      </c>
      <c r="T2040" s="75">
        <v>1.2140244799492288E-2</v>
      </c>
      <c r="U2040" s="75">
        <v>1.6881402447994922</v>
      </c>
      <c r="V2040" s="75">
        <v>1.6721451345495597</v>
      </c>
      <c r="W2040" s="75">
        <v>407.38900000000007</v>
      </c>
      <c r="X2040" s="75">
        <v>2.950955959797354</v>
      </c>
      <c r="Y2040" s="75">
        <v>410.33995595979746</v>
      </c>
      <c r="Z2040" s="75">
        <v>406.45198939081786</v>
      </c>
      <c r="AA2040" s="59"/>
      <c r="AB2040" s="75">
        <v>101.29099999999998</v>
      </c>
      <c r="AC2040" s="75">
        <v>0.73370974700797931</v>
      </c>
      <c r="AD2040" s="75">
        <v>102.02470974700796</v>
      </c>
      <c r="AE2040" s="75">
        <v>101.05802674442687</v>
      </c>
      <c r="AF2040" s="75">
        <v>1.792999999999999</v>
      </c>
      <c r="AG2040" s="75">
        <v>1.2987743988955648E-2</v>
      </c>
      <c r="AH2040" s="75">
        <v>1.8059877439889547</v>
      </c>
      <c r="AI2040" s="75">
        <v>1.7888760299805246</v>
      </c>
      <c r="AJ2040" s="75">
        <v>8.3009999999999984</v>
      </c>
      <c r="AK2040" s="75">
        <v>6.0128980955003269E-2</v>
      </c>
      <c r="AL2040" s="75">
        <v>8.3611289809550016</v>
      </c>
      <c r="AM2040" s="75">
        <v>8.281907375832871</v>
      </c>
      <c r="AN2040" s="75">
        <v>8.8870000000000005</v>
      </c>
      <c r="AO2040" s="75">
        <v>6.4373720485136038E-2</v>
      </c>
      <c r="AP2040" s="75">
        <v>8.9513737204851367</v>
      </c>
      <c r="AQ2040" s="75">
        <v>8.8665595529486509</v>
      </c>
      <c r="AR2040" s="75">
        <v>120.27199999999998</v>
      </c>
      <c r="AS2040" s="75">
        <v>0.87120019243707425</v>
      </c>
      <c r="AT2040" s="75">
        <v>121.14320019243705</v>
      </c>
      <c r="AU2040" s="75">
        <v>119.99536970318891</v>
      </c>
    </row>
    <row r="2041" spans="1:47" ht="13" x14ac:dyDescent="0.3">
      <c r="A2041" s="63">
        <v>45742</v>
      </c>
      <c r="B2041" s="60">
        <v>22</v>
      </c>
      <c r="C2041" s="60" t="s">
        <v>5</v>
      </c>
      <c r="D2041" s="61">
        <v>55.743037999999999</v>
      </c>
      <c r="E2041" s="59">
        <v>9.6382080000000005E-3</v>
      </c>
      <c r="F2041" s="59"/>
      <c r="G2041" s="75">
        <v>328.60800000000006</v>
      </c>
      <c r="H2041" s="75">
        <v>2.398605345342105</v>
      </c>
      <c r="I2041" s="75">
        <v>331.00660534534217</v>
      </c>
      <c r="J2041" s="75">
        <v>327.81629483364981</v>
      </c>
      <c r="K2041" s="75">
        <v>8.9939999999999998</v>
      </c>
      <c r="L2041" s="75">
        <v>6.5649821294694252E-2</v>
      </c>
      <c r="M2041" s="75">
        <v>9.0596498212946948</v>
      </c>
      <c r="N2041" s="75">
        <v>8.9723310319098939</v>
      </c>
      <c r="O2041" s="75">
        <v>61.476999999999997</v>
      </c>
      <c r="P2041" s="75">
        <v>0.4487384994144894</v>
      </c>
      <c r="Q2041" s="75">
        <v>61.925738499414486</v>
      </c>
      <c r="R2041" s="75">
        <v>61.328885351203517</v>
      </c>
      <c r="S2041" s="75">
        <v>1.6759999999999999</v>
      </c>
      <c r="T2041" s="75">
        <v>1.2233611350890322E-2</v>
      </c>
      <c r="U2041" s="75">
        <v>1.6882336113508902</v>
      </c>
      <c r="V2041" s="75">
        <v>1.6719620646520992</v>
      </c>
      <c r="W2041" s="75">
        <v>400.75500000000005</v>
      </c>
      <c r="X2041" s="75">
        <v>2.925227277402179</v>
      </c>
      <c r="Y2041" s="75">
        <v>403.6802272774022</v>
      </c>
      <c r="Z2041" s="75">
        <v>399.78947328141533</v>
      </c>
      <c r="AA2041" s="59"/>
      <c r="AB2041" s="75">
        <v>98.876000000000005</v>
      </c>
      <c r="AC2041" s="75">
        <v>0.72172467537627183</v>
      </c>
      <c r="AD2041" s="75">
        <v>99.59772467537627</v>
      </c>
      <c r="AE2041" s="75">
        <v>98.637781088628259</v>
      </c>
      <c r="AF2041" s="75">
        <v>1.7799999999999985</v>
      </c>
      <c r="AG2041" s="75">
        <v>1.2992737592234342E-2</v>
      </c>
      <c r="AH2041" s="75">
        <v>1.7929927375922328</v>
      </c>
      <c r="AI2041" s="75">
        <v>1.7757115006448294</v>
      </c>
      <c r="AJ2041" s="75">
        <v>8.2759999999999998</v>
      </c>
      <c r="AK2041" s="75">
        <v>6.0408930513107584E-2</v>
      </c>
      <c r="AL2041" s="75">
        <v>8.3364089305131071</v>
      </c>
      <c r="AM2041" s="75">
        <v>8.256060887267763</v>
      </c>
      <c r="AN2041" s="75">
        <v>8.8870000000000005</v>
      </c>
      <c r="AO2041" s="75">
        <v>6.4868797181003759E-2</v>
      </c>
      <c r="AP2041" s="75">
        <v>8.9518687971810049</v>
      </c>
      <c r="AQ2041" s="75">
        <v>8.865588823725064</v>
      </c>
      <c r="AR2041" s="75">
        <v>117.819</v>
      </c>
      <c r="AS2041" s="75">
        <v>0.85999514066261751</v>
      </c>
      <c r="AT2041" s="75">
        <v>118.67899514066261</v>
      </c>
      <c r="AU2041" s="75">
        <v>117.53514230026592</v>
      </c>
    </row>
    <row r="2042" spans="1:47" ht="13" x14ac:dyDescent="0.3">
      <c r="A2042" s="63">
        <v>45742</v>
      </c>
      <c r="B2042" s="60">
        <v>23</v>
      </c>
      <c r="C2042" s="60" t="s">
        <v>5</v>
      </c>
      <c r="D2042" s="61">
        <v>49.622036000000001</v>
      </c>
      <c r="E2042" s="59">
        <v>9.4566140000000003E-3</v>
      </c>
      <c r="F2042" s="59"/>
      <c r="G2042" s="75">
        <v>305.74799999999999</v>
      </c>
      <c r="H2042" s="75">
        <v>2.1424694005522471</v>
      </c>
      <c r="I2042" s="75">
        <v>307.89046940055226</v>
      </c>
      <c r="J2042" s="75">
        <v>304.97886807715241</v>
      </c>
      <c r="K2042" s="75">
        <v>8.6919999999999984</v>
      </c>
      <c r="L2042" s="75">
        <v>6.0907492541570601E-2</v>
      </c>
      <c r="M2042" s="75">
        <v>8.7529074925415689</v>
      </c>
      <c r="N2042" s="75">
        <v>8.6701346250068951</v>
      </c>
      <c r="O2042" s="75">
        <v>59.547000000000004</v>
      </c>
      <c r="P2042" s="75">
        <v>0.41726397358178846</v>
      </c>
      <c r="Q2042" s="75">
        <v>59.964263973581794</v>
      </c>
      <c r="R2042" s="75">
        <v>59.397205075389529</v>
      </c>
      <c r="S2042" s="75">
        <v>1.6759999999999997</v>
      </c>
      <c r="T2042" s="75">
        <v>1.1744242694393963E-2</v>
      </c>
      <c r="U2042" s="75">
        <v>1.6877442426943936</v>
      </c>
      <c r="V2042" s="75">
        <v>1.6717838968605105</v>
      </c>
      <c r="W2042" s="75">
        <v>375.66300000000001</v>
      </c>
      <c r="X2042" s="75">
        <v>2.6323851093699999</v>
      </c>
      <c r="Y2042" s="75">
        <v>378.29538510937005</v>
      </c>
      <c r="Z2042" s="75">
        <v>374.71799167440935</v>
      </c>
      <c r="AA2042" s="59"/>
      <c r="AB2042" s="75">
        <v>92.234000000000023</v>
      </c>
      <c r="AC2042" s="75">
        <v>0.6463117426460222</v>
      </c>
      <c r="AD2042" s="75">
        <v>92.880311742646043</v>
      </c>
      <c r="AE2042" s="75">
        <v>92.001978486296181</v>
      </c>
      <c r="AF2042" s="75">
        <v>1.6719999999999995</v>
      </c>
      <c r="AG2042" s="75">
        <v>1.1716213475552925E-2</v>
      </c>
      <c r="AH2042" s="75">
        <v>1.6837162134755523</v>
      </c>
      <c r="AI2042" s="75">
        <v>1.6677939591591724</v>
      </c>
      <c r="AJ2042" s="75">
        <v>8.1440000000000037</v>
      </c>
      <c r="AK2042" s="75">
        <v>5.7067489560348739E-2</v>
      </c>
      <c r="AL2042" s="75">
        <v>8.2010674895603533</v>
      </c>
      <c r="AM2042" s="75">
        <v>8.1235131599236325</v>
      </c>
      <c r="AN2042" s="75">
        <v>8.8870000000000005</v>
      </c>
      <c r="AO2042" s="75">
        <v>6.2273916960071105E-2</v>
      </c>
      <c r="AP2042" s="75">
        <v>8.9492739169600721</v>
      </c>
      <c r="AQ2042" s="75">
        <v>8.8646440879471129</v>
      </c>
      <c r="AR2042" s="75">
        <v>110.93700000000003</v>
      </c>
      <c r="AS2042" s="75">
        <v>0.77736936264199497</v>
      </c>
      <c r="AT2042" s="75">
        <v>111.71436936264202</v>
      </c>
      <c r="AU2042" s="75">
        <v>110.6579296933261</v>
      </c>
    </row>
    <row r="2043" spans="1:47" ht="13" x14ac:dyDescent="0.3">
      <c r="A2043" s="63">
        <v>45742</v>
      </c>
      <c r="B2043" s="60">
        <v>24</v>
      </c>
      <c r="C2043" s="60" t="s">
        <v>3</v>
      </c>
      <c r="D2043" s="61">
        <v>46.853904</v>
      </c>
      <c r="E2043" s="59">
        <v>9.0137559999999995E-3</v>
      </c>
      <c r="F2043" s="59"/>
      <c r="G2043" s="75">
        <v>280.90000000000003</v>
      </c>
      <c r="H2043" s="75">
        <v>2.851632974368663</v>
      </c>
      <c r="I2043" s="75">
        <v>283.7516329743687</v>
      </c>
      <c r="J2043" s="75">
        <v>281.19396499013618</v>
      </c>
      <c r="K2043" s="75">
        <v>8.1750000000000007</v>
      </c>
      <c r="L2043" s="75">
        <v>8.2990742490081246E-2</v>
      </c>
      <c r="M2043" s="75">
        <v>8.2579907424900814</v>
      </c>
      <c r="N2043" s="75">
        <v>8.1835552288870179</v>
      </c>
      <c r="O2043" s="75">
        <v>57.047000000000004</v>
      </c>
      <c r="P2043" s="75">
        <v>0.57912818187543291</v>
      </c>
      <c r="Q2043" s="75">
        <v>57.626128181875437</v>
      </c>
      <c r="R2043" s="75">
        <v>57.106700323219286</v>
      </c>
      <c r="S2043" s="75">
        <v>1.6759999999999999</v>
      </c>
      <c r="T2043" s="75">
        <v>1.7014371182064357E-2</v>
      </c>
      <c r="U2043" s="75">
        <v>1.6930143711820642</v>
      </c>
      <c r="V2043" s="75">
        <v>1.6777539527357357</v>
      </c>
      <c r="W2043" s="75">
        <v>347.79800000000006</v>
      </c>
      <c r="X2043" s="75">
        <v>3.5307662699162412</v>
      </c>
      <c r="Y2043" s="75">
        <v>351.32876626991634</v>
      </c>
      <c r="Z2043" s="75">
        <v>348.16197449497821</v>
      </c>
      <c r="AA2043" s="59"/>
      <c r="AB2043" s="75">
        <v>83.873000000000019</v>
      </c>
      <c r="AC2043" s="75">
        <v>0.85145963851627948</v>
      </c>
      <c r="AD2043" s="75">
        <v>84.724459638516294</v>
      </c>
      <c r="AE2043" s="75">
        <v>83.960774032102861</v>
      </c>
      <c r="AF2043" s="75">
        <v>1.5789999999999993</v>
      </c>
      <c r="AG2043" s="75">
        <v>1.6029649222243206E-2</v>
      </c>
      <c r="AH2043" s="75">
        <v>1.5950296492222424</v>
      </c>
      <c r="AI2043" s="75">
        <v>1.5806524411513876</v>
      </c>
      <c r="AJ2043" s="75">
        <v>7.8159999999999972</v>
      </c>
      <c r="AK2043" s="75">
        <v>7.9346256061464795E-2</v>
      </c>
      <c r="AL2043" s="75">
        <v>7.8953462560614618</v>
      </c>
      <c r="AM2043" s="75">
        <v>7.8241795313738107</v>
      </c>
      <c r="AN2043" s="75">
        <v>8.8870000000000005</v>
      </c>
      <c r="AO2043" s="75">
        <v>9.0218804710624101E-2</v>
      </c>
      <c r="AP2043" s="75">
        <v>8.9772188047106241</v>
      </c>
      <c r="AQ2043" s="75">
        <v>8.8963003448463507</v>
      </c>
      <c r="AR2043" s="75">
        <v>102.15500000000002</v>
      </c>
      <c r="AS2043" s="75">
        <v>1.0370543485106116</v>
      </c>
      <c r="AT2043" s="75">
        <v>103.19205434851062</v>
      </c>
      <c r="AU2043" s="75">
        <v>102.26190634947442</v>
      </c>
    </row>
    <row r="2044" spans="1:47" ht="13" x14ac:dyDescent="0.3">
      <c r="A2044" s="63">
        <v>45743</v>
      </c>
      <c r="B2044" s="60">
        <v>1</v>
      </c>
      <c r="C2044" s="60" t="s">
        <v>3</v>
      </c>
      <c r="D2044" s="61">
        <v>53.963945000000002</v>
      </c>
      <c r="E2044" s="59">
        <v>8.7708400000000002E-3</v>
      </c>
      <c r="F2044" s="59"/>
      <c r="G2044" s="75">
        <v>262.26499999999999</v>
      </c>
      <c r="H2044" s="75">
        <v>2.4063282711997145</v>
      </c>
      <c r="I2044" s="75">
        <v>264.67132827119968</v>
      </c>
      <c r="J2044" s="75">
        <v>262.34993839834556</v>
      </c>
      <c r="K2044" s="75">
        <v>7.8530000000000015</v>
      </c>
      <c r="L2044" s="75">
        <v>7.2052679212748036E-2</v>
      </c>
      <c r="M2044" s="75">
        <v>7.9250526792127491</v>
      </c>
      <c r="N2044" s="75">
        <v>7.8555433101718029</v>
      </c>
      <c r="O2044" s="75">
        <v>55.762000000000008</v>
      </c>
      <c r="P2044" s="75">
        <v>0.51162632092974092</v>
      </c>
      <c r="Q2044" s="75">
        <v>56.27362632092975</v>
      </c>
      <c r="R2044" s="75">
        <v>55.78005934824909</v>
      </c>
      <c r="S2044" s="75">
        <v>1.6760000000000002</v>
      </c>
      <c r="T2044" s="75">
        <v>1.5377599689362751E-2</v>
      </c>
      <c r="U2044" s="75">
        <v>1.691377599689363</v>
      </c>
      <c r="V2044" s="75">
        <v>1.6765427973829037</v>
      </c>
      <c r="W2044" s="75">
        <v>327.55599999999998</v>
      </c>
      <c r="X2044" s="75">
        <v>3.0053848710315658</v>
      </c>
      <c r="Y2044" s="75">
        <v>330.56138487103152</v>
      </c>
      <c r="Z2044" s="75">
        <v>327.66208385414939</v>
      </c>
      <c r="AA2044" s="59"/>
      <c r="AB2044" s="75">
        <v>78.12299999999999</v>
      </c>
      <c r="AC2044" s="75">
        <v>0.71679249435088666</v>
      </c>
      <c r="AD2044" s="75">
        <v>78.839792494350874</v>
      </c>
      <c r="AE2044" s="75">
        <v>78.148301288749721</v>
      </c>
      <c r="AF2044" s="75">
        <v>1.4849999999999988</v>
      </c>
      <c r="AG2044" s="75">
        <v>1.3625140536219372E-2</v>
      </c>
      <c r="AH2044" s="75">
        <v>1.4986251405362181</v>
      </c>
      <c r="AI2044" s="75">
        <v>1.4854809392085975</v>
      </c>
      <c r="AJ2044" s="75">
        <v>7.7209999999999965</v>
      </c>
      <c r="AK2044" s="75">
        <v>7.0841555609528484E-2</v>
      </c>
      <c r="AL2044" s="75">
        <v>7.7918415556095253</v>
      </c>
      <c r="AM2044" s="75">
        <v>7.7235005600199234</v>
      </c>
      <c r="AN2044" s="75">
        <v>8.8849999999999998</v>
      </c>
      <c r="AO2044" s="75">
        <v>8.1521463747009568E-2</v>
      </c>
      <c r="AP2044" s="75">
        <v>8.966521463747009</v>
      </c>
      <c r="AQ2044" s="75">
        <v>8.8878775386319191</v>
      </c>
      <c r="AR2044" s="75">
        <v>96.213999999999984</v>
      </c>
      <c r="AS2044" s="75">
        <v>0.88278065424364394</v>
      </c>
      <c r="AT2044" s="75">
        <v>97.096780654243631</v>
      </c>
      <c r="AU2044" s="75">
        <v>96.245160326610176</v>
      </c>
    </row>
    <row r="2045" spans="1:47" ht="13" x14ac:dyDescent="0.3">
      <c r="A2045" s="63">
        <v>45743</v>
      </c>
      <c r="B2045" s="60">
        <v>2</v>
      </c>
      <c r="C2045" s="60" t="s">
        <v>3</v>
      </c>
      <c r="D2045" s="61">
        <v>36.418621000000002</v>
      </c>
      <c r="E2045" s="59">
        <v>9.0822699999999999E-3</v>
      </c>
      <c r="F2045" s="59"/>
      <c r="G2045" s="75">
        <v>250.48000000000005</v>
      </c>
      <c r="H2045" s="75">
        <v>2.6623663693985424</v>
      </c>
      <c r="I2045" s="75">
        <v>253.14236636939859</v>
      </c>
      <c r="J2045" s="75">
        <v>250.8432590495928</v>
      </c>
      <c r="K2045" s="75">
        <v>7.7670000000000003</v>
      </c>
      <c r="L2045" s="75">
        <v>8.2555891053650896E-2</v>
      </c>
      <c r="M2045" s="75">
        <v>7.8495558910536509</v>
      </c>
      <c r="N2045" s="75">
        <v>7.7782641050710115</v>
      </c>
      <c r="O2045" s="75">
        <v>55.231000000000002</v>
      </c>
      <c r="P2045" s="75">
        <v>0.58705348510160837</v>
      </c>
      <c r="Q2045" s="75">
        <v>55.818053485101608</v>
      </c>
      <c r="R2045" s="75">
        <v>55.311098852475475</v>
      </c>
      <c r="S2045" s="75">
        <v>1.6759999999999997</v>
      </c>
      <c r="T2045" s="75">
        <v>1.7814300683136202E-2</v>
      </c>
      <c r="U2045" s="75">
        <v>1.6938143006831359</v>
      </c>
      <c r="V2045" s="75">
        <v>1.6784306218744705</v>
      </c>
      <c r="W2045" s="75">
        <v>315.15400000000005</v>
      </c>
      <c r="X2045" s="75">
        <v>3.3497900462369379</v>
      </c>
      <c r="Y2045" s="75">
        <v>318.50379004623693</v>
      </c>
      <c r="Z2045" s="75">
        <v>315.61105262901378</v>
      </c>
      <c r="AA2045" s="59"/>
      <c r="AB2045" s="75">
        <v>74.757999999999996</v>
      </c>
      <c r="AC2045" s="75">
        <v>0.79460709455244405</v>
      </c>
      <c r="AD2045" s="75">
        <v>75.552607094552442</v>
      </c>
      <c r="AE2045" s="75">
        <v>74.866417917715808</v>
      </c>
      <c r="AF2045" s="75">
        <v>1.4479999999999997</v>
      </c>
      <c r="AG2045" s="75">
        <v>1.539087553053772E-2</v>
      </c>
      <c r="AH2045" s="75">
        <v>1.4633908755305374</v>
      </c>
      <c r="AI2045" s="75">
        <v>1.4500999644834327</v>
      </c>
      <c r="AJ2045" s="75">
        <v>7.6389999999999976</v>
      </c>
      <c r="AK2045" s="75">
        <v>8.1195371669735922E-2</v>
      </c>
      <c r="AL2045" s="75">
        <v>7.7201953716697336</v>
      </c>
      <c r="AM2045" s="75">
        <v>7.6500784728514795</v>
      </c>
      <c r="AN2045" s="75">
        <v>8.8849999999999998</v>
      </c>
      <c r="AO2045" s="75">
        <v>9.4439177547532921E-2</v>
      </c>
      <c r="AP2045" s="75">
        <v>8.9794391775475333</v>
      </c>
      <c r="AQ2045" s="75">
        <v>8.8978854864884696</v>
      </c>
      <c r="AR2045" s="75">
        <v>92.72999999999999</v>
      </c>
      <c r="AS2045" s="75">
        <v>0.98563251930025064</v>
      </c>
      <c r="AT2045" s="75">
        <v>93.715632519300243</v>
      </c>
      <c r="AU2045" s="75">
        <v>92.864481841539174</v>
      </c>
    </row>
    <row r="2046" spans="1:47" ht="13" x14ac:dyDescent="0.3">
      <c r="A2046" s="63">
        <v>45743</v>
      </c>
      <c r="B2046" s="60">
        <v>3</v>
      </c>
      <c r="C2046" s="60" t="s">
        <v>3</v>
      </c>
      <c r="D2046" s="61">
        <v>37.563276000000002</v>
      </c>
      <c r="E2046" s="59">
        <v>9.2828830000000005E-3</v>
      </c>
      <c r="F2046" s="59"/>
      <c r="G2046" s="75">
        <v>243.37399999999997</v>
      </c>
      <c r="H2046" s="75">
        <v>2.7050869468623868</v>
      </c>
      <c r="I2046" s="75">
        <v>246.07908694686236</v>
      </c>
      <c r="J2046" s="75">
        <v>243.79476357398781</v>
      </c>
      <c r="K2046" s="75">
        <v>7.5639999999999983</v>
      </c>
      <c r="L2046" s="75">
        <v>8.4073391841639186E-2</v>
      </c>
      <c r="M2046" s="75">
        <v>7.6480733918416375</v>
      </c>
      <c r="N2046" s="75">
        <v>7.5770772213697581</v>
      </c>
      <c r="O2046" s="75">
        <v>55.587999999999987</v>
      </c>
      <c r="P2046" s="75">
        <v>0.61785717949405583</v>
      </c>
      <c r="Q2046" s="75">
        <v>56.205857179494039</v>
      </c>
      <c r="R2046" s="75">
        <v>55.684104783382082</v>
      </c>
      <c r="S2046" s="75">
        <v>1.6759999999999999</v>
      </c>
      <c r="T2046" s="75">
        <v>1.8628636267396522E-2</v>
      </c>
      <c r="U2046" s="75">
        <v>1.6946286362673963</v>
      </c>
      <c r="V2046" s="75">
        <v>1.6788975969084765</v>
      </c>
      <c r="W2046" s="75">
        <v>308.20199999999994</v>
      </c>
      <c r="X2046" s="75">
        <v>3.4256461544654786</v>
      </c>
      <c r="Y2046" s="75">
        <v>311.62764615446542</v>
      </c>
      <c r="Z2046" s="75">
        <v>308.73484317564811</v>
      </c>
      <c r="AA2046" s="59"/>
      <c r="AB2046" s="75">
        <v>73.076000000000036</v>
      </c>
      <c r="AC2046" s="75">
        <v>0.81223521710994573</v>
      </c>
      <c r="AD2046" s="75">
        <v>73.88823521710998</v>
      </c>
      <c r="AE2046" s="75">
        <v>73.202339374513073</v>
      </c>
      <c r="AF2046" s="75">
        <v>1.4519999999999995</v>
      </c>
      <c r="AG2046" s="75">
        <v>1.6138890131419895E-2</v>
      </c>
      <c r="AH2046" s="75">
        <v>1.4681388901314194</v>
      </c>
      <c r="AI2046" s="75">
        <v>1.4545103285865795</v>
      </c>
      <c r="AJ2046" s="75">
        <v>7.6439999999999984</v>
      </c>
      <c r="AK2046" s="75">
        <v>8.4962586890202266E-2</v>
      </c>
      <c r="AL2046" s="75">
        <v>7.7289625868902005</v>
      </c>
      <c r="AM2046" s="75">
        <v>7.657215531484721</v>
      </c>
      <c r="AN2046" s="75">
        <v>8.8850000000000016</v>
      </c>
      <c r="AO2046" s="75">
        <v>9.8756225081037083E-2</v>
      </c>
      <c r="AP2046" s="75">
        <v>8.9837562250810379</v>
      </c>
      <c r="AQ2046" s="75">
        <v>8.9003610671430895</v>
      </c>
      <c r="AR2046" s="75">
        <v>91.057000000000031</v>
      </c>
      <c r="AS2046" s="75">
        <v>1.0120929192126049</v>
      </c>
      <c r="AT2046" s="75">
        <v>92.069092919212636</v>
      </c>
      <c r="AU2046" s="75">
        <v>91.214426301727471</v>
      </c>
    </row>
    <row r="2047" spans="1:47" ht="13" x14ac:dyDescent="0.3">
      <c r="A2047" s="63">
        <v>45743</v>
      </c>
      <c r="B2047" s="60">
        <v>4</v>
      </c>
      <c r="C2047" s="60" t="s">
        <v>3</v>
      </c>
      <c r="D2047" s="61">
        <v>52.720699000000003</v>
      </c>
      <c r="E2047" s="59">
        <v>9.6564939999999998E-3</v>
      </c>
      <c r="F2047" s="59"/>
      <c r="G2047" s="75">
        <v>241.12900000000002</v>
      </c>
      <c r="H2047" s="75">
        <v>2.982019191517101</v>
      </c>
      <c r="I2047" s="75">
        <v>244.11101919151713</v>
      </c>
      <c r="J2047" s="75">
        <v>241.75376259936036</v>
      </c>
      <c r="K2047" s="75">
        <v>7.5499999999999989</v>
      </c>
      <c r="L2047" s="75">
        <v>9.3370125102970228E-2</v>
      </c>
      <c r="M2047" s="75">
        <v>7.6433701251029689</v>
      </c>
      <c r="N2047" s="75">
        <v>7.5695619673501326</v>
      </c>
      <c r="O2047" s="75">
        <v>56.051000000000002</v>
      </c>
      <c r="P2047" s="75">
        <v>0.69317733538365367</v>
      </c>
      <c r="Q2047" s="75">
        <v>56.744177335383654</v>
      </c>
      <c r="R2047" s="75">
        <v>56.196227527409583</v>
      </c>
      <c r="S2047" s="75">
        <v>1.6760000000000002</v>
      </c>
      <c r="T2047" s="75">
        <v>2.0726931082460678E-2</v>
      </c>
      <c r="U2047" s="75">
        <v>1.6967269310824609</v>
      </c>
      <c r="V2047" s="75">
        <v>1.6803424976528247</v>
      </c>
      <c r="W2047" s="75">
        <v>306.40600000000001</v>
      </c>
      <c r="X2047" s="75">
        <v>3.7892935830861858</v>
      </c>
      <c r="Y2047" s="75">
        <v>310.19529358308625</v>
      </c>
      <c r="Z2047" s="75">
        <v>307.19989459177287</v>
      </c>
      <c r="AA2047" s="59"/>
      <c r="AB2047" s="75">
        <v>72.514999999999972</v>
      </c>
      <c r="AC2047" s="75">
        <v>0.89678604262806416</v>
      </c>
      <c r="AD2047" s="75">
        <v>73.411786042628037</v>
      </c>
      <c r="AE2047" s="75">
        <v>72.702885571178115</v>
      </c>
      <c r="AF2047" s="75">
        <v>1.4679999999999995</v>
      </c>
      <c r="AG2047" s="75">
        <v>1.8154615053133809E-2</v>
      </c>
      <c r="AH2047" s="75">
        <v>1.4861546150531333</v>
      </c>
      <c r="AI2047" s="75">
        <v>1.4718035719298004</v>
      </c>
      <c r="AJ2047" s="75">
        <v>7.7119999999999971</v>
      </c>
      <c r="AK2047" s="75">
        <v>9.5373563548888235E-2</v>
      </c>
      <c r="AL2047" s="75">
        <v>7.807373563548885</v>
      </c>
      <c r="AM2047" s="75">
        <v>7.7319817075767165</v>
      </c>
      <c r="AN2047" s="75">
        <v>8.8850000000000016</v>
      </c>
      <c r="AO2047" s="75">
        <v>0.10987994192581334</v>
      </c>
      <c r="AP2047" s="75">
        <v>8.9948799419258147</v>
      </c>
      <c r="AQ2047" s="75">
        <v>8.9080209377358877</v>
      </c>
      <c r="AR2047" s="75">
        <v>90.579999999999984</v>
      </c>
      <c r="AS2047" s="75">
        <v>1.1201941631558996</v>
      </c>
      <c r="AT2047" s="75">
        <v>91.700194163155871</v>
      </c>
      <c r="AU2047" s="75">
        <v>90.814691788420518</v>
      </c>
    </row>
    <row r="2048" spans="1:47" ht="13" x14ac:dyDescent="0.3">
      <c r="A2048" s="63">
        <v>45743</v>
      </c>
      <c r="B2048" s="60">
        <v>5</v>
      </c>
      <c r="C2048" s="60" t="s">
        <v>3</v>
      </c>
      <c r="D2048" s="61">
        <v>39.452499000000003</v>
      </c>
      <c r="E2048" s="59">
        <v>9.9468920000000006E-3</v>
      </c>
      <c r="F2048" s="59"/>
      <c r="G2048" s="75">
        <v>244.09000000000003</v>
      </c>
      <c r="H2048" s="75">
        <v>2.5096064353260306</v>
      </c>
      <c r="I2048" s="75">
        <v>246.59960643532605</v>
      </c>
      <c r="J2048" s="75">
        <v>244.14670678287138</v>
      </c>
      <c r="K2048" s="75">
        <v>7.7219999999999995</v>
      </c>
      <c r="L2048" s="75">
        <v>7.9393587994541395E-2</v>
      </c>
      <c r="M2048" s="75">
        <v>7.8013935879945411</v>
      </c>
      <c r="N2048" s="75">
        <v>7.7237939685252668</v>
      </c>
      <c r="O2048" s="75">
        <v>57.998000000000005</v>
      </c>
      <c r="P2048" s="75">
        <v>0.59630527279298262</v>
      </c>
      <c r="Q2048" s="75">
        <v>58.594305272792987</v>
      </c>
      <c r="R2048" s="75">
        <v>58.011474046429484</v>
      </c>
      <c r="S2048" s="75">
        <v>1.6759999999999999</v>
      </c>
      <c r="T2048" s="75">
        <v>1.7231760357271607E-2</v>
      </c>
      <c r="U2048" s="75">
        <v>1.6932317603572715</v>
      </c>
      <c r="V2048" s="75">
        <v>1.6763893669060279</v>
      </c>
      <c r="W2048" s="75">
        <v>311.48600000000005</v>
      </c>
      <c r="X2048" s="75">
        <v>3.2025370564708262</v>
      </c>
      <c r="Y2048" s="75">
        <v>314.68853705647086</v>
      </c>
      <c r="Z2048" s="75">
        <v>311.55836416473215</v>
      </c>
      <c r="AA2048" s="59"/>
      <c r="AB2048" s="75">
        <v>73.936000000000035</v>
      </c>
      <c r="AC2048" s="75">
        <v>0.76017149986589161</v>
      </c>
      <c r="AD2048" s="75">
        <v>74.696171499865926</v>
      </c>
      <c r="AE2048" s="75">
        <v>73.953176749143282</v>
      </c>
      <c r="AF2048" s="75">
        <v>1.5279999999999991</v>
      </c>
      <c r="AG2048" s="75">
        <v>1.571010132810919E-2</v>
      </c>
      <c r="AH2048" s="75">
        <v>1.5437101013281083</v>
      </c>
      <c r="AI2048" s="75">
        <v>1.5283549836708885</v>
      </c>
      <c r="AJ2048" s="75">
        <v>8.0079999999999973</v>
      </c>
      <c r="AK2048" s="75">
        <v>8.2334091253598446E-2</v>
      </c>
      <c r="AL2048" s="75">
        <v>8.0903340912535953</v>
      </c>
      <c r="AM2048" s="75">
        <v>8.0098604118039773</v>
      </c>
      <c r="AN2048" s="75">
        <v>8.8850000000000016</v>
      </c>
      <c r="AO2048" s="75">
        <v>9.1350949149378441E-2</v>
      </c>
      <c r="AP2048" s="75">
        <v>8.9763509491493796</v>
      </c>
      <c r="AQ2048" s="75">
        <v>8.8870641557040937</v>
      </c>
      <c r="AR2048" s="75">
        <v>92.357000000000042</v>
      </c>
      <c r="AS2048" s="75">
        <v>0.94956664159697779</v>
      </c>
      <c r="AT2048" s="75">
        <v>93.306566641597001</v>
      </c>
      <c r="AU2048" s="75">
        <v>92.378456300322242</v>
      </c>
    </row>
    <row r="2049" spans="1:47" ht="13" x14ac:dyDescent="0.3">
      <c r="A2049" s="63">
        <v>45743</v>
      </c>
      <c r="B2049" s="60">
        <v>6</v>
      </c>
      <c r="C2049" s="60" t="s">
        <v>3</v>
      </c>
      <c r="D2049" s="61">
        <v>42.010648000000003</v>
      </c>
      <c r="E2049" s="59">
        <v>1.0726812E-2</v>
      </c>
      <c r="F2049" s="59"/>
      <c r="G2049" s="75">
        <v>256.93499999999995</v>
      </c>
      <c r="H2049" s="75">
        <v>3.3105031043637427</v>
      </c>
      <c r="I2049" s="75">
        <v>260.24550310436371</v>
      </c>
      <c r="J2049" s="75">
        <v>257.45389851871778</v>
      </c>
      <c r="K2049" s="75">
        <v>8.1809999999999974</v>
      </c>
      <c r="L2049" s="75">
        <v>0.10540886176192336</v>
      </c>
      <c r="M2049" s="75">
        <v>8.2864088617619203</v>
      </c>
      <c r="N2049" s="75">
        <v>8.1975221117466663</v>
      </c>
      <c r="O2049" s="75">
        <v>62.225000000000009</v>
      </c>
      <c r="P2049" s="75">
        <v>0.8017438483236381</v>
      </c>
      <c r="Q2049" s="75">
        <v>63.026743848323648</v>
      </c>
      <c r="R2049" s="75">
        <v>62.350667816090521</v>
      </c>
      <c r="S2049" s="75">
        <v>1.6760000000000002</v>
      </c>
      <c r="T2049" s="75">
        <v>2.1594579185060945E-2</v>
      </c>
      <c r="U2049" s="75">
        <v>1.6975945791850611</v>
      </c>
      <c r="V2049" s="75">
        <v>1.6793848012819237</v>
      </c>
      <c r="W2049" s="75">
        <v>329.01699999999994</v>
      </c>
      <c r="X2049" s="75">
        <v>4.2392503936343653</v>
      </c>
      <c r="Y2049" s="75">
        <v>333.25625039363433</v>
      </c>
      <c r="Z2049" s="75">
        <v>329.68147324783683</v>
      </c>
      <c r="AA2049" s="59"/>
      <c r="AB2049" s="75">
        <v>78.172000000000011</v>
      </c>
      <c r="AC2049" s="75">
        <v>1.0072144654263631</v>
      </c>
      <c r="AD2049" s="75">
        <v>79.179214465426369</v>
      </c>
      <c r="AE2049" s="75">
        <v>78.329873917548056</v>
      </c>
      <c r="AF2049" s="75">
        <v>1.5759999999999996</v>
      </c>
      <c r="AG2049" s="75">
        <v>2.0306119806477355E-2</v>
      </c>
      <c r="AH2049" s="75">
        <v>1.596306119806477</v>
      </c>
      <c r="AI2049" s="75">
        <v>1.5791828441648634</v>
      </c>
      <c r="AJ2049" s="75">
        <v>8.463000000000001</v>
      </c>
      <c r="AK2049" s="75">
        <v>0.10904231720952913</v>
      </c>
      <c r="AL2049" s="75">
        <v>8.5720423172095295</v>
      </c>
      <c r="AM2049" s="75">
        <v>8.4800916308167782</v>
      </c>
      <c r="AN2049" s="75">
        <v>8.8850000000000016</v>
      </c>
      <c r="AO2049" s="75">
        <v>0.11447961578715186</v>
      </c>
      <c r="AP2049" s="75">
        <v>8.9994796157871537</v>
      </c>
      <c r="AQ2049" s="75">
        <v>8.9029438898507731</v>
      </c>
      <c r="AR2049" s="75">
        <v>97.096000000000018</v>
      </c>
      <c r="AS2049" s="75">
        <v>1.2510425182295215</v>
      </c>
      <c r="AT2049" s="75">
        <v>98.347042518229529</v>
      </c>
      <c r="AU2049" s="75">
        <v>97.292092282380466</v>
      </c>
    </row>
    <row r="2050" spans="1:47" ht="13" x14ac:dyDescent="0.3">
      <c r="A2050" s="63">
        <v>45743</v>
      </c>
      <c r="B2050" s="60">
        <v>7</v>
      </c>
      <c r="C2050" s="60" t="s">
        <v>3</v>
      </c>
      <c r="D2050" s="61">
        <v>55.096052</v>
      </c>
      <c r="E2050" s="59">
        <v>1.2400125999999999E-2</v>
      </c>
      <c r="F2050" s="59"/>
      <c r="G2050" s="75">
        <v>279.64400000000006</v>
      </c>
      <c r="H2050" s="75">
        <v>3.5836171599566553</v>
      </c>
      <c r="I2050" s="75">
        <v>283.22761715995671</v>
      </c>
      <c r="J2050" s="75">
        <v>279.71555902049352</v>
      </c>
      <c r="K2050" s="75">
        <v>8.9219999999999988</v>
      </c>
      <c r="L2050" s="75">
        <v>0.11433476956821267</v>
      </c>
      <c r="M2050" s="75">
        <v>9.0363347695682119</v>
      </c>
      <c r="N2050" s="75">
        <v>8.9242830798473847</v>
      </c>
      <c r="O2050" s="75">
        <v>68.274000000000015</v>
      </c>
      <c r="P2050" s="75">
        <v>0.87492625616455455</v>
      </c>
      <c r="Q2050" s="75">
        <v>69.148926256164572</v>
      </c>
      <c r="R2050" s="75">
        <v>68.291470857823427</v>
      </c>
      <c r="S2050" s="75">
        <v>1.6760000000000002</v>
      </c>
      <c r="T2050" s="75">
        <v>2.1477815937718504E-2</v>
      </c>
      <c r="U2050" s="75">
        <v>1.6974778159377186</v>
      </c>
      <c r="V2050" s="75">
        <v>1.6764288771378861</v>
      </c>
      <c r="W2050" s="75">
        <v>358.51600000000008</v>
      </c>
      <c r="X2050" s="75">
        <v>4.5943560016271405</v>
      </c>
      <c r="Y2050" s="75">
        <v>363.11035600162717</v>
      </c>
      <c r="Z2050" s="75">
        <v>358.60774183530219</v>
      </c>
      <c r="AA2050" s="59"/>
      <c r="AB2050" s="75">
        <v>85.189000000000007</v>
      </c>
      <c r="AC2050" s="75">
        <v>1.0916907290681992</v>
      </c>
      <c r="AD2050" s="75">
        <v>86.280690729068212</v>
      </c>
      <c r="AE2050" s="75">
        <v>85.210799292660738</v>
      </c>
      <c r="AF2050" s="75">
        <v>1.7229999999999992</v>
      </c>
      <c r="AG2050" s="75">
        <v>2.2080117458644962E-2</v>
      </c>
      <c r="AH2050" s="75">
        <v>1.7450801174586441</v>
      </c>
      <c r="AI2050" s="75">
        <v>1.7234409041220622</v>
      </c>
      <c r="AJ2050" s="75">
        <v>9.384999999999998</v>
      </c>
      <c r="AK2050" s="75">
        <v>0.12026808029563728</v>
      </c>
      <c r="AL2050" s="75">
        <v>9.505268080295636</v>
      </c>
      <c r="AM2050" s="75">
        <v>9.3874015584361921</v>
      </c>
      <c r="AN2050" s="75">
        <v>8.8850000000000016</v>
      </c>
      <c r="AO2050" s="75">
        <v>0.11386061730705782</v>
      </c>
      <c r="AP2050" s="75">
        <v>8.9988606173070593</v>
      </c>
      <c r="AQ2050" s="75">
        <v>8.8872736117960152</v>
      </c>
      <c r="AR2050" s="75">
        <v>105.182</v>
      </c>
      <c r="AS2050" s="75">
        <v>1.3478995441295392</v>
      </c>
      <c r="AT2050" s="75">
        <v>106.52989954412955</v>
      </c>
      <c r="AU2050" s="75">
        <v>105.20891536701501</v>
      </c>
    </row>
    <row r="2051" spans="1:47" ht="13" x14ac:dyDescent="0.3">
      <c r="A2051" s="63">
        <v>45743</v>
      </c>
      <c r="B2051" s="60">
        <v>8</v>
      </c>
      <c r="C2051" s="60" t="s">
        <v>5</v>
      </c>
      <c r="D2051" s="61">
        <v>56.974986999999999</v>
      </c>
      <c r="E2051" s="59">
        <v>1.2503879000000001E-2</v>
      </c>
      <c r="F2051" s="59"/>
      <c r="G2051" s="75">
        <v>294.01</v>
      </c>
      <c r="H2051" s="75">
        <v>3.7884079557880215</v>
      </c>
      <c r="I2051" s="75">
        <v>297.79840795578804</v>
      </c>
      <c r="J2051" s="75">
        <v>294.07477269631619</v>
      </c>
      <c r="K2051" s="75">
        <v>9.4359999999999999</v>
      </c>
      <c r="L2051" s="75">
        <v>0.12158571977421098</v>
      </c>
      <c r="M2051" s="75">
        <v>9.5575857197742113</v>
      </c>
      <c r="N2051" s="75">
        <v>9.4380788244020266</v>
      </c>
      <c r="O2051" s="75">
        <v>72.100999999999999</v>
      </c>
      <c r="P2051" s="75">
        <v>0.92904323669355515</v>
      </c>
      <c r="Q2051" s="75">
        <v>73.030043236693558</v>
      </c>
      <c r="R2051" s="75">
        <v>72.116884412697175</v>
      </c>
      <c r="S2051" s="75">
        <v>0.24700000000000005</v>
      </c>
      <c r="T2051" s="75">
        <v>3.18266985843897E-3</v>
      </c>
      <c r="U2051" s="75">
        <v>0.25018266985843901</v>
      </c>
      <c r="V2051" s="75">
        <v>0.24705441602663214</v>
      </c>
      <c r="W2051" s="75">
        <v>375.79399999999998</v>
      </c>
      <c r="X2051" s="75">
        <v>4.8422195821142262</v>
      </c>
      <c r="Y2051" s="75">
        <v>380.63621958211422</v>
      </c>
      <c r="Z2051" s="75">
        <v>375.87679034944199</v>
      </c>
      <c r="AA2051" s="59"/>
      <c r="AB2051" s="75">
        <v>89.571999999999989</v>
      </c>
      <c r="AC2051" s="75">
        <v>1.154162366640062</v>
      </c>
      <c r="AD2051" s="75">
        <v>90.726162366640054</v>
      </c>
      <c r="AE2051" s="75">
        <v>89.591733410273235</v>
      </c>
      <c r="AF2051" s="75">
        <v>1.8319999999999994</v>
      </c>
      <c r="AG2051" s="75">
        <v>2.3605875225344897E-2</v>
      </c>
      <c r="AH2051" s="75">
        <v>1.8556058752253444</v>
      </c>
      <c r="AI2051" s="75">
        <v>1.8324036038898375</v>
      </c>
      <c r="AJ2051" s="75">
        <v>9.9279999999999973</v>
      </c>
      <c r="AK2051" s="75">
        <v>0.1279252888849477</v>
      </c>
      <c r="AL2051" s="75">
        <v>10.055925288884945</v>
      </c>
      <c r="AM2051" s="75">
        <v>9.9301872158396876</v>
      </c>
      <c r="AN2051" s="75">
        <v>1.3080000000000001</v>
      </c>
      <c r="AO2051" s="75">
        <v>1.6853976416348875E-2</v>
      </c>
      <c r="AP2051" s="75">
        <v>1.3248539764163489</v>
      </c>
      <c r="AQ2051" s="75">
        <v>1.30828816260257</v>
      </c>
      <c r="AR2051" s="75">
        <v>102.63999999999999</v>
      </c>
      <c r="AS2051" s="75">
        <v>1.3225475071667034</v>
      </c>
      <c r="AT2051" s="75">
        <v>103.9625475071667</v>
      </c>
      <c r="AU2051" s="75">
        <v>102.66261239260533</v>
      </c>
    </row>
    <row r="2052" spans="1:47" ht="13" x14ac:dyDescent="0.3">
      <c r="A2052" s="63">
        <v>45743</v>
      </c>
      <c r="B2052" s="60">
        <v>9</v>
      </c>
      <c r="C2052" s="60" t="s">
        <v>5</v>
      </c>
      <c r="D2052" s="61">
        <v>34.801985999999999</v>
      </c>
      <c r="E2052" s="59">
        <v>1.000463E-2</v>
      </c>
      <c r="F2052" s="59"/>
      <c r="G2052" s="75">
        <v>281.11199999999997</v>
      </c>
      <c r="H2052" s="75">
        <v>1.1809723288568335</v>
      </c>
      <c r="I2052" s="75">
        <v>282.29297232885682</v>
      </c>
      <c r="J2052" s="75">
        <v>279.46873558910636</v>
      </c>
      <c r="K2052" s="75">
        <v>8.9440000000000026</v>
      </c>
      <c r="L2052" s="75">
        <v>3.7574406319529303E-2</v>
      </c>
      <c r="M2052" s="75">
        <v>8.9815744063195311</v>
      </c>
      <c r="N2052" s="75">
        <v>8.8917170775668346</v>
      </c>
      <c r="O2052" s="75">
        <v>67.057999999999979</v>
      </c>
      <c r="P2052" s="75">
        <v>0.28171562376732945</v>
      </c>
      <c r="Q2052" s="75">
        <v>67.339715623767304</v>
      </c>
      <c r="R2052" s="75">
        <v>66.666006684646291</v>
      </c>
      <c r="S2052" s="75">
        <v>0</v>
      </c>
      <c r="T2052" s="75">
        <v>0</v>
      </c>
      <c r="U2052" s="75">
        <v>0</v>
      </c>
      <c r="V2052" s="75">
        <v>0</v>
      </c>
      <c r="W2052" s="75">
        <v>357.11399999999998</v>
      </c>
      <c r="X2052" s="75">
        <v>1.5002623589436923</v>
      </c>
      <c r="Y2052" s="75">
        <v>358.61426235894362</v>
      </c>
      <c r="Z2052" s="75">
        <v>355.02645935131949</v>
      </c>
      <c r="AA2052" s="59"/>
      <c r="AB2052" s="75">
        <v>86.088999999999999</v>
      </c>
      <c r="AC2052" s="75">
        <v>0.36166626404762497</v>
      </c>
      <c r="AD2052" s="75">
        <v>86.450666264047626</v>
      </c>
      <c r="AE2052" s="75">
        <v>85.585759334822356</v>
      </c>
      <c r="AF2052" s="75">
        <v>1.7619999999999996</v>
      </c>
      <c r="AG2052" s="75">
        <v>7.4022924793169277E-3</v>
      </c>
      <c r="AH2052" s="75">
        <v>1.7694022924793165</v>
      </c>
      <c r="AI2052" s="75">
        <v>1.7517000772219091</v>
      </c>
      <c r="AJ2052" s="75">
        <v>9.4150000000000045</v>
      </c>
      <c r="AK2052" s="75">
        <v>3.9553112197939229E-2</v>
      </c>
      <c r="AL2052" s="75">
        <v>9.454553112197944</v>
      </c>
      <c r="AM2052" s="75">
        <v>9.3599638064950561</v>
      </c>
      <c r="AN2052" s="75">
        <v>0</v>
      </c>
      <c r="AO2052" s="75">
        <v>0</v>
      </c>
      <c r="AP2052" s="75">
        <v>0</v>
      </c>
      <c r="AQ2052" s="75">
        <v>0</v>
      </c>
      <c r="AR2052" s="75">
        <v>97.266000000000005</v>
      </c>
      <c r="AS2052" s="75">
        <v>0.40862166872488115</v>
      </c>
      <c r="AT2052" s="75">
        <v>97.674621668724882</v>
      </c>
      <c r="AU2052" s="75">
        <v>96.697423218539328</v>
      </c>
    </row>
    <row r="2053" spans="1:47" ht="13" x14ac:dyDescent="0.3">
      <c r="A2053" s="63">
        <v>45743</v>
      </c>
      <c r="B2053" s="60">
        <v>10</v>
      </c>
      <c r="C2053" s="60" t="s">
        <v>5</v>
      </c>
      <c r="D2053" s="61">
        <v>22.591495999999999</v>
      </c>
      <c r="E2053" s="59">
        <v>8.9975509999999995E-3</v>
      </c>
      <c r="F2053" s="59"/>
      <c r="G2053" s="75">
        <v>259.42199999999997</v>
      </c>
      <c r="H2053" s="75">
        <v>-5.8720425025393194E-2</v>
      </c>
      <c r="I2053" s="75">
        <v>259.36327957497457</v>
      </c>
      <c r="J2053" s="75">
        <v>257.02964523947151</v>
      </c>
      <c r="K2053" s="75">
        <v>7.7310000000000025</v>
      </c>
      <c r="L2053" s="75">
        <v>-1.7499194589175743E-3</v>
      </c>
      <c r="M2053" s="75">
        <v>7.7292500805410853</v>
      </c>
      <c r="N2053" s="75">
        <v>7.6597057587496629</v>
      </c>
      <c r="O2053" s="75">
        <v>58.045999999999985</v>
      </c>
      <c r="P2053" s="75">
        <v>-1.3138769229379054E-2</v>
      </c>
      <c r="Q2053" s="75">
        <v>58.032861230770607</v>
      </c>
      <c r="R2053" s="75">
        <v>57.510707602170825</v>
      </c>
      <c r="S2053" s="75">
        <v>0</v>
      </c>
      <c r="T2053" s="75">
        <v>0</v>
      </c>
      <c r="U2053" s="75">
        <v>0</v>
      </c>
      <c r="V2053" s="75">
        <v>0</v>
      </c>
      <c r="W2053" s="75">
        <v>325.19899999999996</v>
      </c>
      <c r="X2053" s="75">
        <v>-7.3609113713689819E-2</v>
      </c>
      <c r="Y2053" s="75">
        <v>325.12539088628625</v>
      </c>
      <c r="Z2053" s="75">
        <v>322.20005860039203</v>
      </c>
      <c r="AA2053" s="59"/>
      <c r="AB2053" s="75">
        <v>80.213999999999956</v>
      </c>
      <c r="AC2053" s="75">
        <v>-1.8156517847317834E-2</v>
      </c>
      <c r="AD2053" s="75">
        <v>80.19584348215264</v>
      </c>
      <c r="AE2053" s="75">
        <v>79.47427729043396</v>
      </c>
      <c r="AF2053" s="75">
        <v>1.5609999999999993</v>
      </c>
      <c r="AG2053" s="75">
        <v>-3.5333388634980356E-4</v>
      </c>
      <c r="AH2053" s="75">
        <v>1.5606466661136495</v>
      </c>
      <c r="AI2053" s="75">
        <v>1.546604668142312</v>
      </c>
      <c r="AJ2053" s="75">
        <v>8.150999999999998</v>
      </c>
      <c r="AK2053" s="75">
        <v>-1.8449868722852335E-3</v>
      </c>
      <c r="AL2053" s="75">
        <v>8.1491550131277126</v>
      </c>
      <c r="AM2053" s="75">
        <v>8.0758325752901907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9.925999999999945</v>
      </c>
      <c r="AS2053" s="75">
        <v>-2.0354838605952871E-2</v>
      </c>
      <c r="AT2053" s="75">
        <v>89.905645161394006</v>
      </c>
      <c r="AU2053" s="75">
        <v>89.096714533866461</v>
      </c>
    </row>
    <row r="2054" spans="1:47" ht="13" x14ac:dyDescent="0.3">
      <c r="A2054" s="63">
        <v>45743</v>
      </c>
      <c r="B2054" s="60">
        <v>11</v>
      </c>
      <c r="C2054" s="60" t="s">
        <v>5</v>
      </c>
      <c r="D2054" s="61">
        <v>26.462477</v>
      </c>
      <c r="E2054" s="59">
        <v>7.8786529999999994E-3</v>
      </c>
      <c r="F2054" s="59"/>
      <c r="G2054" s="75">
        <v>240.52800000000002</v>
      </c>
      <c r="H2054" s="75">
        <v>0.8534446007947184</v>
      </c>
      <c r="I2054" s="75">
        <v>241.38144460079474</v>
      </c>
      <c r="J2054" s="75">
        <v>239.47968395814635</v>
      </c>
      <c r="K2054" s="75">
        <v>6.7749999999999986</v>
      </c>
      <c r="L2054" s="75">
        <v>2.4039143760328174E-2</v>
      </c>
      <c r="M2054" s="75">
        <v>6.7990391437603268</v>
      </c>
      <c r="N2054" s="75">
        <v>6.745471873613222</v>
      </c>
      <c r="O2054" s="75">
        <v>50.893000000000001</v>
      </c>
      <c r="P2054" s="75">
        <v>0.18057920935710436</v>
      </c>
      <c r="Q2054" s="75">
        <v>51.073579209357106</v>
      </c>
      <c r="R2054" s="75">
        <v>50.67118820129857</v>
      </c>
      <c r="S2054" s="75">
        <v>0</v>
      </c>
      <c r="T2054" s="75">
        <v>0</v>
      </c>
      <c r="U2054" s="75">
        <v>0</v>
      </c>
      <c r="V2054" s="75">
        <v>0</v>
      </c>
      <c r="W2054" s="75">
        <v>298.19600000000003</v>
      </c>
      <c r="X2054" s="75">
        <v>1.0580629539121509</v>
      </c>
      <c r="Y2054" s="75">
        <v>299.25406295391218</v>
      </c>
      <c r="Z2054" s="75">
        <v>296.89634403305814</v>
      </c>
      <c r="AA2054" s="59"/>
      <c r="AB2054" s="75">
        <v>74.815999999999931</v>
      </c>
      <c r="AC2054" s="75">
        <v>0.265463111376046</v>
      </c>
      <c r="AD2054" s="75">
        <v>75.081463111375982</v>
      </c>
      <c r="AE2054" s="75">
        <v>74.489922316789148</v>
      </c>
      <c r="AF2054" s="75">
        <v>1.385</v>
      </c>
      <c r="AG2054" s="75">
        <v>4.9142751451002999E-3</v>
      </c>
      <c r="AH2054" s="75">
        <v>1.3899142751451004</v>
      </c>
      <c r="AI2054" s="75">
        <v>1.3789636228714857</v>
      </c>
      <c r="AJ2054" s="75">
        <v>7.237000000000001</v>
      </c>
      <c r="AK2054" s="75">
        <v>2.5678418213062004E-2</v>
      </c>
      <c r="AL2054" s="75">
        <v>7.2626784182130626</v>
      </c>
      <c r="AM2054" s="75">
        <v>7.2054582951053732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3.437999999999931</v>
      </c>
      <c r="AS2054" s="75">
        <v>0.29605580473420828</v>
      </c>
      <c r="AT2054" s="75">
        <v>83.73405580473414</v>
      </c>
      <c r="AU2054" s="75">
        <v>83.074344234766002</v>
      </c>
    </row>
    <row r="2055" spans="1:47" ht="13" x14ac:dyDescent="0.3">
      <c r="A2055" s="63">
        <v>45743</v>
      </c>
      <c r="B2055" s="60">
        <v>12</v>
      </c>
      <c r="C2055" s="60" t="s">
        <v>5</v>
      </c>
      <c r="D2055" s="61">
        <v>29.438047999999998</v>
      </c>
      <c r="E2055" s="59">
        <v>7.7192190000000003E-3</v>
      </c>
      <c r="F2055" s="59"/>
      <c r="G2055" s="75">
        <v>226.26200000000006</v>
      </c>
      <c r="H2055" s="75">
        <v>2.0804392919924233</v>
      </c>
      <c r="I2055" s="75">
        <v>228.34243929199249</v>
      </c>
      <c r="J2055" s="75">
        <v>226.57981399610338</v>
      </c>
      <c r="K2055" s="75">
        <v>5.96</v>
      </c>
      <c r="L2055" s="75">
        <v>5.4801151674938077E-2</v>
      </c>
      <c r="M2055" s="75">
        <v>6.0148011516749378</v>
      </c>
      <c r="N2055" s="75">
        <v>5.9683715843437062</v>
      </c>
      <c r="O2055" s="75">
        <v>46.042999999999985</v>
      </c>
      <c r="P2055" s="75">
        <v>0.42335728633710962</v>
      </c>
      <c r="Q2055" s="75">
        <v>46.466357286337093</v>
      </c>
      <c r="R2055" s="75">
        <v>46.10767329831161</v>
      </c>
      <c r="S2055" s="75">
        <v>0</v>
      </c>
      <c r="T2055" s="75">
        <v>0</v>
      </c>
      <c r="U2055" s="75">
        <v>0</v>
      </c>
      <c r="V2055" s="75">
        <v>0</v>
      </c>
      <c r="W2055" s="75">
        <v>278.26500000000004</v>
      </c>
      <c r="X2055" s="75">
        <v>2.5585977300044713</v>
      </c>
      <c r="Y2055" s="75">
        <v>280.82359773000451</v>
      </c>
      <c r="Z2055" s="75">
        <v>278.65585887875869</v>
      </c>
      <c r="AA2055" s="59"/>
      <c r="AB2055" s="75">
        <v>70.787999999999982</v>
      </c>
      <c r="AC2055" s="75">
        <v>0.65088320885327455</v>
      </c>
      <c r="AD2055" s="75">
        <v>71.438883208853255</v>
      </c>
      <c r="AE2055" s="75">
        <v>70.887430824248696</v>
      </c>
      <c r="AF2055" s="75">
        <v>1.2499999999999996</v>
      </c>
      <c r="AG2055" s="75">
        <v>1.149353013316654E-2</v>
      </c>
      <c r="AH2055" s="75">
        <v>1.261493530133166</v>
      </c>
      <c r="AI2055" s="75">
        <v>1.2517557853069849</v>
      </c>
      <c r="AJ2055" s="75">
        <v>6.4899999999999993</v>
      </c>
      <c r="AK2055" s="75">
        <v>5.9674408451400693E-2</v>
      </c>
      <c r="AL2055" s="75">
        <v>6.5496744084514003</v>
      </c>
      <c r="AM2055" s="75">
        <v>6.4991160373138683</v>
      </c>
      <c r="AN2055" s="75">
        <v>0</v>
      </c>
      <c r="AO2055" s="75">
        <v>0</v>
      </c>
      <c r="AP2055" s="75">
        <v>0</v>
      </c>
      <c r="AQ2055" s="75">
        <v>0</v>
      </c>
      <c r="AR2055" s="75">
        <v>78.527999999999977</v>
      </c>
      <c r="AS2055" s="75">
        <v>0.72205114743784182</v>
      </c>
      <c r="AT2055" s="75">
        <v>79.250051147437816</v>
      </c>
      <c r="AU2055" s="75">
        <v>78.638302646869548</v>
      </c>
    </row>
    <row r="2056" spans="1:47" ht="13" x14ac:dyDescent="0.3">
      <c r="A2056" s="63">
        <v>45743</v>
      </c>
      <c r="B2056" s="60">
        <v>13</v>
      </c>
      <c r="C2056" s="60" t="s">
        <v>5</v>
      </c>
      <c r="D2056" s="61">
        <v>29.416775999999999</v>
      </c>
      <c r="E2056" s="59">
        <v>7.6858680000000002E-3</v>
      </c>
      <c r="F2056" s="59"/>
      <c r="G2056" s="75">
        <v>215.32800000000009</v>
      </c>
      <c r="H2056" s="75">
        <v>2.3262939051877813</v>
      </c>
      <c r="I2056" s="75">
        <v>217.65429390518787</v>
      </c>
      <c r="J2056" s="75">
        <v>215.98143173259939</v>
      </c>
      <c r="K2056" s="75">
        <v>5.4949999999999992</v>
      </c>
      <c r="L2056" s="75">
        <v>5.9365177817129459E-2</v>
      </c>
      <c r="M2056" s="75">
        <v>5.5543651778171288</v>
      </c>
      <c r="N2056" s="75">
        <v>5.5116750602366293</v>
      </c>
      <c r="O2056" s="75">
        <v>42.660000000000011</v>
      </c>
      <c r="P2056" s="75">
        <v>0.4608768854738387</v>
      </c>
      <c r="Q2056" s="75">
        <v>43.120876885473848</v>
      </c>
      <c r="R2056" s="75">
        <v>42.789455517687841</v>
      </c>
      <c r="S2056" s="75">
        <v>0</v>
      </c>
      <c r="T2056" s="75">
        <v>0</v>
      </c>
      <c r="U2056" s="75">
        <v>0</v>
      </c>
      <c r="V2056" s="75">
        <v>0</v>
      </c>
      <c r="W2056" s="75">
        <v>263.48300000000012</v>
      </c>
      <c r="X2056" s="75">
        <v>2.8465359684787495</v>
      </c>
      <c r="Y2056" s="75">
        <v>266.32953596847881</v>
      </c>
      <c r="Z2056" s="75">
        <v>264.28256231052387</v>
      </c>
      <c r="AA2056" s="59"/>
      <c r="AB2056" s="75">
        <v>67.754000000000005</v>
      </c>
      <c r="AC2056" s="75">
        <v>0.73197966475373788</v>
      </c>
      <c r="AD2056" s="75">
        <v>68.485979664753742</v>
      </c>
      <c r="AE2056" s="75">
        <v>67.959605465199758</v>
      </c>
      <c r="AF2056" s="75">
        <v>1.1779999999999999</v>
      </c>
      <c r="AG2056" s="75">
        <v>1.2726511277266334E-2</v>
      </c>
      <c r="AH2056" s="75">
        <v>1.1907265112772663</v>
      </c>
      <c r="AI2056" s="75">
        <v>1.1815747444874887</v>
      </c>
      <c r="AJ2056" s="75">
        <v>5.9419999999999975</v>
      </c>
      <c r="AK2056" s="75">
        <v>6.4194337868859544E-2</v>
      </c>
      <c r="AL2056" s="75">
        <v>6.0061943378688571</v>
      </c>
      <c r="AM2056" s="75">
        <v>5.9600315210056491</v>
      </c>
      <c r="AN2056" s="75">
        <v>0</v>
      </c>
      <c r="AO2056" s="75">
        <v>0</v>
      </c>
      <c r="AP2056" s="75">
        <v>0</v>
      </c>
      <c r="AQ2056" s="75">
        <v>0</v>
      </c>
      <c r="AR2056" s="75">
        <v>74.873999999999995</v>
      </c>
      <c r="AS2056" s="75">
        <v>0.80890051389986373</v>
      </c>
      <c r="AT2056" s="75">
        <v>75.682900513899867</v>
      </c>
      <c r="AU2056" s="75">
        <v>75.101211730692896</v>
      </c>
    </row>
    <row r="2057" spans="1:47" ht="13" x14ac:dyDescent="0.3">
      <c r="A2057" s="63">
        <v>45743</v>
      </c>
      <c r="B2057" s="60">
        <v>14</v>
      </c>
      <c r="C2057" s="60" t="s">
        <v>5</v>
      </c>
      <c r="D2057" s="61">
        <v>25.791264999999999</v>
      </c>
      <c r="E2057" s="59">
        <v>7.8175209999999992E-3</v>
      </c>
      <c r="F2057" s="59"/>
      <c r="G2057" s="75">
        <v>204.66</v>
      </c>
      <c r="H2057" s="75">
        <v>1.9300193373583339</v>
      </c>
      <c r="I2057" s="75">
        <v>206.59001933735834</v>
      </c>
      <c r="J2057" s="75">
        <v>204.97499752279813</v>
      </c>
      <c r="K2057" s="75">
        <v>4.93</v>
      </c>
      <c r="L2057" s="75">
        <v>4.6491719599221076E-2</v>
      </c>
      <c r="M2057" s="75">
        <v>4.9764917195992204</v>
      </c>
      <c r="N2057" s="75">
        <v>4.9375878910749273</v>
      </c>
      <c r="O2057" s="75">
        <v>39.22999999999999</v>
      </c>
      <c r="P2057" s="75">
        <v>0.36995337928548527</v>
      </c>
      <c r="Q2057" s="75">
        <v>39.599953379285473</v>
      </c>
      <c r="R2057" s="75">
        <v>39.290379912143891</v>
      </c>
      <c r="S2057" s="75">
        <v>0</v>
      </c>
      <c r="T2057" s="75">
        <v>0</v>
      </c>
      <c r="U2057" s="75">
        <v>0</v>
      </c>
      <c r="V2057" s="75">
        <v>0</v>
      </c>
      <c r="W2057" s="75">
        <v>248.82</v>
      </c>
      <c r="X2057" s="75">
        <v>2.3464644362430405</v>
      </c>
      <c r="Y2057" s="75">
        <v>251.16646443624302</v>
      </c>
      <c r="Z2057" s="75">
        <v>249.20296532601697</v>
      </c>
      <c r="AA2057" s="59"/>
      <c r="AB2057" s="75">
        <v>64.58499999999998</v>
      </c>
      <c r="AC2057" s="75">
        <v>0.60906038748797009</v>
      </c>
      <c r="AD2057" s="75">
        <v>65.194060387487951</v>
      </c>
      <c r="AE2057" s="75">
        <v>64.684404451333492</v>
      </c>
      <c r="AF2057" s="75">
        <v>1.0740000000000003</v>
      </c>
      <c r="AG2057" s="75">
        <v>1.0128216399505771E-2</v>
      </c>
      <c r="AH2057" s="75">
        <v>1.0841282163995061</v>
      </c>
      <c r="AI2057" s="75">
        <v>1.0756530213011104</v>
      </c>
      <c r="AJ2057" s="75">
        <v>5.4220000000000006</v>
      </c>
      <c r="AK2057" s="75">
        <v>5.1131461190056134E-2</v>
      </c>
      <c r="AL2057" s="75">
        <v>5.4731314611900563</v>
      </c>
      <c r="AM2057" s="75">
        <v>5.4303451410564421</v>
      </c>
      <c r="AN2057" s="75">
        <v>0</v>
      </c>
      <c r="AO2057" s="75">
        <v>0</v>
      </c>
      <c r="AP2057" s="75">
        <v>0</v>
      </c>
      <c r="AQ2057" s="75">
        <v>0</v>
      </c>
      <c r="AR2057" s="75">
        <v>71.080999999999975</v>
      </c>
      <c r="AS2057" s="75">
        <v>0.67032006507753206</v>
      </c>
      <c r="AT2057" s="75">
        <v>71.751320065077508</v>
      </c>
      <c r="AU2057" s="75">
        <v>71.190402613691049</v>
      </c>
    </row>
    <row r="2058" spans="1:47" ht="13" x14ac:dyDescent="0.3">
      <c r="A2058" s="63">
        <v>45743</v>
      </c>
      <c r="B2058" s="60">
        <v>15</v>
      </c>
      <c r="C2058" s="60" t="s">
        <v>5</v>
      </c>
      <c r="D2058" s="61">
        <v>23.968543</v>
      </c>
      <c r="E2058" s="59">
        <v>7.4621770000000004E-3</v>
      </c>
      <c r="F2058" s="59"/>
      <c r="G2058" s="75">
        <v>200.83499999999998</v>
      </c>
      <c r="H2058" s="75">
        <v>3.1003015051471423</v>
      </c>
      <c r="I2058" s="75">
        <v>203.93530150514712</v>
      </c>
      <c r="J2058" s="75">
        <v>202.41350018876736</v>
      </c>
      <c r="K2058" s="75">
        <v>4.6179999999999994</v>
      </c>
      <c r="L2058" s="75">
        <v>7.1288332963723958E-2</v>
      </c>
      <c r="M2058" s="75">
        <v>4.6892883329637236</v>
      </c>
      <c r="N2058" s="75">
        <v>4.6542960334191132</v>
      </c>
      <c r="O2058" s="75">
        <v>36.361999999999995</v>
      </c>
      <c r="P2058" s="75">
        <v>0.56132229606473161</v>
      </c>
      <c r="Q2058" s="75">
        <v>36.923322296064725</v>
      </c>
      <c r="R2058" s="75">
        <v>36.647793929663443</v>
      </c>
      <c r="S2058" s="75">
        <v>0</v>
      </c>
      <c r="T2058" s="75">
        <v>0</v>
      </c>
      <c r="U2058" s="75">
        <v>0</v>
      </c>
      <c r="V2058" s="75">
        <v>0</v>
      </c>
      <c r="W2058" s="75">
        <v>241.81499999999997</v>
      </c>
      <c r="X2058" s="75">
        <v>3.732912134175598</v>
      </c>
      <c r="Y2058" s="75">
        <v>245.54791213417556</v>
      </c>
      <c r="Z2058" s="75">
        <v>243.71559015184991</v>
      </c>
      <c r="AA2058" s="59"/>
      <c r="AB2058" s="75">
        <v>63.143000000000008</v>
      </c>
      <c r="AC2058" s="75">
        <v>0.97474214125777903</v>
      </c>
      <c r="AD2058" s="75">
        <v>64.117742141257793</v>
      </c>
      <c r="AE2058" s="75">
        <v>63.639284200559374</v>
      </c>
      <c r="AF2058" s="75">
        <v>1.0640000000000001</v>
      </c>
      <c r="AG2058" s="75">
        <v>1.6425029509181965E-2</v>
      </c>
      <c r="AH2058" s="75">
        <v>1.080425029509182</v>
      </c>
      <c r="AI2058" s="75">
        <v>1.0723627067037542</v>
      </c>
      <c r="AJ2058" s="75">
        <v>5.072000000000001</v>
      </c>
      <c r="AK2058" s="75">
        <v>7.8296757209183207E-2</v>
      </c>
      <c r="AL2058" s="75">
        <v>5.1502967572091842</v>
      </c>
      <c r="AM2058" s="75">
        <v>5.1118643312043632</v>
      </c>
      <c r="AN2058" s="75">
        <v>0</v>
      </c>
      <c r="AO2058" s="75">
        <v>0</v>
      </c>
      <c r="AP2058" s="75">
        <v>0</v>
      </c>
      <c r="AQ2058" s="75">
        <v>0</v>
      </c>
      <c r="AR2058" s="75">
        <v>69.279000000000011</v>
      </c>
      <c r="AS2058" s="75">
        <v>1.0694639279761442</v>
      </c>
      <c r="AT2058" s="75">
        <v>70.348463927976169</v>
      </c>
      <c r="AU2058" s="75">
        <v>69.823511238467489</v>
      </c>
    </row>
    <row r="2059" spans="1:47" ht="13" x14ac:dyDescent="0.3">
      <c r="A2059" s="63">
        <v>45743</v>
      </c>
      <c r="B2059" s="60">
        <v>16</v>
      </c>
      <c r="C2059" s="60" t="s">
        <v>5</v>
      </c>
      <c r="D2059" s="61">
        <v>23.639869999999998</v>
      </c>
      <c r="E2059" s="59">
        <v>7.6644340000000004E-3</v>
      </c>
      <c r="F2059" s="59"/>
      <c r="G2059" s="75">
        <v>209.43300000000002</v>
      </c>
      <c r="H2059" s="75">
        <v>2.5091765009429521</v>
      </c>
      <c r="I2059" s="75">
        <v>211.94217650094296</v>
      </c>
      <c r="J2059" s="75">
        <v>210.31775967733512</v>
      </c>
      <c r="K2059" s="75">
        <v>4.7329999999999997</v>
      </c>
      <c r="L2059" s="75">
        <v>5.6705162887238356E-2</v>
      </c>
      <c r="M2059" s="75">
        <v>4.7897051628872376</v>
      </c>
      <c r="N2059" s="75">
        <v>4.7529947837868285</v>
      </c>
      <c r="O2059" s="75">
        <v>35.528999999999996</v>
      </c>
      <c r="P2059" s="75">
        <v>0.42566611709712476</v>
      </c>
      <c r="Q2059" s="75">
        <v>35.954666117097119</v>
      </c>
      <c r="R2059" s="75">
        <v>35.679093951650593</v>
      </c>
      <c r="S2059" s="75">
        <v>0</v>
      </c>
      <c r="T2059" s="75">
        <v>0</v>
      </c>
      <c r="U2059" s="75">
        <v>0</v>
      </c>
      <c r="V2059" s="75">
        <v>0</v>
      </c>
      <c r="W2059" s="75">
        <v>249.69500000000002</v>
      </c>
      <c r="X2059" s="75">
        <v>2.9915477809273154</v>
      </c>
      <c r="Y2059" s="75">
        <v>252.6865477809273</v>
      </c>
      <c r="Z2059" s="75">
        <v>250.74984841277254</v>
      </c>
      <c r="AA2059" s="59"/>
      <c r="AB2059" s="75">
        <v>65.303999999999988</v>
      </c>
      <c r="AC2059" s="75">
        <v>0.78239466663600532</v>
      </c>
      <c r="AD2059" s="75">
        <v>66.086394666635996</v>
      </c>
      <c r="AE2059" s="75">
        <v>65.579879856415616</v>
      </c>
      <c r="AF2059" s="75">
        <v>1.0969999999999995</v>
      </c>
      <c r="AG2059" s="75">
        <v>1.3142946056898468E-2</v>
      </c>
      <c r="AH2059" s="75">
        <v>1.1101429460568979</v>
      </c>
      <c r="AI2059" s="75">
        <v>1.1016343287162791</v>
      </c>
      <c r="AJ2059" s="75">
        <v>4.8419999999999987</v>
      </c>
      <c r="AK2059" s="75">
        <v>5.8011070927531813E-2</v>
      </c>
      <c r="AL2059" s="75">
        <v>4.9000110709275306</v>
      </c>
      <c r="AM2059" s="75">
        <v>4.8624552594751371</v>
      </c>
      <c r="AN2059" s="75">
        <v>0</v>
      </c>
      <c r="AO2059" s="75">
        <v>0</v>
      </c>
      <c r="AP2059" s="75">
        <v>0</v>
      </c>
      <c r="AQ2059" s="75">
        <v>0</v>
      </c>
      <c r="AR2059" s="75">
        <v>71.242999999999981</v>
      </c>
      <c r="AS2059" s="75">
        <v>0.85354868362043557</v>
      </c>
      <c r="AT2059" s="75">
        <v>72.096548683620426</v>
      </c>
      <c r="AU2059" s="75">
        <v>71.543969444607029</v>
      </c>
    </row>
    <row r="2060" spans="1:47" ht="13" x14ac:dyDescent="0.3">
      <c r="A2060" s="63">
        <v>45743</v>
      </c>
      <c r="B2060" s="60">
        <v>17</v>
      </c>
      <c r="C2060" s="60" t="s">
        <v>5</v>
      </c>
      <c r="D2060" s="61">
        <v>26.654837000000001</v>
      </c>
      <c r="E2060" s="59">
        <v>8.3753769999999998E-3</v>
      </c>
      <c r="F2060" s="59"/>
      <c r="G2060" s="75">
        <v>225.36700000000008</v>
      </c>
      <c r="H2060" s="75">
        <v>3.0478129629601955</v>
      </c>
      <c r="I2060" s="75">
        <v>228.41481296296027</v>
      </c>
      <c r="J2060" s="75">
        <v>226.50175279201099</v>
      </c>
      <c r="K2060" s="75">
        <v>5.085</v>
      </c>
      <c r="L2060" s="75">
        <v>6.8768404054952978E-2</v>
      </c>
      <c r="M2060" s="75">
        <v>5.1537684040549525</v>
      </c>
      <c r="N2060" s="75">
        <v>5.1106036507003036</v>
      </c>
      <c r="O2060" s="75">
        <v>36.399000000000001</v>
      </c>
      <c r="P2060" s="75">
        <v>0.49225194477802037</v>
      </c>
      <c r="Q2060" s="75">
        <v>36.89125194477802</v>
      </c>
      <c r="R2060" s="75">
        <v>36.582273801738523</v>
      </c>
      <c r="S2060" s="75">
        <v>0</v>
      </c>
      <c r="T2060" s="75">
        <v>0</v>
      </c>
      <c r="U2060" s="75">
        <v>0</v>
      </c>
      <c r="V2060" s="75">
        <v>0</v>
      </c>
      <c r="W2060" s="75">
        <v>266.85100000000011</v>
      </c>
      <c r="X2060" s="75">
        <v>3.6088333117931688</v>
      </c>
      <c r="Y2060" s="75">
        <v>270.4598333117932</v>
      </c>
      <c r="Z2060" s="75">
        <v>268.19463024444985</v>
      </c>
      <c r="AA2060" s="59"/>
      <c r="AB2060" s="75">
        <v>70.296000000000006</v>
      </c>
      <c r="AC2060" s="75">
        <v>0.95066740048121445</v>
      </c>
      <c r="AD2060" s="75">
        <v>71.246667400481215</v>
      </c>
      <c r="AE2060" s="75">
        <v>70.64994970100858</v>
      </c>
      <c r="AF2060" s="75">
        <v>1.0900000000000003</v>
      </c>
      <c r="AG2060" s="75">
        <v>1.4740916503421587E-2</v>
      </c>
      <c r="AH2060" s="75">
        <v>1.1047409165034219</v>
      </c>
      <c r="AI2060" s="75">
        <v>1.0954882948403801</v>
      </c>
      <c r="AJ2060" s="75">
        <v>4.9609999999999994</v>
      </c>
      <c r="AK2060" s="75">
        <v>6.7091455755481158E-2</v>
      </c>
      <c r="AL2060" s="75">
        <v>5.0280914557554803</v>
      </c>
      <c r="AM2060" s="75">
        <v>4.985979294223049</v>
      </c>
      <c r="AN2060" s="75">
        <v>0</v>
      </c>
      <c r="AO2060" s="75">
        <v>0</v>
      </c>
      <c r="AP2060" s="75">
        <v>0</v>
      </c>
      <c r="AQ2060" s="75">
        <v>0</v>
      </c>
      <c r="AR2060" s="75">
        <v>76.347000000000008</v>
      </c>
      <c r="AS2060" s="75">
        <v>1.0324997727401173</v>
      </c>
      <c r="AT2060" s="75">
        <v>77.379499772740118</v>
      </c>
      <c r="AU2060" s="75">
        <v>76.731417290072002</v>
      </c>
    </row>
    <row r="2061" spans="1:47" ht="13" x14ac:dyDescent="0.3">
      <c r="A2061" s="63">
        <v>45743</v>
      </c>
      <c r="B2061" s="60">
        <v>18</v>
      </c>
      <c r="C2061" s="60" t="s">
        <v>5</v>
      </c>
      <c r="D2061" s="61">
        <v>46.231786999999997</v>
      </c>
      <c r="E2061" s="59">
        <v>8.905474E-3</v>
      </c>
      <c r="F2061" s="59"/>
      <c r="G2061" s="75">
        <v>245.90900000000002</v>
      </c>
      <c r="H2061" s="75">
        <v>3.421000766257615</v>
      </c>
      <c r="I2061" s="75">
        <v>249.33000076625763</v>
      </c>
      <c r="J2061" s="75">
        <v>247.10959892701374</v>
      </c>
      <c r="K2061" s="75">
        <v>5.66</v>
      </c>
      <c r="L2061" s="75">
        <v>7.8739958021130166E-2</v>
      </c>
      <c r="M2061" s="75">
        <v>5.7387399580211307</v>
      </c>
      <c r="N2061" s="75">
        <v>5.687633758532213</v>
      </c>
      <c r="O2061" s="75">
        <v>38.235999999999997</v>
      </c>
      <c r="P2061" s="75">
        <v>0.53192597789680784</v>
      </c>
      <c r="Q2061" s="75">
        <v>38.767925977896802</v>
      </c>
      <c r="R2061" s="75">
        <v>38.422679221066716</v>
      </c>
      <c r="S2061" s="75">
        <v>0.80500000000000005</v>
      </c>
      <c r="T2061" s="75">
        <v>1.1198880955302082E-2</v>
      </c>
      <c r="U2061" s="75">
        <v>0.81619888095530213</v>
      </c>
      <c r="V2061" s="75">
        <v>0.80893024304212557</v>
      </c>
      <c r="W2061" s="75">
        <v>290.61</v>
      </c>
      <c r="X2061" s="75">
        <v>4.0428655831308546</v>
      </c>
      <c r="Y2061" s="75">
        <v>294.6528655831309</v>
      </c>
      <c r="Z2061" s="75">
        <v>292.02884214965479</v>
      </c>
      <c r="AA2061" s="59"/>
      <c r="AB2061" s="75">
        <v>75.942000000000021</v>
      </c>
      <c r="AC2061" s="75">
        <v>1.0564787795124857</v>
      </c>
      <c r="AD2061" s="75">
        <v>76.99847877951251</v>
      </c>
      <c r="AE2061" s="75">
        <v>76.312770828702014</v>
      </c>
      <c r="AF2061" s="75">
        <v>1.1419999999999999</v>
      </c>
      <c r="AG2061" s="75">
        <v>1.5887108137832267E-2</v>
      </c>
      <c r="AH2061" s="75">
        <v>1.1578871081378321</v>
      </c>
      <c r="AI2061" s="75">
        <v>1.1475755746013756</v>
      </c>
      <c r="AJ2061" s="75">
        <v>5.2030000000000003</v>
      </c>
      <c r="AK2061" s="75">
        <v>7.2382332435325131E-2</v>
      </c>
      <c r="AL2061" s="75">
        <v>5.2753823324353251</v>
      </c>
      <c r="AM2061" s="75">
        <v>5.2284025522337627</v>
      </c>
      <c r="AN2061" s="75">
        <v>4.2569999999999997</v>
      </c>
      <c r="AO2061" s="75">
        <v>5.92219083561751E-2</v>
      </c>
      <c r="AP2061" s="75">
        <v>4.3162219083561748</v>
      </c>
      <c r="AQ2061" s="75">
        <v>4.2777839063730783</v>
      </c>
      <c r="AR2061" s="75">
        <v>86.544000000000025</v>
      </c>
      <c r="AS2061" s="75">
        <v>1.2039701284418183</v>
      </c>
      <c r="AT2061" s="75">
        <v>87.747970128441835</v>
      </c>
      <c r="AU2061" s="75">
        <v>86.966532861910224</v>
      </c>
    </row>
    <row r="2062" spans="1:47" ht="13" x14ac:dyDescent="0.3">
      <c r="A2062" s="63">
        <v>45743</v>
      </c>
      <c r="B2062" s="60">
        <v>19</v>
      </c>
      <c r="C2062" s="60" t="s">
        <v>5</v>
      </c>
      <c r="D2062" s="61">
        <v>41.848993999999998</v>
      </c>
      <c r="E2062" s="59">
        <v>1.0106540000000001E-2</v>
      </c>
      <c r="F2062" s="59"/>
      <c r="G2062" s="75">
        <v>263.62599999999998</v>
      </c>
      <c r="H2062" s="75">
        <v>5.2340020645732306</v>
      </c>
      <c r="I2062" s="75">
        <v>268.86000206457322</v>
      </c>
      <c r="J2062" s="75">
        <v>266.14275769930754</v>
      </c>
      <c r="K2062" s="75">
        <v>6.2130000000000001</v>
      </c>
      <c r="L2062" s="75">
        <v>0.12335222939768264</v>
      </c>
      <c r="M2062" s="75">
        <v>6.3363522293976828</v>
      </c>
      <c r="N2062" s="75">
        <v>6.2723136321371857</v>
      </c>
      <c r="O2062" s="75">
        <v>40.901999999999994</v>
      </c>
      <c r="P2062" s="75">
        <v>0.8120638800618083</v>
      </c>
      <c r="Q2062" s="75">
        <v>41.714063880061801</v>
      </c>
      <c r="R2062" s="75">
        <v>41.2924790248954</v>
      </c>
      <c r="S2062" s="75">
        <v>0.873</v>
      </c>
      <c r="T2062" s="75">
        <v>1.7332447491417505E-2</v>
      </c>
      <c r="U2062" s="75">
        <v>0.89033244749141749</v>
      </c>
      <c r="V2062" s="75">
        <v>0.88133426699754758</v>
      </c>
      <c r="W2062" s="75">
        <v>311.61399999999998</v>
      </c>
      <c r="X2062" s="75">
        <v>6.1867506215241397</v>
      </c>
      <c r="Y2062" s="75">
        <v>317.80075062152412</v>
      </c>
      <c r="Z2062" s="75">
        <v>314.58888462333766</v>
      </c>
      <c r="AA2062" s="59"/>
      <c r="AB2062" s="75">
        <v>80.519999999999982</v>
      </c>
      <c r="AC2062" s="75">
        <v>1.5986353631259302</v>
      </c>
      <c r="AD2062" s="75">
        <v>82.118635363125918</v>
      </c>
      <c r="AE2062" s="75">
        <v>81.288700090083069</v>
      </c>
      <c r="AF2062" s="75">
        <v>1.2000000000000002</v>
      </c>
      <c r="AG2062" s="75">
        <v>2.3824670091295543E-2</v>
      </c>
      <c r="AH2062" s="75">
        <v>1.2238246700912958</v>
      </c>
      <c r="AI2062" s="75">
        <v>1.2114560371100314</v>
      </c>
      <c r="AJ2062" s="75">
        <v>5.5619999999999967</v>
      </c>
      <c r="AK2062" s="75">
        <v>0.11042734587315474</v>
      </c>
      <c r="AL2062" s="75">
        <v>5.6724273458731513</v>
      </c>
      <c r="AM2062" s="75">
        <v>5.6150987320049905</v>
      </c>
      <c r="AN2062" s="75">
        <v>4.6099999999999994</v>
      </c>
      <c r="AO2062" s="75">
        <v>9.1526440934060344E-2</v>
      </c>
      <c r="AP2062" s="75">
        <v>4.7015264409340594</v>
      </c>
      <c r="AQ2062" s="75">
        <v>4.6540102758977016</v>
      </c>
      <c r="AR2062" s="75">
        <v>91.891999999999982</v>
      </c>
      <c r="AS2062" s="75">
        <v>1.8244138200244411</v>
      </c>
      <c r="AT2062" s="75">
        <v>93.716413820024414</v>
      </c>
      <c r="AU2062" s="75">
        <v>92.769265135095793</v>
      </c>
    </row>
    <row r="2063" spans="1:47" ht="13" x14ac:dyDescent="0.3">
      <c r="A2063" s="63">
        <v>45743</v>
      </c>
      <c r="B2063" s="60">
        <v>20</v>
      </c>
      <c r="C2063" s="60" t="s">
        <v>5</v>
      </c>
      <c r="D2063" s="61">
        <v>53.618701999999999</v>
      </c>
      <c r="E2063" s="59">
        <v>1.1875405E-2</v>
      </c>
      <c r="F2063" s="59"/>
      <c r="G2063" s="75">
        <v>285.01</v>
      </c>
      <c r="H2063" s="75">
        <v>3.6326078660684953</v>
      </c>
      <c r="I2063" s="75">
        <v>288.64260786606849</v>
      </c>
      <c r="J2063" s="75">
        <v>285.21485999740275</v>
      </c>
      <c r="K2063" s="75">
        <v>6.774</v>
      </c>
      <c r="L2063" s="75">
        <v>8.6338323864945055E-2</v>
      </c>
      <c r="M2063" s="75">
        <v>6.8603383238649451</v>
      </c>
      <c r="N2063" s="75">
        <v>6.7788690278320285</v>
      </c>
      <c r="O2063" s="75">
        <v>44.588999999999999</v>
      </c>
      <c r="P2063" s="75">
        <v>0.56831111939976897</v>
      </c>
      <c r="Q2063" s="75">
        <v>45.157311119399765</v>
      </c>
      <c r="R2063" s="75">
        <v>44.62104976114589</v>
      </c>
      <c r="S2063" s="75">
        <v>1.6759999999999999</v>
      </c>
      <c r="T2063" s="75">
        <v>2.136153392347917E-2</v>
      </c>
      <c r="U2063" s="75">
        <v>1.6973615339234791</v>
      </c>
      <c r="V2063" s="75">
        <v>1.6772046782767167</v>
      </c>
      <c r="W2063" s="75">
        <v>338.04899999999998</v>
      </c>
      <c r="X2063" s="75">
        <v>4.3086188432566885</v>
      </c>
      <c r="Y2063" s="75">
        <v>342.35761884325666</v>
      </c>
      <c r="Z2063" s="75">
        <v>338.29198346465739</v>
      </c>
      <c r="AA2063" s="59"/>
      <c r="AB2063" s="75">
        <v>86.396000000000029</v>
      </c>
      <c r="AC2063" s="75">
        <v>1.1011641317738108</v>
      </c>
      <c r="AD2063" s="75">
        <v>87.497164131773843</v>
      </c>
      <c r="AE2063" s="75">
        <v>86.458099871357561</v>
      </c>
      <c r="AF2063" s="75">
        <v>1.3219999999999992</v>
      </c>
      <c r="AG2063" s="75">
        <v>1.684961088713571E-2</v>
      </c>
      <c r="AH2063" s="75">
        <v>1.3388496108871348</v>
      </c>
      <c r="AI2063" s="75">
        <v>1.3229502295237578</v>
      </c>
      <c r="AJ2063" s="75">
        <v>6.0710000000000042</v>
      </c>
      <c r="AK2063" s="75">
        <v>7.7378205518760221E-2</v>
      </c>
      <c r="AL2063" s="75">
        <v>6.1483782055187648</v>
      </c>
      <c r="AM2063" s="75">
        <v>6.0753637242350562</v>
      </c>
      <c r="AN2063" s="75">
        <v>8.8790000000000013</v>
      </c>
      <c r="AO2063" s="75">
        <v>0.11316769672229808</v>
      </c>
      <c r="AP2063" s="75">
        <v>8.9921676967222997</v>
      </c>
      <c r="AQ2063" s="75">
        <v>8.8853820634958058</v>
      </c>
      <c r="AR2063" s="75">
        <v>102.66800000000003</v>
      </c>
      <c r="AS2063" s="75">
        <v>1.3085596449020047</v>
      </c>
      <c r="AT2063" s="75">
        <v>103.97655964490205</v>
      </c>
      <c r="AU2063" s="75">
        <v>102.74179588861219</v>
      </c>
    </row>
    <row r="2064" spans="1:47" ht="13" x14ac:dyDescent="0.3">
      <c r="A2064" s="63">
        <v>45743</v>
      </c>
      <c r="B2064" s="60">
        <v>21</v>
      </c>
      <c r="C2064" s="60" t="s">
        <v>5</v>
      </c>
      <c r="D2064" s="61">
        <v>53.846314</v>
      </c>
      <c r="E2064" s="59">
        <v>1.1480924999999999E-2</v>
      </c>
      <c r="F2064" s="59"/>
      <c r="G2064" s="75">
        <v>299.37599999999998</v>
      </c>
      <c r="H2064" s="75">
        <v>3.3919396116593403</v>
      </c>
      <c r="I2064" s="75">
        <v>302.7679396116593</v>
      </c>
      <c r="J2064" s="75">
        <v>299.29188360457334</v>
      </c>
      <c r="K2064" s="75">
        <v>7.0779999999999994</v>
      </c>
      <c r="L2064" s="75">
        <v>8.019396535234892E-2</v>
      </c>
      <c r="M2064" s="75">
        <v>7.1581939653523481</v>
      </c>
      <c r="N2064" s="75">
        <v>7.0760112773006858</v>
      </c>
      <c r="O2064" s="75">
        <v>46.34</v>
      </c>
      <c r="P2064" s="75">
        <v>0.52503367539246248</v>
      </c>
      <c r="Q2064" s="75">
        <v>46.865033675392468</v>
      </c>
      <c r="R2064" s="75">
        <v>46.326979738642812</v>
      </c>
      <c r="S2064" s="75">
        <v>1.6759999999999999</v>
      </c>
      <c r="T2064" s="75">
        <v>1.8989133361194802E-2</v>
      </c>
      <c r="U2064" s="75">
        <v>1.6949891333611948</v>
      </c>
      <c r="V2064" s="75">
        <v>1.67552909024526</v>
      </c>
      <c r="W2064" s="75">
        <v>354.46999999999997</v>
      </c>
      <c r="X2064" s="75">
        <v>4.0161563857653464</v>
      </c>
      <c r="Y2064" s="75">
        <v>358.4861563857653</v>
      </c>
      <c r="Z2064" s="75">
        <v>354.3704037107621</v>
      </c>
      <c r="AA2064" s="59"/>
      <c r="AB2064" s="75">
        <v>90.273000000000039</v>
      </c>
      <c r="AC2064" s="75">
        <v>1.0227959641498443</v>
      </c>
      <c r="AD2064" s="75">
        <v>91.295795964149889</v>
      </c>
      <c r="AE2064" s="75">
        <v>90.247635777870187</v>
      </c>
      <c r="AF2064" s="75">
        <v>1.4219999999999999</v>
      </c>
      <c r="AG2064" s="75">
        <v>1.6111305274235682E-2</v>
      </c>
      <c r="AH2064" s="75">
        <v>1.4381113052742356</v>
      </c>
      <c r="AI2064" s="75">
        <v>1.42160045723673</v>
      </c>
      <c r="AJ2064" s="75">
        <v>6.2859999999999987</v>
      </c>
      <c r="AK2064" s="75">
        <v>7.1220580136318906E-2</v>
      </c>
      <c r="AL2064" s="75">
        <v>6.3572205801363175</v>
      </c>
      <c r="AM2064" s="75">
        <v>6.2842338074473165</v>
      </c>
      <c r="AN2064" s="75">
        <v>8.8850000000000016</v>
      </c>
      <c r="AO2064" s="75">
        <v>0.10066733288437699</v>
      </c>
      <c r="AP2064" s="75">
        <v>8.985667332884379</v>
      </c>
      <c r="AQ2064" s="75">
        <v>8.8825035601605844</v>
      </c>
      <c r="AR2064" s="75">
        <v>106.86600000000004</v>
      </c>
      <c r="AS2064" s="75">
        <v>1.2107951824447758</v>
      </c>
      <c r="AT2064" s="75">
        <v>108.07679518244481</v>
      </c>
      <c r="AU2064" s="75">
        <v>106.83597360271483</v>
      </c>
    </row>
    <row r="2065" spans="1:47" ht="13" x14ac:dyDescent="0.3">
      <c r="A2065" s="63">
        <v>45743</v>
      </c>
      <c r="B2065" s="60">
        <v>22</v>
      </c>
      <c r="C2065" s="60" t="s">
        <v>5</v>
      </c>
      <c r="D2065" s="61">
        <v>53.385325999999999</v>
      </c>
      <c r="E2065" s="59">
        <v>1.0937146999999999E-2</v>
      </c>
      <c r="F2065" s="59"/>
      <c r="G2065" s="75">
        <v>291.58200000000005</v>
      </c>
      <c r="H2065" s="75">
        <v>3.3712671356383117</v>
      </c>
      <c r="I2065" s="75">
        <v>294.95326713563838</v>
      </c>
      <c r="J2065" s="75">
        <v>291.72731989484561</v>
      </c>
      <c r="K2065" s="75">
        <v>7.0829999999999993</v>
      </c>
      <c r="L2065" s="75">
        <v>8.189355008788661E-2</v>
      </c>
      <c r="M2065" s="75">
        <v>7.1648935500878856</v>
      </c>
      <c r="N2065" s="75">
        <v>7.0865300560912221</v>
      </c>
      <c r="O2065" s="75">
        <v>45.233000000000011</v>
      </c>
      <c r="P2065" s="75">
        <v>0.52298333349221748</v>
      </c>
      <c r="Q2065" s="75">
        <v>45.755983333492232</v>
      </c>
      <c r="R2065" s="75">
        <v>45.255543417644276</v>
      </c>
      <c r="S2065" s="75">
        <v>1.6759999999999999</v>
      </c>
      <c r="T2065" s="75">
        <v>1.9377889304997595E-2</v>
      </c>
      <c r="U2065" s="75">
        <v>1.6953778893049976</v>
      </c>
      <c r="V2065" s="75">
        <v>1.676835292109119</v>
      </c>
      <c r="W2065" s="75">
        <v>345.57400000000007</v>
      </c>
      <c r="X2065" s="75">
        <v>3.9955219085234135</v>
      </c>
      <c r="Y2065" s="75">
        <v>349.56952190852348</v>
      </c>
      <c r="Z2065" s="75">
        <v>345.74622866069024</v>
      </c>
      <c r="AA2065" s="59"/>
      <c r="AB2065" s="75">
        <v>87.596999999999966</v>
      </c>
      <c r="AC2065" s="75">
        <v>1.0127953278340536</v>
      </c>
      <c r="AD2065" s="75">
        <v>88.609795327834021</v>
      </c>
      <c r="AE2065" s="75">
        <v>87.640656970693584</v>
      </c>
      <c r="AF2065" s="75">
        <v>1.386999999999998</v>
      </c>
      <c r="AG2065" s="75">
        <v>1.6036475218395959E-2</v>
      </c>
      <c r="AH2065" s="75">
        <v>1.4030364752183939</v>
      </c>
      <c r="AI2065" s="75">
        <v>1.3876912590425685</v>
      </c>
      <c r="AJ2065" s="75">
        <v>6.0819999999999999</v>
      </c>
      <c r="AK2065" s="75">
        <v>7.0320001642598676E-2</v>
      </c>
      <c r="AL2065" s="75">
        <v>6.1523200016425985</v>
      </c>
      <c r="AM2065" s="75">
        <v>6.0850311733935927</v>
      </c>
      <c r="AN2065" s="75">
        <v>8.8849999999999998</v>
      </c>
      <c r="AO2065" s="75">
        <v>0.10272824968669669</v>
      </c>
      <c r="AP2065" s="75">
        <v>8.9877282496866968</v>
      </c>
      <c r="AQ2065" s="75">
        <v>8.889428144623821</v>
      </c>
      <c r="AR2065" s="75">
        <v>103.95099999999996</v>
      </c>
      <c r="AS2065" s="75">
        <v>1.2018800543817449</v>
      </c>
      <c r="AT2065" s="75">
        <v>105.15288005438171</v>
      </c>
      <c r="AU2065" s="75">
        <v>104.00280754775356</v>
      </c>
    </row>
    <row r="2066" spans="1:47" ht="13" x14ac:dyDescent="0.3">
      <c r="A2066" s="63">
        <v>45743</v>
      </c>
      <c r="B2066" s="60">
        <v>23</v>
      </c>
      <c r="C2066" s="60" t="s">
        <v>5</v>
      </c>
      <c r="D2066" s="61">
        <v>50.116666000000002</v>
      </c>
      <c r="E2066" s="59">
        <v>1.0907906E-2</v>
      </c>
      <c r="F2066" s="59"/>
      <c r="G2066" s="75">
        <v>269.14700000000005</v>
      </c>
      <c r="H2066" s="75">
        <v>2.3938579861295399</v>
      </c>
      <c r="I2066" s="75">
        <v>271.54085798612959</v>
      </c>
      <c r="J2066" s="75">
        <v>268.57891583205753</v>
      </c>
      <c r="K2066" s="75">
        <v>6.6570000000000009</v>
      </c>
      <c r="L2066" s="75">
        <v>5.9208955008468775E-2</v>
      </c>
      <c r="M2066" s="75">
        <v>6.7162089550084696</v>
      </c>
      <c r="N2066" s="75">
        <v>6.6429491790508788</v>
      </c>
      <c r="O2066" s="75">
        <v>42.405000000000022</v>
      </c>
      <c r="P2066" s="75">
        <v>0.37716024292235534</v>
      </c>
      <c r="Q2066" s="75">
        <v>42.78216024292238</v>
      </c>
      <c r="R2066" s="75">
        <v>42.315496460515647</v>
      </c>
      <c r="S2066" s="75">
        <v>1.6759999999999997</v>
      </c>
      <c r="T2066" s="75">
        <v>1.4906746070931896E-2</v>
      </c>
      <c r="U2066" s="75">
        <v>1.6909067460709315</v>
      </c>
      <c r="V2066" s="75">
        <v>1.6724624942300239</v>
      </c>
      <c r="W2066" s="75">
        <v>319.88500000000005</v>
      </c>
      <c r="X2066" s="75">
        <v>2.8451339301312961</v>
      </c>
      <c r="Y2066" s="75">
        <v>322.73013393013139</v>
      </c>
      <c r="Z2066" s="75">
        <v>319.20982396585413</v>
      </c>
      <c r="AA2066" s="59"/>
      <c r="AB2066" s="75">
        <v>81.206000000000031</v>
      </c>
      <c r="AC2066" s="75">
        <v>0.72226564524826753</v>
      </c>
      <c r="AD2066" s="75">
        <v>81.928265645248302</v>
      </c>
      <c r="AE2066" s="75">
        <v>81.034599824846907</v>
      </c>
      <c r="AF2066" s="75">
        <v>1.2709999999999995</v>
      </c>
      <c r="AG2066" s="75">
        <v>1.1304578911786657E-2</v>
      </c>
      <c r="AH2066" s="75">
        <v>1.2823045789117862</v>
      </c>
      <c r="AI2066" s="75">
        <v>1.2683173211016467</v>
      </c>
      <c r="AJ2066" s="75">
        <v>5.740999999999997</v>
      </c>
      <c r="AK2066" s="75">
        <v>5.1061831260871125E-2</v>
      </c>
      <c r="AL2066" s="75">
        <v>5.7920618312608685</v>
      </c>
      <c r="AM2066" s="75">
        <v>5.728882565259287</v>
      </c>
      <c r="AN2066" s="75">
        <v>8.8849999999999998</v>
      </c>
      <c r="AO2066" s="75">
        <v>7.9025321503717147E-2</v>
      </c>
      <c r="AP2066" s="75">
        <v>8.9640253215037173</v>
      </c>
      <c r="AQ2066" s="75">
        <v>8.8662465759151345</v>
      </c>
      <c r="AR2066" s="75">
        <v>97.103000000000037</v>
      </c>
      <c r="AS2066" s="75">
        <v>0.86365737692464251</v>
      </c>
      <c r="AT2066" s="75">
        <v>97.966657376924672</v>
      </c>
      <c r="AU2066" s="75">
        <v>96.89804628712298</v>
      </c>
    </row>
    <row r="2067" spans="1:47" ht="13" x14ac:dyDescent="0.3">
      <c r="A2067" s="63">
        <v>45743</v>
      </c>
      <c r="B2067" s="60">
        <v>24</v>
      </c>
      <c r="C2067" s="60" t="s">
        <v>3</v>
      </c>
      <c r="D2067" s="61">
        <v>36.711481999999997</v>
      </c>
      <c r="E2067" s="59">
        <v>1.0778836999999999E-2</v>
      </c>
      <c r="F2067" s="59"/>
      <c r="G2067" s="75">
        <v>245.36700000000002</v>
      </c>
      <c r="H2067" s="75">
        <v>3.7188387910311884</v>
      </c>
      <c r="I2067" s="75">
        <v>249.08583879103119</v>
      </c>
      <c r="J2067" s="75">
        <v>246.40098313569439</v>
      </c>
      <c r="K2067" s="75">
        <v>6.0869999999999997</v>
      </c>
      <c r="L2067" s="75">
        <v>9.2255974605414917E-2</v>
      </c>
      <c r="M2067" s="75">
        <v>6.1792559746054145</v>
      </c>
      <c r="N2067" s="75">
        <v>6.1126507816738664</v>
      </c>
      <c r="O2067" s="75">
        <v>39.275000000000006</v>
      </c>
      <c r="P2067" s="75">
        <v>0.59526094999633183</v>
      </c>
      <c r="Q2067" s="75">
        <v>39.870260949996336</v>
      </c>
      <c r="R2067" s="75">
        <v>39.440505906068857</v>
      </c>
      <c r="S2067" s="75">
        <v>1.6759999999999999</v>
      </c>
      <c r="T2067" s="75">
        <v>2.5401842194623856E-2</v>
      </c>
      <c r="U2067" s="75">
        <v>1.7014018421946238</v>
      </c>
      <c r="V2067" s="75">
        <v>1.6830627090661081</v>
      </c>
      <c r="W2067" s="75">
        <v>292.40500000000003</v>
      </c>
      <c r="X2067" s="75">
        <v>4.4317575578275585</v>
      </c>
      <c r="Y2067" s="75">
        <v>296.83675755782758</v>
      </c>
      <c r="Z2067" s="75">
        <v>293.63720253250324</v>
      </c>
      <c r="AA2067" s="59"/>
      <c r="AB2067" s="75">
        <v>73.671000000000006</v>
      </c>
      <c r="AC2067" s="75">
        <v>1.1165746517423236</v>
      </c>
      <c r="AD2067" s="75">
        <v>74.787574651742332</v>
      </c>
      <c r="AE2067" s="75">
        <v>73.981451574945865</v>
      </c>
      <c r="AF2067" s="75">
        <v>1.2040000000000002</v>
      </c>
      <c r="AG2067" s="75">
        <v>1.8248101433369406E-2</v>
      </c>
      <c r="AH2067" s="75">
        <v>1.2222481014333695</v>
      </c>
      <c r="AI2067" s="75">
        <v>1.2090736883744597</v>
      </c>
      <c r="AJ2067" s="75">
        <v>5.3659999999999997</v>
      </c>
      <c r="AK2067" s="75">
        <v>8.1328332467990205E-2</v>
      </c>
      <c r="AL2067" s="75">
        <v>5.4473283324679898</v>
      </c>
      <c r="AM2067" s="75">
        <v>5.3886124682868353</v>
      </c>
      <c r="AN2067" s="75">
        <v>8.8850000000000016</v>
      </c>
      <c r="AO2067" s="75">
        <v>0.1346631073384445</v>
      </c>
      <c r="AP2067" s="75">
        <v>9.0196631073384452</v>
      </c>
      <c r="AQ2067" s="75">
        <v>8.9224416289095299</v>
      </c>
      <c r="AR2067" s="75">
        <v>89.126000000000005</v>
      </c>
      <c r="AS2067" s="75">
        <v>1.3508141929821278</v>
      </c>
      <c r="AT2067" s="75">
        <v>90.476814192982133</v>
      </c>
      <c r="AU2067" s="75">
        <v>89.501579360516686</v>
      </c>
    </row>
    <row r="2068" spans="1:47" ht="13" x14ac:dyDescent="0.3">
      <c r="A2068" s="63">
        <v>45744</v>
      </c>
      <c r="B2068" s="60">
        <v>1</v>
      </c>
      <c r="C2068" s="60" t="s">
        <v>3</v>
      </c>
      <c r="D2068" s="61">
        <v>29.195328</v>
      </c>
      <c r="E2068" s="59">
        <v>9.8056180000000003E-3</v>
      </c>
      <c r="F2068" s="59"/>
      <c r="G2068" s="75">
        <v>226.22299999999998</v>
      </c>
      <c r="H2068" s="75">
        <v>2.7125703834502652</v>
      </c>
      <c r="I2068" s="75">
        <v>228.93557038345025</v>
      </c>
      <c r="J2068" s="75">
        <v>226.69071563365802</v>
      </c>
      <c r="K2068" s="75">
        <v>5.8019999999999996</v>
      </c>
      <c r="L2068" s="75">
        <v>6.9569996705809933E-2</v>
      </c>
      <c r="M2068" s="75">
        <v>5.8715699967058095</v>
      </c>
      <c r="N2068" s="75">
        <v>5.813995624257851</v>
      </c>
      <c r="O2068" s="75">
        <v>36.916000000000004</v>
      </c>
      <c r="P2068" s="75">
        <v>0.44264839682724577</v>
      </c>
      <c r="Q2068" s="75">
        <v>37.358648396827249</v>
      </c>
      <c r="R2068" s="75">
        <v>36.992323761651647</v>
      </c>
      <c r="S2068" s="75">
        <v>1.6759999999999999</v>
      </c>
      <c r="T2068" s="75">
        <v>2.0096400289372193E-2</v>
      </c>
      <c r="U2068" s="75">
        <v>1.6960964002893721</v>
      </c>
      <c r="V2068" s="75">
        <v>1.6794651268969594</v>
      </c>
      <c r="W2068" s="75">
        <v>270.61699999999996</v>
      </c>
      <c r="X2068" s="75">
        <v>3.244885177272693</v>
      </c>
      <c r="Y2068" s="75">
        <v>273.86188517727265</v>
      </c>
      <c r="Z2068" s="75">
        <v>271.17650014646449</v>
      </c>
      <c r="AA2068" s="59"/>
      <c r="AB2068" s="75">
        <v>67.86999999999999</v>
      </c>
      <c r="AC2068" s="75">
        <v>0.8138082861811996</v>
      </c>
      <c r="AD2068" s="75">
        <v>68.68380828618119</v>
      </c>
      <c r="AE2068" s="75">
        <v>68.010321099341667</v>
      </c>
      <c r="AF2068" s="75">
        <v>1.145999999999999</v>
      </c>
      <c r="AG2068" s="75">
        <v>1.3741333372088611E-2</v>
      </c>
      <c r="AH2068" s="75">
        <v>1.1597413333720876</v>
      </c>
      <c r="AI2068" s="75">
        <v>1.1483693528782302</v>
      </c>
      <c r="AJ2068" s="75">
        <v>5.0629999999999971</v>
      </c>
      <c r="AK2068" s="75">
        <v>6.0708875098503194E-2</v>
      </c>
      <c r="AL2068" s="75">
        <v>5.1237088750985</v>
      </c>
      <c r="AM2068" s="75">
        <v>5.0734677431260744</v>
      </c>
      <c r="AN2068" s="75">
        <v>8.8850000000000016</v>
      </c>
      <c r="AO2068" s="75">
        <v>0.10653730105672551</v>
      </c>
      <c r="AP2068" s="75">
        <v>8.9915373010567272</v>
      </c>
      <c r="AQ2068" s="75">
        <v>8.9033697210498133</v>
      </c>
      <c r="AR2068" s="75">
        <v>82.963999999999999</v>
      </c>
      <c r="AS2068" s="75">
        <v>0.99479579570851695</v>
      </c>
      <c r="AT2068" s="75">
        <v>83.958795795708497</v>
      </c>
      <c r="AU2068" s="75">
        <v>83.135527916395787</v>
      </c>
    </row>
    <row r="2069" spans="1:47" ht="13" x14ac:dyDescent="0.3">
      <c r="A2069" s="63">
        <v>45744</v>
      </c>
      <c r="B2069" s="60">
        <v>2</v>
      </c>
      <c r="C2069" s="60" t="s">
        <v>3</v>
      </c>
      <c r="D2069" s="61">
        <v>63.452528000000001</v>
      </c>
      <c r="E2069" s="59">
        <v>1.0020615E-2</v>
      </c>
      <c r="F2069" s="59"/>
      <c r="G2069" s="75">
        <v>212.07799999999997</v>
      </c>
      <c r="H2069" s="75">
        <v>3.4504251795451046</v>
      </c>
      <c r="I2069" s="75">
        <v>215.52842517954508</v>
      </c>
      <c r="J2069" s="75">
        <v>213.36869780926457</v>
      </c>
      <c r="K2069" s="75">
        <v>5.3999999999999977</v>
      </c>
      <c r="L2069" s="75">
        <v>8.7855864208185475E-2</v>
      </c>
      <c r="M2069" s="75">
        <v>5.4878558642081829</v>
      </c>
      <c r="N2069" s="75">
        <v>5.4328641734174603</v>
      </c>
      <c r="O2069" s="75">
        <v>34.976999999999997</v>
      </c>
      <c r="P2069" s="75">
        <v>0.5690619560017971</v>
      </c>
      <c r="Q2069" s="75">
        <v>35.546061956001793</v>
      </c>
      <c r="R2069" s="75">
        <v>35.189868554374556</v>
      </c>
      <c r="S2069" s="75">
        <v>1.6759999999999997</v>
      </c>
      <c r="T2069" s="75">
        <v>2.7267857113503498E-2</v>
      </c>
      <c r="U2069" s="75">
        <v>1.7032678571135031</v>
      </c>
      <c r="V2069" s="75">
        <v>1.6862000656754939</v>
      </c>
      <c r="W2069" s="75">
        <v>254.13099999999997</v>
      </c>
      <c r="X2069" s="75">
        <v>4.1346108568685915</v>
      </c>
      <c r="Y2069" s="75">
        <v>258.26561085686859</v>
      </c>
      <c r="Z2069" s="75">
        <v>255.67763060273211</v>
      </c>
      <c r="AA2069" s="59"/>
      <c r="AB2069" s="75">
        <v>63.641000000000005</v>
      </c>
      <c r="AC2069" s="75">
        <v>1.0354138989024324</v>
      </c>
      <c r="AD2069" s="75">
        <v>64.676413898902439</v>
      </c>
      <c r="AE2069" s="75">
        <v>64.028316455640891</v>
      </c>
      <c r="AF2069" s="75">
        <v>1.0820000000000001</v>
      </c>
      <c r="AG2069" s="75">
        <v>1.7603712050603099E-2</v>
      </c>
      <c r="AH2069" s="75">
        <v>1.0996037120506033</v>
      </c>
      <c r="AI2069" s="75">
        <v>1.0885850065995732</v>
      </c>
      <c r="AJ2069" s="75">
        <v>4.8049999999999971</v>
      </c>
      <c r="AK2069" s="75">
        <v>7.8175449540802064E-2</v>
      </c>
      <c r="AL2069" s="75">
        <v>4.8831754495407989</v>
      </c>
      <c r="AM2069" s="75">
        <v>4.834243028383499</v>
      </c>
      <c r="AN2069" s="75">
        <v>8.8849999999999998</v>
      </c>
      <c r="AO2069" s="75">
        <v>0.14455543583143116</v>
      </c>
      <c r="AP2069" s="75">
        <v>9.0295554358314316</v>
      </c>
      <c r="AQ2069" s="75">
        <v>8.9390737371878082</v>
      </c>
      <c r="AR2069" s="75">
        <v>78.412999999999997</v>
      </c>
      <c r="AS2069" s="75">
        <v>1.2757484963252688</v>
      </c>
      <c r="AT2069" s="75">
        <v>79.688748496325275</v>
      </c>
      <c r="AU2069" s="75">
        <v>78.890218227811772</v>
      </c>
    </row>
    <row r="2070" spans="1:47" ht="13" x14ac:dyDescent="0.3">
      <c r="A2070" s="63">
        <v>45744</v>
      </c>
      <c r="B2070" s="60">
        <v>3</v>
      </c>
      <c r="C2070" s="60" t="s">
        <v>3</v>
      </c>
      <c r="D2070" s="61">
        <v>29.281768</v>
      </c>
      <c r="E2070" s="59">
        <v>1.0784297999999999E-2</v>
      </c>
      <c r="F2070" s="59"/>
      <c r="G2070" s="75">
        <v>203.02699999999999</v>
      </c>
      <c r="H2070" s="75">
        <v>3.0008329805217686</v>
      </c>
      <c r="I2070" s="75">
        <v>206.02783298052177</v>
      </c>
      <c r="J2070" s="75">
        <v>203.80596743336559</v>
      </c>
      <c r="K2070" s="75">
        <v>5.1579999999999995</v>
      </c>
      <c r="L2070" s="75">
        <v>7.6237626096683109E-2</v>
      </c>
      <c r="M2070" s="75">
        <v>5.2342376260966823</v>
      </c>
      <c r="N2070" s="75">
        <v>5.1777900477340433</v>
      </c>
      <c r="O2070" s="75">
        <v>34.121999999999993</v>
      </c>
      <c r="P2070" s="75">
        <v>0.50433894487611886</v>
      </c>
      <c r="Q2070" s="75">
        <v>34.62633894487611</v>
      </c>
      <c r="R2070" s="75">
        <v>34.252918187045559</v>
      </c>
      <c r="S2070" s="75">
        <v>1.6759999999999999</v>
      </c>
      <c r="T2070" s="75">
        <v>2.4772055319511616E-2</v>
      </c>
      <c r="U2070" s="75">
        <v>1.7007720553195116</v>
      </c>
      <c r="V2070" s="75">
        <v>1.6824304226448734</v>
      </c>
      <c r="W2070" s="75">
        <v>243.98299999999995</v>
      </c>
      <c r="X2070" s="75">
        <v>3.6061816068140824</v>
      </c>
      <c r="Y2070" s="75">
        <v>247.58918160681404</v>
      </c>
      <c r="Z2070" s="75">
        <v>244.91910609079008</v>
      </c>
      <c r="AA2070" s="59"/>
      <c r="AB2070" s="75">
        <v>61.174000000000007</v>
      </c>
      <c r="AC2070" s="75">
        <v>0.90418001916217405</v>
      </c>
      <c r="AD2070" s="75">
        <v>62.078180019162183</v>
      </c>
      <c r="AE2070" s="75">
        <v>61.408710426537887</v>
      </c>
      <c r="AF2070" s="75">
        <v>1.0879999999999999</v>
      </c>
      <c r="AG2070" s="75">
        <v>1.608114331004095E-2</v>
      </c>
      <c r="AH2070" s="75">
        <v>1.1040811433100408</v>
      </c>
      <c r="AI2070" s="75">
        <v>1.0921744032444045</v>
      </c>
      <c r="AJ2070" s="75">
        <v>4.6179999999999994</v>
      </c>
      <c r="AK2070" s="75">
        <v>6.8256176292067192E-2</v>
      </c>
      <c r="AL2070" s="75">
        <v>4.6862561762920665</v>
      </c>
      <c r="AM2070" s="75">
        <v>4.6357181931825924</v>
      </c>
      <c r="AN2070" s="75">
        <v>8.8850000000000016</v>
      </c>
      <c r="AO2070" s="75">
        <v>0.13132441021113408</v>
      </c>
      <c r="AP2070" s="75">
        <v>9.0163244102111353</v>
      </c>
      <c r="AQ2070" s="75">
        <v>8.9190896809067439</v>
      </c>
      <c r="AR2070" s="75">
        <v>75.765000000000015</v>
      </c>
      <c r="AS2070" s="75">
        <v>1.1198417489754162</v>
      </c>
      <c r="AT2070" s="75">
        <v>76.884841748975433</v>
      </c>
      <c r="AU2070" s="75">
        <v>76.055692703871642</v>
      </c>
    </row>
    <row r="2071" spans="1:47" ht="13" x14ac:dyDescent="0.3">
      <c r="A2071" s="63">
        <v>45744</v>
      </c>
      <c r="B2071" s="60">
        <v>4</v>
      </c>
      <c r="C2071" s="60" t="s">
        <v>3</v>
      </c>
      <c r="D2071" s="61">
        <v>34.893115000000002</v>
      </c>
      <c r="E2071" s="59">
        <v>1.1020416E-2</v>
      </c>
      <c r="F2071" s="59"/>
      <c r="G2071" s="75">
        <v>198.541</v>
      </c>
      <c r="H2071" s="75">
        <v>3.4750785368763859</v>
      </c>
      <c r="I2071" s="75">
        <v>202.01607853687639</v>
      </c>
      <c r="J2071" s="75">
        <v>199.78977731271132</v>
      </c>
      <c r="K2071" s="75">
        <v>5.1100000000000003</v>
      </c>
      <c r="L2071" s="75">
        <v>8.9440726718603883E-2</v>
      </c>
      <c r="M2071" s="75">
        <v>5.1994407267186045</v>
      </c>
      <c r="N2071" s="75">
        <v>5.1421407269428228</v>
      </c>
      <c r="O2071" s="75">
        <v>33.814999999999998</v>
      </c>
      <c r="P2071" s="75">
        <v>0.59186657025236589</v>
      </c>
      <c r="Q2071" s="75">
        <v>34.406866570252362</v>
      </c>
      <c r="R2071" s="75">
        <v>34.027688587391687</v>
      </c>
      <c r="S2071" s="75">
        <v>1.6759999999999999</v>
      </c>
      <c r="T2071" s="75">
        <v>2.9335158117491211E-2</v>
      </c>
      <c r="U2071" s="75">
        <v>1.7053351581174911</v>
      </c>
      <c r="V2071" s="75">
        <v>1.6865416552556105</v>
      </c>
      <c r="W2071" s="75">
        <v>239.142</v>
      </c>
      <c r="X2071" s="75">
        <v>4.185720991964847</v>
      </c>
      <c r="Y2071" s="75">
        <v>243.32772099196484</v>
      </c>
      <c r="Z2071" s="75">
        <v>240.64614828230143</v>
      </c>
      <c r="AA2071" s="59"/>
      <c r="AB2071" s="75">
        <v>59.986999999999988</v>
      </c>
      <c r="AC2071" s="75">
        <v>1.049957118134812</v>
      </c>
      <c r="AD2071" s="75">
        <v>61.036957118134801</v>
      </c>
      <c r="AE2071" s="75">
        <v>60.364304459318795</v>
      </c>
      <c r="AF2071" s="75">
        <v>1.0659999999999996</v>
      </c>
      <c r="AG2071" s="75">
        <v>1.8658280759693092E-2</v>
      </c>
      <c r="AH2071" s="75">
        <v>1.0846582807596927</v>
      </c>
      <c r="AI2071" s="75">
        <v>1.0727048952878762</v>
      </c>
      <c r="AJ2071" s="75">
        <v>4.5459999999999976</v>
      </c>
      <c r="AK2071" s="75">
        <v>7.9568990932049513E-2</v>
      </c>
      <c r="AL2071" s="75">
        <v>4.625568990932047</v>
      </c>
      <c r="AM2071" s="75">
        <v>4.5745932964152756</v>
      </c>
      <c r="AN2071" s="75">
        <v>8.8850000000000016</v>
      </c>
      <c r="AO2071" s="75">
        <v>0.15551484479350208</v>
      </c>
      <c r="AP2071" s="75">
        <v>9.0405148447935044</v>
      </c>
      <c r="AQ2071" s="75">
        <v>8.9408846103497037</v>
      </c>
      <c r="AR2071" s="75">
        <v>74.483999999999995</v>
      </c>
      <c r="AS2071" s="75">
        <v>1.3036992346200567</v>
      </c>
      <c r="AT2071" s="75">
        <v>75.78769923462005</v>
      </c>
      <c r="AU2071" s="75">
        <v>74.952487261371644</v>
      </c>
    </row>
    <row r="2072" spans="1:47" ht="13" x14ac:dyDescent="0.3">
      <c r="A2072" s="63">
        <v>45744</v>
      </c>
      <c r="B2072" s="60">
        <v>5</v>
      </c>
      <c r="C2072" s="60" t="s">
        <v>3</v>
      </c>
      <c r="D2072" s="61">
        <v>25.268044</v>
      </c>
      <c r="E2072" s="59">
        <v>1.1783435E-2</v>
      </c>
      <c r="F2072" s="59"/>
      <c r="G2072" s="75">
        <v>199.90899999999999</v>
      </c>
      <c r="H2072" s="75">
        <v>3.143187990273431</v>
      </c>
      <c r="I2072" s="75">
        <v>203.05218799027341</v>
      </c>
      <c r="J2072" s="75">
        <v>200.65953573148224</v>
      </c>
      <c r="K2072" s="75">
        <v>5.1430000000000007</v>
      </c>
      <c r="L2072" s="75">
        <v>8.0863872231746736E-2</v>
      </c>
      <c r="M2072" s="75">
        <v>5.2238638722317479</v>
      </c>
      <c r="N2072" s="75">
        <v>5.1623088118444569</v>
      </c>
      <c r="O2072" s="75">
        <v>34.56</v>
      </c>
      <c r="P2072" s="75">
        <v>0.54339012722713731</v>
      </c>
      <c r="Q2072" s="75">
        <v>35.103390127227136</v>
      </c>
      <c r="R2072" s="75">
        <v>34.689751611383315</v>
      </c>
      <c r="S2072" s="75">
        <v>1.6759999999999997</v>
      </c>
      <c r="T2072" s="75">
        <v>2.6351905475482693E-2</v>
      </c>
      <c r="U2072" s="75">
        <v>1.7023519054754823</v>
      </c>
      <c r="V2072" s="75">
        <v>1.6822923524501858</v>
      </c>
      <c r="W2072" s="75">
        <v>241.28799999999998</v>
      </c>
      <c r="X2072" s="75">
        <v>3.7937938952077976</v>
      </c>
      <c r="Y2072" s="75">
        <v>245.0817938952078</v>
      </c>
      <c r="Z2072" s="75">
        <v>242.19388850716021</v>
      </c>
      <c r="AA2072" s="59"/>
      <c r="AB2072" s="75">
        <v>60.675000000000004</v>
      </c>
      <c r="AC2072" s="75">
        <v>0.95399872596951851</v>
      </c>
      <c r="AD2072" s="75">
        <v>61.628998725969524</v>
      </c>
      <c r="AE2072" s="75">
        <v>60.902797425366977</v>
      </c>
      <c r="AF2072" s="75">
        <v>1.0979999999999994</v>
      </c>
      <c r="AG2072" s="75">
        <v>1.7263957167112164E-2</v>
      </c>
      <c r="AH2072" s="75">
        <v>1.1152639571671117</v>
      </c>
      <c r="AI2072" s="75">
        <v>1.1021223168199903</v>
      </c>
      <c r="AJ2072" s="75">
        <v>4.6869999999999976</v>
      </c>
      <c r="AK2072" s="75">
        <v>7.3694141386388634E-2</v>
      </c>
      <c r="AL2072" s="75">
        <v>4.7606941413863861</v>
      </c>
      <c r="AM2072" s="75">
        <v>4.7045968114164785</v>
      </c>
      <c r="AN2072" s="75">
        <v>8.8850000000000016</v>
      </c>
      <c r="AO2072" s="75">
        <v>0.13969968982676839</v>
      </c>
      <c r="AP2072" s="75">
        <v>9.02469968982677</v>
      </c>
      <c r="AQ2072" s="75">
        <v>8.9183577276371757</v>
      </c>
      <c r="AR2072" s="75">
        <v>75.345000000000013</v>
      </c>
      <c r="AS2072" s="75">
        <v>1.1846565143497876</v>
      </c>
      <c r="AT2072" s="75">
        <v>76.529656514349796</v>
      </c>
      <c r="AU2072" s="75">
        <v>75.627874281240622</v>
      </c>
    </row>
    <row r="2073" spans="1:47" ht="13" x14ac:dyDescent="0.3">
      <c r="A2073" s="63">
        <v>45744</v>
      </c>
      <c r="B2073" s="60">
        <v>6</v>
      </c>
      <c r="C2073" s="60" t="s">
        <v>3</v>
      </c>
      <c r="D2073" s="61">
        <v>79.985232999999994</v>
      </c>
      <c r="E2073" s="59">
        <v>1.1858842E-2</v>
      </c>
      <c r="F2073" s="59"/>
      <c r="G2073" s="75">
        <v>210.017</v>
      </c>
      <c r="H2073" s="75">
        <v>3.2392257219133822</v>
      </c>
      <c r="I2073" s="75">
        <v>213.25622572191338</v>
      </c>
      <c r="J2073" s="75">
        <v>210.72725383556087</v>
      </c>
      <c r="K2073" s="75">
        <v>5.512999999999999</v>
      </c>
      <c r="L2073" s="75">
        <v>8.503050422065106E-2</v>
      </c>
      <c r="M2073" s="75">
        <v>5.5980305042206497</v>
      </c>
      <c r="N2073" s="75">
        <v>5.5316443449599166</v>
      </c>
      <c r="O2073" s="75">
        <v>36.924999999999997</v>
      </c>
      <c r="P2073" s="75">
        <v>0.56951775228506085</v>
      </c>
      <c r="Q2073" s="75">
        <v>37.494517752285056</v>
      </c>
      <c r="R2073" s="75">
        <v>37.049876190394514</v>
      </c>
      <c r="S2073" s="75">
        <v>1.6760000000000002</v>
      </c>
      <c r="T2073" s="75">
        <v>2.5850013617596809E-2</v>
      </c>
      <c r="U2073" s="75">
        <v>1.7018500136175969</v>
      </c>
      <c r="V2073" s="75">
        <v>1.6816680431984081</v>
      </c>
      <c r="W2073" s="75">
        <v>254.13099999999997</v>
      </c>
      <c r="X2073" s="75">
        <v>3.9196239920366911</v>
      </c>
      <c r="Y2073" s="75">
        <v>258.05062399203672</v>
      </c>
      <c r="Z2073" s="75">
        <v>254.99044241411372</v>
      </c>
      <c r="AA2073" s="59"/>
      <c r="AB2073" s="75">
        <v>64.14200000000001</v>
      </c>
      <c r="AC2073" s="75">
        <v>0.98930284812642877</v>
      </c>
      <c r="AD2073" s="75">
        <v>65.131302848126438</v>
      </c>
      <c r="AE2073" s="75">
        <v>64.358921018396359</v>
      </c>
      <c r="AF2073" s="75">
        <v>1.1690000000000003</v>
      </c>
      <c r="AG2073" s="75">
        <v>1.8030230261915678E-2</v>
      </c>
      <c r="AH2073" s="75">
        <v>1.187030230261916</v>
      </c>
      <c r="AI2073" s="75">
        <v>1.1729534263120163</v>
      </c>
      <c r="AJ2073" s="75">
        <v>5.0649999999999968</v>
      </c>
      <c r="AK2073" s="75">
        <v>7.8120715377761177E-2</v>
      </c>
      <c r="AL2073" s="75">
        <v>5.1431207153777576</v>
      </c>
      <c r="AM2073" s="75">
        <v>5.0821292594271661</v>
      </c>
      <c r="AN2073" s="75">
        <v>8.8850000000000016</v>
      </c>
      <c r="AO2073" s="75">
        <v>0.13703900417204515</v>
      </c>
      <c r="AP2073" s="75">
        <v>9.0220390041720471</v>
      </c>
      <c r="AQ2073" s="75">
        <v>8.915048069103733</v>
      </c>
      <c r="AR2073" s="75">
        <v>79.26100000000001</v>
      </c>
      <c r="AS2073" s="75">
        <v>1.2224927979381508</v>
      </c>
      <c r="AT2073" s="75">
        <v>80.483492797938155</v>
      </c>
      <c r="AU2073" s="75">
        <v>79.529051773239274</v>
      </c>
    </row>
    <row r="2074" spans="1:47" ht="13" x14ac:dyDescent="0.3">
      <c r="A2074" s="63">
        <v>45744</v>
      </c>
      <c r="B2074" s="60">
        <v>7</v>
      </c>
      <c r="C2074" s="60" t="s">
        <v>3</v>
      </c>
      <c r="D2074" s="61">
        <v>50.493775999999997</v>
      </c>
      <c r="E2074" s="59">
        <v>1.3256719E-2</v>
      </c>
      <c r="F2074" s="59"/>
      <c r="G2074" s="75">
        <v>228.33300000000003</v>
      </c>
      <c r="H2074" s="75">
        <v>3.2937602871746177</v>
      </c>
      <c r="I2074" s="75">
        <v>231.62676028717465</v>
      </c>
      <c r="J2074" s="75">
        <v>228.55614941316722</v>
      </c>
      <c r="K2074" s="75">
        <v>6.1280000000000001</v>
      </c>
      <c r="L2074" s="75">
        <v>8.8397923382980359E-2</v>
      </c>
      <c r="M2074" s="75">
        <v>6.2163979233829805</v>
      </c>
      <c r="N2074" s="75">
        <v>6.1339888829205087</v>
      </c>
      <c r="O2074" s="75">
        <v>40.718999999999994</v>
      </c>
      <c r="P2074" s="75">
        <v>0.5873816974920979</v>
      </c>
      <c r="Q2074" s="75">
        <v>41.306381697492093</v>
      </c>
      <c r="R2074" s="75">
        <v>40.758794602421695</v>
      </c>
      <c r="S2074" s="75">
        <v>1.6759999999999999</v>
      </c>
      <c r="T2074" s="75">
        <v>2.4176716643256373E-2</v>
      </c>
      <c r="U2074" s="75">
        <v>1.7001767166432562</v>
      </c>
      <c r="V2074" s="75">
        <v>1.6776379516603739</v>
      </c>
      <c r="W2074" s="75">
        <v>276.85599999999999</v>
      </c>
      <c r="X2074" s="75">
        <v>3.9937166246929525</v>
      </c>
      <c r="Y2074" s="75">
        <v>280.84971662469297</v>
      </c>
      <c r="Z2074" s="75">
        <v>277.1265708501698</v>
      </c>
      <c r="AA2074" s="59"/>
      <c r="AB2074" s="75">
        <v>69.691999999999993</v>
      </c>
      <c r="AC2074" s="75">
        <v>1.0053244250010878</v>
      </c>
      <c r="AD2074" s="75">
        <v>70.697324425001085</v>
      </c>
      <c r="AE2074" s="75">
        <v>69.760109861047013</v>
      </c>
      <c r="AF2074" s="75">
        <v>1.3049999999999997</v>
      </c>
      <c r="AG2074" s="75">
        <v>1.8824949414946043E-2</v>
      </c>
      <c r="AH2074" s="75">
        <v>1.3238249494149457</v>
      </c>
      <c r="AI2074" s="75">
        <v>1.3062753740553625</v>
      </c>
      <c r="AJ2074" s="75">
        <v>5.5669999999999975</v>
      </c>
      <c r="AK2074" s="75">
        <v>8.0305358921842582E-2</v>
      </c>
      <c r="AL2074" s="75">
        <v>5.64730535892184</v>
      </c>
      <c r="AM2074" s="75">
        <v>5.5724406186714193</v>
      </c>
      <c r="AN2074" s="75">
        <v>8.8850000000000016</v>
      </c>
      <c r="AO2074" s="75">
        <v>0.12816833375616524</v>
      </c>
      <c r="AP2074" s="75">
        <v>9.0131683337561661</v>
      </c>
      <c r="AQ2074" s="75">
        <v>8.8936832938558616</v>
      </c>
      <c r="AR2074" s="75">
        <v>85.448999999999984</v>
      </c>
      <c r="AS2074" s="75">
        <v>1.2326230670940415</v>
      </c>
      <c r="AT2074" s="75">
        <v>86.681623067094037</v>
      </c>
      <c r="AU2074" s="75">
        <v>85.532509147629654</v>
      </c>
    </row>
    <row r="2075" spans="1:47" ht="13" x14ac:dyDescent="0.3">
      <c r="A2075" s="63">
        <v>45744</v>
      </c>
      <c r="B2075" s="60">
        <v>8</v>
      </c>
      <c r="C2075" s="60" t="s">
        <v>5</v>
      </c>
      <c r="D2075" s="61">
        <v>43.627408000000003</v>
      </c>
      <c r="E2075" s="59">
        <v>1.3061053E-2</v>
      </c>
      <c r="F2075" s="59"/>
      <c r="G2075" s="75">
        <v>242.16299999999995</v>
      </c>
      <c r="H2075" s="75">
        <v>4.2696354508214096</v>
      </c>
      <c r="I2075" s="75">
        <v>246.43263545082135</v>
      </c>
      <c r="J2075" s="75">
        <v>243.21396573826848</v>
      </c>
      <c r="K2075" s="75">
        <v>6.4739999999999975</v>
      </c>
      <c r="L2075" s="75">
        <v>0.11414468729169114</v>
      </c>
      <c r="M2075" s="75">
        <v>6.5881446872916882</v>
      </c>
      <c r="N2075" s="75">
        <v>6.5020965803593027</v>
      </c>
      <c r="O2075" s="75">
        <v>43.505000000000003</v>
      </c>
      <c r="P2075" s="75">
        <v>0.76704736185125511</v>
      </c>
      <c r="Q2075" s="75">
        <v>44.272047361851257</v>
      </c>
      <c r="R2075" s="75">
        <v>43.693807804839608</v>
      </c>
      <c r="S2075" s="75">
        <v>0.24700000000000005</v>
      </c>
      <c r="T2075" s="75">
        <v>4.3549177882372149E-3</v>
      </c>
      <c r="U2075" s="75">
        <v>0.25135491778823726</v>
      </c>
      <c r="V2075" s="75">
        <v>0.24807195788519446</v>
      </c>
      <c r="W2075" s="75">
        <v>292.38899999999995</v>
      </c>
      <c r="X2075" s="75">
        <v>5.1551824177525942</v>
      </c>
      <c r="Y2075" s="75">
        <v>297.54418241775255</v>
      </c>
      <c r="Z2075" s="75">
        <v>293.65794208135259</v>
      </c>
      <c r="AA2075" s="59"/>
      <c r="AB2075" s="75">
        <v>73.899000000000015</v>
      </c>
      <c r="AC2075" s="75">
        <v>1.3029314560038137</v>
      </c>
      <c r="AD2075" s="75">
        <v>75.201931456003834</v>
      </c>
      <c r="AE2075" s="75">
        <v>74.219715043554601</v>
      </c>
      <c r="AF2075" s="75">
        <v>1.3689999999999987</v>
      </c>
      <c r="AG2075" s="75">
        <v>2.4137175919419999E-2</v>
      </c>
      <c r="AH2075" s="75">
        <v>1.3931371759194187</v>
      </c>
      <c r="AI2075" s="75">
        <v>1.3749413374284647</v>
      </c>
      <c r="AJ2075" s="75">
        <v>5.8519999999999976</v>
      </c>
      <c r="AK2075" s="75">
        <v>0.10317805221362011</v>
      </c>
      <c r="AL2075" s="75">
        <v>5.9551780522136175</v>
      </c>
      <c r="AM2075" s="75">
        <v>5.8773971560492182</v>
      </c>
      <c r="AN2075" s="75">
        <v>1.319</v>
      </c>
      <c r="AO2075" s="75">
        <v>2.3255613614108848E-2</v>
      </c>
      <c r="AP2075" s="75">
        <v>1.3422556136141088</v>
      </c>
      <c r="AQ2075" s="75">
        <v>1.3247243419051473</v>
      </c>
      <c r="AR2075" s="75">
        <v>82.439000000000021</v>
      </c>
      <c r="AS2075" s="75">
        <v>1.4535022977509626</v>
      </c>
      <c r="AT2075" s="75">
        <v>83.89250229775098</v>
      </c>
      <c r="AU2075" s="75">
        <v>82.796777878937434</v>
      </c>
    </row>
    <row r="2076" spans="1:47" ht="13" x14ac:dyDescent="0.3">
      <c r="A2076" s="63">
        <v>45744</v>
      </c>
      <c r="B2076" s="60">
        <v>9</v>
      </c>
      <c r="C2076" s="60" t="s">
        <v>5</v>
      </c>
      <c r="D2076" s="61">
        <v>49.383251999999999</v>
      </c>
      <c r="E2076" s="59">
        <v>1.1346106E-2</v>
      </c>
      <c r="F2076" s="59"/>
      <c r="G2076" s="75">
        <v>241.73800000000006</v>
      </c>
      <c r="H2076" s="75">
        <v>2.507677401471772</v>
      </c>
      <c r="I2076" s="75">
        <v>244.24567740147182</v>
      </c>
      <c r="J2076" s="75">
        <v>241.47444005563293</v>
      </c>
      <c r="K2076" s="75">
        <v>6.5500000000000007</v>
      </c>
      <c r="L2076" s="75">
        <v>6.794664876701266E-2</v>
      </c>
      <c r="M2076" s="75">
        <v>6.6179466487670133</v>
      </c>
      <c r="N2076" s="75">
        <v>6.5428587245877585</v>
      </c>
      <c r="O2076" s="75">
        <v>42.83</v>
      </c>
      <c r="P2076" s="75">
        <v>0.44429846819712243</v>
      </c>
      <c r="Q2076" s="75">
        <v>43.274298468197124</v>
      </c>
      <c r="R2076" s="75">
        <v>42.783303690701324</v>
      </c>
      <c r="S2076" s="75">
        <v>0</v>
      </c>
      <c r="T2076" s="75">
        <v>0</v>
      </c>
      <c r="U2076" s="75">
        <v>0</v>
      </c>
      <c r="V2076" s="75">
        <v>0</v>
      </c>
      <c r="W2076" s="75">
        <v>291.11800000000005</v>
      </c>
      <c r="X2076" s="75">
        <v>3.0199225184359069</v>
      </c>
      <c r="Y2076" s="75">
        <v>294.13792251843597</v>
      </c>
      <c r="Z2076" s="75">
        <v>290.800602470922</v>
      </c>
      <c r="AA2076" s="59"/>
      <c r="AB2076" s="75">
        <v>74.108000000000004</v>
      </c>
      <c r="AC2076" s="75">
        <v>0.76876186974439298</v>
      </c>
      <c r="AD2076" s="75">
        <v>74.876761869744399</v>
      </c>
      <c r="AE2076" s="75">
        <v>74.027202192633524</v>
      </c>
      <c r="AF2076" s="75">
        <v>1.3589999999999989</v>
      </c>
      <c r="AG2076" s="75">
        <v>1.4097632927384751E-2</v>
      </c>
      <c r="AH2076" s="75">
        <v>1.3730976329273836</v>
      </c>
      <c r="AI2076" s="75">
        <v>1.3575183216358404</v>
      </c>
      <c r="AJ2076" s="75">
        <v>5.7969999999999953</v>
      </c>
      <c r="AK2076" s="75">
        <v>6.0135377542346873E-2</v>
      </c>
      <c r="AL2076" s="75">
        <v>5.8571353775423418</v>
      </c>
      <c r="AM2076" s="75">
        <v>5.7906796986923963</v>
      </c>
      <c r="AN2076" s="75">
        <v>3.0000000000000001E-3</v>
      </c>
      <c r="AO2076" s="75">
        <v>3.1120602488708087E-5</v>
      </c>
      <c r="AP2076" s="75">
        <v>3.0311206024887082E-3</v>
      </c>
      <c r="AQ2076" s="75">
        <v>2.9967291868340878E-3</v>
      </c>
      <c r="AR2076" s="75">
        <v>81.266999999999996</v>
      </c>
      <c r="AS2076" s="75">
        <v>0.84302600081661327</v>
      </c>
      <c r="AT2076" s="75">
        <v>82.110026000816617</v>
      </c>
      <c r="AU2076" s="75">
        <v>81.178396942148595</v>
      </c>
    </row>
    <row r="2077" spans="1:47" ht="13" x14ac:dyDescent="0.3">
      <c r="A2077" s="63">
        <v>45744</v>
      </c>
      <c r="B2077" s="60">
        <v>10</v>
      </c>
      <c r="C2077" s="60" t="s">
        <v>5</v>
      </c>
      <c r="D2077" s="61">
        <v>39.643765999999999</v>
      </c>
      <c r="E2077" s="59">
        <v>9.3154350000000004E-3</v>
      </c>
      <c r="F2077" s="59"/>
      <c r="G2077" s="75">
        <v>232.999</v>
      </c>
      <c r="H2077" s="75">
        <v>2.010284692585826</v>
      </c>
      <c r="I2077" s="75">
        <v>235.00928469258582</v>
      </c>
      <c r="J2077" s="75">
        <v>232.82007097663555</v>
      </c>
      <c r="K2077" s="75">
        <v>6.102999999999998</v>
      </c>
      <c r="L2077" s="75">
        <v>5.2655880406573811E-2</v>
      </c>
      <c r="M2077" s="75">
        <v>6.155655880406572</v>
      </c>
      <c r="N2077" s="75">
        <v>6.0983132681702772</v>
      </c>
      <c r="O2077" s="75">
        <v>39.835999999999999</v>
      </c>
      <c r="P2077" s="75">
        <v>0.34369976271936348</v>
      </c>
      <c r="Q2077" s="75">
        <v>40.179699762719359</v>
      </c>
      <c r="R2077" s="75">
        <v>39.805408381260229</v>
      </c>
      <c r="S2077" s="75">
        <v>0</v>
      </c>
      <c r="T2077" s="75">
        <v>0</v>
      </c>
      <c r="U2077" s="75">
        <v>0</v>
      </c>
      <c r="V2077" s="75">
        <v>0</v>
      </c>
      <c r="W2077" s="75">
        <v>278.93799999999999</v>
      </c>
      <c r="X2077" s="75">
        <v>2.4066403357117636</v>
      </c>
      <c r="Y2077" s="75">
        <v>281.34464033571174</v>
      </c>
      <c r="Z2077" s="75">
        <v>278.72379262606603</v>
      </c>
      <c r="AA2077" s="59"/>
      <c r="AB2077" s="75">
        <v>71.706000000000017</v>
      </c>
      <c r="AC2077" s="75">
        <v>0.61866992633684814</v>
      </c>
      <c r="AD2077" s="75">
        <v>72.324669926336867</v>
      </c>
      <c r="AE2077" s="75">
        <v>71.650934164741628</v>
      </c>
      <c r="AF2077" s="75">
        <v>1.2749999999999997</v>
      </c>
      <c r="AG2077" s="75">
        <v>1.1000532118365004E-2</v>
      </c>
      <c r="AH2077" s="75">
        <v>1.2860005321183647</v>
      </c>
      <c r="AI2077" s="75">
        <v>1.2740208777514508</v>
      </c>
      <c r="AJ2077" s="75">
        <v>5.4119999999999964</v>
      </c>
      <c r="AK2077" s="75">
        <v>4.669402339183637E-2</v>
      </c>
      <c r="AL2077" s="75">
        <v>5.4586940233918329</v>
      </c>
      <c r="AM2077" s="75">
        <v>5.4078439140320382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8.393000000000015</v>
      </c>
      <c r="AS2077" s="75">
        <v>0.67636448184704956</v>
      </c>
      <c r="AT2077" s="75">
        <v>79.06936448184706</v>
      </c>
      <c r="AU2077" s="75">
        <v>78.332798956525124</v>
      </c>
    </row>
    <row r="2078" spans="1:47" ht="13" x14ac:dyDescent="0.3">
      <c r="A2078" s="63">
        <v>45744</v>
      </c>
      <c r="B2078" s="60">
        <v>11</v>
      </c>
      <c r="C2078" s="60" t="s">
        <v>5</v>
      </c>
      <c r="D2078" s="61">
        <v>39.874422000000003</v>
      </c>
      <c r="E2078" s="59">
        <v>8.3732219999999996E-3</v>
      </c>
      <c r="F2078" s="59"/>
      <c r="G2078" s="75">
        <v>233.66700000000006</v>
      </c>
      <c r="H2078" s="75">
        <v>1.7644916891982032</v>
      </c>
      <c r="I2078" s="75">
        <v>235.43149168919825</v>
      </c>
      <c r="J2078" s="75">
        <v>233.46017154349343</v>
      </c>
      <c r="K2078" s="75">
        <v>5.8980000000000015</v>
      </c>
      <c r="L2078" s="75">
        <v>4.4537619701930528E-2</v>
      </c>
      <c r="M2078" s="75">
        <v>5.9425376197019322</v>
      </c>
      <c r="N2078" s="75">
        <v>5.8927794329688163</v>
      </c>
      <c r="O2078" s="75">
        <v>37.951000000000008</v>
      </c>
      <c r="P2078" s="75">
        <v>0.28657972283960081</v>
      </c>
      <c r="Q2078" s="75">
        <v>38.237579722839605</v>
      </c>
      <c r="R2078" s="75">
        <v>37.917407979077574</v>
      </c>
      <c r="S2078" s="75">
        <v>0</v>
      </c>
      <c r="T2078" s="75">
        <v>0</v>
      </c>
      <c r="U2078" s="75">
        <v>0</v>
      </c>
      <c r="V2078" s="75">
        <v>0</v>
      </c>
      <c r="W2078" s="75">
        <v>277.51600000000008</v>
      </c>
      <c r="X2078" s="75">
        <v>2.0956090317397345</v>
      </c>
      <c r="Y2078" s="75">
        <v>279.61160903173982</v>
      </c>
      <c r="Z2078" s="75">
        <v>277.27035895553979</v>
      </c>
      <c r="AA2078" s="59"/>
      <c r="AB2078" s="75">
        <v>71.785000000000011</v>
      </c>
      <c r="AC2078" s="75">
        <v>0.54207070707071603</v>
      </c>
      <c r="AD2078" s="75">
        <v>72.327070707070732</v>
      </c>
      <c r="AE2078" s="75">
        <v>71.721460087430728</v>
      </c>
      <c r="AF2078" s="75">
        <v>1.2180000000000002</v>
      </c>
      <c r="AG2078" s="75">
        <v>9.1974942009073225E-3</v>
      </c>
      <c r="AH2078" s="75">
        <v>1.2271974942009076</v>
      </c>
      <c r="AI2078" s="75">
        <v>1.2169218971441198</v>
      </c>
      <c r="AJ2078" s="75">
        <v>5.2349999999999968</v>
      </c>
      <c r="AK2078" s="75">
        <v>3.9531101922618883E-2</v>
      </c>
      <c r="AL2078" s="75">
        <v>5.2745311019226158</v>
      </c>
      <c r="AM2078" s="75">
        <v>5.230366282060313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8.238000000000014</v>
      </c>
      <c r="AS2078" s="75">
        <v>0.59079930319424223</v>
      </c>
      <c r="AT2078" s="75">
        <v>78.828799303194259</v>
      </c>
      <c r="AU2078" s="75">
        <v>78.168748266635163</v>
      </c>
    </row>
    <row r="2079" spans="1:47" ht="13" x14ac:dyDescent="0.3">
      <c r="A2079" s="63">
        <v>45744</v>
      </c>
      <c r="B2079" s="60">
        <v>12</v>
      </c>
      <c r="C2079" s="60" t="s">
        <v>5</v>
      </c>
      <c r="D2079" s="61">
        <v>32.033597999999998</v>
      </c>
      <c r="E2079" s="59">
        <v>7.792574E-3</v>
      </c>
      <c r="F2079" s="59"/>
      <c r="G2079" s="75">
        <v>225.20699999999999</v>
      </c>
      <c r="H2079" s="75">
        <v>2.4480499450665407</v>
      </c>
      <c r="I2079" s="75">
        <v>227.65504994506654</v>
      </c>
      <c r="J2079" s="75">
        <v>225.88103112189592</v>
      </c>
      <c r="K2079" s="75">
        <v>5.5060000000000011</v>
      </c>
      <c r="L2079" s="75">
        <v>5.9851438887496285E-2</v>
      </c>
      <c r="M2079" s="75">
        <v>5.5658514388874973</v>
      </c>
      <c r="N2079" s="75">
        <v>5.5224791296769604</v>
      </c>
      <c r="O2079" s="75">
        <v>35.584000000000003</v>
      </c>
      <c r="P2079" s="75">
        <v>0.38680595738697199</v>
      </c>
      <c r="Q2079" s="75">
        <v>35.970805957386972</v>
      </c>
      <c r="R2079" s="75">
        <v>35.690500790124396</v>
      </c>
      <c r="S2079" s="75">
        <v>0</v>
      </c>
      <c r="T2079" s="75">
        <v>0</v>
      </c>
      <c r="U2079" s="75">
        <v>0</v>
      </c>
      <c r="V2079" s="75">
        <v>0</v>
      </c>
      <c r="W2079" s="75">
        <v>266.29700000000003</v>
      </c>
      <c r="X2079" s="75">
        <v>2.8947073413410092</v>
      </c>
      <c r="Y2079" s="75">
        <v>269.19170734134104</v>
      </c>
      <c r="Z2079" s="75">
        <v>267.09401104169729</v>
      </c>
      <c r="AA2079" s="59"/>
      <c r="AB2079" s="75">
        <v>69.421999999999997</v>
      </c>
      <c r="AC2079" s="75">
        <v>0.75463250825422568</v>
      </c>
      <c r="AD2079" s="75">
        <v>70.176632508254229</v>
      </c>
      <c r="AE2079" s="75">
        <v>69.629775906362852</v>
      </c>
      <c r="AF2079" s="75">
        <v>1.1110000000000004</v>
      </c>
      <c r="AG2079" s="75">
        <v>1.2076815946968468E-2</v>
      </c>
      <c r="AH2079" s="75">
        <v>1.1230768159469688</v>
      </c>
      <c r="AI2079" s="75">
        <v>1.1143251567510177</v>
      </c>
      <c r="AJ2079" s="75">
        <v>5.0209999999999981</v>
      </c>
      <c r="AK2079" s="75">
        <v>5.4579381520907862E-2</v>
      </c>
      <c r="AL2079" s="75">
        <v>5.0755793815209058</v>
      </c>
      <c r="AM2079" s="75">
        <v>5.0360275535975303</v>
      </c>
      <c r="AN2079" s="75">
        <v>0</v>
      </c>
      <c r="AO2079" s="75">
        <v>0</v>
      </c>
      <c r="AP2079" s="75">
        <v>0</v>
      </c>
      <c r="AQ2079" s="75">
        <v>0</v>
      </c>
      <c r="AR2079" s="75">
        <v>75.554000000000002</v>
      </c>
      <c r="AS2079" s="75">
        <v>0.82128870572210211</v>
      </c>
      <c r="AT2079" s="75">
        <v>76.375288705722113</v>
      </c>
      <c r="AU2079" s="75">
        <v>75.780128616711409</v>
      </c>
    </row>
    <row r="2080" spans="1:47" ht="13" x14ac:dyDescent="0.3">
      <c r="A2080" s="63">
        <v>45744</v>
      </c>
      <c r="B2080" s="60">
        <v>13</v>
      </c>
      <c r="C2080" s="60" t="s">
        <v>5</v>
      </c>
      <c r="D2080" s="61">
        <v>26.623079000000001</v>
      </c>
      <c r="E2080" s="59">
        <v>7.3503350000000004E-3</v>
      </c>
      <c r="F2080" s="59"/>
      <c r="G2080" s="75">
        <v>239.58599999999996</v>
      </c>
      <c r="H2080" s="75">
        <v>2.9665100938501423</v>
      </c>
      <c r="I2080" s="75">
        <v>242.55251009385009</v>
      </c>
      <c r="J2080" s="75">
        <v>240.7696678895694</v>
      </c>
      <c r="K2080" s="75">
        <v>5.6939999999999991</v>
      </c>
      <c r="L2080" s="75">
        <v>7.0502068043970467E-2</v>
      </c>
      <c r="M2080" s="75">
        <v>5.7645020680439698</v>
      </c>
      <c r="N2080" s="75">
        <v>5.7221310467356536</v>
      </c>
      <c r="O2080" s="75">
        <v>36.533000000000015</v>
      </c>
      <c r="P2080" s="75">
        <v>0.45234493358805322</v>
      </c>
      <c r="Q2080" s="75">
        <v>36.985344933588067</v>
      </c>
      <c r="R2080" s="75">
        <v>36.713490258235637</v>
      </c>
      <c r="S2080" s="75">
        <v>0</v>
      </c>
      <c r="T2080" s="75">
        <v>0</v>
      </c>
      <c r="U2080" s="75">
        <v>0</v>
      </c>
      <c r="V2080" s="75">
        <v>0</v>
      </c>
      <c r="W2080" s="75">
        <v>281.81299999999999</v>
      </c>
      <c r="X2080" s="75">
        <v>3.4893570954821658</v>
      </c>
      <c r="Y2080" s="75">
        <v>285.30235709548214</v>
      </c>
      <c r="Z2080" s="75">
        <v>283.20528919454068</v>
      </c>
      <c r="AA2080" s="59"/>
      <c r="AB2080" s="75">
        <v>73.181000000000012</v>
      </c>
      <c r="AC2080" s="75">
        <v>0.90611377617242794</v>
      </c>
      <c r="AD2080" s="75">
        <v>74.087113776172444</v>
      </c>
      <c r="AE2080" s="75">
        <v>73.542548670734462</v>
      </c>
      <c r="AF2080" s="75">
        <v>1.1869999999999994</v>
      </c>
      <c r="AG2080" s="75">
        <v>1.4697217205513336E-2</v>
      </c>
      <c r="AH2080" s="75">
        <v>1.2016972172055127</v>
      </c>
      <c r="AI2080" s="75">
        <v>1.1928643400904844</v>
      </c>
      <c r="AJ2080" s="75">
        <v>5.0569999999999977</v>
      </c>
      <c r="AK2080" s="75">
        <v>6.2614850386083346E-2</v>
      </c>
      <c r="AL2080" s="75">
        <v>5.119614850386081</v>
      </c>
      <c r="AM2080" s="75">
        <v>5.0819839661647679</v>
      </c>
      <c r="AN2080" s="75">
        <v>0</v>
      </c>
      <c r="AO2080" s="75">
        <v>0</v>
      </c>
      <c r="AP2080" s="75">
        <v>0</v>
      </c>
      <c r="AQ2080" s="75">
        <v>0</v>
      </c>
      <c r="AR2080" s="75">
        <v>79.425000000000011</v>
      </c>
      <c r="AS2080" s="75">
        <v>0.98342584376402464</v>
      </c>
      <c r="AT2080" s="75">
        <v>80.408425843764036</v>
      </c>
      <c r="AU2080" s="75">
        <v>79.817396976989713</v>
      </c>
    </row>
    <row r="2081" spans="1:47" ht="13" x14ac:dyDescent="0.3">
      <c r="A2081" s="63">
        <v>45744</v>
      </c>
      <c r="B2081" s="60">
        <v>14</v>
      </c>
      <c r="C2081" s="60" t="s">
        <v>5</v>
      </c>
      <c r="D2081" s="61">
        <v>26.316963999999999</v>
      </c>
      <c r="E2081" s="59">
        <v>7.5798139999999998E-3</v>
      </c>
      <c r="F2081" s="59"/>
      <c r="G2081" s="75">
        <v>236.18000000000004</v>
      </c>
      <c r="H2081" s="75">
        <v>1.6892974066361568</v>
      </c>
      <c r="I2081" s="75">
        <v>237.86929740663618</v>
      </c>
      <c r="J2081" s="75">
        <v>236.06629237598321</v>
      </c>
      <c r="K2081" s="75">
        <v>5.6800000000000006</v>
      </c>
      <c r="L2081" s="75">
        <v>4.0626679946199382E-2</v>
      </c>
      <c r="M2081" s="75">
        <v>5.7206266799462</v>
      </c>
      <c r="N2081" s="75">
        <v>5.6772653937487707</v>
      </c>
      <c r="O2081" s="75">
        <v>35.99199999999999</v>
      </c>
      <c r="P2081" s="75">
        <v>0.25743582123655062</v>
      </c>
      <c r="Q2081" s="75">
        <v>36.249435821236538</v>
      </c>
      <c r="R2081" s="75">
        <v>35.97467184010663</v>
      </c>
      <c r="S2081" s="75">
        <v>0</v>
      </c>
      <c r="T2081" s="75">
        <v>0</v>
      </c>
      <c r="U2081" s="75">
        <v>0</v>
      </c>
      <c r="V2081" s="75">
        <v>0</v>
      </c>
      <c r="W2081" s="75">
        <v>277.85200000000003</v>
      </c>
      <c r="X2081" s="75">
        <v>1.9873599078189068</v>
      </c>
      <c r="Y2081" s="75">
        <v>279.8393599078189</v>
      </c>
      <c r="Z2081" s="75">
        <v>277.7182296098386</v>
      </c>
      <c r="AA2081" s="59"/>
      <c r="AB2081" s="75">
        <v>72.528999999999996</v>
      </c>
      <c r="AC2081" s="75">
        <v>0.51876980102427717</v>
      </c>
      <c r="AD2081" s="75">
        <v>73.047769801024273</v>
      </c>
      <c r="AE2081" s="75">
        <v>72.494081292817697</v>
      </c>
      <c r="AF2081" s="75">
        <v>1.1739999999999997</v>
      </c>
      <c r="AG2081" s="75">
        <v>8.3971342001475449E-3</v>
      </c>
      <c r="AH2081" s="75">
        <v>1.1823971342001474</v>
      </c>
      <c r="AI2081" s="75">
        <v>1.1734347838487773</v>
      </c>
      <c r="AJ2081" s="75">
        <v>5.0119999999999987</v>
      </c>
      <c r="AK2081" s="75">
        <v>3.58487535018224E-2</v>
      </c>
      <c r="AL2081" s="75">
        <v>5.0478487535018211</v>
      </c>
      <c r="AM2081" s="75">
        <v>5.0095869988501454</v>
      </c>
      <c r="AN2081" s="75">
        <v>0</v>
      </c>
      <c r="AO2081" s="75">
        <v>0</v>
      </c>
      <c r="AP2081" s="75">
        <v>0</v>
      </c>
      <c r="AQ2081" s="75">
        <v>0</v>
      </c>
      <c r="AR2081" s="75">
        <v>78.715000000000003</v>
      </c>
      <c r="AS2081" s="75">
        <v>0.56301568872624708</v>
      </c>
      <c r="AT2081" s="75">
        <v>79.278015688726242</v>
      </c>
      <c r="AU2081" s="75">
        <v>78.677103075516612</v>
      </c>
    </row>
    <row r="2082" spans="1:47" ht="13" x14ac:dyDescent="0.3">
      <c r="A2082" s="63">
        <v>45744</v>
      </c>
      <c r="B2082" s="60">
        <v>15</v>
      </c>
      <c r="C2082" s="60" t="s">
        <v>5</v>
      </c>
      <c r="D2082" s="61">
        <v>67.964478999999997</v>
      </c>
      <c r="E2082" s="59">
        <v>7.9571409999999992E-3</v>
      </c>
      <c r="F2082" s="59"/>
      <c r="G2082" s="75">
        <v>234.11199999999997</v>
      </c>
      <c r="H2082" s="75">
        <v>2.4508812026562641</v>
      </c>
      <c r="I2082" s="75">
        <v>236.56288120265623</v>
      </c>
      <c r="J2082" s="75">
        <v>234.68051700156045</v>
      </c>
      <c r="K2082" s="75">
        <v>5.6559999999999988</v>
      </c>
      <c r="L2082" s="75">
        <v>5.9211762242959903E-2</v>
      </c>
      <c r="M2082" s="75">
        <v>5.7152117622429586</v>
      </c>
      <c r="N2082" s="75">
        <v>5.6697350164059328</v>
      </c>
      <c r="O2082" s="75">
        <v>34.548999999999999</v>
      </c>
      <c r="P2082" s="75">
        <v>0.36168797272489778</v>
      </c>
      <c r="Q2082" s="75">
        <v>34.910687972724894</v>
      </c>
      <c r="R2082" s="75">
        <v>34.632898706118915</v>
      </c>
      <c r="S2082" s="75">
        <v>0</v>
      </c>
      <c r="T2082" s="75">
        <v>0</v>
      </c>
      <c r="U2082" s="75">
        <v>0</v>
      </c>
      <c r="V2082" s="75">
        <v>0</v>
      </c>
      <c r="W2082" s="75">
        <v>274.31699999999995</v>
      </c>
      <c r="X2082" s="75">
        <v>2.8717809376241217</v>
      </c>
      <c r="Y2082" s="75">
        <v>277.18878093762407</v>
      </c>
      <c r="Z2082" s="75">
        <v>274.98315072408531</v>
      </c>
      <c r="AA2082" s="59"/>
      <c r="AB2082" s="75">
        <v>71.833999999999989</v>
      </c>
      <c r="AC2082" s="75">
        <v>0.75201869323917636</v>
      </c>
      <c r="AD2082" s="75">
        <v>72.586018693239168</v>
      </c>
      <c r="AE2082" s="75">
        <v>72.008441507868426</v>
      </c>
      <c r="AF2082" s="75">
        <v>1.1680000000000004</v>
      </c>
      <c r="AG2082" s="75">
        <v>1.2227605781431611E-2</v>
      </c>
      <c r="AH2082" s="75">
        <v>1.180227605781432</v>
      </c>
      <c r="AI2082" s="75">
        <v>1.1708363683101368</v>
      </c>
      <c r="AJ2082" s="75">
        <v>4.836999999999998</v>
      </c>
      <c r="AK2082" s="75">
        <v>5.0637781819164951E-2</v>
      </c>
      <c r="AL2082" s="75">
        <v>4.887637781819163</v>
      </c>
      <c r="AM2082" s="75">
        <v>4.8487461588323004</v>
      </c>
      <c r="AN2082" s="75">
        <v>0</v>
      </c>
      <c r="AO2082" s="75">
        <v>0</v>
      </c>
      <c r="AP2082" s="75">
        <v>0</v>
      </c>
      <c r="AQ2082" s="75">
        <v>0</v>
      </c>
      <c r="AR2082" s="75">
        <v>77.838999999999999</v>
      </c>
      <c r="AS2082" s="75">
        <v>0.81488408083977282</v>
      </c>
      <c r="AT2082" s="75">
        <v>78.653884080839759</v>
      </c>
      <c r="AU2082" s="75">
        <v>78.028024035010858</v>
      </c>
    </row>
    <row r="2083" spans="1:47" ht="13" x14ac:dyDescent="0.3">
      <c r="A2083" s="63">
        <v>45744</v>
      </c>
      <c r="B2083" s="60">
        <v>16</v>
      </c>
      <c r="C2083" s="60" t="s">
        <v>5</v>
      </c>
      <c r="D2083" s="61">
        <v>33.232522000000003</v>
      </c>
      <c r="E2083" s="59">
        <v>8.6192639999999997E-3</v>
      </c>
      <c r="F2083" s="59"/>
      <c r="G2083" s="75">
        <v>242.01200000000003</v>
      </c>
      <c r="H2083" s="75">
        <v>4.0046526315189137</v>
      </c>
      <c r="I2083" s="75">
        <v>246.01665263151895</v>
      </c>
      <c r="J2083" s="75">
        <v>243.89617015409158</v>
      </c>
      <c r="K2083" s="75">
        <v>5.8039999999999985</v>
      </c>
      <c r="L2083" s="75">
        <v>9.6040708201807212E-2</v>
      </c>
      <c r="M2083" s="75">
        <v>5.9000407082018054</v>
      </c>
      <c r="N2083" s="75">
        <v>5.849186699727067</v>
      </c>
      <c r="O2083" s="75">
        <v>35.181999999999995</v>
      </c>
      <c r="P2083" s="75">
        <v>0.58216819365196104</v>
      </c>
      <c r="Q2083" s="75">
        <v>35.764168193651955</v>
      </c>
      <c r="R2083" s="75">
        <v>35.455907386250466</v>
      </c>
      <c r="S2083" s="75">
        <v>0</v>
      </c>
      <c r="T2083" s="75">
        <v>0</v>
      </c>
      <c r="U2083" s="75">
        <v>0</v>
      </c>
      <c r="V2083" s="75">
        <v>0</v>
      </c>
      <c r="W2083" s="75">
        <v>282.99800000000005</v>
      </c>
      <c r="X2083" s="75">
        <v>4.682861533372682</v>
      </c>
      <c r="Y2083" s="75">
        <v>287.68086153337271</v>
      </c>
      <c r="Z2083" s="75">
        <v>285.20126424006912</v>
      </c>
      <c r="AA2083" s="59"/>
      <c r="AB2083" s="75">
        <v>74.243000000000009</v>
      </c>
      <c r="AC2083" s="75">
        <v>1.2285234836365913</v>
      </c>
      <c r="AD2083" s="75">
        <v>75.471523483636602</v>
      </c>
      <c r="AE2083" s="75">
        <v>74.821014498248942</v>
      </c>
      <c r="AF2083" s="75">
        <v>1.198999999999999</v>
      </c>
      <c r="AG2083" s="75">
        <v>1.9840249678491864E-2</v>
      </c>
      <c r="AH2083" s="75">
        <v>1.2188402496784909</v>
      </c>
      <c r="AI2083" s="75">
        <v>1.2083347437926861</v>
      </c>
      <c r="AJ2083" s="75">
        <v>4.9149999999999974</v>
      </c>
      <c r="AK2083" s="75">
        <v>8.1330131084059662E-2</v>
      </c>
      <c r="AL2083" s="75">
        <v>4.9963301310840569</v>
      </c>
      <c r="AM2083" s="75">
        <v>4.9532654426530884</v>
      </c>
      <c r="AN2083" s="75">
        <v>0</v>
      </c>
      <c r="AO2083" s="75">
        <v>0</v>
      </c>
      <c r="AP2083" s="75">
        <v>0</v>
      </c>
      <c r="AQ2083" s="75">
        <v>0</v>
      </c>
      <c r="AR2083" s="75">
        <v>80.356999999999999</v>
      </c>
      <c r="AS2083" s="75">
        <v>1.3296938643991429</v>
      </c>
      <c r="AT2083" s="75">
        <v>81.686693864399146</v>
      </c>
      <c r="AU2083" s="75">
        <v>80.982614684694724</v>
      </c>
    </row>
    <row r="2084" spans="1:47" ht="13" x14ac:dyDescent="0.3">
      <c r="A2084" s="63">
        <v>45744</v>
      </c>
      <c r="B2084" s="60">
        <v>17</v>
      </c>
      <c r="C2084" s="60" t="s">
        <v>5</v>
      </c>
      <c r="D2084" s="61">
        <v>29.110645999999999</v>
      </c>
      <c r="E2084" s="59">
        <v>9.3128120000000002E-3</v>
      </c>
      <c r="F2084" s="59"/>
      <c r="G2084" s="75">
        <v>258.75299999999999</v>
      </c>
      <c r="H2084" s="75">
        <v>4.2377859585297228</v>
      </c>
      <c r="I2084" s="75">
        <v>262.99078595852973</v>
      </c>
      <c r="J2084" s="75">
        <v>260.5416022111657</v>
      </c>
      <c r="K2084" s="75">
        <v>6.1650000000000018</v>
      </c>
      <c r="L2084" s="75">
        <v>0.10096868609962301</v>
      </c>
      <c r="M2084" s="75">
        <v>6.2659686860996251</v>
      </c>
      <c r="N2084" s="75">
        <v>6.2076148977280923</v>
      </c>
      <c r="O2084" s="75">
        <v>37.641000000000005</v>
      </c>
      <c r="P2084" s="75">
        <v>0.61647401678441349</v>
      </c>
      <c r="Q2084" s="75">
        <v>38.257474016784421</v>
      </c>
      <c r="R2084" s="75">
        <v>37.901189353671221</v>
      </c>
      <c r="S2084" s="75">
        <v>0</v>
      </c>
      <c r="T2084" s="75">
        <v>0</v>
      </c>
      <c r="U2084" s="75">
        <v>0</v>
      </c>
      <c r="V2084" s="75">
        <v>0</v>
      </c>
      <c r="W2084" s="75">
        <v>302.55900000000003</v>
      </c>
      <c r="X2084" s="75">
        <v>4.9552286614137593</v>
      </c>
      <c r="Y2084" s="75">
        <v>307.51422866141377</v>
      </c>
      <c r="Z2084" s="75">
        <v>304.650406462565</v>
      </c>
      <c r="AA2084" s="59"/>
      <c r="AB2084" s="75">
        <v>79.518999999999977</v>
      </c>
      <c r="AC2084" s="75">
        <v>1.3023404622799539</v>
      </c>
      <c r="AD2084" s="75">
        <v>80.821340462279935</v>
      </c>
      <c r="AE2084" s="75">
        <v>80.068666512966729</v>
      </c>
      <c r="AF2084" s="75">
        <v>1.3079999999999994</v>
      </c>
      <c r="AG2084" s="75">
        <v>2.142206673451854E-2</v>
      </c>
      <c r="AH2084" s="75">
        <v>1.329422066734518</v>
      </c>
      <c r="AI2084" s="75">
        <v>1.317041408958368</v>
      </c>
      <c r="AJ2084" s="75">
        <v>5.2939999999999978</v>
      </c>
      <c r="AK2084" s="75">
        <v>8.6703686003471822E-2</v>
      </c>
      <c r="AL2084" s="75">
        <v>5.3807036860034696</v>
      </c>
      <c r="AM2084" s="75">
        <v>5.3305942041480119</v>
      </c>
      <c r="AN2084" s="75">
        <v>3.0000000000000001E-3</v>
      </c>
      <c r="AO2084" s="75">
        <v>4.9133180583758144E-5</v>
      </c>
      <c r="AP2084" s="75">
        <v>3.0491331805837583E-3</v>
      </c>
      <c r="AQ2084" s="75">
        <v>3.0207371765100196E-3</v>
      </c>
      <c r="AR2084" s="75">
        <v>86.123999999999967</v>
      </c>
      <c r="AS2084" s="75">
        <v>1.4105153481985282</v>
      </c>
      <c r="AT2084" s="75">
        <v>87.534515348198511</v>
      </c>
      <c r="AU2084" s="75">
        <v>86.71932286324963</v>
      </c>
    </row>
    <row r="2085" spans="1:47" ht="13" x14ac:dyDescent="0.3">
      <c r="A2085" s="63">
        <v>45744</v>
      </c>
      <c r="B2085" s="60">
        <v>18</v>
      </c>
      <c r="C2085" s="60" t="s">
        <v>5</v>
      </c>
      <c r="D2085" s="61">
        <v>56.576349</v>
      </c>
      <c r="E2085" s="59">
        <v>1.0431299E-2</v>
      </c>
      <c r="F2085" s="59"/>
      <c r="G2085" s="75">
        <v>267.23200000000003</v>
      </c>
      <c r="H2085" s="75">
        <v>1.613260824888598</v>
      </c>
      <c r="I2085" s="75">
        <v>268.84526082488861</v>
      </c>
      <c r="J2085" s="75">
        <v>266.04085552449123</v>
      </c>
      <c r="K2085" s="75">
        <v>6.2889999999999997</v>
      </c>
      <c r="L2085" s="75">
        <v>3.7966251525731923E-2</v>
      </c>
      <c r="M2085" s="75">
        <v>6.3269662515257314</v>
      </c>
      <c r="N2085" s="75">
        <v>6.2609677747931576</v>
      </c>
      <c r="O2085" s="75">
        <v>38.975000000000001</v>
      </c>
      <c r="P2085" s="75">
        <v>0.23528933903886179</v>
      </c>
      <c r="Q2085" s="75">
        <v>39.210289339038866</v>
      </c>
      <c r="R2085" s="75">
        <v>38.801275087066841</v>
      </c>
      <c r="S2085" s="75">
        <v>0.80400000000000005</v>
      </c>
      <c r="T2085" s="75">
        <v>4.8536915609299512E-3</v>
      </c>
      <c r="U2085" s="75">
        <v>0.80885369156093001</v>
      </c>
      <c r="V2085" s="75">
        <v>0.80041629685700422</v>
      </c>
      <c r="W2085" s="75">
        <v>313.3</v>
      </c>
      <c r="X2085" s="75">
        <v>1.8913701070141216</v>
      </c>
      <c r="Y2085" s="75">
        <v>315.19137010701417</v>
      </c>
      <c r="Z2085" s="75">
        <v>311.90351468320824</v>
      </c>
      <c r="AA2085" s="59"/>
      <c r="AB2085" s="75">
        <v>81.85299999999998</v>
      </c>
      <c r="AC2085" s="75">
        <v>0.49414081509552144</v>
      </c>
      <c r="AD2085" s="75">
        <v>82.3471408150955</v>
      </c>
      <c r="AE2085" s="75">
        <v>81.488153167458137</v>
      </c>
      <c r="AF2085" s="75">
        <v>1.3069999999999995</v>
      </c>
      <c r="AG2085" s="75">
        <v>7.8902672514122446E-3</v>
      </c>
      <c r="AH2085" s="75">
        <v>1.3148902672514118</v>
      </c>
      <c r="AI2085" s="75">
        <v>1.3011742537215225</v>
      </c>
      <c r="AJ2085" s="75">
        <v>5.3899999999999979</v>
      </c>
      <c r="AK2085" s="75">
        <v>3.2539051633597549E-2</v>
      </c>
      <c r="AL2085" s="75">
        <v>5.4225390516335956</v>
      </c>
      <c r="AM2085" s="75">
        <v>5.3659749254468299</v>
      </c>
      <c r="AN2085" s="75">
        <v>4.2629999999999999</v>
      </c>
      <c r="AO2085" s="75">
        <v>2.5735431746572616E-2</v>
      </c>
      <c r="AP2085" s="75">
        <v>4.2887354317465727</v>
      </c>
      <c r="AQ2085" s="75">
        <v>4.2439983501261302</v>
      </c>
      <c r="AR2085" s="75">
        <v>92.812999999999988</v>
      </c>
      <c r="AS2085" s="75">
        <v>0.56030556572710399</v>
      </c>
      <c r="AT2085" s="75">
        <v>93.37330556572708</v>
      </c>
      <c r="AU2085" s="75">
        <v>92.399300696752633</v>
      </c>
    </row>
    <row r="2086" spans="1:47" ht="13" x14ac:dyDescent="0.3">
      <c r="A2086" s="63">
        <v>45744</v>
      </c>
      <c r="B2086" s="60">
        <v>19</v>
      </c>
      <c r="C2086" s="60" t="s">
        <v>5</v>
      </c>
      <c r="D2086" s="61">
        <v>108.228601</v>
      </c>
      <c r="E2086" s="59">
        <v>1.0746375000000001E-2</v>
      </c>
      <c r="F2086" s="59"/>
      <c r="G2086" s="75">
        <v>271.02400000000011</v>
      </c>
      <c r="H2086" s="75">
        <v>3.794651927381091</v>
      </c>
      <c r="I2086" s="75">
        <v>274.81865192738121</v>
      </c>
      <c r="J2086" s="75">
        <v>271.86534763677508</v>
      </c>
      <c r="K2086" s="75">
        <v>6.3649999999999993</v>
      </c>
      <c r="L2086" s="75">
        <v>8.9117419556130201E-2</v>
      </c>
      <c r="M2086" s="75">
        <v>6.4541174195561295</v>
      </c>
      <c r="N2086" s="75">
        <v>6.384759053471547</v>
      </c>
      <c r="O2086" s="75">
        <v>39.010999999999996</v>
      </c>
      <c r="P2086" s="75">
        <v>0.54619947436043914</v>
      </c>
      <c r="Q2086" s="75">
        <v>39.557199474360438</v>
      </c>
      <c r="R2086" s="75">
        <v>39.132102974859158</v>
      </c>
      <c r="S2086" s="75">
        <v>0.873</v>
      </c>
      <c r="T2086" s="75">
        <v>1.2223017639041897E-2</v>
      </c>
      <c r="U2086" s="75">
        <v>0.88522301763904188</v>
      </c>
      <c r="V2086" s="75">
        <v>0.87571007913286114</v>
      </c>
      <c r="W2086" s="75">
        <v>317.27300000000008</v>
      </c>
      <c r="X2086" s="75">
        <v>4.4421918389367026</v>
      </c>
      <c r="Y2086" s="75">
        <v>321.71519183893685</v>
      </c>
      <c r="Z2086" s="75">
        <v>318.25791974423868</v>
      </c>
      <c r="AA2086" s="59"/>
      <c r="AB2086" s="75">
        <v>82.35499999999999</v>
      </c>
      <c r="AC2086" s="75">
        <v>1.1530659996143129</v>
      </c>
      <c r="AD2086" s="75">
        <v>83.508065999614303</v>
      </c>
      <c r="AE2086" s="75">
        <v>82.610657006857693</v>
      </c>
      <c r="AF2086" s="75">
        <v>1.3149999999999997</v>
      </c>
      <c r="AG2086" s="75">
        <v>1.8411532869805371E-2</v>
      </c>
      <c r="AH2086" s="75">
        <v>1.3334115328698051</v>
      </c>
      <c r="AI2086" s="75">
        <v>1.3190821925082614</v>
      </c>
      <c r="AJ2086" s="75">
        <v>5.3789999999999987</v>
      </c>
      <c r="AK2086" s="75">
        <v>7.5312270195196276E-2</v>
      </c>
      <c r="AL2086" s="75">
        <v>5.4543122701951949</v>
      </c>
      <c r="AM2086" s="75">
        <v>5.3956981851725763</v>
      </c>
      <c r="AN2086" s="75">
        <v>4.6109999999999998</v>
      </c>
      <c r="AO2086" s="75">
        <v>6.4559374952602736E-2</v>
      </c>
      <c r="AP2086" s="75">
        <v>4.6755593749526021</v>
      </c>
      <c r="AQ2086" s="75">
        <v>4.6253140605745964</v>
      </c>
      <c r="AR2086" s="75">
        <v>93.66</v>
      </c>
      <c r="AS2086" s="75">
        <v>1.3113491776319173</v>
      </c>
      <c r="AT2086" s="75">
        <v>94.971349177631893</v>
      </c>
      <c r="AU2086" s="75">
        <v>93.950751445113127</v>
      </c>
    </row>
    <row r="2087" spans="1:47" ht="13" x14ac:dyDescent="0.3">
      <c r="A2087" s="63">
        <v>45744</v>
      </c>
      <c r="B2087" s="60">
        <v>20</v>
      </c>
      <c r="C2087" s="60" t="s">
        <v>5</v>
      </c>
      <c r="D2087" s="61">
        <v>51.487675000000003</v>
      </c>
      <c r="E2087" s="59">
        <v>1.0780634000000001E-2</v>
      </c>
      <c r="F2087" s="59"/>
      <c r="G2087" s="75">
        <v>278.02299999999997</v>
      </c>
      <c r="H2087" s="75">
        <v>2.3326427523056847</v>
      </c>
      <c r="I2087" s="75">
        <v>280.35564275230564</v>
      </c>
      <c r="J2087" s="75">
        <v>277.33323117795828</v>
      </c>
      <c r="K2087" s="75">
        <v>6.5120000000000005</v>
      </c>
      <c r="L2087" s="75">
        <v>5.4636377576727901E-2</v>
      </c>
      <c r="M2087" s="75">
        <v>6.566636377576728</v>
      </c>
      <c r="N2087" s="75">
        <v>6.4958438741789877</v>
      </c>
      <c r="O2087" s="75">
        <v>39.317</v>
      </c>
      <c r="P2087" s="75">
        <v>0.32987384170519207</v>
      </c>
      <c r="Q2087" s="75">
        <v>39.646873841705194</v>
      </c>
      <c r="R2087" s="75">
        <v>39.219455405573598</v>
      </c>
      <c r="S2087" s="75">
        <v>1.6759999999999999</v>
      </c>
      <c r="T2087" s="75">
        <v>1.4061819536025175E-2</v>
      </c>
      <c r="U2087" s="75">
        <v>1.6900618195360251</v>
      </c>
      <c r="V2087" s="75">
        <v>1.6718418816222331</v>
      </c>
      <c r="W2087" s="75">
        <v>325.52799999999996</v>
      </c>
      <c r="X2087" s="75">
        <v>2.7312147911236297</v>
      </c>
      <c r="Y2087" s="75">
        <v>328.25921479112361</v>
      </c>
      <c r="Z2087" s="75">
        <v>324.7203723393331</v>
      </c>
      <c r="AA2087" s="59"/>
      <c r="AB2087" s="75">
        <v>84.248000000000005</v>
      </c>
      <c r="AC2087" s="75">
        <v>0.70684974479179541</v>
      </c>
      <c r="AD2087" s="75">
        <v>84.954849744791801</v>
      </c>
      <c r="AE2087" s="75">
        <v>84.038982603168208</v>
      </c>
      <c r="AF2087" s="75">
        <v>1.3379999999999987</v>
      </c>
      <c r="AG2087" s="75">
        <v>1.1225963328879278E-2</v>
      </c>
      <c r="AH2087" s="75">
        <v>1.3492259633288781</v>
      </c>
      <c r="AI2087" s="75">
        <v>1.334680452034932</v>
      </c>
      <c r="AJ2087" s="75">
        <v>5.4049999999999985</v>
      </c>
      <c r="AK2087" s="75">
        <v>4.5348528992969012E-2</v>
      </c>
      <c r="AL2087" s="75">
        <v>5.4503485289929676</v>
      </c>
      <c r="AM2087" s="75">
        <v>5.3915903163294567</v>
      </c>
      <c r="AN2087" s="75">
        <v>8.886000000000001</v>
      </c>
      <c r="AO2087" s="75">
        <v>7.4554491883722998E-2</v>
      </c>
      <c r="AP2087" s="75">
        <v>8.9605544918837232</v>
      </c>
      <c r="AQ2087" s="75">
        <v>8.8639540334696694</v>
      </c>
      <c r="AR2087" s="75">
        <v>99.876999999999995</v>
      </c>
      <c r="AS2087" s="75">
        <v>0.8379787289973667</v>
      </c>
      <c r="AT2087" s="75">
        <v>100.71497872899737</v>
      </c>
      <c r="AU2087" s="75">
        <v>99.629207405002262</v>
      </c>
    </row>
    <row r="2088" spans="1:47" ht="13" x14ac:dyDescent="0.3">
      <c r="A2088" s="63">
        <v>45744</v>
      </c>
      <c r="B2088" s="60">
        <v>21</v>
      </c>
      <c r="C2088" s="60" t="s">
        <v>5</v>
      </c>
      <c r="D2088" s="61">
        <v>32.742235000000001</v>
      </c>
      <c r="E2088" s="59">
        <v>1.0217066E-2</v>
      </c>
      <c r="F2088" s="59"/>
      <c r="G2088" s="75">
        <v>282.82600000000008</v>
      </c>
      <c r="H2088" s="75">
        <v>2.9676643650396954</v>
      </c>
      <c r="I2088" s="75">
        <v>285.79366436503977</v>
      </c>
      <c r="J2088" s="75">
        <v>282.87369163384028</v>
      </c>
      <c r="K2088" s="75">
        <v>6.6099999999999977</v>
      </c>
      <c r="L2088" s="75">
        <v>6.935805566996095E-2</v>
      </c>
      <c r="M2088" s="75">
        <v>6.679358055669959</v>
      </c>
      <c r="N2088" s="75">
        <v>6.6111146135775467</v>
      </c>
      <c r="O2088" s="75">
        <v>39.134000000000007</v>
      </c>
      <c r="P2088" s="75">
        <v>0.41062906968052237</v>
      </c>
      <c r="Q2088" s="75">
        <v>39.544629069680532</v>
      </c>
      <c r="R2088" s="75">
        <v>39.140598984530087</v>
      </c>
      <c r="S2088" s="75">
        <v>1.6759999999999999</v>
      </c>
      <c r="T2088" s="75">
        <v>1.7586097020099029E-2</v>
      </c>
      <c r="U2088" s="75">
        <v>1.6935860970200989</v>
      </c>
      <c r="V2088" s="75">
        <v>1.676282616090162</v>
      </c>
      <c r="W2088" s="75">
        <v>330.24600000000009</v>
      </c>
      <c r="X2088" s="75">
        <v>3.4652375874102779</v>
      </c>
      <c r="Y2088" s="75">
        <v>333.71123758741038</v>
      </c>
      <c r="Z2088" s="75">
        <v>330.30168784803806</v>
      </c>
      <c r="AA2088" s="59"/>
      <c r="AB2088" s="75">
        <v>86.00800000000001</v>
      </c>
      <c r="AC2088" s="75">
        <v>0.90247316975219427</v>
      </c>
      <c r="AD2088" s="75">
        <v>86.910473169752208</v>
      </c>
      <c r="AE2088" s="75">
        <v>86.02250312928561</v>
      </c>
      <c r="AF2088" s="75">
        <v>1.296</v>
      </c>
      <c r="AG2088" s="75">
        <v>1.3598795786425024E-2</v>
      </c>
      <c r="AH2088" s="75">
        <v>1.309598795786425</v>
      </c>
      <c r="AI2088" s="75">
        <v>1.2962185384563545</v>
      </c>
      <c r="AJ2088" s="75">
        <v>5.383</v>
      </c>
      <c r="AK2088" s="75">
        <v>5.6483269844387278E-2</v>
      </c>
      <c r="AL2088" s="75">
        <v>5.4394832698443869</v>
      </c>
      <c r="AM2088" s="75">
        <v>5.3839077102704911</v>
      </c>
      <c r="AN2088" s="75">
        <v>8.8850000000000016</v>
      </c>
      <c r="AO2088" s="75">
        <v>9.3229398582088244E-2</v>
      </c>
      <c r="AP2088" s="75">
        <v>8.9782293985820907</v>
      </c>
      <c r="AQ2088" s="75">
        <v>8.8864982362536367</v>
      </c>
      <c r="AR2088" s="75">
        <v>101.57200000000002</v>
      </c>
      <c r="AS2088" s="75">
        <v>1.0657846339650947</v>
      </c>
      <c r="AT2088" s="75">
        <v>102.63778463396511</v>
      </c>
      <c r="AU2088" s="75">
        <v>101.58912761426609</v>
      </c>
    </row>
    <row r="2089" spans="1:47" ht="13" x14ac:dyDescent="0.3">
      <c r="A2089" s="63">
        <v>45744</v>
      </c>
      <c r="B2089" s="60">
        <v>22</v>
      </c>
      <c r="C2089" s="60" t="s">
        <v>5</v>
      </c>
      <c r="D2089" s="61">
        <v>31.138110999999999</v>
      </c>
      <c r="E2089" s="59">
        <v>1.0286765999999999E-2</v>
      </c>
      <c r="F2089" s="59"/>
      <c r="G2089" s="75">
        <v>275.29599999999994</v>
      </c>
      <c r="H2089" s="75">
        <v>3.3992726991184061</v>
      </c>
      <c r="I2089" s="75">
        <v>278.69527269911833</v>
      </c>
      <c r="J2089" s="75">
        <v>275.82839964355634</v>
      </c>
      <c r="K2089" s="75">
        <v>6.4029999999999996</v>
      </c>
      <c r="L2089" s="75">
        <v>7.9062329610510712E-2</v>
      </c>
      <c r="M2089" s="75">
        <v>6.4820623296105104</v>
      </c>
      <c r="N2089" s="75">
        <v>6.4153828712283918</v>
      </c>
      <c r="O2089" s="75">
        <v>37.883000000000003</v>
      </c>
      <c r="P2089" s="75">
        <v>0.46776795761908141</v>
      </c>
      <c r="Q2089" s="75">
        <v>38.350767957619084</v>
      </c>
      <c r="R2089" s="75">
        <v>37.956262581718761</v>
      </c>
      <c r="S2089" s="75">
        <v>1.6760000000000002</v>
      </c>
      <c r="T2089" s="75">
        <v>2.0694746904141182E-2</v>
      </c>
      <c r="U2089" s="75">
        <v>1.6966947469041413</v>
      </c>
      <c r="V2089" s="75">
        <v>1.6792412450693093</v>
      </c>
      <c r="W2089" s="75">
        <v>321.25799999999992</v>
      </c>
      <c r="X2089" s="75">
        <v>3.9667977332521396</v>
      </c>
      <c r="Y2089" s="75">
        <v>325.2247977332521</v>
      </c>
      <c r="Z2089" s="75">
        <v>321.87928634157282</v>
      </c>
      <c r="AA2089" s="59"/>
      <c r="AB2089" s="75">
        <v>83.663000000000011</v>
      </c>
      <c r="AC2089" s="75">
        <v>1.0330457101677588</v>
      </c>
      <c r="AD2089" s="75">
        <v>84.696045710167766</v>
      </c>
      <c r="AE2089" s="75">
        <v>83.824797306821964</v>
      </c>
      <c r="AF2089" s="75">
        <v>1.3039999999999989</v>
      </c>
      <c r="AG2089" s="75">
        <v>1.6101402125895035E-2</v>
      </c>
      <c r="AH2089" s="75">
        <v>1.3201014021258939</v>
      </c>
      <c r="AI2089" s="75">
        <v>1.3065218279059529</v>
      </c>
      <c r="AJ2089" s="75">
        <v>5.1679999999999966</v>
      </c>
      <c r="AK2089" s="75">
        <v>6.3812918854774192E-2</v>
      </c>
      <c r="AL2089" s="75">
        <v>5.2318129188547706</v>
      </c>
      <c r="AM2089" s="75">
        <v>5.1779944836027347</v>
      </c>
      <c r="AN2089" s="75">
        <v>8.8850000000000016</v>
      </c>
      <c r="AO2089" s="75">
        <v>0.10970932353418522</v>
      </c>
      <c r="AP2089" s="75">
        <v>8.9947093235341864</v>
      </c>
      <c r="AQ2089" s="75">
        <v>8.9021828534849714</v>
      </c>
      <c r="AR2089" s="75">
        <v>99.02000000000001</v>
      </c>
      <c r="AS2089" s="75">
        <v>1.2226693546826133</v>
      </c>
      <c r="AT2089" s="75">
        <v>100.24266935468262</v>
      </c>
      <c r="AU2089" s="75">
        <v>99.211496471815622</v>
      </c>
    </row>
    <row r="2090" spans="1:47" ht="13" x14ac:dyDescent="0.3">
      <c r="A2090" s="63">
        <v>45744</v>
      </c>
      <c r="B2090" s="60">
        <v>23</v>
      </c>
      <c r="C2090" s="60" t="s">
        <v>5</v>
      </c>
      <c r="D2090" s="61">
        <v>29.857747</v>
      </c>
      <c r="E2090" s="59">
        <v>1.0859781000000001E-2</v>
      </c>
      <c r="F2090" s="59"/>
      <c r="G2090" s="75">
        <v>259.40999999999997</v>
      </c>
      <c r="H2090" s="75">
        <v>3.4802929283448378</v>
      </c>
      <c r="I2090" s="75">
        <v>262.89029292834482</v>
      </c>
      <c r="J2090" s="75">
        <v>260.03536192011717</v>
      </c>
      <c r="K2090" s="75">
        <v>6.0839999999999996</v>
      </c>
      <c r="L2090" s="75">
        <v>8.1624078393469773E-2</v>
      </c>
      <c r="M2090" s="75">
        <v>6.1656240783934697</v>
      </c>
      <c r="N2090" s="75">
        <v>6.0986667511737904</v>
      </c>
      <c r="O2090" s="75">
        <v>35.871999999999993</v>
      </c>
      <c r="P2090" s="75">
        <v>0.4812654405211288</v>
      </c>
      <c r="Q2090" s="75">
        <v>36.35326544052112</v>
      </c>
      <c r="R2090" s="75">
        <v>35.958476939202193</v>
      </c>
      <c r="S2090" s="75">
        <v>1.6759999999999997</v>
      </c>
      <c r="T2090" s="75">
        <v>2.2485528498924282E-2</v>
      </c>
      <c r="U2090" s="75">
        <v>1.698485528498924</v>
      </c>
      <c r="V2090" s="75">
        <v>1.6800403476277566</v>
      </c>
      <c r="W2090" s="75">
        <v>303.04199999999997</v>
      </c>
      <c r="X2090" s="75">
        <v>4.0656679757583607</v>
      </c>
      <c r="Y2090" s="75">
        <v>307.10766797575832</v>
      </c>
      <c r="Z2090" s="75">
        <v>303.77254595812087</v>
      </c>
      <c r="AA2090" s="59"/>
      <c r="AB2090" s="75">
        <v>78.497</v>
      </c>
      <c r="AC2090" s="75">
        <v>1.0531303881742597</v>
      </c>
      <c r="AD2090" s="75">
        <v>79.550130388174253</v>
      </c>
      <c r="AE2090" s="75">
        <v>78.686233393637238</v>
      </c>
      <c r="AF2090" s="75">
        <v>1.2139999999999997</v>
      </c>
      <c r="AG2090" s="75">
        <v>1.6287250356619376E-2</v>
      </c>
      <c r="AH2090" s="75">
        <v>1.2302872503566191</v>
      </c>
      <c r="AI2090" s="75">
        <v>1.216926600250654</v>
      </c>
      <c r="AJ2090" s="75">
        <v>4.8699999999999948</v>
      </c>
      <c r="AK2090" s="75">
        <v>6.5336828036850328E-2</v>
      </c>
      <c r="AL2090" s="75">
        <v>4.9353368280368448</v>
      </c>
      <c r="AM2090" s="75">
        <v>4.8817401509231306</v>
      </c>
      <c r="AN2090" s="75">
        <v>8.8850000000000016</v>
      </c>
      <c r="AO2090" s="75">
        <v>0.11920281665450018</v>
      </c>
      <c r="AP2090" s="75">
        <v>9.0042028166545016</v>
      </c>
      <c r="AQ2090" s="75">
        <v>8.9064191459860513</v>
      </c>
      <c r="AR2090" s="75">
        <v>93.465999999999994</v>
      </c>
      <c r="AS2090" s="75">
        <v>1.2539572832222297</v>
      </c>
      <c r="AT2090" s="75">
        <v>94.719957283222215</v>
      </c>
      <c r="AU2090" s="75">
        <v>93.691319290797082</v>
      </c>
    </row>
    <row r="2091" spans="1:47" ht="13" x14ac:dyDescent="0.3">
      <c r="A2091" s="63">
        <v>45744</v>
      </c>
      <c r="B2091" s="60">
        <v>24</v>
      </c>
      <c r="C2091" s="60" t="s">
        <v>3</v>
      </c>
      <c r="D2091" s="61">
        <v>27.753153999999999</v>
      </c>
      <c r="E2091" s="59">
        <v>1.0899397999999999E-2</v>
      </c>
      <c r="F2091" s="59"/>
      <c r="G2091" s="75">
        <v>239.28099999999998</v>
      </c>
      <c r="H2091" s="75">
        <v>3.4110595111728599</v>
      </c>
      <c r="I2091" s="75">
        <v>242.69205951117283</v>
      </c>
      <c r="J2091" s="75">
        <v>240.04686216312089</v>
      </c>
      <c r="K2091" s="75">
        <v>5.6809999999999992</v>
      </c>
      <c r="L2091" s="75">
        <v>8.0985239458933295E-2</v>
      </c>
      <c r="M2091" s="75">
        <v>5.7619852394589328</v>
      </c>
      <c r="N2091" s="75">
        <v>5.6991830690639453</v>
      </c>
      <c r="O2091" s="75">
        <v>33.433</v>
      </c>
      <c r="P2091" s="75">
        <v>0.47660262468412551</v>
      </c>
      <c r="Q2091" s="75">
        <v>33.909602624684126</v>
      </c>
      <c r="R2091" s="75">
        <v>33.540008369655851</v>
      </c>
      <c r="S2091" s="75">
        <v>1.677</v>
      </c>
      <c r="T2091" s="75">
        <v>2.3906397918083286E-2</v>
      </c>
      <c r="U2091" s="75">
        <v>1.7009063979180834</v>
      </c>
      <c r="V2091" s="75">
        <v>1.6823675421264279</v>
      </c>
      <c r="W2091" s="75">
        <v>280.072</v>
      </c>
      <c r="X2091" s="75">
        <v>3.9925537732340017</v>
      </c>
      <c r="Y2091" s="75">
        <v>284.06455377323397</v>
      </c>
      <c r="Z2091" s="75">
        <v>280.96842114396708</v>
      </c>
      <c r="AA2091" s="59"/>
      <c r="AB2091" s="75">
        <v>72.017000000000024</v>
      </c>
      <c r="AC2091" s="75">
        <v>1.026635097714135</v>
      </c>
      <c r="AD2091" s="75">
        <v>73.043635097714159</v>
      </c>
      <c r="AE2091" s="75">
        <v>72.247503447417401</v>
      </c>
      <c r="AF2091" s="75">
        <v>1.0920000000000001</v>
      </c>
      <c r="AG2091" s="75">
        <v>1.5566956783868185E-2</v>
      </c>
      <c r="AH2091" s="75">
        <v>1.1075669567838682</v>
      </c>
      <c r="AI2091" s="75">
        <v>1.095495143710232</v>
      </c>
      <c r="AJ2091" s="75">
        <v>4.6029999999999989</v>
      </c>
      <c r="AK2091" s="75">
        <v>6.5617859044089052E-2</v>
      </c>
      <c r="AL2091" s="75">
        <v>4.6686178590440877</v>
      </c>
      <c r="AM2091" s="75">
        <v>4.6177327348884587</v>
      </c>
      <c r="AN2091" s="75">
        <v>8.8850000000000016</v>
      </c>
      <c r="AO2091" s="75">
        <v>0.12665971705555756</v>
      </c>
      <c r="AP2091" s="75">
        <v>9.0116597170555597</v>
      </c>
      <c r="AQ2091" s="75">
        <v>8.9134380511588045</v>
      </c>
      <c r="AR2091" s="75">
        <v>86.597000000000023</v>
      </c>
      <c r="AS2091" s="75">
        <v>1.2344796305976495</v>
      </c>
      <c r="AT2091" s="75">
        <v>87.831479630597684</v>
      </c>
      <c r="AU2091" s="75">
        <v>86.874169377174908</v>
      </c>
    </row>
    <row r="2092" spans="1:47" ht="13" x14ac:dyDescent="0.3">
      <c r="A2092" s="63">
        <v>45745</v>
      </c>
      <c r="B2092" s="60">
        <v>1</v>
      </c>
      <c r="C2092" s="60" t="s">
        <v>3</v>
      </c>
      <c r="D2092" s="61">
        <v>65.127595999999997</v>
      </c>
      <c r="E2092" s="59">
        <v>1.3026665E-2</v>
      </c>
      <c r="F2092" s="59"/>
      <c r="G2092" s="75">
        <v>219.49599999999995</v>
      </c>
      <c r="H2092" s="75">
        <v>4.6436962694815973</v>
      </c>
      <c r="I2092" s="75">
        <v>224.13969626948156</v>
      </c>
      <c r="J2092" s="75">
        <v>221.21990353297727</v>
      </c>
      <c r="K2092" s="75">
        <v>5.1799999999999979</v>
      </c>
      <c r="L2092" s="75">
        <v>0.10958899786745395</v>
      </c>
      <c r="M2092" s="75">
        <v>5.289588997867452</v>
      </c>
      <c r="N2092" s="75">
        <v>5.2206832940045471</v>
      </c>
      <c r="O2092" s="75">
        <v>30.397999999999993</v>
      </c>
      <c r="P2092" s="75">
        <v>0.64310547435808219</v>
      </c>
      <c r="Q2092" s="75">
        <v>31.041105474358076</v>
      </c>
      <c r="R2092" s="75">
        <v>30.636743392113946</v>
      </c>
      <c r="S2092" s="75">
        <v>1.6759999999999999</v>
      </c>
      <c r="T2092" s="75">
        <v>3.5457752977963879E-2</v>
      </c>
      <c r="U2092" s="75">
        <v>1.7114577529779638</v>
      </c>
      <c r="V2092" s="75">
        <v>1.6891631661682669</v>
      </c>
      <c r="W2092" s="75">
        <v>256.74999999999994</v>
      </c>
      <c r="X2092" s="75">
        <v>5.4318484946850969</v>
      </c>
      <c r="Y2092" s="75">
        <v>262.18184849468503</v>
      </c>
      <c r="Z2092" s="75">
        <v>258.76649338526403</v>
      </c>
      <c r="AA2092" s="59"/>
      <c r="AB2092" s="75">
        <v>65.736000000000004</v>
      </c>
      <c r="AC2092" s="75">
        <v>1.3907224640569413</v>
      </c>
      <c r="AD2092" s="75">
        <v>67.12672246405694</v>
      </c>
      <c r="AE2092" s="75">
        <v>66.252285137969693</v>
      </c>
      <c r="AF2092" s="75">
        <v>1.0509999999999997</v>
      </c>
      <c r="AG2092" s="75">
        <v>2.2235142231408132E-2</v>
      </c>
      <c r="AH2092" s="75">
        <v>1.0732351422314079</v>
      </c>
      <c r="AI2092" s="75">
        <v>1.0592544675673319</v>
      </c>
      <c r="AJ2092" s="75">
        <v>4.2119999999999953</v>
      </c>
      <c r="AK2092" s="75">
        <v>8.910981834318836E-2</v>
      </c>
      <c r="AL2092" s="75">
        <v>4.3011098183431837</v>
      </c>
      <c r="AM2092" s="75">
        <v>4.2450807016114158</v>
      </c>
      <c r="AN2092" s="75">
        <v>8.8850000000000016</v>
      </c>
      <c r="AO2092" s="75">
        <v>0.18797263437303649</v>
      </c>
      <c r="AP2092" s="75">
        <v>9.0729726343730377</v>
      </c>
      <c r="AQ2092" s="75">
        <v>8.954782059310892</v>
      </c>
      <c r="AR2092" s="75">
        <v>79.884</v>
      </c>
      <c r="AS2092" s="75">
        <v>1.6900400590045745</v>
      </c>
      <c r="AT2092" s="75">
        <v>81.574040059004574</v>
      </c>
      <c r="AU2092" s="75">
        <v>80.511402366459322</v>
      </c>
    </row>
    <row r="2093" spans="1:47" ht="13" x14ac:dyDescent="0.3">
      <c r="A2093" s="63">
        <v>45745</v>
      </c>
      <c r="B2093" s="60">
        <v>2</v>
      </c>
      <c r="C2093" s="60" t="s">
        <v>3</v>
      </c>
      <c r="D2093" s="61">
        <v>29.802125</v>
      </c>
      <c r="E2093" s="59">
        <v>1.4459583E-2</v>
      </c>
      <c r="F2093" s="59"/>
      <c r="G2093" s="75">
        <v>203.19</v>
      </c>
      <c r="H2093" s="75">
        <v>4.1508845637176206</v>
      </c>
      <c r="I2093" s="75">
        <v>207.34088456371762</v>
      </c>
      <c r="J2093" s="75">
        <v>204.34282183407512</v>
      </c>
      <c r="K2093" s="75">
        <v>4.8290000000000024</v>
      </c>
      <c r="L2093" s="75">
        <v>9.8649645938246974E-2</v>
      </c>
      <c r="M2093" s="75">
        <v>4.9276496459382493</v>
      </c>
      <c r="N2093" s="75">
        <v>4.8563978868878843</v>
      </c>
      <c r="O2093" s="75">
        <v>28.238999999999997</v>
      </c>
      <c r="P2093" s="75">
        <v>0.5768828642887045</v>
      </c>
      <c r="Q2093" s="75">
        <v>28.815882864288703</v>
      </c>
      <c r="R2093" s="75">
        <v>28.399217214294243</v>
      </c>
      <c r="S2093" s="75">
        <v>1.6759999999999999</v>
      </c>
      <c r="T2093" s="75">
        <v>3.4238311574342893E-2</v>
      </c>
      <c r="U2093" s="75">
        <v>1.7102383115743429</v>
      </c>
      <c r="V2093" s="75">
        <v>1.6855089787583537</v>
      </c>
      <c r="W2093" s="75">
        <v>237.934</v>
      </c>
      <c r="X2093" s="75">
        <v>4.860655385518915</v>
      </c>
      <c r="Y2093" s="75">
        <v>242.79465538551892</v>
      </c>
      <c r="Z2093" s="75">
        <v>239.28394591401562</v>
      </c>
      <c r="AA2093" s="59"/>
      <c r="AB2093" s="75">
        <v>61.045000000000009</v>
      </c>
      <c r="AC2093" s="75">
        <v>1.247063084758808</v>
      </c>
      <c r="AD2093" s="75">
        <v>62.292063084758816</v>
      </c>
      <c r="AE2093" s="75">
        <v>61.391345828343503</v>
      </c>
      <c r="AF2093" s="75">
        <v>0.96500000000000041</v>
      </c>
      <c r="AG2093" s="75">
        <v>1.9713586318162831E-2</v>
      </c>
      <c r="AH2093" s="75">
        <v>0.98471358631816319</v>
      </c>
      <c r="AI2093" s="75">
        <v>0.97047503848556804</v>
      </c>
      <c r="AJ2093" s="75">
        <v>3.8429999999999982</v>
      </c>
      <c r="AK2093" s="75">
        <v>7.850705929606186E-2</v>
      </c>
      <c r="AL2093" s="75">
        <v>3.9215070592960601</v>
      </c>
      <c r="AM2093" s="75">
        <v>3.8648037024870825</v>
      </c>
      <c r="AN2093" s="75">
        <v>8.8849999999999998</v>
      </c>
      <c r="AO2093" s="75">
        <v>0.18150799423510539</v>
      </c>
      <c r="AP2093" s="75">
        <v>9.0665079942351046</v>
      </c>
      <c r="AQ2093" s="75">
        <v>8.9354100693722973</v>
      </c>
      <c r="AR2093" s="75">
        <v>74.738000000000014</v>
      </c>
      <c r="AS2093" s="75">
        <v>1.5267917246081382</v>
      </c>
      <c r="AT2093" s="75">
        <v>76.264791724608145</v>
      </c>
      <c r="AU2093" s="75">
        <v>75.162034638688453</v>
      </c>
    </row>
    <row r="2094" spans="1:47" ht="13" x14ac:dyDescent="0.3">
      <c r="A2094" s="63">
        <v>45745</v>
      </c>
      <c r="B2094" s="60">
        <v>3</v>
      </c>
      <c r="C2094" s="60" t="s">
        <v>3</v>
      </c>
      <c r="D2094" s="61">
        <v>31.353289</v>
      </c>
      <c r="E2094" s="59">
        <v>1.3404951E-2</v>
      </c>
      <c r="F2094" s="59"/>
      <c r="G2094" s="75">
        <v>192.279</v>
      </c>
      <c r="H2094" s="75">
        <v>3.7561130685826876</v>
      </c>
      <c r="I2094" s="75">
        <v>196.03511306858269</v>
      </c>
      <c r="J2094" s="75">
        <v>193.40727198361887</v>
      </c>
      <c r="K2094" s="75">
        <v>4.5149999999999997</v>
      </c>
      <c r="L2094" s="75">
        <v>8.8199181942130112E-2</v>
      </c>
      <c r="M2094" s="75">
        <v>4.6031991819421298</v>
      </c>
      <c r="N2094" s="75">
        <v>4.5414935224649549</v>
      </c>
      <c r="O2094" s="75">
        <v>26.526999999999997</v>
      </c>
      <c r="P2094" s="75">
        <v>0.51819705412599892</v>
      </c>
      <c r="Q2094" s="75">
        <v>27.045197054125996</v>
      </c>
      <c r="R2094" s="75">
        <v>26.68265751283009</v>
      </c>
      <c r="S2094" s="75">
        <v>1.6749999999999998</v>
      </c>
      <c r="T2094" s="75">
        <v>3.272062674486554E-2</v>
      </c>
      <c r="U2094" s="75">
        <v>1.7077206267448655</v>
      </c>
      <c r="V2094" s="75">
        <v>1.6848287154216612</v>
      </c>
      <c r="W2094" s="75">
        <v>224.99599999999998</v>
      </c>
      <c r="X2094" s="75">
        <v>4.395229931395682</v>
      </c>
      <c r="Y2094" s="75">
        <v>229.39122993139569</v>
      </c>
      <c r="Z2094" s="75">
        <v>226.31625173433557</v>
      </c>
      <c r="AA2094" s="59"/>
      <c r="AB2094" s="75">
        <v>57.958999999999989</v>
      </c>
      <c r="AC2094" s="75">
        <v>1.1322118241824846</v>
      </c>
      <c r="AD2094" s="75">
        <v>59.091211824182473</v>
      </c>
      <c r="AE2094" s="75">
        <v>58.299097025148683</v>
      </c>
      <c r="AF2094" s="75">
        <v>0.92000000000000026</v>
      </c>
      <c r="AG2094" s="75">
        <v>1.7971926331508244E-2</v>
      </c>
      <c r="AH2094" s="75">
        <v>0.9379719263315085</v>
      </c>
      <c r="AI2094" s="75">
        <v>0.92539845861965897</v>
      </c>
      <c r="AJ2094" s="75">
        <v>3.638999999999998</v>
      </c>
      <c r="AK2094" s="75">
        <v>7.1086782522128744E-2</v>
      </c>
      <c r="AL2094" s="75">
        <v>3.7100867825221266</v>
      </c>
      <c r="AM2094" s="75">
        <v>3.6603532509966699</v>
      </c>
      <c r="AN2094" s="75">
        <v>8.8850000000000016</v>
      </c>
      <c r="AO2094" s="75">
        <v>0.17356583201679426</v>
      </c>
      <c r="AP2094" s="75">
        <v>9.0585658320167965</v>
      </c>
      <c r="AQ2094" s="75">
        <v>8.9371362009083359</v>
      </c>
      <c r="AR2094" s="75">
        <v>71.402999999999992</v>
      </c>
      <c r="AS2094" s="75">
        <v>1.3948363650529159</v>
      </c>
      <c r="AT2094" s="75">
        <v>72.797836365052902</v>
      </c>
      <c r="AU2094" s="75">
        <v>71.821984935673356</v>
      </c>
    </row>
    <row r="2095" spans="1:47" ht="13" x14ac:dyDescent="0.3">
      <c r="A2095" s="63">
        <v>45745</v>
      </c>
      <c r="B2095" s="60">
        <v>4</v>
      </c>
      <c r="C2095" s="60" t="s">
        <v>3</v>
      </c>
      <c r="D2095" s="61">
        <v>26.092941</v>
      </c>
      <c r="E2095" s="59">
        <v>1.3342135999999999E-2</v>
      </c>
      <c r="F2095" s="59"/>
      <c r="G2095" s="75">
        <v>185.25299999999999</v>
      </c>
      <c r="H2095" s="75">
        <v>3.7766024508782716</v>
      </c>
      <c r="I2095" s="75">
        <v>189.02960245087826</v>
      </c>
      <c r="J2095" s="75">
        <v>186.50754378695271</v>
      </c>
      <c r="K2095" s="75">
        <v>4.3169999999999993</v>
      </c>
      <c r="L2095" s="75">
        <v>8.8007172787709226E-2</v>
      </c>
      <c r="M2095" s="75">
        <v>4.4050071727877089</v>
      </c>
      <c r="N2095" s="75">
        <v>4.3462349680073995</v>
      </c>
      <c r="O2095" s="75">
        <v>25.47</v>
      </c>
      <c r="P2095" s="75">
        <v>0.51923620359114064</v>
      </c>
      <c r="Q2095" s="75">
        <v>25.98923620359114</v>
      </c>
      <c r="R2095" s="75">
        <v>25.642484279626704</v>
      </c>
      <c r="S2095" s="75">
        <v>1.6749999999999998</v>
      </c>
      <c r="T2095" s="75">
        <v>3.4146864586382435E-2</v>
      </c>
      <c r="U2095" s="75">
        <v>1.7091468645863823</v>
      </c>
      <c r="V2095" s="75">
        <v>1.6863431946750973</v>
      </c>
      <c r="W2095" s="75">
        <v>216.715</v>
      </c>
      <c r="X2095" s="75">
        <v>4.4179926918435042</v>
      </c>
      <c r="Y2095" s="75">
        <v>221.1329926918435</v>
      </c>
      <c r="Z2095" s="75">
        <v>218.18260622926189</v>
      </c>
      <c r="AA2095" s="59"/>
      <c r="AB2095" s="75">
        <v>55.981999999999999</v>
      </c>
      <c r="AC2095" s="75">
        <v>1.1412595661342457</v>
      </c>
      <c r="AD2095" s="75">
        <v>57.123259566134244</v>
      </c>
      <c r="AE2095" s="75">
        <v>56.361113268239578</v>
      </c>
      <c r="AF2095" s="75">
        <v>0.89700000000000024</v>
      </c>
      <c r="AG2095" s="75">
        <v>1.8286410468050778E-2</v>
      </c>
      <c r="AH2095" s="75">
        <v>0.91528641046805104</v>
      </c>
      <c r="AI2095" s="75">
        <v>0.90307453470063448</v>
      </c>
      <c r="AJ2095" s="75">
        <v>3.4669999999999983</v>
      </c>
      <c r="AK2095" s="75">
        <v>7.067891314685841E-2</v>
      </c>
      <c r="AL2095" s="75">
        <v>3.5376789131468569</v>
      </c>
      <c r="AM2095" s="75">
        <v>3.4904787199633192</v>
      </c>
      <c r="AN2095" s="75">
        <v>8.8850000000000016</v>
      </c>
      <c r="AO2095" s="75">
        <v>0.18113127871642268</v>
      </c>
      <c r="AP2095" s="75">
        <v>9.0661312787164245</v>
      </c>
      <c r="AQ2095" s="75">
        <v>8.9451697222019355</v>
      </c>
      <c r="AR2095" s="75">
        <v>69.230999999999995</v>
      </c>
      <c r="AS2095" s="75">
        <v>1.4113561684655775</v>
      </c>
      <c r="AT2095" s="75">
        <v>70.642356168465568</v>
      </c>
      <c r="AU2095" s="75">
        <v>69.699836245105473</v>
      </c>
    </row>
    <row r="2096" spans="1:47" ht="13" x14ac:dyDescent="0.3">
      <c r="A2096" s="63">
        <v>45745</v>
      </c>
      <c r="B2096" s="60">
        <v>5</v>
      </c>
      <c r="C2096" s="60" t="s">
        <v>3</v>
      </c>
      <c r="D2096" s="61">
        <v>24.768145000000001</v>
      </c>
      <c r="E2096" s="59">
        <v>1.2830482000000001E-2</v>
      </c>
      <c r="F2096" s="59"/>
      <c r="G2096" s="75">
        <v>181.81700000000001</v>
      </c>
      <c r="H2096" s="75">
        <v>3.7100746963824744</v>
      </c>
      <c r="I2096" s="75">
        <v>185.52707469638247</v>
      </c>
      <c r="J2096" s="75">
        <v>183.14667290397787</v>
      </c>
      <c r="K2096" s="75">
        <v>4.2240000000000011</v>
      </c>
      <c r="L2096" s="75">
        <v>8.6193015600959072E-2</v>
      </c>
      <c r="M2096" s="75">
        <v>4.3101930156009605</v>
      </c>
      <c r="N2096" s="75">
        <v>4.254891161697766</v>
      </c>
      <c r="O2096" s="75">
        <v>24.902999999999999</v>
      </c>
      <c r="P2096" s="75">
        <v>0.50815924893718822</v>
      </c>
      <c r="Q2096" s="75">
        <v>25.411159248937189</v>
      </c>
      <c r="R2096" s="75">
        <v>25.085121827594566</v>
      </c>
      <c r="S2096" s="75">
        <v>1.675</v>
      </c>
      <c r="T2096" s="75">
        <v>3.4179285305778032E-2</v>
      </c>
      <c r="U2096" s="75">
        <v>1.7091792853057781</v>
      </c>
      <c r="V2096" s="75">
        <v>1.6872496912508894</v>
      </c>
      <c r="W2096" s="75">
        <v>212.619</v>
      </c>
      <c r="X2096" s="75">
        <v>4.3386062462263997</v>
      </c>
      <c r="Y2096" s="75">
        <v>216.95760624622639</v>
      </c>
      <c r="Z2096" s="75">
        <v>214.1739355845211</v>
      </c>
      <c r="AA2096" s="59"/>
      <c r="AB2096" s="75">
        <v>55.207000000000008</v>
      </c>
      <c r="AC2096" s="75">
        <v>1.1265288381349778</v>
      </c>
      <c r="AD2096" s="75">
        <v>56.333528838134988</v>
      </c>
      <c r="AE2096" s="75">
        <v>55.610742510380817</v>
      </c>
      <c r="AF2096" s="75">
        <v>0.87200000000000022</v>
      </c>
      <c r="AG2096" s="75">
        <v>1.7793633902470716E-2</v>
      </c>
      <c r="AH2096" s="75">
        <v>0.8897936339024709</v>
      </c>
      <c r="AI2096" s="75">
        <v>0.87837715269897065</v>
      </c>
      <c r="AJ2096" s="75">
        <v>3.4139999999999979</v>
      </c>
      <c r="AK2096" s="75">
        <v>6.9664525393388729E-2</v>
      </c>
      <c r="AL2096" s="75">
        <v>3.4836645253933867</v>
      </c>
      <c r="AM2096" s="75">
        <v>3.4389674304062883</v>
      </c>
      <c r="AN2096" s="75">
        <v>8.8850000000000016</v>
      </c>
      <c r="AO2096" s="75">
        <v>0.18130325369661959</v>
      </c>
      <c r="AP2096" s="75">
        <v>9.0663032536966206</v>
      </c>
      <c r="AQ2096" s="75">
        <v>8.9499782129935248</v>
      </c>
      <c r="AR2096" s="75">
        <v>68.378000000000014</v>
      </c>
      <c r="AS2096" s="75">
        <v>1.3952902511274567</v>
      </c>
      <c r="AT2096" s="75">
        <v>69.773290251127463</v>
      </c>
      <c r="AU2096" s="75">
        <v>68.878065306479598</v>
      </c>
    </row>
    <row r="2097" spans="1:47" ht="13" x14ac:dyDescent="0.3">
      <c r="A2097" s="63">
        <v>45745</v>
      </c>
      <c r="B2097" s="60">
        <v>6</v>
      </c>
      <c r="C2097" s="60" t="s">
        <v>3</v>
      </c>
      <c r="D2097" s="61">
        <v>28.110583999999999</v>
      </c>
      <c r="E2097" s="59">
        <v>1.2810971000000001E-2</v>
      </c>
      <c r="F2097" s="59"/>
      <c r="G2097" s="75">
        <v>183.66000000000003</v>
      </c>
      <c r="H2097" s="75">
        <v>3.646028770271903</v>
      </c>
      <c r="I2097" s="75">
        <v>187.30602877027192</v>
      </c>
      <c r="J2097" s="75">
        <v>184.90645666757081</v>
      </c>
      <c r="K2097" s="75">
        <v>4.1860000000000008</v>
      </c>
      <c r="L2097" s="75">
        <v>8.310071018380806E-2</v>
      </c>
      <c r="M2097" s="75">
        <v>4.2691007101838085</v>
      </c>
      <c r="N2097" s="75">
        <v>4.2144093847895645</v>
      </c>
      <c r="O2097" s="75">
        <v>25.387</v>
      </c>
      <c r="P2097" s="75">
        <v>0.50398416852277461</v>
      </c>
      <c r="Q2097" s="75">
        <v>25.890984168522774</v>
      </c>
      <c r="R2097" s="75">
        <v>25.55929552117837</v>
      </c>
      <c r="S2097" s="75">
        <v>1.6749999999999998</v>
      </c>
      <c r="T2097" s="75">
        <v>3.3252195307663268E-2</v>
      </c>
      <c r="U2097" s="75">
        <v>1.708252195307663</v>
      </c>
      <c r="V2097" s="75">
        <v>1.6863678259728903</v>
      </c>
      <c r="W2097" s="75">
        <v>214.90800000000004</v>
      </c>
      <c r="X2097" s="75">
        <v>4.266365844286149</v>
      </c>
      <c r="Y2097" s="75">
        <v>219.17436584428617</v>
      </c>
      <c r="Z2097" s="75">
        <v>216.36652939951165</v>
      </c>
      <c r="AA2097" s="59"/>
      <c r="AB2097" s="75">
        <v>55.910999999999973</v>
      </c>
      <c r="AC2097" s="75">
        <v>1.1099483533413494</v>
      </c>
      <c r="AD2097" s="75">
        <v>57.020948353341325</v>
      </c>
      <c r="AE2097" s="75">
        <v>56.290454637594173</v>
      </c>
      <c r="AF2097" s="75">
        <v>0.89000000000000035</v>
      </c>
      <c r="AG2097" s="75">
        <v>1.7668330641086763E-2</v>
      </c>
      <c r="AH2097" s="75">
        <v>0.9076683306410871</v>
      </c>
      <c r="AI2097" s="75">
        <v>0.89604021797962574</v>
      </c>
      <c r="AJ2097" s="75">
        <v>3.4769999999999981</v>
      </c>
      <c r="AK2097" s="75">
        <v>6.9025601841638889E-2</v>
      </c>
      <c r="AL2097" s="75">
        <v>3.5460256018416372</v>
      </c>
      <c r="AM2097" s="75">
        <v>3.5005975706911867</v>
      </c>
      <c r="AN2097" s="75">
        <v>8.8850000000000016</v>
      </c>
      <c r="AO2097" s="75">
        <v>0.17638552555736614</v>
      </c>
      <c r="AP2097" s="75">
        <v>9.0613855255573679</v>
      </c>
      <c r="AQ2097" s="75">
        <v>8.9453003783696339</v>
      </c>
      <c r="AR2097" s="75">
        <v>69.162999999999968</v>
      </c>
      <c r="AS2097" s="75">
        <v>1.3730278113814411</v>
      </c>
      <c r="AT2097" s="75">
        <v>70.536027811381416</v>
      </c>
      <c r="AU2097" s="75">
        <v>69.63239280463462</v>
      </c>
    </row>
    <row r="2098" spans="1:47" ht="13" x14ac:dyDescent="0.3">
      <c r="A2098" s="63">
        <v>45745</v>
      </c>
      <c r="B2098" s="60">
        <v>7</v>
      </c>
      <c r="C2098" s="60" t="s">
        <v>3</v>
      </c>
      <c r="D2098" s="61">
        <v>46.758808000000002</v>
      </c>
      <c r="E2098" s="59">
        <v>1.2706405E-2</v>
      </c>
      <c r="F2098" s="59"/>
      <c r="G2098" s="75">
        <v>190.63100000000003</v>
      </c>
      <c r="H2098" s="75">
        <v>3.9224492384095813</v>
      </c>
      <c r="I2098" s="75">
        <v>194.5534492384096</v>
      </c>
      <c r="J2098" s="75">
        <v>192.08137431823943</v>
      </c>
      <c r="K2098" s="75">
        <v>4.3599999999999985</v>
      </c>
      <c r="L2098" s="75">
        <v>8.9711949680092773E-2</v>
      </c>
      <c r="M2098" s="75">
        <v>4.4497119496800916</v>
      </c>
      <c r="N2098" s="75">
        <v>4.3931721075141166</v>
      </c>
      <c r="O2098" s="75">
        <v>26.311999999999994</v>
      </c>
      <c r="P2098" s="75">
        <v>0.54139927063821136</v>
      </c>
      <c r="Q2098" s="75">
        <v>26.853399270638207</v>
      </c>
      <c r="R2098" s="75">
        <v>26.512189103878775</v>
      </c>
      <c r="S2098" s="75">
        <v>1.6749999999999998</v>
      </c>
      <c r="T2098" s="75">
        <v>3.4465026539943912E-2</v>
      </c>
      <c r="U2098" s="75">
        <v>1.7094650265399438</v>
      </c>
      <c r="V2098" s="75">
        <v>1.6877438715793915</v>
      </c>
      <c r="W2098" s="75">
        <v>222.97800000000001</v>
      </c>
      <c r="X2098" s="75">
        <v>4.5880254852678295</v>
      </c>
      <c r="Y2098" s="75">
        <v>227.5660254852678</v>
      </c>
      <c r="Z2098" s="75">
        <v>224.6744794012117</v>
      </c>
      <c r="AA2098" s="59"/>
      <c r="AB2098" s="75">
        <v>58.522000000000006</v>
      </c>
      <c r="AC2098" s="75">
        <v>1.204156586967521</v>
      </c>
      <c r="AD2098" s="75">
        <v>59.726156586967527</v>
      </c>
      <c r="AE2098" s="75">
        <v>58.9672518522801</v>
      </c>
      <c r="AF2098" s="75">
        <v>0.94400000000000017</v>
      </c>
      <c r="AG2098" s="75">
        <v>1.942387167385496E-2</v>
      </c>
      <c r="AH2098" s="75">
        <v>0.96342387167385513</v>
      </c>
      <c r="AI2098" s="75">
        <v>0.95118221777369916</v>
      </c>
      <c r="AJ2098" s="75">
        <v>3.6659999999999973</v>
      </c>
      <c r="AK2098" s="75">
        <v>7.5432111818169723E-2</v>
      </c>
      <c r="AL2098" s="75">
        <v>3.7414321118181668</v>
      </c>
      <c r="AM2098" s="75">
        <v>3.6938919601253999</v>
      </c>
      <c r="AN2098" s="75">
        <v>8.8850000000000016</v>
      </c>
      <c r="AO2098" s="75">
        <v>0.18281896167606074</v>
      </c>
      <c r="AP2098" s="75">
        <v>9.0678189616760623</v>
      </c>
      <c r="AQ2098" s="75">
        <v>8.9525995814823265</v>
      </c>
      <c r="AR2098" s="75">
        <v>72.01700000000001</v>
      </c>
      <c r="AS2098" s="75">
        <v>1.4818315321356066</v>
      </c>
      <c r="AT2098" s="75">
        <v>73.498831532135611</v>
      </c>
      <c r="AU2098" s="75">
        <v>72.564925611661522</v>
      </c>
    </row>
    <row r="2099" spans="1:47" ht="13" x14ac:dyDescent="0.3">
      <c r="A2099" s="63">
        <v>45745</v>
      </c>
      <c r="B2099" s="60">
        <v>8</v>
      </c>
      <c r="C2099" s="60" t="s">
        <v>3</v>
      </c>
      <c r="D2099" s="61">
        <v>39.342149999999997</v>
      </c>
      <c r="E2099" s="59">
        <v>1.2751088000000001E-2</v>
      </c>
      <c r="F2099" s="59"/>
      <c r="G2099" s="75">
        <v>205.51400000000001</v>
      </c>
      <c r="H2099" s="75">
        <v>3.8203033901002743</v>
      </c>
      <c r="I2099" s="75">
        <v>209.33430339010027</v>
      </c>
      <c r="J2099" s="75">
        <v>206.66506326615439</v>
      </c>
      <c r="K2099" s="75">
        <v>4.6909999999999998</v>
      </c>
      <c r="L2099" s="75">
        <v>8.7201082179123507E-2</v>
      </c>
      <c r="M2099" s="75">
        <v>4.7782010821791232</v>
      </c>
      <c r="N2099" s="75">
        <v>4.717273819698562</v>
      </c>
      <c r="O2099" s="75">
        <v>28.361999999999998</v>
      </c>
      <c r="P2099" s="75">
        <v>0.52722172090477515</v>
      </c>
      <c r="Q2099" s="75">
        <v>28.889221720904775</v>
      </c>
      <c r="R2099" s="75">
        <v>28.520852712490004</v>
      </c>
      <c r="S2099" s="75">
        <v>0.24700000000000005</v>
      </c>
      <c r="T2099" s="75">
        <v>4.5914873797150944E-3</v>
      </c>
      <c r="U2099" s="75">
        <v>0.25159148737971515</v>
      </c>
      <c r="V2099" s="75">
        <v>0.24838342218408552</v>
      </c>
      <c r="W2099" s="75">
        <v>238.81400000000002</v>
      </c>
      <c r="X2099" s="75">
        <v>4.4393176805638879</v>
      </c>
      <c r="Y2099" s="75">
        <v>243.2533176805639</v>
      </c>
      <c r="Z2099" s="75">
        <v>240.15157322052704</v>
      </c>
      <c r="AA2099" s="59"/>
      <c r="AB2099" s="75">
        <v>63.455000000000013</v>
      </c>
      <c r="AC2099" s="75">
        <v>1.17956612016122</v>
      </c>
      <c r="AD2099" s="75">
        <v>64.634566120161239</v>
      </c>
      <c r="AE2099" s="75">
        <v>63.810405079721242</v>
      </c>
      <c r="AF2099" s="75">
        <v>1.0109999999999999</v>
      </c>
      <c r="AG2099" s="75">
        <v>1.8793496926688094E-2</v>
      </c>
      <c r="AH2099" s="75">
        <v>1.029793496926688</v>
      </c>
      <c r="AI2099" s="75">
        <v>1.0166625094255479</v>
      </c>
      <c r="AJ2099" s="75">
        <v>3.9529999999999976</v>
      </c>
      <c r="AK2099" s="75">
        <v>7.348238709317309E-2</v>
      </c>
      <c r="AL2099" s="75">
        <v>4.0264823870931705</v>
      </c>
      <c r="AM2099" s="75">
        <v>3.9751403558448954</v>
      </c>
      <c r="AN2099" s="75">
        <v>1.319</v>
      </c>
      <c r="AO2099" s="75">
        <v>2.4518914388033233E-2</v>
      </c>
      <c r="AP2099" s="75">
        <v>1.3435189143880333</v>
      </c>
      <c r="AQ2099" s="75">
        <v>1.3263875864810071</v>
      </c>
      <c r="AR2099" s="75">
        <v>69.738000000000014</v>
      </c>
      <c r="AS2099" s="75">
        <v>1.2963609185691145</v>
      </c>
      <c r="AT2099" s="75">
        <v>71.034360918569121</v>
      </c>
      <c r="AU2099" s="75">
        <v>70.128595531472698</v>
      </c>
    </row>
    <row r="2100" spans="1:47" ht="13" x14ac:dyDescent="0.3">
      <c r="A2100" s="63">
        <v>45745</v>
      </c>
      <c r="B2100" s="60">
        <v>9</v>
      </c>
      <c r="C2100" s="60" t="s">
        <v>3</v>
      </c>
      <c r="D2100" s="61">
        <v>45.011415999999997</v>
      </c>
      <c r="E2100" s="59">
        <v>1.1642365999999999E-2</v>
      </c>
      <c r="F2100" s="59"/>
      <c r="G2100" s="75">
        <v>221.01700000000002</v>
      </c>
      <c r="H2100" s="75">
        <v>3.071913122270141</v>
      </c>
      <c r="I2100" s="75">
        <v>224.08891312227016</v>
      </c>
      <c r="J2100" s="75">
        <v>221.47998797915849</v>
      </c>
      <c r="K2100" s="75">
        <v>4.9559999999999986</v>
      </c>
      <c r="L2100" s="75">
        <v>6.8883395548626644E-2</v>
      </c>
      <c r="M2100" s="75">
        <v>5.024883395548625</v>
      </c>
      <c r="N2100" s="75">
        <v>4.9663818639503248</v>
      </c>
      <c r="O2100" s="75">
        <v>30.984000000000005</v>
      </c>
      <c r="P2100" s="75">
        <v>0.43064631309092993</v>
      </c>
      <c r="Q2100" s="75">
        <v>31.414646313090934</v>
      </c>
      <c r="R2100" s="75">
        <v>31.048905502953378</v>
      </c>
      <c r="S2100" s="75">
        <v>0</v>
      </c>
      <c r="T2100" s="75">
        <v>0</v>
      </c>
      <c r="U2100" s="75">
        <v>0</v>
      </c>
      <c r="V2100" s="75">
        <v>0</v>
      </c>
      <c r="W2100" s="75">
        <v>256.95699999999999</v>
      </c>
      <c r="X2100" s="75">
        <v>3.5714428309096977</v>
      </c>
      <c r="Y2100" s="75">
        <v>260.52844283090968</v>
      </c>
      <c r="Z2100" s="75">
        <v>257.49527534606221</v>
      </c>
      <c r="AA2100" s="59"/>
      <c r="AB2100" s="75">
        <v>68.192000000000007</v>
      </c>
      <c r="AC2100" s="75">
        <v>0.94779994133413026</v>
      </c>
      <c r="AD2100" s="75">
        <v>69.139799941334132</v>
      </c>
      <c r="AE2100" s="75">
        <v>68.33484908525034</v>
      </c>
      <c r="AF2100" s="75">
        <v>1.1129999999999998</v>
      </c>
      <c r="AG2100" s="75">
        <v>1.546957611897124E-2</v>
      </c>
      <c r="AH2100" s="75">
        <v>1.1284695761189709</v>
      </c>
      <c r="AI2100" s="75">
        <v>1.1153315202939289</v>
      </c>
      <c r="AJ2100" s="75">
        <v>4.2799999999999958</v>
      </c>
      <c r="AK2100" s="75">
        <v>5.9487678157409567E-2</v>
      </c>
      <c r="AL2100" s="75">
        <v>4.339487678157405</v>
      </c>
      <c r="AM2100" s="75">
        <v>4.2889657743558063</v>
      </c>
      <c r="AN2100" s="75">
        <v>6.0000000000000001E-3</v>
      </c>
      <c r="AO2100" s="75">
        <v>8.3393941342163025E-5</v>
      </c>
      <c r="AP2100" s="75">
        <v>6.0833939413421634E-3</v>
      </c>
      <c r="AQ2100" s="75">
        <v>6.0125688425548751E-3</v>
      </c>
      <c r="AR2100" s="75">
        <v>73.591000000000008</v>
      </c>
      <c r="AS2100" s="75">
        <v>1.0228405895518533</v>
      </c>
      <c r="AT2100" s="75">
        <v>74.613840589551856</v>
      </c>
      <c r="AU2100" s="75">
        <v>73.745158948742628</v>
      </c>
    </row>
    <row r="2101" spans="1:47" ht="13" x14ac:dyDescent="0.3">
      <c r="A2101" s="63">
        <v>45745</v>
      </c>
      <c r="B2101" s="60">
        <v>10</v>
      </c>
      <c r="C2101" s="60" t="s">
        <v>3</v>
      </c>
      <c r="D2101" s="61">
        <v>33.156356000000002</v>
      </c>
      <c r="E2101" s="59">
        <v>1.0723516000000001E-2</v>
      </c>
      <c r="F2101" s="59"/>
      <c r="G2101" s="75">
        <v>227.511</v>
      </c>
      <c r="H2101" s="75">
        <v>2.5174788281277851</v>
      </c>
      <c r="I2101" s="75">
        <v>230.02847882812779</v>
      </c>
      <c r="J2101" s="75">
        <v>227.56176475495869</v>
      </c>
      <c r="K2101" s="75">
        <v>5.1479999999999979</v>
      </c>
      <c r="L2101" s="75">
        <v>5.6964195169472383E-2</v>
      </c>
      <c r="M2101" s="75">
        <v>5.2049641951694703</v>
      </c>
      <c r="N2101" s="75">
        <v>5.1491486783431437</v>
      </c>
      <c r="O2101" s="75">
        <v>32.036999999999999</v>
      </c>
      <c r="P2101" s="75">
        <v>0.35449920758437986</v>
      </c>
      <c r="Q2101" s="75">
        <v>32.391499207584381</v>
      </c>
      <c r="R2101" s="75">
        <v>32.044148447567864</v>
      </c>
      <c r="S2101" s="75">
        <v>0</v>
      </c>
      <c r="T2101" s="75">
        <v>0</v>
      </c>
      <c r="U2101" s="75">
        <v>0</v>
      </c>
      <c r="V2101" s="75">
        <v>0</v>
      </c>
      <c r="W2101" s="75">
        <v>264.69599999999997</v>
      </c>
      <c r="X2101" s="75">
        <v>2.9289422308816375</v>
      </c>
      <c r="Y2101" s="75">
        <v>267.62494223088163</v>
      </c>
      <c r="Z2101" s="75">
        <v>264.75506188086968</v>
      </c>
      <c r="AA2101" s="59"/>
      <c r="AB2101" s="75">
        <v>69.609999999999985</v>
      </c>
      <c r="AC2101" s="75">
        <v>0.77025594905729866</v>
      </c>
      <c r="AD2101" s="75">
        <v>70.380255949057286</v>
      </c>
      <c r="AE2101" s="75">
        <v>69.625532148303478</v>
      </c>
      <c r="AF2101" s="75">
        <v>1.0580000000000003</v>
      </c>
      <c r="AG2101" s="75">
        <v>1.1707093723640604E-2</v>
      </c>
      <c r="AH2101" s="75">
        <v>1.0697070937236408</v>
      </c>
      <c r="AI2101" s="75">
        <v>1.0582360725887818</v>
      </c>
      <c r="AJ2101" s="75">
        <v>4.3409999999999966</v>
      </c>
      <c r="AK2101" s="75">
        <v>4.8034493246052752E-2</v>
      </c>
      <c r="AL2101" s="75">
        <v>4.389034493246049</v>
      </c>
      <c r="AM2101" s="75">
        <v>4.341968611633173</v>
      </c>
      <c r="AN2101" s="75">
        <v>0</v>
      </c>
      <c r="AO2101" s="75">
        <v>0</v>
      </c>
      <c r="AP2101" s="75">
        <v>0</v>
      </c>
      <c r="AQ2101" s="75">
        <v>0</v>
      </c>
      <c r="AR2101" s="75">
        <v>75.008999999999986</v>
      </c>
      <c r="AS2101" s="75">
        <v>0.82999753602699211</v>
      </c>
      <c r="AT2101" s="75">
        <v>75.838997536026966</v>
      </c>
      <c r="AU2101" s="75">
        <v>75.025736832525439</v>
      </c>
    </row>
    <row r="2102" spans="1:47" ht="13" x14ac:dyDescent="0.3">
      <c r="A2102" s="63">
        <v>45745</v>
      </c>
      <c r="B2102" s="60">
        <v>11</v>
      </c>
      <c r="C2102" s="60" t="s">
        <v>3</v>
      </c>
      <c r="D2102" s="61">
        <v>30.696193999999998</v>
      </c>
      <c r="E2102" s="59">
        <v>9.8592950000000006E-3</v>
      </c>
      <c r="F2102" s="59"/>
      <c r="G2102" s="75">
        <v>231.64299999999997</v>
      </c>
      <c r="H2102" s="75">
        <v>2.6586781322846482</v>
      </c>
      <c r="I2102" s="75">
        <v>234.30167813228462</v>
      </c>
      <c r="J2102" s="75">
        <v>231.99162876858335</v>
      </c>
      <c r="K2102" s="75">
        <v>5.2010000000000014</v>
      </c>
      <c r="L2102" s="75">
        <v>5.9694378703489669E-2</v>
      </c>
      <c r="M2102" s="75">
        <v>5.2606943787034908</v>
      </c>
      <c r="N2102" s="75">
        <v>5.2088276409190115</v>
      </c>
      <c r="O2102" s="75">
        <v>32.196999999999996</v>
      </c>
      <c r="P2102" s="75">
        <v>0.36954045589622309</v>
      </c>
      <c r="Q2102" s="75">
        <v>32.566540455896217</v>
      </c>
      <c r="R2102" s="75">
        <v>32.245457326412101</v>
      </c>
      <c r="S2102" s="75">
        <v>0</v>
      </c>
      <c r="T2102" s="75">
        <v>0</v>
      </c>
      <c r="U2102" s="75">
        <v>0</v>
      </c>
      <c r="V2102" s="75">
        <v>0</v>
      </c>
      <c r="W2102" s="75">
        <v>269.04099999999994</v>
      </c>
      <c r="X2102" s="75">
        <v>3.0879129668843612</v>
      </c>
      <c r="Y2102" s="75">
        <v>272.12891296688429</v>
      </c>
      <c r="Z2102" s="75">
        <v>269.44591373591447</v>
      </c>
      <c r="AA2102" s="59"/>
      <c r="AB2102" s="75">
        <v>70.688999999999993</v>
      </c>
      <c r="AC2102" s="75">
        <v>0.81133165471466639</v>
      </c>
      <c r="AD2102" s="75">
        <v>71.500331654714657</v>
      </c>
      <c r="AE2102" s="75">
        <v>70.795388792332986</v>
      </c>
      <c r="AF2102" s="75">
        <v>1.0569999999999997</v>
      </c>
      <c r="AG2102" s="75">
        <v>1.2131697421570572E-2</v>
      </c>
      <c r="AH2102" s="75">
        <v>1.0691316974215703</v>
      </c>
      <c r="AI2102" s="75">
        <v>1.0585908126228403</v>
      </c>
      <c r="AJ2102" s="75">
        <v>4.4459999999999997</v>
      </c>
      <c r="AK2102" s="75">
        <v>5.1028880545224961E-2</v>
      </c>
      <c r="AL2102" s="75">
        <v>4.4970288805452245</v>
      </c>
      <c r="AM2102" s="75">
        <v>4.4526913461884092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6.191999999999993</v>
      </c>
      <c r="AS2102" s="75">
        <v>0.87449223268146192</v>
      </c>
      <c r="AT2102" s="75">
        <v>77.066492232681455</v>
      </c>
      <c r="AU2102" s="75">
        <v>76.306670951144241</v>
      </c>
    </row>
    <row r="2103" spans="1:47" ht="13" x14ac:dyDescent="0.3">
      <c r="A2103" s="63">
        <v>45745</v>
      </c>
      <c r="B2103" s="60">
        <v>12</v>
      </c>
      <c r="C2103" s="60" t="s">
        <v>3</v>
      </c>
      <c r="D2103" s="61">
        <v>29.114404</v>
      </c>
      <c r="E2103" s="59">
        <v>9.277548E-3</v>
      </c>
      <c r="F2103" s="59"/>
      <c r="G2103" s="75">
        <v>237.37999999999997</v>
      </c>
      <c r="H2103" s="75">
        <v>3.7715708425217049</v>
      </c>
      <c r="I2103" s="75">
        <v>241.15157084252166</v>
      </c>
      <c r="J2103" s="75">
        <v>238.91427556875476</v>
      </c>
      <c r="K2103" s="75">
        <v>5.4330000000000016</v>
      </c>
      <c r="L2103" s="75">
        <v>8.632127553888462E-2</v>
      </c>
      <c r="M2103" s="75">
        <v>5.5193212755388865</v>
      </c>
      <c r="N2103" s="75">
        <v>5.4681155074776528</v>
      </c>
      <c r="O2103" s="75">
        <v>32.769000000000005</v>
      </c>
      <c r="P2103" s="75">
        <v>0.52064455699129575</v>
      </c>
      <c r="Q2103" s="75">
        <v>33.289644556991298</v>
      </c>
      <c r="R2103" s="75">
        <v>32.980798281710875</v>
      </c>
      <c r="S2103" s="75">
        <v>0</v>
      </c>
      <c r="T2103" s="75">
        <v>0</v>
      </c>
      <c r="U2103" s="75">
        <v>0</v>
      </c>
      <c r="V2103" s="75">
        <v>0</v>
      </c>
      <c r="W2103" s="75">
        <v>275.58199999999999</v>
      </c>
      <c r="X2103" s="75">
        <v>4.378536675051885</v>
      </c>
      <c r="Y2103" s="75">
        <v>279.96053667505186</v>
      </c>
      <c r="Z2103" s="75">
        <v>277.36318935794327</v>
      </c>
      <c r="AA2103" s="59"/>
      <c r="AB2103" s="75">
        <v>72.186999999999983</v>
      </c>
      <c r="AC2103" s="75">
        <v>1.1469305940227241</v>
      </c>
      <c r="AD2103" s="75">
        <v>73.333930594022704</v>
      </c>
      <c r="AE2103" s="75">
        <v>72.653571532907989</v>
      </c>
      <c r="AF2103" s="75">
        <v>1.1040000000000001</v>
      </c>
      <c r="AG2103" s="75">
        <v>1.7540711981396759E-2</v>
      </c>
      <c r="AH2103" s="75">
        <v>1.1215407119813969</v>
      </c>
      <c r="AI2103" s="75">
        <v>1.1111355641920353</v>
      </c>
      <c r="AJ2103" s="75">
        <v>4.5719999999999992</v>
      </c>
      <c r="AK2103" s="75">
        <v>7.2641426792523514E-2</v>
      </c>
      <c r="AL2103" s="75">
        <v>4.6446414267925231</v>
      </c>
      <c r="AM2103" s="75">
        <v>4.6015505430126673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7.862999999999985</v>
      </c>
      <c r="AS2103" s="75">
        <v>1.2371127327966445</v>
      </c>
      <c r="AT2103" s="75">
        <v>79.100112732796617</v>
      </c>
      <c r="AU2103" s="75">
        <v>78.366257640112693</v>
      </c>
    </row>
    <row r="2104" spans="1:47" ht="13" x14ac:dyDescent="0.3">
      <c r="A2104" s="63">
        <v>45745</v>
      </c>
      <c r="B2104" s="60">
        <v>13</v>
      </c>
      <c r="C2104" s="60" t="s">
        <v>3</v>
      </c>
      <c r="D2104" s="61">
        <v>22.676525999999999</v>
      </c>
      <c r="E2104" s="59">
        <v>9.3658979999999992E-3</v>
      </c>
      <c r="F2104" s="59"/>
      <c r="G2104" s="75">
        <v>228.71599999999998</v>
      </c>
      <c r="H2104" s="75">
        <v>0.71091577232086889</v>
      </c>
      <c r="I2104" s="75">
        <v>229.42691577232085</v>
      </c>
      <c r="J2104" s="75">
        <v>227.2781266807427</v>
      </c>
      <c r="K2104" s="75">
        <v>5.1320000000000014</v>
      </c>
      <c r="L2104" s="75">
        <v>1.595174689812125E-2</v>
      </c>
      <c r="M2104" s="75">
        <v>5.1479517468981228</v>
      </c>
      <c r="N2104" s="75">
        <v>5.0997365559277537</v>
      </c>
      <c r="O2104" s="75">
        <v>31.701000000000015</v>
      </c>
      <c r="P2104" s="75">
        <v>9.853591746245946E-2</v>
      </c>
      <c r="Q2104" s="75">
        <v>31.799535917462475</v>
      </c>
      <c r="R2104" s="75">
        <v>31.501704707612184</v>
      </c>
      <c r="S2104" s="75">
        <v>0</v>
      </c>
      <c r="T2104" s="75">
        <v>0</v>
      </c>
      <c r="U2104" s="75">
        <v>0</v>
      </c>
      <c r="V2104" s="75">
        <v>0</v>
      </c>
      <c r="W2104" s="75">
        <v>265.54899999999998</v>
      </c>
      <c r="X2104" s="75">
        <v>0.82540343668144966</v>
      </c>
      <c r="Y2104" s="75">
        <v>266.37440343668146</v>
      </c>
      <c r="Z2104" s="75">
        <v>263.87956794428266</v>
      </c>
      <c r="AA2104" s="59"/>
      <c r="AB2104" s="75">
        <v>69.533999999999949</v>
      </c>
      <c r="AC2104" s="75">
        <v>0.21613187233319603</v>
      </c>
      <c r="AD2104" s="75">
        <v>69.750131872333142</v>
      </c>
      <c r="AE2104" s="75">
        <v>69.096859251730322</v>
      </c>
      <c r="AF2104" s="75">
        <v>1.012</v>
      </c>
      <c r="AG2104" s="75">
        <v>3.1455899962780014E-3</v>
      </c>
      <c r="AH2104" s="75">
        <v>1.015145589996278</v>
      </c>
      <c r="AI2104" s="75">
        <v>1.005637839945223</v>
      </c>
      <c r="AJ2104" s="75">
        <v>4.2999999999999972</v>
      </c>
      <c r="AK2104" s="75">
        <v>1.336564919367134E-2</v>
      </c>
      <c r="AL2104" s="75">
        <v>4.3133656491936687</v>
      </c>
      <c r="AM2104" s="75">
        <v>4.2729671064866173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4.845999999999947</v>
      </c>
      <c r="AS2104" s="75">
        <v>0.23264311152314537</v>
      </c>
      <c r="AT2104" s="75">
        <v>75.078643111523093</v>
      </c>
      <c r="AU2104" s="75">
        <v>74.375464198162163</v>
      </c>
    </row>
    <row r="2105" spans="1:47" ht="13" x14ac:dyDescent="0.3">
      <c r="A2105" s="63">
        <v>45745</v>
      </c>
      <c r="B2105" s="60">
        <v>14</v>
      </c>
      <c r="C2105" s="60" t="s">
        <v>3</v>
      </c>
      <c r="D2105" s="61">
        <v>33.112082000000001</v>
      </c>
      <c r="E2105" s="59">
        <v>9.7322480000000006E-3</v>
      </c>
      <c r="F2105" s="59"/>
      <c r="G2105" s="75">
        <v>226.44400000000002</v>
      </c>
      <c r="H2105" s="75">
        <v>3.7058596678579723</v>
      </c>
      <c r="I2105" s="75">
        <v>230.14985966785798</v>
      </c>
      <c r="J2105" s="75">
        <v>227.90998415640519</v>
      </c>
      <c r="K2105" s="75">
        <v>4.9230000000000009</v>
      </c>
      <c r="L2105" s="75">
        <v>8.0567147483990742E-2</v>
      </c>
      <c r="M2105" s="75">
        <v>5.0035671474839916</v>
      </c>
      <c r="N2105" s="75">
        <v>4.9548711911200245</v>
      </c>
      <c r="O2105" s="75">
        <v>29.968000000000004</v>
      </c>
      <c r="P2105" s="75">
        <v>0.49044003164741706</v>
      </c>
      <c r="Q2105" s="75">
        <v>30.45844003164742</v>
      </c>
      <c r="R2105" s="75">
        <v>30.162010939566297</v>
      </c>
      <c r="S2105" s="75">
        <v>0</v>
      </c>
      <c r="T2105" s="75">
        <v>0</v>
      </c>
      <c r="U2105" s="75">
        <v>0</v>
      </c>
      <c r="V2105" s="75">
        <v>0</v>
      </c>
      <c r="W2105" s="75">
        <v>261.33500000000004</v>
      </c>
      <c r="X2105" s="75">
        <v>4.27686684698938</v>
      </c>
      <c r="Y2105" s="75">
        <v>265.61186684698936</v>
      </c>
      <c r="Z2105" s="75">
        <v>263.02686628709148</v>
      </c>
      <c r="AA2105" s="59"/>
      <c r="AB2105" s="75">
        <v>68.564000000000036</v>
      </c>
      <c r="AC2105" s="75">
        <v>1.1220812309754913</v>
      </c>
      <c r="AD2105" s="75">
        <v>69.686081230975532</v>
      </c>
      <c r="AE2105" s="75">
        <v>69.007879006287524</v>
      </c>
      <c r="AF2105" s="75">
        <v>0.94600000000000006</v>
      </c>
      <c r="AG2105" s="75">
        <v>1.5481722835639903E-2</v>
      </c>
      <c r="AH2105" s="75">
        <v>0.96148172283563993</v>
      </c>
      <c r="AI2105" s="75">
        <v>0.95212434426153614</v>
      </c>
      <c r="AJ2105" s="75">
        <v>4.2219999999999969</v>
      </c>
      <c r="AK2105" s="75">
        <v>6.9094961746375916E-2</v>
      </c>
      <c r="AL2105" s="75">
        <v>4.2910949617463725</v>
      </c>
      <c r="AM2105" s="75">
        <v>4.2493329613871058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3.732000000000028</v>
      </c>
      <c r="AS2105" s="75">
        <v>1.206657915557507</v>
      </c>
      <c r="AT2105" s="75">
        <v>74.938657915557542</v>
      </c>
      <c r="AU2105" s="75">
        <v>74.20933631193617</v>
      </c>
    </row>
    <row r="2106" spans="1:47" ht="13" x14ac:dyDescent="0.3">
      <c r="A2106" s="63">
        <v>45745</v>
      </c>
      <c r="B2106" s="60">
        <v>15</v>
      </c>
      <c r="C2106" s="60" t="s">
        <v>3</v>
      </c>
      <c r="D2106" s="61">
        <v>31.202566000000001</v>
      </c>
      <c r="E2106" s="59">
        <v>1.066726E-2</v>
      </c>
      <c r="F2106" s="59"/>
      <c r="G2106" s="75">
        <v>231.10499999999999</v>
      </c>
      <c r="H2106" s="75">
        <v>5.0458970038445754</v>
      </c>
      <c r="I2106" s="75">
        <v>236.15089700384456</v>
      </c>
      <c r="J2106" s="75">
        <v>233.63181398627134</v>
      </c>
      <c r="K2106" s="75">
        <v>5.1139999999999999</v>
      </c>
      <c r="L2106" s="75">
        <v>0.11165797917682942</v>
      </c>
      <c r="M2106" s="75">
        <v>5.2256579791768294</v>
      </c>
      <c r="N2106" s="75">
        <v>5.1699145268418754</v>
      </c>
      <c r="O2106" s="75">
        <v>29.958000000000002</v>
      </c>
      <c r="P2106" s="75">
        <v>0.65409654676954554</v>
      </c>
      <c r="Q2106" s="75">
        <v>30.612096546769546</v>
      </c>
      <c r="R2106" s="75">
        <v>30.285549353760054</v>
      </c>
      <c r="S2106" s="75">
        <v>0</v>
      </c>
      <c r="T2106" s="75">
        <v>0</v>
      </c>
      <c r="U2106" s="75">
        <v>0</v>
      </c>
      <c r="V2106" s="75">
        <v>0</v>
      </c>
      <c r="W2106" s="75">
        <v>266.17700000000002</v>
      </c>
      <c r="X2106" s="75">
        <v>5.8116515297909501</v>
      </c>
      <c r="Y2106" s="75">
        <v>271.9886515297909</v>
      </c>
      <c r="Z2106" s="75">
        <v>269.08727786687325</v>
      </c>
      <c r="AA2106" s="59"/>
      <c r="AB2106" s="75">
        <v>69.719999999999956</v>
      </c>
      <c r="AC2106" s="75">
        <v>1.5222515268299848</v>
      </c>
      <c r="AD2106" s="75">
        <v>71.242251526829946</v>
      </c>
      <c r="AE2106" s="75">
        <v>70.482291906807859</v>
      </c>
      <c r="AF2106" s="75">
        <v>0.99100000000000021</v>
      </c>
      <c r="AG2106" s="75">
        <v>2.1637281455658582E-2</v>
      </c>
      <c r="AH2106" s="75">
        <v>1.0126372814556588</v>
      </c>
      <c r="AI2106" s="75">
        <v>1.0018352162886781</v>
      </c>
      <c r="AJ2106" s="75">
        <v>4.158999999999998</v>
      </c>
      <c r="AK2106" s="75">
        <v>9.0806714000084721E-2</v>
      </c>
      <c r="AL2106" s="75">
        <v>4.2498067140000826</v>
      </c>
      <c r="AM2106" s="75">
        <v>4.2044729208320986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4.869999999999948</v>
      </c>
      <c r="AS2106" s="75">
        <v>1.6346955222857282</v>
      </c>
      <c r="AT2106" s="75">
        <v>76.504695522285687</v>
      </c>
      <c r="AU2106" s="75">
        <v>75.688600043928645</v>
      </c>
    </row>
    <row r="2107" spans="1:47" ht="13" x14ac:dyDescent="0.3">
      <c r="A2107" s="63">
        <v>45745</v>
      </c>
      <c r="B2107" s="60">
        <v>16</v>
      </c>
      <c r="C2107" s="60" t="s">
        <v>3</v>
      </c>
      <c r="D2107" s="61">
        <v>34.959358999999999</v>
      </c>
      <c r="E2107" s="59">
        <v>1.1410385E-2</v>
      </c>
      <c r="F2107" s="59"/>
      <c r="G2107" s="75">
        <v>232.59900000000005</v>
      </c>
      <c r="H2107" s="75">
        <v>2.3925894199559372</v>
      </c>
      <c r="I2107" s="75">
        <v>234.99158941995597</v>
      </c>
      <c r="J2107" s="75">
        <v>232.31024491291234</v>
      </c>
      <c r="K2107" s="75">
        <v>5.0290000000000008</v>
      </c>
      <c r="L2107" s="75">
        <v>5.1729939479354635E-2</v>
      </c>
      <c r="M2107" s="75">
        <v>5.0807299394793555</v>
      </c>
      <c r="N2107" s="75">
        <v>5.0227568547888692</v>
      </c>
      <c r="O2107" s="75">
        <v>29.310999999999993</v>
      </c>
      <c r="P2107" s="75">
        <v>0.30150253650414854</v>
      </c>
      <c r="Q2107" s="75">
        <v>29.612502536504142</v>
      </c>
      <c r="R2107" s="75">
        <v>29.274612481749152</v>
      </c>
      <c r="S2107" s="75">
        <v>0</v>
      </c>
      <c r="T2107" s="75">
        <v>0</v>
      </c>
      <c r="U2107" s="75">
        <v>0</v>
      </c>
      <c r="V2107" s="75">
        <v>0</v>
      </c>
      <c r="W2107" s="75">
        <v>266.93900000000002</v>
      </c>
      <c r="X2107" s="75">
        <v>2.7458218959394403</v>
      </c>
      <c r="Y2107" s="75">
        <v>269.68482189593948</v>
      </c>
      <c r="Z2107" s="75">
        <v>266.60761424945036</v>
      </c>
      <c r="AA2107" s="59"/>
      <c r="AB2107" s="75">
        <v>70.456999999999965</v>
      </c>
      <c r="AC2107" s="75">
        <v>0.72474375539806868</v>
      </c>
      <c r="AD2107" s="75">
        <v>71.181743755398031</v>
      </c>
      <c r="AE2107" s="75">
        <v>70.36953265417759</v>
      </c>
      <c r="AF2107" s="75">
        <v>0.99700000000000022</v>
      </c>
      <c r="AG2107" s="75">
        <v>1.0255468216527454E-2</v>
      </c>
      <c r="AH2107" s="75">
        <v>1.0072554682165278</v>
      </c>
      <c r="AI2107" s="75">
        <v>0.99576229553082196</v>
      </c>
      <c r="AJ2107" s="75">
        <v>4.0830000000000002</v>
      </c>
      <c r="AK2107" s="75">
        <v>4.1999073949931388E-2</v>
      </c>
      <c r="AL2107" s="75">
        <v>4.1249990739499314</v>
      </c>
      <c r="AM2107" s="75">
        <v>4.077931246391519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5.536999999999964</v>
      </c>
      <c r="AS2107" s="75">
        <v>0.77699829756452754</v>
      </c>
      <c r="AT2107" s="75">
        <v>76.313998297564495</v>
      </c>
      <c r="AU2107" s="75">
        <v>75.443226196099928</v>
      </c>
    </row>
    <row r="2108" spans="1:47" ht="13" x14ac:dyDescent="0.3">
      <c r="A2108" s="63">
        <v>45745</v>
      </c>
      <c r="B2108" s="60">
        <v>17</v>
      </c>
      <c r="C2108" s="60" t="s">
        <v>3</v>
      </c>
      <c r="D2108" s="61">
        <v>35.785057999999999</v>
      </c>
      <c r="E2108" s="59">
        <v>1.1574841000000001E-2</v>
      </c>
      <c r="F2108" s="59"/>
      <c r="G2108" s="75">
        <v>235.77500000000001</v>
      </c>
      <c r="H2108" s="75">
        <v>5.1938894873268993</v>
      </c>
      <c r="I2108" s="75">
        <v>240.96888948732692</v>
      </c>
      <c r="J2108" s="75">
        <v>238.17971290556454</v>
      </c>
      <c r="K2108" s="75">
        <v>5.1870000000000021</v>
      </c>
      <c r="L2108" s="75">
        <v>0.11426446727076509</v>
      </c>
      <c r="M2108" s="75">
        <v>5.3012644672707667</v>
      </c>
      <c r="N2108" s="75">
        <v>5.2399031739631585</v>
      </c>
      <c r="O2108" s="75">
        <v>29.400999999999996</v>
      </c>
      <c r="P2108" s="75">
        <v>0.64767487993594797</v>
      </c>
      <c r="Q2108" s="75">
        <v>30.048674879935945</v>
      </c>
      <c r="R2108" s="75">
        <v>29.700866245939995</v>
      </c>
      <c r="S2108" s="75">
        <v>0</v>
      </c>
      <c r="T2108" s="75">
        <v>0</v>
      </c>
      <c r="U2108" s="75">
        <v>0</v>
      </c>
      <c r="V2108" s="75">
        <v>0</v>
      </c>
      <c r="W2108" s="75">
        <v>270.363</v>
      </c>
      <c r="X2108" s="75">
        <v>5.9558288345336123</v>
      </c>
      <c r="Y2108" s="75">
        <v>276.31882883453363</v>
      </c>
      <c r="Z2108" s="75">
        <v>273.12048232546772</v>
      </c>
      <c r="AA2108" s="59"/>
      <c r="AB2108" s="75">
        <v>71.520999999999972</v>
      </c>
      <c r="AC2108" s="75">
        <v>1.575536719427874</v>
      </c>
      <c r="AD2108" s="75">
        <v>73.096536719427846</v>
      </c>
      <c r="AE2108" s="75">
        <v>72.25045592924981</v>
      </c>
      <c r="AF2108" s="75">
        <v>1.0090000000000003</v>
      </c>
      <c r="AG2108" s="75">
        <v>2.2227269611760549E-2</v>
      </c>
      <c r="AH2108" s="75">
        <v>1.0312272696117608</v>
      </c>
      <c r="AI2108" s="75">
        <v>1.0192909779311405</v>
      </c>
      <c r="AJ2108" s="75">
        <v>4.0669999999999984</v>
      </c>
      <c r="AK2108" s="75">
        <v>8.9591977711625442E-2</v>
      </c>
      <c r="AL2108" s="75">
        <v>4.1565919777116243</v>
      </c>
      <c r="AM2108" s="75">
        <v>4.1084800864677371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6.596999999999966</v>
      </c>
      <c r="AS2108" s="75">
        <v>1.6873559667512599</v>
      </c>
      <c r="AT2108" s="75">
        <v>78.284355966751235</v>
      </c>
      <c r="AU2108" s="75">
        <v>77.378226993648681</v>
      </c>
    </row>
    <row r="2109" spans="1:47" ht="13" x14ac:dyDescent="0.3">
      <c r="A2109" s="63">
        <v>45745</v>
      </c>
      <c r="B2109" s="60">
        <v>18</v>
      </c>
      <c r="C2109" s="60" t="s">
        <v>3</v>
      </c>
      <c r="D2109" s="61">
        <v>38.676622999999999</v>
      </c>
      <c r="E2109" s="59">
        <v>1.2273187E-2</v>
      </c>
      <c r="F2109" s="59"/>
      <c r="G2109" s="75">
        <v>243.64600000000002</v>
      </c>
      <c r="H2109" s="75">
        <v>3.5645926576180682</v>
      </c>
      <c r="I2109" s="75">
        <v>247.21059265761809</v>
      </c>
      <c r="J2109" s="75">
        <v>244.17653082555032</v>
      </c>
      <c r="K2109" s="75">
        <v>5.3500000000000014</v>
      </c>
      <c r="L2109" s="75">
        <v>7.8271634741619689E-2</v>
      </c>
      <c r="M2109" s="75">
        <v>5.4282716347416216</v>
      </c>
      <c r="N2109" s="75">
        <v>5.3616494418816423</v>
      </c>
      <c r="O2109" s="75">
        <v>30.068000000000001</v>
      </c>
      <c r="P2109" s="75">
        <v>0.43990121746000377</v>
      </c>
      <c r="Q2109" s="75">
        <v>30.507901217460006</v>
      </c>
      <c r="R2109" s="75">
        <v>30.133472040840591</v>
      </c>
      <c r="S2109" s="75">
        <v>0.80400000000000005</v>
      </c>
      <c r="T2109" s="75">
        <v>1.1762690529394805E-2</v>
      </c>
      <c r="U2109" s="75">
        <v>0.81576269052939487</v>
      </c>
      <c r="V2109" s="75">
        <v>0.80575068248090442</v>
      </c>
      <c r="W2109" s="75">
        <v>279.86799999999999</v>
      </c>
      <c r="X2109" s="75">
        <v>4.0945282003490862</v>
      </c>
      <c r="Y2109" s="75">
        <v>283.96252820034908</v>
      </c>
      <c r="Z2109" s="75">
        <v>280.47740299075343</v>
      </c>
      <c r="AA2109" s="59"/>
      <c r="AB2109" s="75">
        <v>73.885999999999981</v>
      </c>
      <c r="AC2109" s="75">
        <v>1.0809678513120204</v>
      </c>
      <c r="AD2109" s="75">
        <v>74.966967851312006</v>
      </c>
      <c r="AE2109" s="75">
        <v>74.046884236049863</v>
      </c>
      <c r="AF2109" s="75">
        <v>1.0220000000000005</v>
      </c>
      <c r="AG2109" s="75">
        <v>1.4952076767464548E-2</v>
      </c>
      <c r="AH2109" s="75">
        <v>1.0369520767674649</v>
      </c>
      <c r="AI2109" s="75">
        <v>1.0242253700192594</v>
      </c>
      <c r="AJ2109" s="75">
        <v>4.1990000000000007</v>
      </c>
      <c r="AK2109" s="75">
        <v>6.1432260613095521E-2</v>
      </c>
      <c r="AL2109" s="75">
        <v>4.2604322606130962</v>
      </c>
      <c r="AM2109" s="75">
        <v>4.2081431787777586</v>
      </c>
      <c r="AN2109" s="75">
        <v>4.2569999999999997</v>
      </c>
      <c r="AO2109" s="75">
        <v>6.2280812914967267E-2</v>
      </c>
      <c r="AP2109" s="75">
        <v>4.3192808129149673</v>
      </c>
      <c r="AQ2109" s="75">
        <v>4.2662694717925502</v>
      </c>
      <c r="AR2109" s="75">
        <v>83.36399999999999</v>
      </c>
      <c r="AS2109" s="75">
        <v>1.2196330016075476</v>
      </c>
      <c r="AT2109" s="75">
        <v>84.583633001607538</v>
      </c>
      <c r="AU2109" s="75">
        <v>83.545522256639444</v>
      </c>
    </row>
    <row r="2110" spans="1:47" ht="13" x14ac:dyDescent="0.3">
      <c r="A2110" s="63">
        <v>45745</v>
      </c>
      <c r="B2110" s="60">
        <v>19</v>
      </c>
      <c r="C2110" s="60" t="s">
        <v>3</v>
      </c>
      <c r="D2110" s="61">
        <v>35.003593000000002</v>
      </c>
      <c r="E2110" s="59">
        <v>1.2198753999999999E-2</v>
      </c>
      <c r="F2110" s="59"/>
      <c r="G2110" s="75">
        <v>252.01599999999993</v>
      </c>
      <c r="H2110" s="75">
        <v>3.2879228823857032</v>
      </c>
      <c r="I2110" s="75">
        <v>255.30392288238565</v>
      </c>
      <c r="J2110" s="75">
        <v>252.18953313190843</v>
      </c>
      <c r="K2110" s="75">
        <v>5.6639999999999979</v>
      </c>
      <c r="L2110" s="75">
        <v>7.389528921113192E-2</v>
      </c>
      <c r="M2110" s="75">
        <v>5.7378952892111297</v>
      </c>
      <c r="N2110" s="75">
        <v>5.6679001161002844</v>
      </c>
      <c r="O2110" s="75">
        <v>30.415999999999997</v>
      </c>
      <c r="P2110" s="75">
        <v>0.39682187793887513</v>
      </c>
      <c r="Q2110" s="75">
        <v>30.812821877938873</v>
      </c>
      <c r="R2110" s="75">
        <v>30.436943843804077</v>
      </c>
      <c r="S2110" s="75">
        <v>0.87300000000000022</v>
      </c>
      <c r="T2110" s="75">
        <v>1.1389581123114089E-2</v>
      </c>
      <c r="U2110" s="75">
        <v>0.88438958112311428</v>
      </c>
      <c r="V2110" s="75">
        <v>0.87360113018283037</v>
      </c>
      <c r="W2110" s="75">
        <v>288.96899999999994</v>
      </c>
      <c r="X2110" s="75">
        <v>3.7700296306588239</v>
      </c>
      <c r="Y2110" s="75">
        <v>292.73902963065876</v>
      </c>
      <c r="Z2110" s="75">
        <v>289.16797822199561</v>
      </c>
      <c r="AA2110" s="59"/>
      <c r="AB2110" s="75">
        <v>76.123000000000047</v>
      </c>
      <c r="AC2110" s="75">
        <v>0.99313755307538854</v>
      </c>
      <c r="AD2110" s="75">
        <v>77.116137553075433</v>
      </c>
      <c r="AE2110" s="75">
        <v>76.175416761635304</v>
      </c>
      <c r="AF2110" s="75">
        <v>1.1120000000000003</v>
      </c>
      <c r="AG2110" s="75">
        <v>1.4507690960942576E-2</v>
      </c>
      <c r="AH2110" s="75">
        <v>1.1265076909609428</v>
      </c>
      <c r="AI2110" s="75">
        <v>1.1127657007598022</v>
      </c>
      <c r="AJ2110" s="75">
        <v>4.2209999999999983</v>
      </c>
      <c r="AK2110" s="75">
        <v>5.506921182206706E-2</v>
      </c>
      <c r="AL2110" s="75">
        <v>4.2760692118220653</v>
      </c>
      <c r="AM2110" s="75">
        <v>4.2239064954200742</v>
      </c>
      <c r="AN2110" s="75">
        <v>4.6099999999999994</v>
      </c>
      <c r="AO2110" s="75">
        <v>6.0144294361461549E-2</v>
      </c>
      <c r="AP2110" s="75">
        <v>4.6701442943614611</v>
      </c>
      <c r="AQ2110" s="75">
        <v>4.6131743529700415</v>
      </c>
      <c r="AR2110" s="75">
        <v>86.066000000000045</v>
      </c>
      <c r="AS2110" s="75">
        <v>1.1228587502198597</v>
      </c>
      <c r="AT2110" s="75">
        <v>87.188858750219907</v>
      </c>
      <c r="AU2110" s="75">
        <v>86.125263310785243</v>
      </c>
    </row>
    <row r="2111" spans="1:47" ht="13" x14ac:dyDescent="0.3">
      <c r="A2111" s="63">
        <v>45745</v>
      </c>
      <c r="B2111" s="60">
        <v>20</v>
      </c>
      <c r="C2111" s="60" t="s">
        <v>3</v>
      </c>
      <c r="D2111" s="61">
        <v>44.676461000000003</v>
      </c>
      <c r="E2111" s="59">
        <v>1.2380179999999999E-2</v>
      </c>
      <c r="F2111" s="59"/>
      <c r="G2111" s="75">
        <v>260.71400000000006</v>
      </c>
      <c r="H2111" s="75">
        <v>2.8737577363963935</v>
      </c>
      <c r="I2111" s="75">
        <v>263.58775773639644</v>
      </c>
      <c r="J2111" s="75">
        <v>260.32449384982345</v>
      </c>
      <c r="K2111" s="75">
        <v>5.846000000000001</v>
      </c>
      <c r="L2111" s="75">
        <v>6.4438379707163082E-2</v>
      </c>
      <c r="M2111" s="75">
        <v>5.9104383797071645</v>
      </c>
      <c r="N2111" s="75">
        <v>5.8372660886874819</v>
      </c>
      <c r="O2111" s="75">
        <v>31.1</v>
      </c>
      <c r="P2111" s="75">
        <v>0.34280424373807244</v>
      </c>
      <c r="Q2111" s="75">
        <v>31.442804243738074</v>
      </c>
      <c r="R2111" s="75">
        <v>31.053536667495834</v>
      </c>
      <c r="S2111" s="75">
        <v>1.6750000000000003</v>
      </c>
      <c r="T2111" s="75">
        <v>1.8462929526085897E-2</v>
      </c>
      <c r="U2111" s="75">
        <v>1.6934629295260861</v>
      </c>
      <c r="V2111" s="75">
        <v>1.672497553635226</v>
      </c>
      <c r="W2111" s="75">
        <v>299.33500000000009</v>
      </c>
      <c r="X2111" s="75">
        <v>3.2994632893677149</v>
      </c>
      <c r="Y2111" s="75">
        <v>302.63446328936777</v>
      </c>
      <c r="Z2111" s="75">
        <v>298.88779415964206</v>
      </c>
      <c r="AA2111" s="59"/>
      <c r="AB2111" s="75">
        <v>78.336000000000027</v>
      </c>
      <c r="AC2111" s="75">
        <v>0.86346987901818806</v>
      </c>
      <c r="AD2111" s="75">
        <v>79.19946987901821</v>
      </c>
      <c r="AE2111" s="75">
        <v>78.218966186011386</v>
      </c>
      <c r="AF2111" s="75">
        <v>1.1179999999999999</v>
      </c>
      <c r="AG2111" s="75">
        <v>1.2323316543381509E-2</v>
      </c>
      <c r="AH2111" s="75">
        <v>1.1303233165433815</v>
      </c>
      <c r="AI2111" s="75">
        <v>1.1163297104263774</v>
      </c>
      <c r="AJ2111" s="75">
        <v>4.254999999999999</v>
      </c>
      <c r="AK2111" s="75">
        <v>4.6901352318504751E-2</v>
      </c>
      <c r="AL2111" s="75">
        <v>4.3019013523185041</v>
      </c>
      <c r="AM2111" s="75">
        <v>4.2486430392345582</v>
      </c>
      <c r="AN2111" s="75">
        <v>8.8770000000000007</v>
      </c>
      <c r="AO2111" s="75">
        <v>9.7848015166008648E-2</v>
      </c>
      <c r="AP2111" s="75">
        <v>8.9748480151660086</v>
      </c>
      <c r="AQ2111" s="75">
        <v>8.8637377812656108</v>
      </c>
      <c r="AR2111" s="75">
        <v>92.586000000000013</v>
      </c>
      <c r="AS2111" s="75">
        <v>1.0205425630460829</v>
      </c>
      <c r="AT2111" s="75">
        <v>93.606542563046105</v>
      </c>
      <c r="AU2111" s="75">
        <v>92.44767671693792</v>
      </c>
    </row>
    <row r="2112" spans="1:47" ht="13" x14ac:dyDescent="0.3">
      <c r="A2112" s="63">
        <v>45745</v>
      </c>
      <c r="B2112" s="60">
        <v>21</v>
      </c>
      <c r="C2112" s="60" t="s">
        <v>3</v>
      </c>
      <c r="D2112" s="61">
        <v>60.425341000000003</v>
      </c>
      <c r="E2112" s="59">
        <v>1.1760105999999999E-2</v>
      </c>
      <c r="F2112" s="59"/>
      <c r="G2112" s="75">
        <v>271.66000000000008</v>
      </c>
      <c r="H2112" s="75">
        <v>3.3288199277248589</v>
      </c>
      <c r="I2112" s="75">
        <v>274.98881992772493</v>
      </c>
      <c r="J2112" s="75">
        <v>271.75492225655995</v>
      </c>
      <c r="K2112" s="75">
        <v>6.0669999999999984</v>
      </c>
      <c r="L2112" s="75">
        <v>7.4342746453311889E-2</v>
      </c>
      <c r="M2112" s="75">
        <v>6.1413427464533106</v>
      </c>
      <c r="N2112" s="75">
        <v>6.0691199047726885</v>
      </c>
      <c r="O2112" s="75">
        <v>31.758000000000003</v>
      </c>
      <c r="P2112" s="75">
        <v>0.38915064148084388</v>
      </c>
      <c r="Q2112" s="75">
        <v>32.147150641480849</v>
      </c>
      <c r="R2112" s="75">
        <v>31.769096742339066</v>
      </c>
      <c r="S2112" s="75">
        <v>1.6749999999999998</v>
      </c>
      <c r="T2112" s="75">
        <v>2.0524822862913704E-2</v>
      </c>
      <c r="U2112" s="75">
        <v>1.6955248228629136</v>
      </c>
      <c r="V2112" s="75">
        <v>1.6755852712204145</v>
      </c>
      <c r="W2112" s="75">
        <v>311.16000000000008</v>
      </c>
      <c r="X2112" s="75">
        <v>3.8128381385219283</v>
      </c>
      <c r="Y2112" s="75">
        <v>314.97283813852198</v>
      </c>
      <c r="Z2112" s="75">
        <v>311.2687241748921</v>
      </c>
      <c r="AA2112" s="59"/>
      <c r="AB2112" s="75">
        <v>81.783000000000001</v>
      </c>
      <c r="AC2112" s="75">
        <v>1.0021382616105503</v>
      </c>
      <c r="AD2112" s="75">
        <v>82.785138261610555</v>
      </c>
      <c r="AE2112" s="75">
        <v>81.811576260429362</v>
      </c>
      <c r="AF2112" s="75">
        <v>1.111</v>
      </c>
      <c r="AG2112" s="75">
        <v>1.361377803026694E-2</v>
      </c>
      <c r="AH2112" s="75">
        <v>1.124613778030267</v>
      </c>
      <c r="AI2112" s="75">
        <v>1.1113882007915705</v>
      </c>
      <c r="AJ2112" s="75">
        <v>4.4480000000000004</v>
      </c>
      <c r="AK2112" s="75">
        <v>5.4504126623426963E-2</v>
      </c>
      <c r="AL2112" s="75">
        <v>4.5025041266234274</v>
      </c>
      <c r="AM2112" s="75">
        <v>4.4495542008288984</v>
      </c>
      <c r="AN2112" s="75">
        <v>8.8850000000000016</v>
      </c>
      <c r="AO2112" s="75">
        <v>0.10887346336536616</v>
      </c>
      <c r="AP2112" s="75">
        <v>8.9938734633653681</v>
      </c>
      <c r="AQ2112" s="75">
        <v>8.8881045580856046</v>
      </c>
      <c r="AR2112" s="75">
        <v>96.227000000000018</v>
      </c>
      <c r="AS2112" s="75">
        <v>1.1791296296296103</v>
      </c>
      <c r="AT2112" s="75">
        <v>97.406129629629618</v>
      </c>
      <c r="AU2112" s="75">
        <v>96.260623220135429</v>
      </c>
    </row>
    <row r="2113" spans="1:47" ht="13" x14ac:dyDescent="0.3">
      <c r="A2113" s="63">
        <v>45745</v>
      </c>
      <c r="B2113" s="60">
        <v>22</v>
      </c>
      <c r="C2113" s="60" t="s">
        <v>3</v>
      </c>
      <c r="D2113" s="61">
        <v>30.596122000000001</v>
      </c>
      <c r="E2113" s="59">
        <v>1.1417727000000001E-2</v>
      </c>
      <c r="F2113" s="59"/>
      <c r="G2113" s="75">
        <v>266.15400000000005</v>
      </c>
      <c r="H2113" s="75">
        <v>4.068029001185268</v>
      </c>
      <c r="I2113" s="75">
        <v>270.22202900118532</v>
      </c>
      <c r="J2113" s="75">
        <v>267.13670764466372</v>
      </c>
      <c r="K2113" s="75">
        <v>5.9390000000000001</v>
      </c>
      <c r="L2113" s="75">
        <v>9.0774605070896186E-2</v>
      </c>
      <c r="M2113" s="75">
        <v>6.0297746050708962</v>
      </c>
      <c r="N2113" s="75">
        <v>5.9609282847586638</v>
      </c>
      <c r="O2113" s="75">
        <v>31.064999999999998</v>
      </c>
      <c r="P2113" s="75">
        <v>0.47481278102835323</v>
      </c>
      <c r="Q2113" s="75">
        <v>31.539812781028353</v>
      </c>
      <c r="R2113" s="75">
        <v>31.179699809063461</v>
      </c>
      <c r="S2113" s="75">
        <v>1.6749999999999998</v>
      </c>
      <c r="T2113" s="75">
        <v>2.5601526097617625E-2</v>
      </c>
      <c r="U2113" s="75">
        <v>1.7006015260976175</v>
      </c>
      <c r="V2113" s="75">
        <v>1.6811845221368515</v>
      </c>
      <c r="W2113" s="75">
        <v>304.83300000000008</v>
      </c>
      <c r="X2113" s="75">
        <v>4.6592179133821352</v>
      </c>
      <c r="Y2113" s="75">
        <v>309.49221791338215</v>
      </c>
      <c r="Z2113" s="75">
        <v>305.95852026062266</v>
      </c>
      <c r="AA2113" s="59"/>
      <c r="AB2113" s="75">
        <v>79.786000000000001</v>
      </c>
      <c r="AC2113" s="75">
        <v>1.2194885738653853</v>
      </c>
      <c r="AD2113" s="75">
        <v>81.005488573865392</v>
      </c>
      <c r="AE2113" s="75">
        <v>80.080590019827383</v>
      </c>
      <c r="AF2113" s="75">
        <v>1.1599999999999997</v>
      </c>
      <c r="AG2113" s="75">
        <v>1.7730012103424744E-2</v>
      </c>
      <c r="AH2113" s="75">
        <v>1.1777300121034244</v>
      </c>
      <c r="AI2113" s="75">
        <v>1.1642830123455208</v>
      </c>
      <c r="AJ2113" s="75">
        <v>4.3189999999999982</v>
      </c>
      <c r="AK2113" s="75">
        <v>6.6013726098871947E-2</v>
      </c>
      <c r="AL2113" s="75">
        <v>4.3850137260988697</v>
      </c>
      <c r="AM2113" s="75">
        <v>4.3349468364830201</v>
      </c>
      <c r="AN2113" s="75">
        <v>8.8850000000000016</v>
      </c>
      <c r="AO2113" s="75">
        <v>0.13580272201631802</v>
      </c>
      <c r="AP2113" s="75">
        <v>9.0208027220163203</v>
      </c>
      <c r="AQ2113" s="75">
        <v>8.9178056592154817</v>
      </c>
      <c r="AR2113" s="75">
        <v>94.15</v>
      </c>
      <c r="AS2113" s="75">
        <v>1.4390350340840001</v>
      </c>
      <c r="AT2113" s="75">
        <v>95.58903503408402</v>
      </c>
      <c r="AU2113" s="75">
        <v>94.497625527871406</v>
      </c>
    </row>
    <row r="2114" spans="1:47" ht="13" x14ac:dyDescent="0.3">
      <c r="A2114" s="63">
        <v>45745</v>
      </c>
      <c r="B2114" s="60">
        <v>23</v>
      </c>
      <c r="C2114" s="60" t="s">
        <v>3</v>
      </c>
      <c r="D2114" s="61">
        <v>51.107410999999999</v>
      </c>
      <c r="E2114" s="59">
        <v>1.1862981999999999E-2</v>
      </c>
      <c r="F2114" s="59"/>
      <c r="G2114" s="75">
        <v>250.685</v>
      </c>
      <c r="H2114" s="75">
        <v>3.7146026588604562</v>
      </c>
      <c r="I2114" s="75">
        <v>254.39960265886046</v>
      </c>
      <c r="J2114" s="75">
        <v>251.38166475171124</v>
      </c>
      <c r="K2114" s="75">
        <v>5.4599999999999991</v>
      </c>
      <c r="L2114" s="75">
        <v>8.0905241707234538E-2</v>
      </c>
      <c r="M2114" s="75">
        <v>5.5409052417072333</v>
      </c>
      <c r="N2114" s="75">
        <v>5.4751735825611547</v>
      </c>
      <c r="O2114" s="75">
        <v>29.448999999999995</v>
      </c>
      <c r="P2114" s="75">
        <v>0.43636968187478931</v>
      </c>
      <c r="Q2114" s="75">
        <v>29.885369681874785</v>
      </c>
      <c r="R2114" s="75">
        <v>29.530840079275357</v>
      </c>
      <c r="S2114" s="75">
        <v>1.6749999999999998</v>
      </c>
      <c r="T2114" s="75">
        <v>2.4819831476120484E-2</v>
      </c>
      <c r="U2114" s="75">
        <v>1.6998198314761204</v>
      </c>
      <c r="V2114" s="75">
        <v>1.6796548994120761</v>
      </c>
      <c r="W2114" s="75">
        <v>287.26900000000001</v>
      </c>
      <c r="X2114" s="75">
        <v>4.2566974139186007</v>
      </c>
      <c r="Y2114" s="75">
        <v>291.52569741391864</v>
      </c>
      <c r="Z2114" s="75">
        <v>288.06733331295987</v>
      </c>
      <c r="AA2114" s="59"/>
      <c r="AB2114" s="75">
        <v>75.271000000000001</v>
      </c>
      <c r="AC2114" s="75">
        <v>1.1153513642024271</v>
      </c>
      <c r="AD2114" s="75">
        <v>76.386351364202426</v>
      </c>
      <c r="AE2114" s="75">
        <v>75.480181452923219</v>
      </c>
      <c r="AF2114" s="75">
        <v>1.0819999999999996</v>
      </c>
      <c r="AG2114" s="75">
        <v>1.6032870243082007E-2</v>
      </c>
      <c r="AH2114" s="75">
        <v>1.0980328702430817</v>
      </c>
      <c r="AI2114" s="75">
        <v>1.0850069260679798</v>
      </c>
      <c r="AJ2114" s="75">
        <v>4.0249999999999968</v>
      </c>
      <c r="AK2114" s="75">
        <v>5.9641684591871573E-2</v>
      </c>
      <c r="AL2114" s="75">
        <v>4.084641684591868</v>
      </c>
      <c r="AM2114" s="75">
        <v>4.0361856538111054</v>
      </c>
      <c r="AN2114" s="75">
        <v>8.8850000000000016</v>
      </c>
      <c r="AO2114" s="75">
        <v>0.13165624039721227</v>
      </c>
      <c r="AP2114" s="75">
        <v>9.0166562403972144</v>
      </c>
      <c r="AQ2114" s="75">
        <v>8.9096918097171951</v>
      </c>
      <c r="AR2114" s="75">
        <v>89.262999999999991</v>
      </c>
      <c r="AS2114" s="75">
        <v>1.322682159434593</v>
      </c>
      <c r="AT2114" s="75">
        <v>90.585682159434597</v>
      </c>
      <c r="AU2114" s="75">
        <v>89.511065842519486</v>
      </c>
    </row>
    <row r="2115" spans="1:47" ht="13" x14ac:dyDescent="0.3">
      <c r="A2115" s="63">
        <v>45745</v>
      </c>
      <c r="B2115" s="60">
        <v>24</v>
      </c>
      <c r="C2115" s="60" t="s">
        <v>3</v>
      </c>
      <c r="D2115" s="61">
        <v>26.824048999999999</v>
      </c>
      <c r="E2115" s="59">
        <v>1.2650253E-2</v>
      </c>
      <c r="F2115" s="59"/>
      <c r="G2115" s="75">
        <v>230.50399999999999</v>
      </c>
      <c r="H2115" s="75">
        <v>4.3058179488712787</v>
      </c>
      <c r="I2115" s="75">
        <v>234.80981794887126</v>
      </c>
      <c r="J2115" s="75">
        <v>231.83941434493408</v>
      </c>
      <c r="K2115" s="75">
        <v>5.028999999999999</v>
      </c>
      <c r="L2115" s="75">
        <v>9.3941790445604662E-2</v>
      </c>
      <c r="M2115" s="75">
        <v>5.122941790445604</v>
      </c>
      <c r="N2115" s="75">
        <v>5.058135280692194</v>
      </c>
      <c r="O2115" s="75">
        <v>26.655000000000001</v>
      </c>
      <c r="P2115" s="75">
        <v>0.49791577337991505</v>
      </c>
      <c r="Q2115" s="75">
        <v>27.152915773379917</v>
      </c>
      <c r="R2115" s="75">
        <v>26.80942451915897</v>
      </c>
      <c r="S2115" s="75">
        <v>1.6760000000000002</v>
      </c>
      <c r="T2115" s="75">
        <v>3.1307703477198939E-2</v>
      </c>
      <c r="U2115" s="75">
        <v>1.7073077034771991</v>
      </c>
      <c r="V2115" s="75">
        <v>1.6857098290793635</v>
      </c>
      <c r="W2115" s="75">
        <v>263.86399999999998</v>
      </c>
      <c r="X2115" s="75">
        <v>4.9289832161739975</v>
      </c>
      <c r="Y2115" s="75">
        <v>268.79298321617398</v>
      </c>
      <c r="Z2115" s="75">
        <v>265.39268397386462</v>
      </c>
      <c r="AA2115" s="59"/>
      <c r="AB2115" s="75">
        <v>68.430000000000021</v>
      </c>
      <c r="AC2115" s="75">
        <v>1.2782733585589046</v>
      </c>
      <c r="AD2115" s="75">
        <v>69.708273358558927</v>
      </c>
      <c r="AE2115" s="75">
        <v>68.826446064379994</v>
      </c>
      <c r="AF2115" s="75">
        <v>0.98800000000000021</v>
      </c>
      <c r="AG2115" s="75">
        <v>1.845585383978076E-2</v>
      </c>
      <c r="AH2115" s="75">
        <v>1.006455853839781</v>
      </c>
      <c r="AI2115" s="75">
        <v>0.99372393265537673</v>
      </c>
      <c r="AJ2115" s="75">
        <v>3.7329999999999988</v>
      </c>
      <c r="AK2115" s="75">
        <v>6.9732492291398315E-2</v>
      </c>
      <c r="AL2115" s="75">
        <v>3.8027324922913972</v>
      </c>
      <c r="AM2115" s="75">
        <v>3.7546269641725907</v>
      </c>
      <c r="AN2115" s="75">
        <v>8.8850000000000016</v>
      </c>
      <c r="AO2115" s="75">
        <v>0.16597192445997172</v>
      </c>
      <c r="AP2115" s="75">
        <v>9.050971924459974</v>
      </c>
      <c r="AQ2115" s="75">
        <v>8.9364748397196578</v>
      </c>
      <c r="AR2115" s="75">
        <v>82.03600000000003</v>
      </c>
      <c r="AS2115" s="75">
        <v>1.5324336291500553</v>
      </c>
      <c r="AT2115" s="75">
        <v>83.568433629150078</v>
      </c>
      <c r="AU2115" s="75">
        <v>82.511271800927602</v>
      </c>
    </row>
    <row r="2116" spans="1:47" ht="13" x14ac:dyDescent="0.3">
      <c r="A2116" s="63">
        <v>45746</v>
      </c>
      <c r="B2116" s="60">
        <v>1</v>
      </c>
      <c r="C2116" s="60" t="s">
        <v>3</v>
      </c>
      <c r="D2116" s="61">
        <v>23.988346</v>
      </c>
      <c r="E2116" s="59">
        <v>1.3873655E-2</v>
      </c>
      <c r="F2116" s="59"/>
      <c r="G2116" s="75">
        <v>208.68500000000003</v>
      </c>
      <c r="H2116" s="75">
        <v>3.8873009103426805</v>
      </c>
      <c r="I2116" s="75">
        <v>212.5723009103427</v>
      </c>
      <c r="J2116" s="75">
        <v>209.62314614495642</v>
      </c>
      <c r="K2116" s="75">
        <v>4.5539999999999994</v>
      </c>
      <c r="L2116" s="75">
        <v>8.4830094859240299E-2</v>
      </c>
      <c r="M2116" s="75">
        <v>4.63883009485924</v>
      </c>
      <c r="N2116" s="75">
        <v>4.5744725665195451</v>
      </c>
      <c r="O2116" s="75">
        <v>23.962999999999997</v>
      </c>
      <c r="P2116" s="75">
        <v>0.44637320226437754</v>
      </c>
      <c r="Q2116" s="75">
        <v>24.409373202264376</v>
      </c>
      <c r="R2116" s="75">
        <v>24.070725979689914</v>
      </c>
      <c r="S2116" s="75">
        <v>1.6760000000000002</v>
      </c>
      <c r="T2116" s="75">
        <v>3.1219859241125771E-2</v>
      </c>
      <c r="U2116" s="75">
        <v>1.7072198592411258</v>
      </c>
      <c r="V2116" s="75">
        <v>1.6835344799048659</v>
      </c>
      <c r="W2116" s="75">
        <v>238.87800000000001</v>
      </c>
      <c r="X2116" s="75">
        <v>4.4497240667074234</v>
      </c>
      <c r="Y2116" s="75">
        <v>243.32772406670742</v>
      </c>
      <c r="Z2116" s="75">
        <v>239.95187917107074</v>
      </c>
      <c r="AA2116" s="59"/>
      <c r="AB2116" s="75">
        <v>61.777000000000008</v>
      </c>
      <c r="AC2116" s="75">
        <v>1.1507573056915437</v>
      </c>
      <c r="AD2116" s="75">
        <v>62.92775730569155</v>
      </c>
      <c r="AE2116" s="75">
        <v>62.054719310908652</v>
      </c>
      <c r="AF2116" s="75">
        <v>0.86300000000000021</v>
      </c>
      <c r="AG2116" s="75">
        <v>1.6075619645042689E-2</v>
      </c>
      <c r="AH2116" s="75">
        <v>0.87907561964504288</v>
      </c>
      <c r="AI2116" s="75">
        <v>0.86687962777917627</v>
      </c>
      <c r="AJ2116" s="75">
        <v>3.2819999999999978</v>
      </c>
      <c r="AK2116" s="75">
        <v>6.1135786413708065E-2</v>
      </c>
      <c r="AL2116" s="75">
        <v>3.3431357864137059</v>
      </c>
      <c r="AM2116" s="75">
        <v>3.2967542738948485</v>
      </c>
      <c r="AN2116" s="75">
        <v>8.8850000000000016</v>
      </c>
      <c r="AO2116" s="75">
        <v>0.16550623470012085</v>
      </c>
      <c r="AP2116" s="75">
        <v>9.0505062347001228</v>
      </c>
      <c r="AQ2116" s="75">
        <v>8.9249426336245445</v>
      </c>
      <c r="AR2116" s="75">
        <v>74.807000000000016</v>
      </c>
      <c r="AS2116" s="75">
        <v>1.3934749464504153</v>
      </c>
      <c r="AT2116" s="75">
        <v>76.200474946450427</v>
      </c>
      <c r="AU2116" s="75">
        <v>75.143295846207224</v>
      </c>
    </row>
    <row r="2117" spans="1:47" ht="13" x14ac:dyDescent="0.3">
      <c r="A2117" s="63">
        <v>45746</v>
      </c>
      <c r="B2117" s="60">
        <v>2</v>
      </c>
      <c r="C2117" s="60" t="s">
        <v>3</v>
      </c>
      <c r="D2117" s="61">
        <v>24.421082999999999</v>
      </c>
      <c r="E2117" s="59">
        <v>1.3399807999999999E-2</v>
      </c>
      <c r="F2117" s="59"/>
      <c r="G2117" s="75">
        <v>191.47399999999996</v>
      </c>
      <c r="H2117" s="75">
        <v>3.9722887881392799</v>
      </c>
      <c r="I2117" s="75">
        <v>195.44628878813924</v>
      </c>
      <c r="J2117" s="75">
        <v>192.82734604406562</v>
      </c>
      <c r="K2117" s="75">
        <v>4.1849999999999987</v>
      </c>
      <c r="L2117" s="75">
        <v>8.6821336465331495E-2</v>
      </c>
      <c r="M2117" s="75">
        <v>4.2718213364653304</v>
      </c>
      <c r="N2117" s="75">
        <v>4.2145797507463918</v>
      </c>
      <c r="O2117" s="75">
        <v>21.872999999999998</v>
      </c>
      <c r="P2117" s="75">
        <v>0.4537737377553635</v>
      </c>
      <c r="Q2117" s="75">
        <v>22.32677373775536</v>
      </c>
      <c r="R2117" s="75">
        <v>22.027599256409996</v>
      </c>
      <c r="S2117" s="75">
        <v>1.6759999999999999</v>
      </c>
      <c r="T2117" s="75">
        <v>3.4770026264252241E-2</v>
      </c>
      <c r="U2117" s="75">
        <v>1.7107700262642522</v>
      </c>
      <c r="V2117" s="75">
        <v>1.6878460363801564</v>
      </c>
      <c r="W2117" s="75">
        <v>219.20799999999994</v>
      </c>
      <c r="X2117" s="75">
        <v>4.547653888624227</v>
      </c>
      <c r="Y2117" s="75">
        <v>223.75565388862418</v>
      </c>
      <c r="Z2117" s="75">
        <v>220.75737108760217</v>
      </c>
      <c r="AA2117" s="59"/>
      <c r="AB2117" s="75">
        <v>56.708000000000006</v>
      </c>
      <c r="AC2117" s="75">
        <v>1.1764550414040671</v>
      </c>
      <c r="AD2117" s="75">
        <v>57.884455041404074</v>
      </c>
      <c r="AE2117" s="75">
        <v>57.108814457664629</v>
      </c>
      <c r="AF2117" s="75">
        <v>0.8300000000000004</v>
      </c>
      <c r="AG2117" s="75">
        <v>1.72190464196476E-2</v>
      </c>
      <c r="AH2117" s="75">
        <v>0.84721904641964796</v>
      </c>
      <c r="AI2117" s="75">
        <v>0.83586647386368162</v>
      </c>
      <c r="AJ2117" s="75">
        <v>2.9989999999999974</v>
      </c>
      <c r="AK2117" s="75">
        <v>6.2216771340389249E-2</v>
      </c>
      <c r="AL2117" s="75">
        <v>3.0612167713403866</v>
      </c>
      <c r="AM2117" s="75">
        <v>3.0201970543580456</v>
      </c>
      <c r="AN2117" s="75">
        <v>8.8850000000000016</v>
      </c>
      <c r="AO2117" s="75">
        <v>0.18432678004646852</v>
      </c>
      <c r="AP2117" s="75">
        <v>9.0693267800464703</v>
      </c>
      <c r="AQ2117" s="75">
        <v>8.9477995425045904</v>
      </c>
      <c r="AR2117" s="75">
        <v>69.421999999999997</v>
      </c>
      <c r="AS2117" s="75">
        <v>1.4402176392105723</v>
      </c>
      <c r="AT2117" s="75">
        <v>70.86221763921057</v>
      </c>
      <c r="AU2117" s="75">
        <v>69.912677528390944</v>
      </c>
    </row>
    <row r="2118" spans="1:47" ht="13" x14ac:dyDescent="0.3">
      <c r="A2118" s="63">
        <v>45746</v>
      </c>
      <c r="B2118" s="60">
        <v>3</v>
      </c>
      <c r="C2118" s="60" t="s">
        <v>3</v>
      </c>
      <c r="D2118" s="61">
        <v>21.014084</v>
      </c>
      <c r="E2118" s="59">
        <v>1.3140028999999999E-2</v>
      </c>
      <c r="F2118" s="59"/>
      <c r="G2118" s="75">
        <v>179.55999999999997</v>
      </c>
      <c r="H2118" s="75">
        <v>4.0939428837859699</v>
      </c>
      <c r="I2118" s="75">
        <v>183.65394288378593</v>
      </c>
      <c r="J2118" s="75">
        <v>181.24072474832863</v>
      </c>
      <c r="K2118" s="75">
        <v>3.9169999999999994</v>
      </c>
      <c r="L2118" s="75">
        <v>8.9307052103974396E-2</v>
      </c>
      <c r="M2118" s="75">
        <v>4.0063070521039741</v>
      </c>
      <c r="N2118" s="75">
        <v>3.9536640612564233</v>
      </c>
      <c r="O2118" s="75">
        <v>20.451999999999998</v>
      </c>
      <c r="P2118" s="75">
        <v>0.46630273924699628</v>
      </c>
      <c r="Q2118" s="75">
        <v>20.918302739246993</v>
      </c>
      <c r="R2118" s="75">
        <v>20.643435634622509</v>
      </c>
      <c r="S2118" s="75">
        <v>1.6749999999999998</v>
      </c>
      <c r="T2118" s="75">
        <v>3.818976570695868E-2</v>
      </c>
      <c r="U2118" s="75">
        <v>1.7131897657069586</v>
      </c>
      <c r="V2118" s="75">
        <v>1.6906784025030659</v>
      </c>
      <c r="W2118" s="75">
        <v>205.60399999999998</v>
      </c>
      <c r="X2118" s="75">
        <v>4.6877424408438984</v>
      </c>
      <c r="Y2118" s="75">
        <v>210.29174244084388</v>
      </c>
      <c r="Z2118" s="75">
        <v>207.52850284671064</v>
      </c>
      <c r="AA2118" s="59"/>
      <c r="AB2118" s="75">
        <v>53.507000000000019</v>
      </c>
      <c r="AC2118" s="75">
        <v>1.2199521156311872</v>
      </c>
      <c r="AD2118" s="75">
        <v>54.726952115631207</v>
      </c>
      <c r="AE2118" s="75">
        <v>54.007838377750204</v>
      </c>
      <c r="AF2118" s="75">
        <v>0.79100000000000015</v>
      </c>
      <c r="AG2118" s="75">
        <v>1.8034689357733922E-2</v>
      </c>
      <c r="AH2118" s="75">
        <v>0.80903468935773404</v>
      </c>
      <c r="AI2118" s="75">
        <v>0.79840395007756737</v>
      </c>
      <c r="AJ2118" s="75">
        <v>2.7549999999999994</v>
      </c>
      <c r="AK2118" s="75">
        <v>6.2813614640400681E-2</v>
      </c>
      <c r="AL2118" s="75">
        <v>2.8178136146404</v>
      </c>
      <c r="AM2118" s="75">
        <v>2.7807874620274302</v>
      </c>
      <c r="AN2118" s="75">
        <v>8.8850000000000016</v>
      </c>
      <c r="AO2118" s="75">
        <v>0.20257675719780771</v>
      </c>
      <c r="AP2118" s="75">
        <v>9.0875767571978088</v>
      </c>
      <c r="AQ2118" s="75">
        <v>8.9681657350685029</v>
      </c>
      <c r="AR2118" s="75">
        <v>65.938000000000017</v>
      </c>
      <c r="AS2118" s="75">
        <v>1.5033771768271293</v>
      </c>
      <c r="AT2118" s="75">
        <v>67.441377176827146</v>
      </c>
      <c r="AU2118" s="75">
        <v>66.555195524923704</v>
      </c>
    </row>
    <row r="2119" spans="1:47" ht="13" x14ac:dyDescent="0.3">
      <c r="A2119" s="63">
        <v>45746</v>
      </c>
      <c r="B2119" s="60">
        <v>4</v>
      </c>
      <c r="C2119" s="60" t="s">
        <v>3</v>
      </c>
      <c r="D2119" s="61">
        <v>23.806245000000001</v>
      </c>
      <c r="E2119" s="59">
        <v>1.2686477999999999E-2</v>
      </c>
      <c r="F2119" s="59"/>
      <c r="G2119" s="75">
        <v>172.28300000000002</v>
      </c>
      <c r="H2119" s="75">
        <v>3.3838815835655875</v>
      </c>
      <c r="I2119" s="75">
        <v>175.66688158356561</v>
      </c>
      <c r="J2119" s="75">
        <v>173.4382875550271</v>
      </c>
      <c r="K2119" s="75">
        <v>3.7469999999999999</v>
      </c>
      <c r="L2119" s="75">
        <v>7.3596375113158308E-2</v>
      </c>
      <c r="M2119" s="75">
        <v>3.8205963751131584</v>
      </c>
      <c r="N2119" s="75">
        <v>3.7721264632534055</v>
      </c>
      <c r="O2119" s="75">
        <v>19.550999999999995</v>
      </c>
      <c r="P2119" s="75">
        <v>0.38400926870492602</v>
      </c>
      <c r="Q2119" s="75">
        <v>19.935009268704921</v>
      </c>
      <c r="R2119" s="75">
        <v>19.682104212187699</v>
      </c>
      <c r="S2119" s="75">
        <v>1.6750000000000003</v>
      </c>
      <c r="T2119" s="75">
        <v>3.2899367044179395E-2</v>
      </c>
      <c r="U2119" s="75">
        <v>1.7078993670441798</v>
      </c>
      <c r="V2119" s="75">
        <v>1.6862321392979598</v>
      </c>
      <c r="W2119" s="75">
        <v>197.25600000000003</v>
      </c>
      <c r="X2119" s="75">
        <v>3.8743865944278517</v>
      </c>
      <c r="Y2119" s="75">
        <v>201.13038659442788</v>
      </c>
      <c r="Z2119" s="75">
        <v>198.5787503697662</v>
      </c>
      <c r="AA2119" s="59"/>
      <c r="AB2119" s="75">
        <v>51.636000000000024</v>
      </c>
      <c r="AC2119" s="75">
        <v>1.014204009966118</v>
      </c>
      <c r="AD2119" s="75">
        <v>52.650204009966146</v>
      </c>
      <c r="AE2119" s="75">
        <v>51.982258355098196</v>
      </c>
      <c r="AF2119" s="75">
        <v>0.76800000000000013</v>
      </c>
      <c r="AG2119" s="75">
        <v>1.5084605307420762E-2</v>
      </c>
      <c r="AH2119" s="75">
        <v>0.78308460530742086</v>
      </c>
      <c r="AI2119" s="75">
        <v>0.77315001969004959</v>
      </c>
      <c r="AJ2119" s="75">
        <v>2.7089999999999983</v>
      </c>
      <c r="AK2119" s="75">
        <v>5.3208588252347415E-2</v>
      </c>
      <c r="AL2119" s="75">
        <v>2.7622085882523457</v>
      </c>
      <c r="AM2119" s="75">
        <v>2.7271658897660713</v>
      </c>
      <c r="AN2119" s="75">
        <v>8.8850000000000016</v>
      </c>
      <c r="AO2119" s="75">
        <v>0.17451395593285607</v>
      </c>
      <c r="AP2119" s="75">
        <v>9.0595139559328572</v>
      </c>
      <c r="AQ2119" s="75">
        <v>8.9445806314402212</v>
      </c>
      <c r="AR2119" s="75">
        <v>63.998000000000019</v>
      </c>
      <c r="AS2119" s="75">
        <v>1.2570111594587423</v>
      </c>
      <c r="AT2119" s="75">
        <v>65.255011159458775</v>
      </c>
      <c r="AU2119" s="75">
        <v>64.427154895994533</v>
      </c>
    </row>
    <row r="2120" spans="1:47" ht="13" x14ac:dyDescent="0.3">
      <c r="A2120" s="63">
        <v>45746</v>
      </c>
      <c r="B2120" s="60">
        <v>5</v>
      </c>
      <c r="C2120" s="60" t="s">
        <v>3</v>
      </c>
      <c r="D2120" s="61">
        <v>20.517811999999999</v>
      </c>
      <c r="E2120" s="59">
        <v>1.2697165999999999E-2</v>
      </c>
      <c r="F2120" s="59"/>
      <c r="G2120" s="75">
        <v>168.41600000000003</v>
      </c>
      <c r="H2120" s="75">
        <v>3.4302219557633431</v>
      </c>
      <c r="I2120" s="75">
        <v>171.84622195576335</v>
      </c>
      <c r="J2120" s="75">
        <v>169.66426194911818</v>
      </c>
      <c r="K2120" s="75">
        <v>3.6189999999999998</v>
      </c>
      <c r="L2120" s="75">
        <v>7.3710177524151724E-2</v>
      </c>
      <c r="M2120" s="75">
        <v>3.6927101775241513</v>
      </c>
      <c r="N2120" s="75">
        <v>3.6458232234102375</v>
      </c>
      <c r="O2120" s="75">
        <v>19.112000000000002</v>
      </c>
      <c r="P2120" s="75">
        <v>0.38926468992583252</v>
      </c>
      <c r="Q2120" s="75">
        <v>19.501264689925833</v>
      </c>
      <c r="R2120" s="75">
        <v>19.253653894947906</v>
      </c>
      <c r="S2120" s="75">
        <v>1.6749999999999998</v>
      </c>
      <c r="T2120" s="75">
        <v>3.4115652764010532E-2</v>
      </c>
      <c r="U2120" s="75">
        <v>1.7091156527640103</v>
      </c>
      <c r="V2120" s="75">
        <v>1.6874147276076672</v>
      </c>
      <c r="W2120" s="75">
        <v>192.82200000000003</v>
      </c>
      <c r="X2120" s="75">
        <v>3.9273124759773381</v>
      </c>
      <c r="Y2120" s="75">
        <v>196.74931247597738</v>
      </c>
      <c r="Z2120" s="75">
        <v>194.25115379508401</v>
      </c>
      <c r="AA2120" s="59"/>
      <c r="AB2120" s="75">
        <v>50.917999999999992</v>
      </c>
      <c r="AC2120" s="75">
        <v>1.0370751089181423</v>
      </c>
      <c r="AD2120" s="75">
        <v>51.955075108918138</v>
      </c>
      <c r="AE2120" s="75">
        <v>51.295392895717733</v>
      </c>
      <c r="AF2120" s="75">
        <v>0.76200000000000012</v>
      </c>
      <c r="AG2120" s="75">
        <v>1.5520076063388677E-2</v>
      </c>
      <c r="AH2120" s="75">
        <v>0.7775200760633888</v>
      </c>
      <c r="AI2120" s="75">
        <v>0.76764777458927924</v>
      </c>
      <c r="AJ2120" s="75">
        <v>2.6509999999999985</v>
      </c>
      <c r="AK2120" s="75">
        <v>5.3994385359636944E-2</v>
      </c>
      <c r="AL2120" s="75">
        <v>2.7049943853596354</v>
      </c>
      <c r="AM2120" s="75">
        <v>2.6706486226196562</v>
      </c>
      <c r="AN2120" s="75">
        <v>8.8849999999999998</v>
      </c>
      <c r="AO2120" s="75">
        <v>0.18096571630342306</v>
      </c>
      <c r="AP2120" s="75">
        <v>9.0659657163034222</v>
      </c>
      <c r="AQ2120" s="75">
        <v>8.9508536446532077</v>
      </c>
      <c r="AR2120" s="75">
        <v>63.215999999999987</v>
      </c>
      <c r="AS2120" s="75">
        <v>1.287555286644591</v>
      </c>
      <c r="AT2120" s="75">
        <v>64.503555286644584</v>
      </c>
      <c r="AU2120" s="75">
        <v>63.684542937579877</v>
      </c>
    </row>
    <row r="2121" spans="1:47" ht="13" x14ac:dyDescent="0.3">
      <c r="A2121" s="63">
        <v>45746</v>
      </c>
      <c r="B2121" s="60">
        <v>6</v>
      </c>
      <c r="C2121" s="60" t="s">
        <v>3</v>
      </c>
      <c r="D2121" s="61">
        <v>26.820466</v>
      </c>
      <c r="E2121" s="59">
        <v>1.2420145E-2</v>
      </c>
      <c r="F2121" s="59"/>
      <c r="G2121" s="75">
        <v>168.91200000000003</v>
      </c>
      <c r="H2121" s="75">
        <v>3.4519149250743095</v>
      </c>
      <c r="I2121" s="75">
        <v>172.36391492507434</v>
      </c>
      <c r="J2121" s="75">
        <v>170.22313010893726</v>
      </c>
      <c r="K2121" s="75">
        <v>3.6020000000000003</v>
      </c>
      <c r="L2121" s="75">
        <v>7.3611096666416007E-2</v>
      </c>
      <c r="M2121" s="75">
        <v>3.6756110966664162</v>
      </c>
      <c r="N2121" s="75">
        <v>3.6299594738822103</v>
      </c>
      <c r="O2121" s="75">
        <v>19.592000000000002</v>
      </c>
      <c r="P2121" s="75">
        <v>0.40038550968584741</v>
      </c>
      <c r="Q2121" s="75">
        <v>19.99238550968585</v>
      </c>
      <c r="R2121" s="75">
        <v>19.744077182759654</v>
      </c>
      <c r="S2121" s="75">
        <v>1.675</v>
      </c>
      <c r="T2121" s="75">
        <v>3.4230590482022989E-2</v>
      </c>
      <c r="U2121" s="75">
        <v>1.7092305904820231</v>
      </c>
      <c r="V2121" s="75">
        <v>1.6880016987098008</v>
      </c>
      <c r="W2121" s="75">
        <v>193.78100000000006</v>
      </c>
      <c r="X2121" s="75">
        <v>3.9601421219085955</v>
      </c>
      <c r="Y2121" s="75">
        <v>197.74114212190864</v>
      </c>
      <c r="Z2121" s="75">
        <v>195.28516846428892</v>
      </c>
      <c r="AA2121" s="59"/>
      <c r="AB2121" s="75">
        <v>51.387000000000029</v>
      </c>
      <c r="AC2121" s="75">
        <v>1.0501536436416217</v>
      </c>
      <c r="AD2121" s="75">
        <v>52.437153643641651</v>
      </c>
      <c r="AE2121" s="75">
        <v>51.785876592000342</v>
      </c>
      <c r="AF2121" s="75">
        <v>0.77900000000000025</v>
      </c>
      <c r="AG2121" s="75">
        <v>1.5919779095818456E-2</v>
      </c>
      <c r="AH2121" s="75">
        <v>0.79491977909581868</v>
      </c>
      <c r="AI2121" s="75">
        <v>0.78504676017608066</v>
      </c>
      <c r="AJ2121" s="75">
        <v>2.6589999999999976</v>
      </c>
      <c r="AK2121" s="75">
        <v>5.4339785129372563E-2</v>
      </c>
      <c r="AL2121" s="75">
        <v>2.7133397851293704</v>
      </c>
      <c r="AM2121" s="75">
        <v>2.6796397115637949</v>
      </c>
      <c r="AN2121" s="75">
        <v>8.8850000000000016</v>
      </c>
      <c r="AO2121" s="75">
        <v>0.18157540085538762</v>
      </c>
      <c r="AP2121" s="75">
        <v>9.06657540085539</v>
      </c>
      <c r="AQ2121" s="75">
        <v>8.9539672197233333</v>
      </c>
      <c r="AR2121" s="75">
        <v>63.710000000000036</v>
      </c>
      <c r="AS2121" s="75">
        <v>1.3019886087222003</v>
      </c>
      <c r="AT2121" s="75">
        <v>65.011988608722234</v>
      </c>
      <c r="AU2121" s="75">
        <v>64.204530283463555</v>
      </c>
    </row>
    <row r="2122" spans="1:47" ht="13" x14ac:dyDescent="0.3">
      <c r="A2122" s="63">
        <v>45746</v>
      </c>
      <c r="B2122" s="60">
        <v>7</v>
      </c>
      <c r="C2122" s="60" t="s">
        <v>3</v>
      </c>
      <c r="D2122" s="61">
        <v>20.642208</v>
      </c>
      <c r="E2122" s="59">
        <v>1.2480243E-2</v>
      </c>
      <c r="F2122" s="59"/>
      <c r="G2122" s="75">
        <v>174.78900000000004</v>
      </c>
      <c r="H2122" s="75">
        <v>3.8042427979450242</v>
      </c>
      <c r="I2122" s="75">
        <v>178.59324279794507</v>
      </c>
      <c r="J2122" s="75">
        <v>176.36435572966872</v>
      </c>
      <c r="K2122" s="75">
        <v>3.7679999999999993</v>
      </c>
      <c r="L2122" s="75">
        <v>8.2009662293718963E-2</v>
      </c>
      <c r="M2122" s="75">
        <v>3.8500096622937181</v>
      </c>
      <c r="N2122" s="75">
        <v>3.8019606061559448</v>
      </c>
      <c r="O2122" s="75">
        <v>20.586000000000002</v>
      </c>
      <c r="P2122" s="75">
        <v>0.4480496040282641</v>
      </c>
      <c r="Q2122" s="75">
        <v>21.034049604028265</v>
      </c>
      <c r="R2122" s="75">
        <v>20.771539553695941</v>
      </c>
      <c r="S2122" s="75">
        <v>1.675</v>
      </c>
      <c r="T2122" s="75">
        <v>3.6455993721332083E-2</v>
      </c>
      <c r="U2122" s="75">
        <v>1.7114559937213321</v>
      </c>
      <c r="V2122" s="75">
        <v>1.6900966070358834</v>
      </c>
      <c r="W2122" s="75">
        <v>200.81800000000007</v>
      </c>
      <c r="X2122" s="75">
        <v>4.3707580579883389</v>
      </c>
      <c r="Y2122" s="75">
        <v>205.18875805798839</v>
      </c>
      <c r="Z2122" s="75">
        <v>202.62795249655647</v>
      </c>
      <c r="AA2122" s="59"/>
      <c r="AB2122" s="75">
        <v>53.638999999999982</v>
      </c>
      <c r="AC2122" s="75">
        <v>1.1674406252050931</v>
      </c>
      <c r="AD2122" s="75">
        <v>54.806440625205077</v>
      </c>
      <c r="AE2122" s="75">
        <v>54.122442928237447</v>
      </c>
      <c r="AF2122" s="75">
        <v>0.79900000000000004</v>
      </c>
      <c r="AG2122" s="75">
        <v>1.7390053124384679E-2</v>
      </c>
      <c r="AH2122" s="75">
        <v>0.81639005312438473</v>
      </c>
      <c r="AI2122" s="75">
        <v>0.80620130687860958</v>
      </c>
      <c r="AJ2122" s="75">
        <v>2.8709999999999969</v>
      </c>
      <c r="AK2122" s="75">
        <v>6.2486661476981668E-2</v>
      </c>
      <c r="AL2122" s="75">
        <v>2.9334866614769783</v>
      </c>
      <c r="AM2122" s="75">
        <v>2.8968760351044871</v>
      </c>
      <c r="AN2122" s="75">
        <v>8.8850000000000016</v>
      </c>
      <c r="AO2122" s="75">
        <v>0.19338000251584217</v>
      </c>
      <c r="AP2122" s="75">
        <v>9.0783800025158445</v>
      </c>
      <c r="AQ2122" s="75">
        <v>8.9650796140381068</v>
      </c>
      <c r="AR2122" s="75">
        <v>66.193999999999974</v>
      </c>
      <c r="AS2122" s="75">
        <v>1.4406973423223015</v>
      </c>
      <c r="AT2122" s="75">
        <v>67.634697342322283</v>
      </c>
      <c r="AU2122" s="75">
        <v>66.790599884258654</v>
      </c>
    </row>
    <row r="2123" spans="1:47" ht="13" x14ac:dyDescent="0.3">
      <c r="A2123" s="63">
        <v>45746</v>
      </c>
      <c r="B2123" s="60">
        <v>8</v>
      </c>
      <c r="C2123" s="60" t="s">
        <v>3</v>
      </c>
      <c r="D2123" s="61">
        <v>26.069248000000002</v>
      </c>
      <c r="E2123" s="59">
        <v>1.2607215E-2</v>
      </c>
      <c r="F2123" s="59"/>
      <c r="G2123" s="75">
        <v>189.75200000000004</v>
      </c>
      <c r="H2123" s="75">
        <v>3.889855006618403</v>
      </c>
      <c r="I2123" s="75">
        <v>193.64185500661844</v>
      </c>
      <c r="J2123" s="75">
        <v>191.20057050755119</v>
      </c>
      <c r="K2123" s="75">
        <v>4.1549999999999994</v>
      </c>
      <c r="L2123" s="75">
        <v>8.5176164427776563E-2</v>
      </c>
      <c r="M2123" s="75">
        <v>4.2401761644277762</v>
      </c>
      <c r="N2123" s="75">
        <v>4.1867193518849604</v>
      </c>
      <c r="O2123" s="75">
        <v>23.221999999999998</v>
      </c>
      <c r="P2123" s="75">
        <v>0.47604353558166723</v>
      </c>
      <c r="Q2123" s="75">
        <v>23.698043535581665</v>
      </c>
      <c r="R2123" s="75">
        <v>23.399277205649227</v>
      </c>
      <c r="S2123" s="75">
        <v>0.247</v>
      </c>
      <c r="T2123" s="75">
        <v>5.0634206049725182E-3</v>
      </c>
      <c r="U2123" s="75">
        <v>0.2520634206049725</v>
      </c>
      <c r="V2123" s="75">
        <v>0.2488856028677702</v>
      </c>
      <c r="W2123" s="75">
        <v>217.37600000000006</v>
      </c>
      <c r="X2123" s="75">
        <v>4.4561381272328191</v>
      </c>
      <c r="Y2123" s="75">
        <v>221.83213812723284</v>
      </c>
      <c r="Z2123" s="75">
        <v>219.03545266795314</v>
      </c>
      <c r="AA2123" s="59"/>
      <c r="AB2123" s="75">
        <v>58.472000000000051</v>
      </c>
      <c r="AC2123" s="75">
        <v>1.1986572049147908</v>
      </c>
      <c r="AD2123" s="75">
        <v>59.670657204914839</v>
      </c>
      <c r="AE2123" s="75">
        <v>58.918376400341181</v>
      </c>
      <c r="AF2123" s="75">
        <v>0.93300000000000027</v>
      </c>
      <c r="AG2123" s="75">
        <v>1.9126200098944782E-2</v>
      </c>
      <c r="AH2123" s="75">
        <v>0.95212620009894511</v>
      </c>
      <c r="AI2123" s="75">
        <v>0.9401225403871647</v>
      </c>
      <c r="AJ2123" s="75">
        <v>3.2229999999999968</v>
      </c>
      <c r="AK2123" s="75">
        <v>6.6070464007394372E-2</v>
      </c>
      <c r="AL2123" s="75">
        <v>3.2890704640073913</v>
      </c>
      <c r="AM2123" s="75">
        <v>3.2476044455175006</v>
      </c>
      <c r="AN2123" s="75">
        <v>1.3149999999999999</v>
      </c>
      <c r="AO2123" s="75">
        <v>2.6957077309873931E-2</v>
      </c>
      <c r="AP2123" s="75">
        <v>1.3419570773098739</v>
      </c>
      <c r="AQ2123" s="75">
        <v>1.3250387359154567</v>
      </c>
      <c r="AR2123" s="75">
        <v>63.943000000000048</v>
      </c>
      <c r="AS2123" s="75">
        <v>1.3108109463310038</v>
      </c>
      <c r="AT2123" s="75">
        <v>65.253810946331043</v>
      </c>
      <c r="AU2123" s="75">
        <v>64.431142122161305</v>
      </c>
    </row>
    <row r="2124" spans="1:47" ht="13" x14ac:dyDescent="0.3">
      <c r="A2124" s="63">
        <v>45746</v>
      </c>
      <c r="B2124" s="60">
        <v>9</v>
      </c>
      <c r="C2124" s="60" t="s">
        <v>3</v>
      </c>
      <c r="D2124" s="61">
        <v>37.868757000000002</v>
      </c>
      <c r="E2124" s="59">
        <v>1.2021830000000001E-2</v>
      </c>
      <c r="F2124" s="59"/>
      <c r="G2124" s="75">
        <v>209.49800000000005</v>
      </c>
      <c r="H2124" s="75">
        <v>3.7323637589690635</v>
      </c>
      <c r="I2124" s="75">
        <v>213.2303637589691</v>
      </c>
      <c r="J2124" s="75">
        <v>210.66694457502061</v>
      </c>
      <c r="K2124" s="75">
        <v>4.7269999999999976</v>
      </c>
      <c r="L2124" s="75">
        <v>8.4215044958170254E-2</v>
      </c>
      <c r="M2124" s="75">
        <v>4.8112150449581677</v>
      </c>
      <c r="N2124" s="75">
        <v>4.7533754355942381</v>
      </c>
      <c r="O2124" s="75">
        <v>26.667000000000002</v>
      </c>
      <c r="P2124" s="75">
        <v>0.47509257539655747</v>
      </c>
      <c r="Q2124" s="75">
        <v>27.142092575396561</v>
      </c>
      <c r="R2124" s="75">
        <v>26.815794952610879</v>
      </c>
      <c r="S2124" s="75">
        <v>0</v>
      </c>
      <c r="T2124" s="75">
        <v>0</v>
      </c>
      <c r="U2124" s="75">
        <v>0</v>
      </c>
      <c r="V2124" s="75">
        <v>0</v>
      </c>
      <c r="W2124" s="75">
        <v>240.89200000000005</v>
      </c>
      <c r="X2124" s="75">
        <v>4.2916713793237911</v>
      </c>
      <c r="Y2124" s="75">
        <v>245.18367137932384</v>
      </c>
      <c r="Z2124" s="75">
        <v>242.23611496322573</v>
      </c>
      <c r="AA2124" s="59"/>
      <c r="AB2124" s="75">
        <v>64.539999999999992</v>
      </c>
      <c r="AC2124" s="75">
        <v>1.1498284327481085</v>
      </c>
      <c r="AD2124" s="75">
        <v>65.689828432748101</v>
      </c>
      <c r="AE2124" s="75">
        <v>64.900116482600438</v>
      </c>
      <c r="AF2124" s="75">
        <v>1.0169999999999999</v>
      </c>
      <c r="AG2124" s="75">
        <v>1.8118616611478566E-2</v>
      </c>
      <c r="AH2124" s="75">
        <v>1.0351186166114785</v>
      </c>
      <c r="AI2124" s="75">
        <v>1.0226745965727402</v>
      </c>
      <c r="AJ2124" s="75">
        <v>3.7389999999999968</v>
      </c>
      <c r="AK2124" s="75">
        <v>6.6613085064226446E-2</v>
      </c>
      <c r="AL2124" s="75">
        <v>3.8056130850642234</v>
      </c>
      <c r="AM2124" s="75">
        <v>3.7598626515098057</v>
      </c>
      <c r="AN2124" s="75">
        <v>1E-3</v>
      </c>
      <c r="AO2124" s="75">
        <v>1.7815748880509899E-5</v>
      </c>
      <c r="AP2124" s="75">
        <v>1.0178157488805099E-3</v>
      </c>
      <c r="AQ2124" s="75">
        <v>1.0055797409761458E-3</v>
      </c>
      <c r="AR2124" s="75">
        <v>69.296999999999983</v>
      </c>
      <c r="AS2124" s="75">
        <v>1.2345779501726941</v>
      </c>
      <c r="AT2124" s="75">
        <v>70.531577950172689</v>
      </c>
      <c r="AU2124" s="75">
        <v>69.683659310423963</v>
      </c>
    </row>
    <row r="2125" spans="1:47" ht="13" x14ac:dyDescent="0.3">
      <c r="A2125" s="63">
        <v>45746</v>
      </c>
      <c r="B2125" s="60">
        <v>10</v>
      </c>
      <c r="C2125" s="60" t="s">
        <v>3</v>
      </c>
      <c r="D2125" s="61">
        <v>30.30425</v>
      </c>
      <c r="E2125" s="59">
        <v>1.0763692E-2</v>
      </c>
      <c r="F2125" s="59"/>
      <c r="G2125" s="75">
        <v>223.04799999999997</v>
      </c>
      <c r="H2125" s="75">
        <v>2.9662193313007772</v>
      </c>
      <c r="I2125" s="75">
        <v>226.01421933130075</v>
      </c>
      <c r="J2125" s="75">
        <v>223.58147188679817</v>
      </c>
      <c r="K2125" s="75">
        <v>5.0160000000000009</v>
      </c>
      <c r="L2125" s="75">
        <v>6.6705624644940564E-2</v>
      </c>
      <c r="M2125" s="75">
        <v>5.0827056246449418</v>
      </c>
      <c r="N2125" s="75">
        <v>5.0279969467745955</v>
      </c>
      <c r="O2125" s="75">
        <v>29.392999999999997</v>
      </c>
      <c r="P2125" s="75">
        <v>0.39088485350652658</v>
      </c>
      <c r="Q2125" s="75">
        <v>29.783884853506525</v>
      </c>
      <c r="R2125" s="75">
        <v>29.463300290379912</v>
      </c>
      <c r="S2125" s="75">
        <v>0</v>
      </c>
      <c r="T2125" s="75">
        <v>0</v>
      </c>
      <c r="U2125" s="75">
        <v>0</v>
      </c>
      <c r="V2125" s="75">
        <v>0</v>
      </c>
      <c r="W2125" s="75">
        <v>257.45699999999994</v>
      </c>
      <c r="X2125" s="75">
        <v>3.4238098094522442</v>
      </c>
      <c r="Y2125" s="75">
        <v>260.88080980945222</v>
      </c>
      <c r="Z2125" s="75">
        <v>258.0727691239527</v>
      </c>
      <c r="AA2125" s="59"/>
      <c r="AB2125" s="75">
        <v>68.039999999999992</v>
      </c>
      <c r="AC2125" s="75">
        <v>0.90483466922682509</v>
      </c>
      <c r="AD2125" s="75">
        <v>68.944834669226822</v>
      </c>
      <c r="AE2125" s="75">
        <v>68.202733703856339</v>
      </c>
      <c r="AF2125" s="75">
        <v>1.0350000000000004</v>
      </c>
      <c r="AG2125" s="75">
        <v>1.376401943929695E-2</v>
      </c>
      <c r="AH2125" s="75">
        <v>1.0487640194392973</v>
      </c>
      <c r="AI2125" s="75">
        <v>1.0374754465533707</v>
      </c>
      <c r="AJ2125" s="75">
        <v>4.1019999999999976</v>
      </c>
      <c r="AK2125" s="75">
        <v>5.4550732115938194E-2</v>
      </c>
      <c r="AL2125" s="75">
        <v>4.1565507321159361</v>
      </c>
      <c r="AM2125" s="75">
        <v>4.1118109002530652</v>
      </c>
      <c r="AN2125" s="75">
        <v>0</v>
      </c>
      <c r="AO2125" s="75">
        <v>0</v>
      </c>
      <c r="AP2125" s="75">
        <v>0</v>
      </c>
      <c r="AQ2125" s="75">
        <v>0</v>
      </c>
      <c r="AR2125" s="75">
        <v>73.176999999999992</v>
      </c>
      <c r="AS2125" s="75">
        <v>0.97314942078206024</v>
      </c>
      <c r="AT2125" s="75">
        <v>74.150149420782057</v>
      </c>
      <c r="AU2125" s="75">
        <v>73.352020050662773</v>
      </c>
    </row>
    <row r="2126" spans="1:47" ht="13" x14ac:dyDescent="0.3">
      <c r="A2126" s="63">
        <v>45746</v>
      </c>
      <c r="B2126" s="60">
        <v>11</v>
      </c>
      <c r="C2126" s="60" t="s">
        <v>3</v>
      </c>
      <c r="D2126" s="61">
        <v>26.839027000000002</v>
      </c>
      <c r="E2126" s="59">
        <v>9.7187490000000005E-3</v>
      </c>
      <c r="F2126" s="59"/>
      <c r="G2126" s="75">
        <v>233.17099999999996</v>
      </c>
      <c r="H2126" s="75">
        <v>3.7132731449495386</v>
      </c>
      <c r="I2126" s="75">
        <v>236.8842731449495</v>
      </c>
      <c r="J2126" s="75">
        <v>234.58205435220628</v>
      </c>
      <c r="K2126" s="75">
        <v>5.3360000000000012</v>
      </c>
      <c r="L2126" s="75">
        <v>8.4976371424622901E-2</v>
      </c>
      <c r="M2126" s="75">
        <v>5.420976371424624</v>
      </c>
      <c r="N2126" s="75">
        <v>5.3682912627358172</v>
      </c>
      <c r="O2126" s="75">
        <v>31.074999999999999</v>
      </c>
      <c r="P2126" s="75">
        <v>0.49487270277739054</v>
      </c>
      <c r="Q2126" s="75">
        <v>31.569872702777388</v>
      </c>
      <c r="R2126" s="75">
        <v>31.263053034017144</v>
      </c>
      <c r="S2126" s="75">
        <v>0</v>
      </c>
      <c r="T2126" s="75">
        <v>0</v>
      </c>
      <c r="U2126" s="75">
        <v>0</v>
      </c>
      <c r="V2126" s="75">
        <v>0</v>
      </c>
      <c r="W2126" s="75">
        <v>269.58199999999999</v>
      </c>
      <c r="X2126" s="75">
        <v>4.2931222191515523</v>
      </c>
      <c r="Y2126" s="75">
        <v>273.87512221915154</v>
      </c>
      <c r="Z2126" s="75">
        <v>271.21339864895924</v>
      </c>
      <c r="AA2126" s="59"/>
      <c r="AB2126" s="75">
        <v>69.873000000000019</v>
      </c>
      <c r="AC2126" s="75">
        <v>1.1127350075998268</v>
      </c>
      <c r="AD2126" s="75">
        <v>70.985735007599843</v>
      </c>
      <c r="AE2126" s="75">
        <v>70.295842466480465</v>
      </c>
      <c r="AF2126" s="75">
        <v>1.0650000000000002</v>
      </c>
      <c r="AG2126" s="75">
        <v>1.6960239049329719E-2</v>
      </c>
      <c r="AH2126" s="75">
        <v>1.0819602390493299</v>
      </c>
      <c r="AI2126" s="75">
        <v>1.0714449390580294</v>
      </c>
      <c r="AJ2126" s="75">
        <v>4.344999999999998</v>
      </c>
      <c r="AK2126" s="75">
        <v>6.9194590299847494E-2</v>
      </c>
      <c r="AL2126" s="75">
        <v>4.4141945902998456</v>
      </c>
      <c r="AM2126" s="75">
        <v>4.3712941410395638</v>
      </c>
      <c r="AN2126" s="75">
        <v>0</v>
      </c>
      <c r="AO2126" s="75">
        <v>0</v>
      </c>
      <c r="AP2126" s="75">
        <v>0</v>
      </c>
      <c r="AQ2126" s="75">
        <v>0</v>
      </c>
      <c r="AR2126" s="75">
        <v>75.283000000000015</v>
      </c>
      <c r="AS2126" s="75">
        <v>1.198889836949004</v>
      </c>
      <c r="AT2126" s="75">
        <v>76.481889836949009</v>
      </c>
      <c r="AU2126" s="75">
        <v>75.738581546578061</v>
      </c>
    </row>
    <row r="2127" spans="1:47" ht="13" x14ac:dyDescent="0.3">
      <c r="A2127" s="63">
        <v>45746</v>
      </c>
      <c r="B2127" s="60">
        <v>12</v>
      </c>
      <c r="C2127" s="60" t="s">
        <v>3</v>
      </c>
      <c r="D2127" s="61">
        <v>28.639786999999998</v>
      </c>
      <c r="E2127" s="59">
        <v>9.4688510000000004E-3</v>
      </c>
      <c r="F2127" s="59"/>
      <c r="G2127" s="75">
        <v>247.93400000000003</v>
      </c>
      <c r="H2127" s="75">
        <v>3.4059214146303636</v>
      </c>
      <c r="I2127" s="75">
        <v>251.3399214146304</v>
      </c>
      <c r="J2127" s="75">
        <v>248.96002114840354</v>
      </c>
      <c r="K2127" s="75">
        <v>5.7900000000000009</v>
      </c>
      <c r="L2127" s="75">
        <v>7.9538445677921565E-2</v>
      </c>
      <c r="M2127" s="75">
        <v>5.8695384456779225</v>
      </c>
      <c r="N2127" s="75">
        <v>5.8139606606970267</v>
      </c>
      <c r="O2127" s="75">
        <v>32.465000000000003</v>
      </c>
      <c r="P2127" s="75">
        <v>0.44597852140478816</v>
      </c>
      <c r="Q2127" s="75">
        <v>32.910978521404793</v>
      </c>
      <c r="R2127" s="75">
        <v>32.599349369521406</v>
      </c>
      <c r="S2127" s="75">
        <v>0</v>
      </c>
      <c r="T2127" s="75">
        <v>0</v>
      </c>
      <c r="U2127" s="75">
        <v>0</v>
      </c>
      <c r="V2127" s="75">
        <v>0</v>
      </c>
      <c r="W2127" s="75">
        <v>286.18900000000002</v>
      </c>
      <c r="X2127" s="75">
        <v>3.9314383817130731</v>
      </c>
      <c r="Y2127" s="75">
        <v>290.12043838171309</v>
      </c>
      <c r="Z2127" s="75">
        <v>287.37333117862198</v>
      </c>
      <c r="AA2127" s="59"/>
      <c r="AB2127" s="75">
        <v>74.043999999999969</v>
      </c>
      <c r="AC2127" s="75">
        <v>1.0171579744000037</v>
      </c>
      <c r="AD2127" s="75">
        <v>75.061157974399976</v>
      </c>
      <c r="AE2127" s="75">
        <v>74.35041505365291</v>
      </c>
      <c r="AF2127" s="75">
        <v>1.1210000000000004</v>
      </c>
      <c r="AG2127" s="75">
        <v>1.5399412367003472E-2</v>
      </c>
      <c r="AH2127" s="75">
        <v>1.1363994123670038</v>
      </c>
      <c r="AI2127" s="75">
        <v>1.1256390156548131</v>
      </c>
      <c r="AJ2127" s="75">
        <v>4.4319999999999977</v>
      </c>
      <c r="AK2127" s="75">
        <v>6.0883314550008318E-2</v>
      </c>
      <c r="AL2127" s="75">
        <v>4.4928833145500064</v>
      </c>
      <c r="AM2127" s="75">
        <v>4.450340871884146</v>
      </c>
      <c r="AN2127" s="75">
        <v>0</v>
      </c>
      <c r="AO2127" s="75">
        <v>0</v>
      </c>
      <c r="AP2127" s="75">
        <v>0</v>
      </c>
      <c r="AQ2127" s="75">
        <v>0</v>
      </c>
      <c r="AR2127" s="75">
        <v>79.596999999999966</v>
      </c>
      <c r="AS2127" s="75">
        <v>1.0934407013170153</v>
      </c>
      <c r="AT2127" s="75">
        <v>80.690440701316987</v>
      </c>
      <c r="AU2127" s="75">
        <v>79.926394941191873</v>
      </c>
    </row>
    <row r="2128" spans="1:47" ht="13" x14ac:dyDescent="0.3">
      <c r="A2128" s="63">
        <v>45746</v>
      </c>
      <c r="B2128" s="60">
        <v>13</v>
      </c>
      <c r="C2128" s="60" t="s">
        <v>3</v>
      </c>
      <c r="D2128" s="61">
        <v>27.369848999999999</v>
      </c>
      <c r="E2128" s="59">
        <v>9.9932790000000007E-3</v>
      </c>
      <c r="F2128" s="59"/>
      <c r="G2128" s="75">
        <v>262.46200000000005</v>
      </c>
      <c r="H2128" s="75">
        <v>3.8347318151573506</v>
      </c>
      <c r="I2128" s="75">
        <v>266.29673181515739</v>
      </c>
      <c r="J2128" s="75">
        <v>263.63555427734036</v>
      </c>
      <c r="K2128" s="75">
        <v>6.0220000000000002</v>
      </c>
      <c r="L2128" s="75">
        <v>8.7985136861250632E-2</v>
      </c>
      <c r="M2128" s="75">
        <v>6.1099851368612512</v>
      </c>
      <c r="N2128" s="75">
        <v>6.0489263507027431</v>
      </c>
      <c r="O2128" s="75">
        <v>33.510999999999996</v>
      </c>
      <c r="P2128" s="75">
        <v>0.48961639345024405</v>
      </c>
      <c r="Q2128" s="75">
        <v>34.000616393450237</v>
      </c>
      <c r="R2128" s="75">
        <v>33.660838747658516</v>
      </c>
      <c r="S2128" s="75">
        <v>0</v>
      </c>
      <c r="T2128" s="75">
        <v>0</v>
      </c>
      <c r="U2128" s="75">
        <v>0</v>
      </c>
      <c r="V2128" s="75">
        <v>0</v>
      </c>
      <c r="W2128" s="75">
        <v>301.995</v>
      </c>
      <c r="X2128" s="75">
        <v>4.4123333454688449</v>
      </c>
      <c r="Y2128" s="75">
        <v>306.40733334546888</v>
      </c>
      <c r="Z2128" s="75">
        <v>303.34531937570159</v>
      </c>
      <c r="AA2128" s="59"/>
      <c r="AB2128" s="75">
        <v>78.71599999999998</v>
      </c>
      <c r="AC2128" s="75">
        <v>1.1500893445981739</v>
      </c>
      <c r="AD2128" s="75">
        <v>79.866089344598151</v>
      </c>
      <c r="AE2128" s="75">
        <v>79.067965231138658</v>
      </c>
      <c r="AF2128" s="75">
        <v>1.1850000000000003</v>
      </c>
      <c r="AG2128" s="75">
        <v>1.7313581398303225E-2</v>
      </c>
      <c r="AH2128" s="75">
        <v>1.2023135813983035</v>
      </c>
      <c r="AI2128" s="75">
        <v>1.190298526333901</v>
      </c>
      <c r="AJ2128" s="75">
        <v>4.6229999999999984</v>
      </c>
      <c r="AK2128" s="75">
        <v>6.7544883379203183E-2</v>
      </c>
      <c r="AL2128" s="75">
        <v>4.6905448833792018</v>
      </c>
      <c r="AM2128" s="75">
        <v>4.6436709596975705</v>
      </c>
      <c r="AN2128" s="75">
        <v>0</v>
      </c>
      <c r="AO2128" s="75">
        <v>0</v>
      </c>
      <c r="AP2128" s="75">
        <v>0</v>
      </c>
      <c r="AQ2128" s="75">
        <v>0</v>
      </c>
      <c r="AR2128" s="75">
        <v>84.523999999999987</v>
      </c>
      <c r="AS2128" s="75">
        <v>1.2349478093756803</v>
      </c>
      <c r="AT2128" s="75">
        <v>85.758947809375655</v>
      </c>
      <c r="AU2128" s="75">
        <v>84.901934717170136</v>
      </c>
    </row>
    <row r="2129" spans="1:47" ht="13" x14ac:dyDescent="0.3">
      <c r="A2129" s="63">
        <v>45746</v>
      </c>
      <c r="B2129" s="60">
        <v>14</v>
      </c>
      <c r="C2129" s="60" t="s">
        <v>3</v>
      </c>
      <c r="D2129" s="61">
        <v>25.501915</v>
      </c>
      <c r="E2129" s="59">
        <v>1.0059151000000001E-2</v>
      </c>
      <c r="F2129" s="59"/>
      <c r="G2129" s="75">
        <v>266.61199999999997</v>
      </c>
      <c r="H2129" s="75">
        <v>4.0413990899877641</v>
      </c>
      <c r="I2129" s="75">
        <v>270.65339908998772</v>
      </c>
      <c r="J2129" s="75">
        <v>267.93085567987828</v>
      </c>
      <c r="K2129" s="75">
        <v>6.105999999999999</v>
      </c>
      <c r="L2129" s="75">
        <v>9.2556909829509884E-2</v>
      </c>
      <c r="M2129" s="75">
        <v>6.1985569098295086</v>
      </c>
      <c r="N2129" s="75">
        <v>6.1362046898914402</v>
      </c>
      <c r="O2129" s="75">
        <v>33.485000000000007</v>
      </c>
      <c r="P2129" s="75">
        <v>0.50757748536540115</v>
      </c>
      <c r="Q2129" s="75">
        <v>33.992577485365409</v>
      </c>
      <c r="R2129" s="75">
        <v>33.650641015560922</v>
      </c>
      <c r="S2129" s="75">
        <v>0</v>
      </c>
      <c r="T2129" s="75">
        <v>0</v>
      </c>
      <c r="U2129" s="75">
        <v>0</v>
      </c>
      <c r="V2129" s="75">
        <v>0</v>
      </c>
      <c r="W2129" s="75">
        <v>306.20299999999997</v>
      </c>
      <c r="X2129" s="75">
        <v>4.6415334851826753</v>
      </c>
      <c r="Y2129" s="75">
        <v>310.84453348518264</v>
      </c>
      <c r="Z2129" s="75">
        <v>307.71770138533066</v>
      </c>
      <c r="AA2129" s="59"/>
      <c r="AB2129" s="75">
        <v>79.939000000000036</v>
      </c>
      <c r="AC2129" s="75">
        <v>1.2117436644056985</v>
      </c>
      <c r="AD2129" s="75">
        <v>81.150743664405738</v>
      </c>
      <c r="AE2129" s="75">
        <v>80.334436080123183</v>
      </c>
      <c r="AF2129" s="75">
        <v>1.2019999999999997</v>
      </c>
      <c r="AG2129" s="75">
        <v>1.8220341568141313E-2</v>
      </c>
      <c r="AH2129" s="75">
        <v>1.220220341568141</v>
      </c>
      <c r="AI2129" s="75">
        <v>1.2079459608990355</v>
      </c>
      <c r="AJ2129" s="75">
        <v>4.6029999999999962</v>
      </c>
      <c r="AK2129" s="75">
        <v>6.9773903692308167E-2</v>
      </c>
      <c r="AL2129" s="75">
        <v>4.6727739036923044</v>
      </c>
      <c r="AM2129" s="75">
        <v>4.6257697654062042</v>
      </c>
      <c r="AN2129" s="75">
        <v>0</v>
      </c>
      <c r="AO2129" s="75">
        <v>0</v>
      </c>
      <c r="AP2129" s="75">
        <v>0</v>
      </c>
      <c r="AQ2129" s="75">
        <v>0</v>
      </c>
      <c r="AR2129" s="75">
        <v>85.744000000000028</v>
      </c>
      <c r="AS2129" s="75">
        <v>1.2997379096661479</v>
      </c>
      <c r="AT2129" s="75">
        <v>87.043737909666177</v>
      </c>
      <c r="AU2129" s="75">
        <v>86.168151806428426</v>
      </c>
    </row>
    <row r="2130" spans="1:47" ht="13" x14ac:dyDescent="0.3">
      <c r="A2130" s="63">
        <v>45746</v>
      </c>
      <c r="B2130" s="60">
        <v>15</v>
      </c>
      <c r="C2130" s="60" t="s">
        <v>3</v>
      </c>
      <c r="D2130" s="61">
        <v>27.350121000000001</v>
      </c>
      <c r="E2130" s="59">
        <v>1.0490139000000001E-2</v>
      </c>
      <c r="F2130" s="59"/>
      <c r="G2130" s="75">
        <v>272.41300000000001</v>
      </c>
      <c r="H2130" s="75">
        <v>3.1938286895211685</v>
      </c>
      <c r="I2130" s="75">
        <v>275.60682868952119</v>
      </c>
      <c r="J2130" s="75">
        <v>272.71567474721894</v>
      </c>
      <c r="K2130" s="75">
        <v>6.0580000000000007</v>
      </c>
      <c r="L2130" s="75">
        <v>7.1025296887884351E-2</v>
      </c>
      <c r="M2130" s="75">
        <v>6.1290252968878853</v>
      </c>
      <c r="N2130" s="75">
        <v>6.0647309695890153</v>
      </c>
      <c r="O2130" s="75">
        <v>33.230999999999995</v>
      </c>
      <c r="P2130" s="75">
        <v>0.389607401928241</v>
      </c>
      <c r="Q2130" s="75">
        <v>33.620607401928233</v>
      </c>
      <c r="R2130" s="75">
        <v>33.267922557017577</v>
      </c>
      <c r="S2130" s="75">
        <v>0</v>
      </c>
      <c r="T2130" s="75">
        <v>0</v>
      </c>
      <c r="U2130" s="75">
        <v>0</v>
      </c>
      <c r="V2130" s="75">
        <v>0</v>
      </c>
      <c r="W2130" s="75">
        <v>311.702</v>
      </c>
      <c r="X2130" s="75">
        <v>3.6544613883372938</v>
      </c>
      <c r="Y2130" s="75">
        <v>315.35646138833732</v>
      </c>
      <c r="Z2130" s="75">
        <v>312.04832827382552</v>
      </c>
      <c r="AA2130" s="59"/>
      <c r="AB2130" s="75">
        <v>81.863999999999976</v>
      </c>
      <c r="AC2130" s="75">
        <v>0.95979116943376741</v>
      </c>
      <c r="AD2130" s="75">
        <v>82.823791169433747</v>
      </c>
      <c r="AE2130" s="75">
        <v>81.954958087559419</v>
      </c>
      <c r="AF2130" s="75">
        <v>1.1639999999999999</v>
      </c>
      <c r="AG2130" s="75">
        <v>1.3646986724578635E-2</v>
      </c>
      <c r="AH2130" s="75">
        <v>1.1776469867245785</v>
      </c>
      <c r="AI2130" s="75">
        <v>1.1652933061409065</v>
      </c>
      <c r="AJ2130" s="75">
        <v>4.5279999999999978</v>
      </c>
      <c r="AK2130" s="75">
        <v>5.3087247327226833E-2</v>
      </c>
      <c r="AL2130" s="75">
        <v>4.5810872473272246</v>
      </c>
      <c r="AM2130" s="75">
        <v>4.5330310053316349</v>
      </c>
      <c r="AN2130" s="75">
        <v>0</v>
      </c>
      <c r="AO2130" s="75">
        <v>0</v>
      </c>
      <c r="AP2130" s="75">
        <v>0</v>
      </c>
      <c r="AQ2130" s="75">
        <v>0</v>
      </c>
      <c r="AR2130" s="75">
        <v>87.555999999999969</v>
      </c>
      <c r="AS2130" s="75">
        <v>1.0265254034855729</v>
      </c>
      <c r="AT2130" s="75">
        <v>88.582525403485548</v>
      </c>
      <c r="AU2130" s="75">
        <v>87.653282399031966</v>
      </c>
    </row>
    <row r="2131" spans="1:47" ht="13" x14ac:dyDescent="0.3">
      <c r="A2131" s="63">
        <v>45746</v>
      </c>
      <c r="B2131" s="60">
        <v>16</v>
      </c>
      <c r="C2131" s="60" t="s">
        <v>3</v>
      </c>
      <c r="D2131" s="61">
        <v>36.171596000000001</v>
      </c>
      <c r="E2131" s="59">
        <v>1.0471164999999999E-2</v>
      </c>
      <c r="F2131" s="59"/>
      <c r="G2131" s="75">
        <v>275.42200000000003</v>
      </c>
      <c r="H2131" s="75">
        <v>4.2290585916329535</v>
      </c>
      <c r="I2131" s="75">
        <v>279.65105859163299</v>
      </c>
      <c r="J2131" s="75">
        <v>276.7227862146953</v>
      </c>
      <c r="K2131" s="75">
        <v>5.9679999999999991</v>
      </c>
      <c r="L2131" s="75">
        <v>9.1637638514227113E-2</v>
      </c>
      <c r="M2131" s="75">
        <v>6.0596376385142259</v>
      </c>
      <c r="N2131" s="75">
        <v>5.9961861729611332</v>
      </c>
      <c r="O2131" s="75">
        <v>33.099000000000011</v>
      </c>
      <c r="P2131" s="75">
        <v>0.50822959068069784</v>
      </c>
      <c r="Q2131" s="75">
        <v>33.60722959068071</v>
      </c>
      <c r="R2131" s="75">
        <v>33.255322744443809</v>
      </c>
      <c r="S2131" s="75">
        <v>0</v>
      </c>
      <c r="T2131" s="75">
        <v>0</v>
      </c>
      <c r="U2131" s="75">
        <v>0</v>
      </c>
      <c r="V2131" s="75">
        <v>0</v>
      </c>
      <c r="W2131" s="75">
        <v>314.48900000000003</v>
      </c>
      <c r="X2131" s="75">
        <v>4.8289258208278785</v>
      </c>
      <c r="Y2131" s="75">
        <v>319.31792582082795</v>
      </c>
      <c r="Z2131" s="75">
        <v>315.97429513210022</v>
      </c>
      <c r="AA2131" s="59"/>
      <c r="AB2131" s="75">
        <v>82.692999999999998</v>
      </c>
      <c r="AC2131" s="75">
        <v>1.2697371383473499</v>
      </c>
      <c r="AD2131" s="75">
        <v>83.96273713834735</v>
      </c>
      <c r="AE2131" s="75">
        <v>83.083549463920093</v>
      </c>
      <c r="AF2131" s="75">
        <v>1.2169999999999987</v>
      </c>
      <c r="AG2131" s="75">
        <v>1.8686830776108297E-2</v>
      </c>
      <c r="AH2131" s="75">
        <v>1.2356868307761071</v>
      </c>
      <c r="AI2131" s="75">
        <v>1.2227477500827233</v>
      </c>
      <c r="AJ2131" s="75">
        <v>4.5399999999999983</v>
      </c>
      <c r="AK2131" s="75">
        <v>6.9710938145876505E-2</v>
      </c>
      <c r="AL2131" s="75">
        <v>4.6097109381458745</v>
      </c>
      <c r="AM2131" s="75">
        <v>4.5614418943102439</v>
      </c>
      <c r="AN2131" s="75">
        <v>0</v>
      </c>
      <c r="AO2131" s="75">
        <v>0</v>
      </c>
      <c r="AP2131" s="75">
        <v>0</v>
      </c>
      <c r="AQ2131" s="75">
        <v>0</v>
      </c>
      <c r="AR2131" s="75">
        <v>88.449999999999989</v>
      </c>
      <c r="AS2131" s="75">
        <v>1.3581349072693347</v>
      </c>
      <c r="AT2131" s="75">
        <v>89.808134907269334</v>
      </c>
      <c r="AU2131" s="75">
        <v>88.86773910831306</v>
      </c>
    </row>
    <row r="2132" spans="1:47" ht="13" x14ac:dyDescent="0.3">
      <c r="A2132" s="63">
        <v>45746</v>
      </c>
      <c r="B2132" s="60">
        <v>17</v>
      </c>
      <c r="C2132" s="60" t="s">
        <v>3</v>
      </c>
      <c r="D2132" s="61">
        <v>32.778481999999997</v>
      </c>
      <c r="E2132" s="59">
        <v>1.0781424E-2</v>
      </c>
      <c r="F2132" s="59"/>
      <c r="G2132" s="75">
        <v>285.27800000000002</v>
      </c>
      <c r="H2132" s="75">
        <v>4.3565706758906471</v>
      </c>
      <c r="I2132" s="75">
        <v>289.63457067589064</v>
      </c>
      <c r="J2132" s="75">
        <v>286.51189756437589</v>
      </c>
      <c r="K2132" s="75">
        <v>6.3960000000000008</v>
      </c>
      <c r="L2132" s="75">
        <v>9.7675341396800952E-2</v>
      </c>
      <c r="M2132" s="75">
        <v>6.493675341396802</v>
      </c>
      <c r="N2132" s="75">
        <v>6.4236642742228582</v>
      </c>
      <c r="O2132" s="75">
        <v>34.028000000000006</v>
      </c>
      <c r="P2132" s="75">
        <v>0.51965236351631383</v>
      </c>
      <c r="Q2132" s="75">
        <v>34.54765236351632</v>
      </c>
      <c r="R2132" s="75">
        <v>34.175179475180649</v>
      </c>
      <c r="S2132" s="75">
        <v>0</v>
      </c>
      <c r="T2132" s="75">
        <v>0</v>
      </c>
      <c r="U2132" s="75">
        <v>0</v>
      </c>
      <c r="V2132" s="75">
        <v>0</v>
      </c>
      <c r="W2132" s="75">
        <v>325.70200000000006</v>
      </c>
      <c r="X2132" s="75">
        <v>4.973898380803762</v>
      </c>
      <c r="Y2132" s="75">
        <v>330.67589838080374</v>
      </c>
      <c r="Z2132" s="75">
        <v>327.11074131377939</v>
      </c>
      <c r="AA2132" s="59"/>
      <c r="AB2132" s="75">
        <v>86.193999999999974</v>
      </c>
      <c r="AC2132" s="75">
        <v>1.3162958687235551</v>
      </c>
      <c r="AD2132" s="75">
        <v>87.510295868723531</v>
      </c>
      <c r="AE2132" s="75">
        <v>86.566810264597365</v>
      </c>
      <c r="AF2132" s="75">
        <v>1.2380000000000002</v>
      </c>
      <c r="AG2132" s="75">
        <v>1.8905890032714132E-2</v>
      </c>
      <c r="AH2132" s="75">
        <v>1.2569058900327144</v>
      </c>
      <c r="AI2132" s="75">
        <v>1.2433546547041743</v>
      </c>
      <c r="AJ2132" s="75">
        <v>4.642999999999998</v>
      </c>
      <c r="AK2132" s="75">
        <v>7.0904723281011037E-2</v>
      </c>
      <c r="AL2132" s="75">
        <v>4.7139047232810087</v>
      </c>
      <c r="AM2132" s="75">
        <v>4.663082117763713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92.074999999999974</v>
      </c>
      <c r="AS2132" s="75">
        <v>1.4061064820372802</v>
      </c>
      <c r="AT2132" s="75">
        <v>93.481106482037248</v>
      </c>
      <c r="AU2132" s="75">
        <v>92.473247037065249</v>
      </c>
    </row>
    <row r="2133" spans="1:47" ht="13" x14ac:dyDescent="0.3">
      <c r="A2133" s="63">
        <v>45746</v>
      </c>
      <c r="B2133" s="60">
        <v>18</v>
      </c>
      <c r="C2133" s="60" t="s">
        <v>3</v>
      </c>
      <c r="D2133" s="61">
        <v>31.682224999999999</v>
      </c>
      <c r="E2133" s="59">
        <v>1.1251452E-2</v>
      </c>
      <c r="F2133" s="59"/>
      <c r="G2133" s="75">
        <v>294.01600000000008</v>
      </c>
      <c r="H2133" s="75">
        <v>2.4436628848490431</v>
      </c>
      <c r="I2133" s="75">
        <v>296.45966288484914</v>
      </c>
      <c r="J2133" s="75">
        <v>293.12406121796408</v>
      </c>
      <c r="K2133" s="75">
        <v>6.5640000000000001</v>
      </c>
      <c r="L2133" s="75">
        <v>5.4555545195326495E-2</v>
      </c>
      <c r="M2133" s="75">
        <v>6.6185555451953269</v>
      </c>
      <c r="N2133" s="75">
        <v>6.5440871851692277</v>
      </c>
      <c r="O2133" s="75">
        <v>35.143000000000001</v>
      </c>
      <c r="P2133" s="75">
        <v>0.292084936745789</v>
      </c>
      <c r="Q2133" s="75">
        <v>35.435084936745788</v>
      </c>
      <c r="R2133" s="75">
        <v>35.036388779464069</v>
      </c>
      <c r="S2133" s="75">
        <v>0.80400000000000005</v>
      </c>
      <c r="T2133" s="75">
        <v>6.6823062670692416E-3</v>
      </c>
      <c r="U2133" s="75">
        <v>0.81068230626706927</v>
      </c>
      <c r="V2133" s="75">
        <v>0.80156095321085608</v>
      </c>
      <c r="W2133" s="75">
        <v>336.52700000000004</v>
      </c>
      <c r="X2133" s="75">
        <v>2.7969856730572276</v>
      </c>
      <c r="Y2133" s="75">
        <v>339.32398567305734</v>
      </c>
      <c r="Z2133" s="75">
        <v>335.50609813580826</v>
      </c>
      <c r="AA2133" s="59"/>
      <c r="AB2133" s="75">
        <v>88.678000000000011</v>
      </c>
      <c r="AC2133" s="75">
        <v>0.73703178501388844</v>
      </c>
      <c r="AD2133" s="75">
        <v>89.415031785013895</v>
      </c>
      <c r="AE2133" s="75">
        <v>88.408982846806339</v>
      </c>
      <c r="AF2133" s="75">
        <v>1.2229999999999994</v>
      </c>
      <c r="AG2133" s="75">
        <v>1.0164751946051839E-2</v>
      </c>
      <c r="AH2133" s="75">
        <v>1.2331647519460514</v>
      </c>
      <c r="AI2133" s="75">
        <v>1.2192898579314384</v>
      </c>
      <c r="AJ2133" s="75">
        <v>4.916999999999998</v>
      </c>
      <c r="AK2133" s="75">
        <v>4.0866790939277919E-2</v>
      </c>
      <c r="AL2133" s="75">
        <v>4.957866790939276</v>
      </c>
      <c r="AM2133" s="75">
        <v>4.9020835907186289</v>
      </c>
      <c r="AN2133" s="75">
        <v>4.2569999999999997</v>
      </c>
      <c r="AO2133" s="75">
        <v>3.5381315645415121E-2</v>
      </c>
      <c r="AP2133" s="75">
        <v>4.2923813156454145</v>
      </c>
      <c r="AQ2133" s="75">
        <v>4.2440857933067333</v>
      </c>
      <c r="AR2133" s="75">
        <v>99.075000000000017</v>
      </c>
      <c r="AS2133" s="75">
        <v>0.82344464354463331</v>
      </c>
      <c r="AT2133" s="75">
        <v>99.898444643544636</v>
      </c>
      <c r="AU2133" s="75">
        <v>98.774442088763152</v>
      </c>
    </row>
    <row r="2134" spans="1:47" ht="13" x14ac:dyDescent="0.3">
      <c r="A2134" s="63">
        <v>45746</v>
      </c>
      <c r="B2134" s="60">
        <v>19</v>
      </c>
      <c r="C2134" s="60" t="s">
        <v>3</v>
      </c>
      <c r="D2134" s="61">
        <v>37.961429000000003</v>
      </c>
      <c r="E2134" s="59">
        <v>1.1785627999999999E-2</v>
      </c>
      <c r="F2134" s="59"/>
      <c r="G2134" s="75">
        <v>296.29600000000005</v>
      </c>
      <c r="H2134" s="75">
        <v>3.5187944043359307</v>
      </c>
      <c r="I2134" s="75">
        <v>299.814794404336</v>
      </c>
      <c r="J2134" s="75">
        <v>296.28128876859</v>
      </c>
      <c r="K2134" s="75">
        <v>6.5289999999999981</v>
      </c>
      <c r="L2134" s="75">
        <v>7.7538031785475608E-2</v>
      </c>
      <c r="M2134" s="75">
        <v>6.6065380317854734</v>
      </c>
      <c r="N2134" s="75">
        <v>6.5286758321749971</v>
      </c>
      <c r="O2134" s="75">
        <v>35.559999999999995</v>
      </c>
      <c r="P2134" s="75">
        <v>0.42230853274490932</v>
      </c>
      <c r="Q2134" s="75">
        <v>35.982308532744902</v>
      </c>
      <c r="R2134" s="75">
        <v>35.558234429796741</v>
      </c>
      <c r="S2134" s="75">
        <v>0.87300000000000022</v>
      </c>
      <c r="T2134" s="75">
        <v>1.036769823077351E-2</v>
      </c>
      <c r="U2134" s="75">
        <v>0.88336769823077377</v>
      </c>
      <c r="V2134" s="75">
        <v>0.87295665515220955</v>
      </c>
      <c r="W2134" s="75">
        <v>339.25800000000004</v>
      </c>
      <c r="X2134" s="75">
        <v>4.0290086670970888</v>
      </c>
      <c r="Y2134" s="75">
        <v>343.28700866709715</v>
      </c>
      <c r="Z2134" s="75">
        <v>339.24115568571398</v>
      </c>
      <c r="AA2134" s="59"/>
      <c r="AB2134" s="75">
        <v>88.988</v>
      </c>
      <c r="AC2134" s="75">
        <v>1.0568164148454444</v>
      </c>
      <c r="AD2134" s="75">
        <v>90.044816414845442</v>
      </c>
      <c r="AE2134" s="75">
        <v>88.98358170525178</v>
      </c>
      <c r="AF2134" s="75">
        <v>1.2580000000000002</v>
      </c>
      <c r="AG2134" s="75">
        <v>1.4939936282145561E-2</v>
      </c>
      <c r="AH2134" s="75">
        <v>1.2729399362821459</v>
      </c>
      <c r="AI2134" s="75">
        <v>1.2579375397267807</v>
      </c>
      <c r="AJ2134" s="75">
        <v>4.9559999999999969</v>
      </c>
      <c r="AK2134" s="75">
        <v>5.8857173461298359E-2</v>
      </c>
      <c r="AL2134" s="75">
        <v>5.0148571734612952</v>
      </c>
      <c r="AM2134" s="75">
        <v>4.9557539323417483</v>
      </c>
      <c r="AN2134" s="75">
        <v>4.6099999999999994</v>
      </c>
      <c r="AO2134" s="75">
        <v>5.4748097186558826E-2</v>
      </c>
      <c r="AP2134" s="75">
        <v>4.6647480971865587</v>
      </c>
      <c r="AQ2134" s="75">
        <v>4.60977111139941</v>
      </c>
      <c r="AR2134" s="75">
        <v>99.811999999999998</v>
      </c>
      <c r="AS2134" s="75">
        <v>1.1853616217754472</v>
      </c>
      <c r="AT2134" s="75">
        <v>100.99736162177544</v>
      </c>
      <c r="AU2134" s="75">
        <v>99.807044288719723</v>
      </c>
    </row>
    <row r="2135" spans="1:47" ht="13" x14ac:dyDescent="0.3">
      <c r="A2135" s="63">
        <v>45746</v>
      </c>
      <c r="B2135" s="60">
        <v>20</v>
      </c>
      <c r="C2135" s="60" t="s">
        <v>3</v>
      </c>
      <c r="D2135" s="61">
        <v>46.935709000000003</v>
      </c>
      <c r="E2135" s="59">
        <v>1.2768892E-2</v>
      </c>
      <c r="F2135" s="59"/>
      <c r="G2135" s="75">
        <v>300.20699999999999</v>
      </c>
      <c r="H2135" s="75">
        <v>3.0197606834567723</v>
      </c>
      <c r="I2135" s="75">
        <v>303.22676068345675</v>
      </c>
      <c r="J2135" s="75">
        <v>299.35489092477985</v>
      </c>
      <c r="K2135" s="75">
        <v>6.7509999999999994</v>
      </c>
      <c r="L2135" s="75">
        <v>6.7907824847577389E-2</v>
      </c>
      <c r="M2135" s="75">
        <v>6.8189078248475772</v>
      </c>
      <c r="N2135" s="75">
        <v>6.7318379272741433</v>
      </c>
      <c r="O2135" s="75">
        <v>36.07200000000001</v>
      </c>
      <c r="P2135" s="75">
        <v>0.36284566107270222</v>
      </c>
      <c r="Q2135" s="75">
        <v>36.434845661072714</v>
      </c>
      <c r="R2135" s="75">
        <v>35.969613051789807</v>
      </c>
      <c r="S2135" s="75">
        <v>1.6750000000000003</v>
      </c>
      <c r="T2135" s="75">
        <v>1.6848704876269022E-2</v>
      </c>
      <c r="U2135" s="75">
        <v>1.6918487048762694</v>
      </c>
      <c r="V2135" s="75">
        <v>1.6702456714833644</v>
      </c>
      <c r="W2135" s="75">
        <v>344.70499999999998</v>
      </c>
      <c r="X2135" s="75">
        <v>3.4673628742533209</v>
      </c>
      <c r="Y2135" s="75">
        <v>348.17236287425334</v>
      </c>
      <c r="Z2135" s="75">
        <v>343.72658757532719</v>
      </c>
      <c r="AA2135" s="59"/>
      <c r="AB2135" s="75">
        <v>89.422000000000011</v>
      </c>
      <c r="AC2135" s="75">
        <v>0.89948948504222592</v>
      </c>
      <c r="AD2135" s="75">
        <v>90.321489485042235</v>
      </c>
      <c r="AE2135" s="75">
        <v>89.168184140528595</v>
      </c>
      <c r="AF2135" s="75">
        <v>1.2879999999999994</v>
      </c>
      <c r="AG2135" s="75">
        <v>1.2955899630229544E-2</v>
      </c>
      <c r="AH2135" s="75">
        <v>1.3009558996302288</v>
      </c>
      <c r="AI2135" s="75">
        <v>1.2843441342510877</v>
      </c>
      <c r="AJ2135" s="75">
        <v>4.9599999999999982</v>
      </c>
      <c r="AK2135" s="75">
        <v>4.9892284290324954E-2</v>
      </c>
      <c r="AL2135" s="75">
        <v>5.0098922842903235</v>
      </c>
      <c r="AM2135" s="75">
        <v>4.9459215107805869</v>
      </c>
      <c r="AN2135" s="75">
        <v>8.8830000000000009</v>
      </c>
      <c r="AO2135" s="75">
        <v>8.9353459949789674E-2</v>
      </c>
      <c r="AP2135" s="75">
        <v>8.9723534599497903</v>
      </c>
      <c r="AQ2135" s="75">
        <v>8.857786447633865</v>
      </c>
      <c r="AR2135" s="75">
        <v>104.553</v>
      </c>
      <c r="AS2135" s="75">
        <v>1.0516911289125701</v>
      </c>
      <c r="AT2135" s="75">
        <v>105.60469112891256</v>
      </c>
      <c r="AU2135" s="75">
        <v>104.25623623319414</v>
      </c>
    </row>
    <row r="2136" spans="1:47" ht="13" x14ac:dyDescent="0.3">
      <c r="A2136" s="63">
        <v>45746</v>
      </c>
      <c r="B2136" s="60">
        <v>21</v>
      </c>
      <c r="C2136" s="60" t="s">
        <v>3</v>
      </c>
      <c r="D2136" s="61">
        <v>42.129736999999999</v>
      </c>
      <c r="E2136" s="59">
        <v>1.2510212E-2</v>
      </c>
      <c r="F2136" s="59"/>
      <c r="G2136" s="75">
        <v>304.97099999999995</v>
      </c>
      <c r="H2136" s="75">
        <v>4.0421016653547381</v>
      </c>
      <c r="I2136" s="75">
        <v>309.01310166535467</v>
      </c>
      <c r="J2136" s="75">
        <v>305.14728225274354</v>
      </c>
      <c r="K2136" s="75">
        <v>6.9819999999999993</v>
      </c>
      <c r="L2136" s="75">
        <v>9.2539795021516089E-2</v>
      </c>
      <c r="M2136" s="75">
        <v>7.074539795021515</v>
      </c>
      <c r="N2136" s="75">
        <v>6.9860358023833591</v>
      </c>
      <c r="O2136" s="75">
        <v>36.936999999999991</v>
      </c>
      <c r="P2136" s="75">
        <v>0.48956493966051834</v>
      </c>
      <c r="Q2136" s="75">
        <v>37.426564939660508</v>
      </c>
      <c r="R2136" s="75">
        <v>36.958350677833586</v>
      </c>
      <c r="S2136" s="75">
        <v>1.675</v>
      </c>
      <c r="T2136" s="75">
        <v>2.220053804941843E-2</v>
      </c>
      <c r="U2136" s="75">
        <v>1.6972005380494184</v>
      </c>
      <c r="V2136" s="75">
        <v>1.675968199511906</v>
      </c>
      <c r="W2136" s="75">
        <v>350.565</v>
      </c>
      <c r="X2136" s="75">
        <v>4.6464069380861899</v>
      </c>
      <c r="Y2136" s="75">
        <v>355.2114069380861</v>
      </c>
      <c r="Z2136" s="75">
        <v>350.76763693247239</v>
      </c>
      <c r="AA2136" s="59"/>
      <c r="AB2136" s="75">
        <v>91.158000000000015</v>
      </c>
      <c r="AC2136" s="75">
        <v>1.2082129238859016</v>
      </c>
      <c r="AD2136" s="75">
        <v>92.366212923885911</v>
      </c>
      <c r="AE2136" s="75">
        <v>91.210692018570953</v>
      </c>
      <c r="AF2136" s="75">
        <v>1.2949999999999999</v>
      </c>
      <c r="AG2136" s="75">
        <v>1.7163998074027978E-2</v>
      </c>
      <c r="AH2136" s="75">
        <v>1.3121639980740278</v>
      </c>
      <c r="AI2136" s="75">
        <v>1.295748548279354</v>
      </c>
      <c r="AJ2136" s="75">
        <v>4.9769999999999994</v>
      </c>
      <c r="AK2136" s="75">
        <v>6.5965419625048066E-2</v>
      </c>
      <c r="AL2136" s="75">
        <v>5.0429654196250473</v>
      </c>
      <c r="AM2136" s="75">
        <v>4.9798768531168687</v>
      </c>
      <c r="AN2136" s="75">
        <v>8.8850000000000016</v>
      </c>
      <c r="AO2136" s="75">
        <v>0.11776225705616883</v>
      </c>
      <c r="AP2136" s="75">
        <v>9.0027622570561707</v>
      </c>
      <c r="AQ2136" s="75">
        <v>8.8901357926347995</v>
      </c>
      <c r="AR2136" s="75">
        <v>106.31500000000003</v>
      </c>
      <c r="AS2136" s="75">
        <v>1.4091045986411466</v>
      </c>
      <c r="AT2136" s="75">
        <v>107.72410459864116</v>
      </c>
      <c r="AU2136" s="75">
        <v>106.37645321260196</v>
      </c>
    </row>
    <row r="2137" spans="1:47" ht="13" x14ac:dyDescent="0.3">
      <c r="A2137" s="63">
        <v>45746</v>
      </c>
      <c r="B2137" s="60">
        <v>22</v>
      </c>
      <c r="C2137" s="60" t="s">
        <v>3</v>
      </c>
      <c r="D2137" s="61">
        <v>37.444187999999997</v>
      </c>
      <c r="E2137" s="59">
        <v>1.3162025000000001E-2</v>
      </c>
      <c r="F2137" s="59"/>
      <c r="G2137" s="75">
        <v>289.81299999999999</v>
      </c>
      <c r="H2137" s="75">
        <v>4.3417711266008956</v>
      </c>
      <c r="I2137" s="75">
        <v>294.15477112660091</v>
      </c>
      <c r="J2137" s="75">
        <v>290.28309867516333</v>
      </c>
      <c r="K2137" s="75">
        <v>6.5819999999999999</v>
      </c>
      <c r="L2137" s="75">
        <v>9.8606817345278139E-2</v>
      </c>
      <c r="M2137" s="75">
        <v>6.6806068173452777</v>
      </c>
      <c r="N2137" s="75">
        <v>6.5926765034002086</v>
      </c>
      <c r="O2137" s="75">
        <v>35.254000000000005</v>
      </c>
      <c r="P2137" s="75">
        <v>0.52815021857952538</v>
      </c>
      <c r="Q2137" s="75">
        <v>35.782150218579531</v>
      </c>
      <c r="R2137" s="75">
        <v>35.311184662848831</v>
      </c>
      <c r="S2137" s="75">
        <v>1.6749999999999998</v>
      </c>
      <c r="T2137" s="75">
        <v>2.509365224146777E-2</v>
      </c>
      <c r="U2137" s="75">
        <v>1.7000936522414676</v>
      </c>
      <c r="V2137" s="75">
        <v>1.6777169770883242</v>
      </c>
      <c r="W2137" s="75">
        <v>333.32400000000001</v>
      </c>
      <c r="X2137" s="75">
        <v>4.9936218147671667</v>
      </c>
      <c r="Y2137" s="75">
        <v>338.31762181476722</v>
      </c>
      <c r="Z2137" s="75">
        <v>333.86467681850064</v>
      </c>
      <c r="AA2137" s="59"/>
      <c r="AB2137" s="75">
        <v>86.251000000000019</v>
      </c>
      <c r="AC2137" s="75">
        <v>1.2921508056590074</v>
      </c>
      <c r="AD2137" s="75">
        <v>87.543150805659025</v>
      </c>
      <c r="AE2137" s="75">
        <v>86.390905666176167</v>
      </c>
      <c r="AF2137" s="75">
        <v>1.2189999999999994</v>
      </c>
      <c r="AG2137" s="75">
        <v>1.8262186317820419E-2</v>
      </c>
      <c r="AH2137" s="75">
        <v>1.2372621863178199</v>
      </c>
      <c r="AI2137" s="75">
        <v>1.2209773104899502</v>
      </c>
      <c r="AJ2137" s="75">
        <v>4.7229999999999981</v>
      </c>
      <c r="AK2137" s="75">
        <v>7.0756608678478952E-2</v>
      </c>
      <c r="AL2137" s="75">
        <v>4.7937566086784766</v>
      </c>
      <c r="AM2137" s="75">
        <v>4.7306610643511355</v>
      </c>
      <c r="AN2137" s="75">
        <v>8.8850000000000016</v>
      </c>
      <c r="AO2137" s="75">
        <v>0.13310871651668132</v>
      </c>
      <c r="AP2137" s="75">
        <v>9.0181087165166822</v>
      </c>
      <c r="AQ2137" s="75">
        <v>8.8994121441371714</v>
      </c>
      <c r="AR2137" s="75">
        <v>101.07800000000002</v>
      </c>
      <c r="AS2137" s="75">
        <v>1.5142783171719882</v>
      </c>
      <c r="AT2137" s="75">
        <v>102.592278317172</v>
      </c>
      <c r="AU2137" s="75">
        <v>101.24195618515444</v>
      </c>
    </row>
    <row r="2138" spans="1:47" ht="13" x14ac:dyDescent="0.3">
      <c r="A2138" s="63">
        <v>45746</v>
      </c>
      <c r="B2138" s="60">
        <v>23</v>
      </c>
      <c r="C2138" s="60" t="s">
        <v>3</v>
      </c>
      <c r="D2138" s="61">
        <v>36.429901999999998</v>
      </c>
      <c r="E2138" s="59">
        <v>1.3729539000000001E-2</v>
      </c>
      <c r="F2138" s="59"/>
      <c r="G2138" s="75">
        <v>260.88799999999998</v>
      </c>
      <c r="H2138" s="75">
        <v>4.3624136811198344</v>
      </c>
      <c r="I2138" s="75">
        <v>265.25041368111982</v>
      </c>
      <c r="J2138" s="75">
        <v>261.60864778171879</v>
      </c>
      <c r="K2138" s="75">
        <v>5.9399999999999995</v>
      </c>
      <c r="L2138" s="75">
        <v>9.9325140542500301E-2</v>
      </c>
      <c r="M2138" s="75">
        <v>6.0393251405425001</v>
      </c>
      <c r="N2138" s="75">
        <v>5.9564079904917415</v>
      </c>
      <c r="O2138" s="75">
        <v>31.717999999999993</v>
      </c>
      <c r="P2138" s="75">
        <v>0.5303694962503408</v>
      </c>
      <c r="Q2138" s="75">
        <v>32.248369496250334</v>
      </c>
      <c r="R2138" s="75">
        <v>31.805614249565156</v>
      </c>
      <c r="S2138" s="75">
        <v>1.6750000000000003</v>
      </c>
      <c r="T2138" s="75">
        <v>2.8008351920654553E-2</v>
      </c>
      <c r="U2138" s="75">
        <v>1.7030083519206549</v>
      </c>
      <c r="V2138" s="75">
        <v>1.6796268323356347</v>
      </c>
      <c r="W2138" s="75">
        <v>300.221</v>
      </c>
      <c r="X2138" s="75">
        <v>5.0201166698333299</v>
      </c>
      <c r="Y2138" s="75">
        <v>305.24111666983327</v>
      </c>
      <c r="Z2138" s="75">
        <v>301.05029685411137</v>
      </c>
      <c r="AA2138" s="59"/>
      <c r="AB2138" s="75">
        <v>77.988</v>
      </c>
      <c r="AC2138" s="75">
        <v>1.3040688654256756</v>
      </c>
      <c r="AD2138" s="75">
        <v>79.292068865425676</v>
      </c>
      <c r="AE2138" s="75">
        <v>78.203425313547129</v>
      </c>
      <c r="AF2138" s="75">
        <v>1.1369999999999998</v>
      </c>
      <c r="AG2138" s="75">
        <v>1.901223649778162E-2</v>
      </c>
      <c r="AH2138" s="75">
        <v>1.1560122364977814</v>
      </c>
      <c r="AI2138" s="75">
        <v>1.140140721412308</v>
      </c>
      <c r="AJ2138" s="75">
        <v>4.3009999999999948</v>
      </c>
      <c r="AK2138" s="75">
        <v>7.1918759170588098E-2</v>
      </c>
      <c r="AL2138" s="75">
        <v>4.3729187591705827</v>
      </c>
      <c r="AM2138" s="75">
        <v>4.3128806005227185</v>
      </c>
      <c r="AN2138" s="75">
        <v>8.8850000000000016</v>
      </c>
      <c r="AO2138" s="75">
        <v>0.14856967571045712</v>
      </c>
      <c r="AP2138" s="75">
        <v>9.0335696757104582</v>
      </c>
      <c r="AQ2138" s="75">
        <v>8.9095429285385741</v>
      </c>
      <c r="AR2138" s="75">
        <v>92.310999999999993</v>
      </c>
      <c r="AS2138" s="75">
        <v>1.5435695368045024</v>
      </c>
      <c r="AT2138" s="75">
        <v>93.854569536804505</v>
      </c>
      <c r="AU2138" s="75">
        <v>92.565989564020725</v>
      </c>
    </row>
    <row r="2139" spans="1:47" ht="13" x14ac:dyDescent="0.3">
      <c r="A2139" s="63">
        <v>45746</v>
      </c>
      <c r="B2139" s="60">
        <v>24</v>
      </c>
      <c r="C2139" s="60" t="s">
        <v>3</v>
      </c>
      <c r="D2139" s="61">
        <v>21.998145999999998</v>
      </c>
      <c r="E2139" s="59">
        <v>1.4274846000000001E-2</v>
      </c>
      <c r="F2139" s="59"/>
      <c r="G2139" s="75">
        <v>230.83299999999991</v>
      </c>
      <c r="H2139" s="75">
        <v>4.4946678753955913</v>
      </c>
      <c r="I2139" s="75">
        <v>235.32766787539549</v>
      </c>
      <c r="J2139" s="75">
        <v>231.96840165693507</v>
      </c>
      <c r="K2139" s="75">
        <v>5.3510000000000018</v>
      </c>
      <c r="L2139" s="75">
        <v>0.10419206873038875</v>
      </c>
      <c r="M2139" s="75">
        <v>5.4551920687303905</v>
      </c>
      <c r="N2139" s="75">
        <v>5.3773200420488427</v>
      </c>
      <c r="O2139" s="75">
        <v>27.182999999999996</v>
      </c>
      <c r="P2139" s="75">
        <v>0.5292941514292947</v>
      </c>
      <c r="Q2139" s="75">
        <v>27.71229415142929</v>
      </c>
      <c r="R2139" s="75">
        <v>27.316705420110939</v>
      </c>
      <c r="S2139" s="75">
        <v>1.6750000000000003</v>
      </c>
      <c r="T2139" s="75">
        <v>3.2614785109960964E-2</v>
      </c>
      <c r="U2139" s="75">
        <v>1.7076147851099612</v>
      </c>
      <c r="V2139" s="75">
        <v>1.6832388470251936</v>
      </c>
      <c r="W2139" s="75">
        <v>265.04199999999992</v>
      </c>
      <c r="X2139" s="75">
        <v>5.1607688806652359</v>
      </c>
      <c r="Y2139" s="75">
        <v>270.20276888066513</v>
      </c>
      <c r="Z2139" s="75">
        <v>266.34566596612001</v>
      </c>
      <c r="AA2139" s="59"/>
      <c r="AB2139" s="75">
        <v>68.614999999999981</v>
      </c>
      <c r="AC2139" s="75">
        <v>1.33603789869849</v>
      </c>
      <c r="AD2139" s="75">
        <v>69.951037898698473</v>
      </c>
      <c r="AE2139" s="75">
        <v>68.952497605154392</v>
      </c>
      <c r="AF2139" s="75">
        <v>0.99900000000000022</v>
      </c>
      <c r="AG2139" s="75">
        <v>1.9452041984985676E-2</v>
      </c>
      <c r="AH2139" s="75">
        <v>1.0184520419849858</v>
      </c>
      <c r="AI2139" s="75">
        <v>1.0039137959272646</v>
      </c>
      <c r="AJ2139" s="75">
        <v>3.7639999999999993</v>
      </c>
      <c r="AK2139" s="75">
        <v>7.3290776808294336E-2</v>
      </c>
      <c r="AL2139" s="75">
        <v>3.8372907768082936</v>
      </c>
      <c r="AM2139" s="75">
        <v>3.782514041912135</v>
      </c>
      <c r="AN2139" s="75">
        <v>8.8850000000000016</v>
      </c>
      <c r="AO2139" s="75">
        <v>0.17300439743403173</v>
      </c>
      <c r="AP2139" s="75">
        <v>9.0580043974340327</v>
      </c>
      <c r="AQ2139" s="75">
        <v>8.9287027795933387</v>
      </c>
      <c r="AR2139" s="75">
        <v>82.262999999999977</v>
      </c>
      <c r="AS2139" s="75">
        <v>1.6017851149258018</v>
      </c>
      <c r="AT2139" s="75">
        <v>83.86478511492578</v>
      </c>
      <c r="AU2139" s="75">
        <v>82.667628222587126</v>
      </c>
    </row>
    <row r="2140" spans="1:47" ht="13" x14ac:dyDescent="0.3">
      <c r="A2140" s="63">
        <v>45747</v>
      </c>
      <c r="B2140" s="60">
        <v>1</v>
      </c>
      <c r="C2140" s="60" t="s">
        <v>3</v>
      </c>
      <c r="D2140" s="61">
        <v>24.227415000000001</v>
      </c>
      <c r="E2140" s="59">
        <v>1.3004982E-2</v>
      </c>
      <c r="F2140" s="59"/>
      <c r="G2140" s="75">
        <v>205.88199999999998</v>
      </c>
      <c r="H2140" s="75">
        <v>4.0967842100798002</v>
      </c>
      <c r="I2140" s="75">
        <v>209.97878421007977</v>
      </c>
      <c r="J2140" s="75">
        <v>207.24801390104579</v>
      </c>
      <c r="K2140" s="75">
        <v>4.7049999999999992</v>
      </c>
      <c r="L2140" s="75">
        <v>9.3623384795297582E-2</v>
      </c>
      <c r="M2140" s="75">
        <v>4.798623384795297</v>
      </c>
      <c r="N2140" s="75">
        <v>4.7362173740512548</v>
      </c>
      <c r="O2140" s="75">
        <v>23.731999999999999</v>
      </c>
      <c r="P2140" s="75">
        <v>0.47223595493347559</v>
      </c>
      <c r="Q2140" s="75">
        <v>24.204235954933473</v>
      </c>
      <c r="R2140" s="75">
        <v>23.889460302015809</v>
      </c>
      <c r="S2140" s="75">
        <v>1.669</v>
      </c>
      <c r="T2140" s="75">
        <v>3.3210930759479639E-2</v>
      </c>
      <c r="U2140" s="75">
        <v>1.7022109307594797</v>
      </c>
      <c r="V2140" s="75">
        <v>1.6800737082447494</v>
      </c>
      <c r="W2140" s="75">
        <v>235.988</v>
      </c>
      <c r="X2140" s="75">
        <v>4.6958544805680535</v>
      </c>
      <c r="Y2140" s="75">
        <v>240.68385448056802</v>
      </c>
      <c r="Z2140" s="75">
        <v>237.5537652853576</v>
      </c>
      <c r="AA2140" s="59"/>
      <c r="AB2140" s="75">
        <v>61.349999999999987</v>
      </c>
      <c r="AC2140" s="75">
        <v>1.2207852618897994</v>
      </c>
      <c r="AD2140" s="75">
        <v>62.570785261889789</v>
      </c>
      <c r="AE2140" s="75">
        <v>61.757053325833049</v>
      </c>
      <c r="AF2140" s="75">
        <v>0.90900000000000025</v>
      </c>
      <c r="AG2140" s="75">
        <v>1.8087918550249851E-2</v>
      </c>
      <c r="AH2140" s="75">
        <v>0.92708791855025008</v>
      </c>
      <c r="AI2140" s="75">
        <v>0.91503115685708658</v>
      </c>
      <c r="AJ2140" s="75">
        <v>3.3069999999999986</v>
      </c>
      <c r="AK2140" s="75">
        <v>6.5805001810424882E-2</v>
      </c>
      <c r="AL2140" s="75">
        <v>3.3728050018104234</v>
      </c>
      <c r="AM2140" s="75">
        <v>3.328941733472369</v>
      </c>
      <c r="AN2140" s="75">
        <v>8.8849999999999998</v>
      </c>
      <c r="AO2140" s="75">
        <v>0.17679995194606146</v>
      </c>
      <c r="AP2140" s="75">
        <v>9.0617999519460604</v>
      </c>
      <c r="AQ2140" s="75">
        <v>8.9439514066834018</v>
      </c>
      <c r="AR2140" s="75">
        <v>74.450999999999993</v>
      </c>
      <c r="AS2140" s="75">
        <v>1.4814781341965355</v>
      </c>
      <c r="AT2140" s="75">
        <v>75.932478134196515</v>
      </c>
      <c r="AU2140" s="75">
        <v>74.944977622845897</v>
      </c>
    </row>
    <row r="2141" spans="1:47" ht="13" x14ac:dyDescent="0.3">
      <c r="A2141" s="63">
        <v>45747</v>
      </c>
      <c r="B2141" s="60">
        <v>2</v>
      </c>
      <c r="C2141" s="60" t="s">
        <v>3</v>
      </c>
      <c r="D2141" s="61">
        <v>20.019062999999999</v>
      </c>
      <c r="E2141" s="59">
        <v>1.3237127E-2</v>
      </c>
      <c r="F2141" s="59"/>
      <c r="G2141" s="75">
        <v>188.83699999999999</v>
      </c>
      <c r="H2141" s="75">
        <v>3.7883542173568721</v>
      </c>
      <c r="I2141" s="75">
        <v>192.62535421735686</v>
      </c>
      <c r="J2141" s="75">
        <v>190.07554794016173</v>
      </c>
      <c r="K2141" s="75">
        <v>4.3070000000000004</v>
      </c>
      <c r="L2141" s="75">
        <v>8.6404897420293961E-2</v>
      </c>
      <c r="M2141" s="75">
        <v>4.3934048974202939</v>
      </c>
      <c r="N2141" s="75">
        <v>4.3352488388307195</v>
      </c>
      <c r="O2141" s="75">
        <v>21.193999999999999</v>
      </c>
      <c r="P2141" s="75">
        <v>0.42518351426183187</v>
      </c>
      <c r="Q2141" s="75">
        <v>21.619183514261831</v>
      </c>
      <c r="R2141" s="75">
        <v>21.333007636447242</v>
      </c>
      <c r="S2141" s="75">
        <v>1.669</v>
      </c>
      <c r="T2141" s="75">
        <v>3.348265005676123E-2</v>
      </c>
      <c r="U2141" s="75">
        <v>1.7024826500567614</v>
      </c>
      <c r="V2141" s="75">
        <v>1.6799466710026634</v>
      </c>
      <c r="W2141" s="75">
        <v>216.00699999999998</v>
      </c>
      <c r="X2141" s="75">
        <v>4.3334252790957599</v>
      </c>
      <c r="Y2141" s="75">
        <v>220.34042527909574</v>
      </c>
      <c r="Z2141" s="75">
        <v>217.42375108644234</v>
      </c>
      <c r="AA2141" s="59"/>
      <c r="AB2141" s="75">
        <v>56.420999999999999</v>
      </c>
      <c r="AC2141" s="75">
        <v>1.1318901131531007</v>
      </c>
      <c r="AD2141" s="75">
        <v>57.552890113153097</v>
      </c>
      <c r="AE2141" s="75">
        <v>56.791055197508243</v>
      </c>
      <c r="AF2141" s="75">
        <v>0.80500000000000038</v>
      </c>
      <c r="AG2141" s="75">
        <v>1.6149510662488195E-2</v>
      </c>
      <c r="AH2141" s="75">
        <v>0.82114951066248854</v>
      </c>
      <c r="AI2141" s="75">
        <v>0.81027985030386129</v>
      </c>
      <c r="AJ2141" s="75">
        <v>2.9479999999999986</v>
      </c>
      <c r="AK2141" s="75">
        <v>5.9141313581385295E-2</v>
      </c>
      <c r="AL2141" s="75">
        <v>3.0071413135813838</v>
      </c>
      <c r="AM2141" s="75">
        <v>2.9673354021065603</v>
      </c>
      <c r="AN2141" s="75">
        <v>8.8850000000000016</v>
      </c>
      <c r="AO2141" s="75">
        <v>0.17824646240522682</v>
      </c>
      <c r="AP2141" s="75">
        <v>9.0632464624052282</v>
      </c>
      <c r="AQ2141" s="75">
        <v>8.9432751179500691</v>
      </c>
      <c r="AR2141" s="75">
        <v>69.058999999999997</v>
      </c>
      <c r="AS2141" s="75">
        <v>1.3854273998022011</v>
      </c>
      <c r="AT2141" s="75">
        <v>70.444427399802194</v>
      </c>
      <c r="AU2141" s="75">
        <v>69.511945567868736</v>
      </c>
    </row>
    <row r="2142" spans="1:47" ht="13" x14ac:dyDescent="0.3">
      <c r="A2142" s="63">
        <v>45747</v>
      </c>
      <c r="B2142" s="60">
        <v>3</v>
      </c>
      <c r="C2142" s="60" t="s">
        <v>3</v>
      </c>
      <c r="D2142" s="61">
        <v>20.970915999999999</v>
      </c>
      <c r="E2142" s="59">
        <v>1.2660598E-2</v>
      </c>
      <c r="F2142" s="59"/>
      <c r="G2142" s="75">
        <v>177.99600000000001</v>
      </c>
      <c r="H2142" s="75">
        <v>3.5658849737891276</v>
      </c>
      <c r="I2142" s="75">
        <v>181.56188497378915</v>
      </c>
      <c r="J2142" s="75">
        <v>179.26320293601376</v>
      </c>
      <c r="K2142" s="75">
        <v>4.0019999999999998</v>
      </c>
      <c r="L2142" s="75">
        <v>8.0174114390795775E-2</v>
      </c>
      <c r="M2142" s="75">
        <v>4.0821741143907957</v>
      </c>
      <c r="N2142" s="75">
        <v>4.0304913489624878</v>
      </c>
      <c r="O2142" s="75">
        <v>19.837000000000003</v>
      </c>
      <c r="P2142" s="75">
        <v>0.39740477440535144</v>
      </c>
      <c r="Q2142" s="75">
        <v>20.234404774405355</v>
      </c>
      <c r="R2142" s="75">
        <v>19.978225109787328</v>
      </c>
      <c r="S2142" s="75">
        <v>1.6690000000000003</v>
      </c>
      <c r="T2142" s="75">
        <v>3.3435931263927583E-2</v>
      </c>
      <c r="U2142" s="75">
        <v>1.7024359312639279</v>
      </c>
      <c r="V2142" s="75">
        <v>1.6808820743174397</v>
      </c>
      <c r="W2142" s="75">
        <v>203.50400000000005</v>
      </c>
      <c r="X2142" s="75">
        <v>4.0768997938492024</v>
      </c>
      <c r="Y2142" s="75">
        <v>207.58089979384923</v>
      </c>
      <c r="Z2142" s="75">
        <v>204.95280146908104</v>
      </c>
      <c r="AA2142" s="59"/>
      <c r="AB2142" s="75">
        <v>53.417000000000009</v>
      </c>
      <c r="AC2142" s="75">
        <v>1.0701301020522587</v>
      </c>
      <c r="AD2142" s="75">
        <v>54.487130102052269</v>
      </c>
      <c r="AE2142" s="75">
        <v>53.797290451656487</v>
      </c>
      <c r="AF2142" s="75">
        <v>0.78300000000000014</v>
      </c>
      <c r="AG2142" s="75">
        <v>1.5686239772112223E-2</v>
      </c>
      <c r="AH2142" s="75">
        <v>0.79868623977211239</v>
      </c>
      <c r="AI2142" s="75">
        <v>0.78857439436222609</v>
      </c>
      <c r="AJ2142" s="75">
        <v>2.6989999999999985</v>
      </c>
      <c r="AK2142" s="75">
        <v>5.4070448460958945E-2</v>
      </c>
      <c r="AL2142" s="75">
        <v>2.7530704484609574</v>
      </c>
      <c r="AM2142" s="75">
        <v>2.7182149302473135</v>
      </c>
      <c r="AN2142" s="75">
        <v>8.8849999999999998</v>
      </c>
      <c r="AO2142" s="75">
        <v>0.17799775271419804</v>
      </c>
      <c r="AP2142" s="75">
        <v>9.0629977527141978</v>
      </c>
      <c r="AQ2142" s="75">
        <v>8.9482547814921798</v>
      </c>
      <c r="AR2142" s="75">
        <v>65.784000000000006</v>
      </c>
      <c r="AS2142" s="75">
        <v>1.3178845429995278</v>
      </c>
      <c r="AT2142" s="75">
        <v>67.101884542999542</v>
      </c>
      <c r="AU2142" s="75">
        <v>66.252334557758203</v>
      </c>
    </row>
    <row r="2143" spans="1:47" ht="13" x14ac:dyDescent="0.3">
      <c r="A2143" s="63">
        <v>45747</v>
      </c>
      <c r="B2143" s="60">
        <v>4</v>
      </c>
      <c r="C2143" s="60" t="s">
        <v>3</v>
      </c>
      <c r="D2143" s="61">
        <v>19.449283000000001</v>
      </c>
      <c r="E2143" s="59">
        <v>1.3125497999999999E-2</v>
      </c>
      <c r="F2143" s="59"/>
      <c r="G2143" s="75">
        <v>173.02999999999997</v>
      </c>
      <c r="H2143" s="75">
        <v>4.265244945058412</v>
      </c>
      <c r="I2143" s="75">
        <v>177.29524494505839</v>
      </c>
      <c r="J2143" s="75">
        <v>174.96815656212252</v>
      </c>
      <c r="K2143" s="75">
        <v>3.7990000000000004</v>
      </c>
      <c r="L2143" s="75">
        <v>9.3646567336744577E-2</v>
      </c>
      <c r="M2143" s="75">
        <v>3.8926465673367447</v>
      </c>
      <c r="N2143" s="75">
        <v>3.8415536426024595</v>
      </c>
      <c r="O2143" s="75">
        <v>19.344999999999999</v>
      </c>
      <c r="P2143" s="75">
        <v>0.47686044883635786</v>
      </c>
      <c r="Q2143" s="75">
        <v>19.821860448836357</v>
      </c>
      <c r="R2143" s="75">
        <v>19.561688659158879</v>
      </c>
      <c r="S2143" s="75">
        <v>1.669</v>
      </c>
      <c r="T2143" s="75">
        <v>4.1141384807851192E-2</v>
      </c>
      <c r="U2143" s="75">
        <v>1.7101413848078513</v>
      </c>
      <c r="V2143" s="75">
        <v>1.6876949274818387</v>
      </c>
      <c r="W2143" s="75">
        <v>197.84299999999999</v>
      </c>
      <c r="X2143" s="75">
        <v>4.8768933460393651</v>
      </c>
      <c r="Y2143" s="75">
        <v>202.71989334603936</v>
      </c>
      <c r="Z2143" s="75">
        <v>200.05909379136568</v>
      </c>
      <c r="AA2143" s="59"/>
      <c r="AB2143" s="75">
        <v>52.245999999999995</v>
      </c>
      <c r="AC2143" s="75">
        <v>1.2878806415044897</v>
      </c>
      <c r="AD2143" s="75">
        <v>53.533880641504481</v>
      </c>
      <c r="AE2143" s="75">
        <v>52.831221798212177</v>
      </c>
      <c r="AF2143" s="75">
        <v>0.76400000000000023</v>
      </c>
      <c r="AG2143" s="75">
        <v>1.8832844813180542E-2</v>
      </c>
      <c r="AH2143" s="75">
        <v>0.78283284481318083</v>
      </c>
      <c r="AI2143" s="75">
        <v>0.77255777387425117</v>
      </c>
      <c r="AJ2143" s="75">
        <v>2.6719999999999993</v>
      </c>
      <c r="AK2143" s="75">
        <v>6.5865656205259651E-2</v>
      </c>
      <c r="AL2143" s="75">
        <v>2.7378656562052588</v>
      </c>
      <c r="AM2143" s="75">
        <v>2.7019298060104679</v>
      </c>
      <c r="AN2143" s="75">
        <v>8.8850000000000016</v>
      </c>
      <c r="AO2143" s="75">
        <v>0.21901809707475012</v>
      </c>
      <c r="AP2143" s="75">
        <v>9.1040180970747517</v>
      </c>
      <c r="AQ2143" s="75">
        <v>8.9845233257496329</v>
      </c>
      <c r="AR2143" s="75">
        <v>64.566999999999993</v>
      </c>
      <c r="AS2143" s="75">
        <v>1.5915972395976801</v>
      </c>
      <c r="AT2143" s="75">
        <v>66.158597239597668</v>
      </c>
      <c r="AU2143" s="75">
        <v>65.290232703846527</v>
      </c>
    </row>
    <row r="2144" spans="1:47" ht="13" x14ac:dyDescent="0.3">
      <c r="A2144" s="63">
        <v>45747</v>
      </c>
      <c r="B2144" s="60">
        <v>5</v>
      </c>
      <c r="C2144" s="60" t="s">
        <v>3</v>
      </c>
      <c r="D2144" s="61">
        <v>21.485343</v>
      </c>
      <c r="E2144" s="59">
        <v>1.2743511000000001E-2</v>
      </c>
      <c r="F2144" s="59"/>
      <c r="G2144" s="75">
        <v>172.98000000000005</v>
      </c>
      <c r="H2144" s="75">
        <v>3.1604643215054065</v>
      </c>
      <c r="I2144" s="75">
        <v>176.14046432150545</v>
      </c>
      <c r="J2144" s="75">
        <v>173.89581637687922</v>
      </c>
      <c r="K2144" s="75">
        <v>3.8120000000000003</v>
      </c>
      <c r="L2144" s="75">
        <v>6.9647878330319157E-2</v>
      </c>
      <c r="M2144" s="75">
        <v>3.8816478783303197</v>
      </c>
      <c r="N2144" s="75">
        <v>3.8321820558946902</v>
      </c>
      <c r="O2144" s="75">
        <v>19.849000000000004</v>
      </c>
      <c r="P2144" s="75">
        <v>0.36265496772783451</v>
      </c>
      <c r="Q2144" s="75">
        <v>20.211654967727839</v>
      </c>
      <c r="R2144" s="75">
        <v>19.954087520318392</v>
      </c>
      <c r="S2144" s="75">
        <v>1.669</v>
      </c>
      <c r="T2144" s="75">
        <v>3.0493785134654425E-2</v>
      </c>
      <c r="U2144" s="75">
        <v>1.6994937851346545</v>
      </c>
      <c r="V2144" s="75">
        <v>1.6778362673893594</v>
      </c>
      <c r="W2144" s="75">
        <v>198.31000000000009</v>
      </c>
      <c r="X2144" s="75">
        <v>3.6232609526982147</v>
      </c>
      <c r="Y2144" s="75">
        <v>201.93326095269825</v>
      </c>
      <c r="Z2144" s="75">
        <v>199.35992222048165</v>
      </c>
      <c r="AA2144" s="59"/>
      <c r="AB2144" s="75">
        <v>52.854999999999961</v>
      </c>
      <c r="AC2144" s="75">
        <v>0.96569743157109544</v>
      </c>
      <c r="AD2144" s="75">
        <v>53.820697431571055</v>
      </c>
      <c r="AE2144" s="75">
        <v>53.134832781824159</v>
      </c>
      <c r="AF2144" s="75">
        <v>0.79900000000000015</v>
      </c>
      <c r="AG2144" s="75">
        <v>1.4598282997357034E-2</v>
      </c>
      <c r="AH2144" s="75">
        <v>0.81359828299735715</v>
      </c>
      <c r="AI2144" s="75">
        <v>0.80323018432839921</v>
      </c>
      <c r="AJ2144" s="75">
        <v>2.7189999999999985</v>
      </c>
      <c r="AK2144" s="75">
        <v>4.9678011852082288E-2</v>
      </c>
      <c r="AL2144" s="75">
        <v>2.7686780118520806</v>
      </c>
      <c r="AM2144" s="75">
        <v>2.7333953331525853</v>
      </c>
      <c r="AN2144" s="75">
        <v>8.8849999999999998</v>
      </c>
      <c r="AO2144" s="75">
        <v>0.16233509941366361</v>
      </c>
      <c r="AP2144" s="75">
        <v>9.0473350994136634</v>
      </c>
      <c r="AQ2144" s="75">
        <v>8.9320402850535991</v>
      </c>
      <c r="AR2144" s="75">
        <v>65.257999999999967</v>
      </c>
      <c r="AS2144" s="75">
        <v>1.1923088258341983</v>
      </c>
      <c r="AT2144" s="75">
        <v>66.450308825834156</v>
      </c>
      <c r="AU2144" s="75">
        <v>65.603498584358746</v>
      </c>
    </row>
    <row r="2145" spans="1:47" ht="13" x14ac:dyDescent="0.3">
      <c r="A2145" s="63">
        <v>45747</v>
      </c>
      <c r="B2145" s="60">
        <v>6</v>
      </c>
      <c r="C2145" s="60" t="s">
        <v>3</v>
      </c>
      <c r="D2145" s="61">
        <v>20.964834</v>
      </c>
      <c r="E2145" s="59">
        <v>1.2461361000000001E-2</v>
      </c>
      <c r="F2145" s="59"/>
      <c r="G2145" s="75">
        <v>181.72900000000004</v>
      </c>
      <c r="H2145" s="75">
        <v>3.2816279519609979</v>
      </c>
      <c r="I2145" s="75">
        <v>185.01062795196103</v>
      </c>
      <c r="J2145" s="75">
        <v>182.70514372821495</v>
      </c>
      <c r="K2145" s="75">
        <v>3.9930000000000008</v>
      </c>
      <c r="L2145" s="75">
        <v>7.2104839690859818E-2</v>
      </c>
      <c r="M2145" s="75">
        <v>4.0651048396908607</v>
      </c>
      <c r="N2145" s="75">
        <v>4.0144481007806263</v>
      </c>
      <c r="O2145" s="75">
        <v>21.891999999999999</v>
      </c>
      <c r="P2145" s="75">
        <v>0.39532160042882614</v>
      </c>
      <c r="Q2145" s="75">
        <v>22.287321600428825</v>
      </c>
      <c r="R2145" s="75">
        <v>22.009591240242784</v>
      </c>
      <c r="S2145" s="75">
        <v>1.669</v>
      </c>
      <c r="T2145" s="75">
        <v>3.013848671275858E-2</v>
      </c>
      <c r="U2145" s="75">
        <v>1.6991384867127586</v>
      </c>
      <c r="V2145" s="75">
        <v>1.6779649086408372</v>
      </c>
      <c r="W2145" s="75">
        <v>209.28300000000004</v>
      </c>
      <c r="X2145" s="75">
        <v>3.7791928787934426</v>
      </c>
      <c r="Y2145" s="75">
        <v>213.06219287879347</v>
      </c>
      <c r="Z2145" s="75">
        <v>210.40714797787922</v>
      </c>
      <c r="AA2145" s="59"/>
      <c r="AB2145" s="75">
        <v>55.613</v>
      </c>
      <c r="AC2145" s="75">
        <v>1.0042490482664128</v>
      </c>
      <c r="AD2145" s="75">
        <v>56.617249048266416</v>
      </c>
      <c r="AE2145" s="75">
        <v>55.911721069049065</v>
      </c>
      <c r="AF2145" s="75">
        <v>0.8410000000000003</v>
      </c>
      <c r="AG2145" s="75">
        <v>1.5186619128478115E-2</v>
      </c>
      <c r="AH2145" s="75">
        <v>0.85618661912847838</v>
      </c>
      <c r="AI2145" s="75">
        <v>0.84551736858414894</v>
      </c>
      <c r="AJ2145" s="75">
        <v>2.9849999999999981</v>
      </c>
      <c r="AK2145" s="75">
        <v>5.3902566109996587E-2</v>
      </c>
      <c r="AL2145" s="75">
        <v>3.0389025661099947</v>
      </c>
      <c r="AM2145" s="75">
        <v>3.0010337041898718</v>
      </c>
      <c r="AN2145" s="75">
        <v>8.8850000000000016</v>
      </c>
      <c r="AO2145" s="75">
        <v>0.16044365155354107</v>
      </c>
      <c r="AP2145" s="75">
        <v>9.0454436515535424</v>
      </c>
      <c r="AQ2145" s="75">
        <v>8.9327251128063754</v>
      </c>
      <c r="AR2145" s="75">
        <v>68.323999999999998</v>
      </c>
      <c r="AS2145" s="75">
        <v>1.2337818850584286</v>
      </c>
      <c r="AT2145" s="75">
        <v>69.557781885058432</v>
      </c>
      <c r="AU2145" s="75">
        <v>68.690997254629465</v>
      </c>
    </row>
    <row r="2146" spans="1:47" ht="13" x14ac:dyDescent="0.3">
      <c r="A2146" s="63">
        <v>45747</v>
      </c>
      <c r="B2146" s="60">
        <v>7</v>
      </c>
      <c r="C2146" s="60" t="s">
        <v>3</v>
      </c>
      <c r="D2146" s="61">
        <v>30.167596</v>
      </c>
      <c r="E2146" s="59">
        <v>1.2043752E-2</v>
      </c>
      <c r="F2146" s="59"/>
      <c r="G2146" s="75">
        <v>200.38200000000003</v>
      </c>
      <c r="H2146" s="75">
        <v>3.2389784487966731</v>
      </c>
      <c r="I2146" s="75">
        <v>203.62097844879671</v>
      </c>
      <c r="J2146" s="75">
        <v>201.16861788236207</v>
      </c>
      <c r="K2146" s="75">
        <v>4.5799999999999992</v>
      </c>
      <c r="L2146" s="75">
        <v>7.4031206872317665E-2</v>
      </c>
      <c r="M2146" s="75">
        <v>4.6540312068723164</v>
      </c>
      <c r="N2146" s="75">
        <v>4.5979792092164855</v>
      </c>
      <c r="O2146" s="75">
        <v>25.745999999999995</v>
      </c>
      <c r="P2146" s="75">
        <v>0.4161588323438189</v>
      </c>
      <c r="Q2146" s="75">
        <v>26.162158832343813</v>
      </c>
      <c r="R2146" s="75">
        <v>25.847068279582455</v>
      </c>
      <c r="S2146" s="75">
        <v>1.6690000000000003</v>
      </c>
      <c r="T2146" s="75">
        <v>2.697774765718302E-2</v>
      </c>
      <c r="U2146" s="75">
        <v>1.6959777476571833</v>
      </c>
      <c r="V2146" s="75">
        <v>1.6755518122668818</v>
      </c>
      <c r="W2146" s="75">
        <v>232.37700000000004</v>
      </c>
      <c r="X2146" s="75">
        <v>3.7561462356699926</v>
      </c>
      <c r="Y2146" s="75">
        <v>236.13314623567001</v>
      </c>
      <c r="Z2146" s="75">
        <v>233.28921718342789</v>
      </c>
      <c r="AA2146" s="59"/>
      <c r="AB2146" s="75">
        <v>61.166999999999987</v>
      </c>
      <c r="AC2146" s="75">
        <v>0.98870454820066689</v>
      </c>
      <c r="AD2146" s="75">
        <v>62.155704548200653</v>
      </c>
      <c r="AE2146" s="75">
        <v>61.407116657236855</v>
      </c>
      <c r="AF2146" s="75">
        <v>0.96199999999999997</v>
      </c>
      <c r="AG2146" s="75">
        <v>1.5549786246980262E-2</v>
      </c>
      <c r="AH2146" s="75">
        <v>0.97754978624698019</v>
      </c>
      <c r="AI2146" s="75">
        <v>0.96577641905376854</v>
      </c>
      <c r="AJ2146" s="75">
        <v>3.533999999999998</v>
      </c>
      <c r="AK2146" s="75">
        <v>5.7123643032045972E-2</v>
      </c>
      <c r="AL2146" s="75">
        <v>3.5911236430320441</v>
      </c>
      <c r="AM2146" s="75">
        <v>3.54787304047403</v>
      </c>
      <c r="AN2146" s="75">
        <v>8.8850000000000016</v>
      </c>
      <c r="AO2146" s="75">
        <v>0.1436173085285028</v>
      </c>
      <c r="AP2146" s="75">
        <v>9.0286173085285046</v>
      </c>
      <c r="AQ2146" s="75">
        <v>8.9198788807616793</v>
      </c>
      <c r="AR2146" s="75">
        <v>74.547999999999988</v>
      </c>
      <c r="AS2146" s="75">
        <v>1.2049952860081958</v>
      </c>
      <c r="AT2146" s="75">
        <v>75.752995286008186</v>
      </c>
      <c r="AU2146" s="75">
        <v>74.84064499752634</v>
      </c>
    </row>
    <row r="2147" spans="1:47" ht="13" x14ac:dyDescent="0.3">
      <c r="A2147" s="63">
        <v>45747</v>
      </c>
      <c r="B2147" s="60">
        <v>8</v>
      </c>
      <c r="C2147" s="60" t="s">
        <v>5</v>
      </c>
      <c r="D2147" s="61">
        <v>32.166010999999997</v>
      </c>
      <c r="E2147" s="59">
        <v>1.1130743E-2</v>
      </c>
      <c r="F2147" s="59"/>
      <c r="G2147" s="75">
        <v>215.34800000000004</v>
      </c>
      <c r="H2147" s="75">
        <v>2.9284936782217899</v>
      </c>
      <c r="I2147" s="75">
        <v>218.27649367822184</v>
      </c>
      <c r="J2147" s="75">
        <v>215.84691412414841</v>
      </c>
      <c r="K2147" s="75">
        <v>5.0879999999999992</v>
      </c>
      <c r="L2147" s="75">
        <v>6.9191150299944562E-2</v>
      </c>
      <c r="M2147" s="75">
        <v>5.1571911502999441</v>
      </c>
      <c r="N2147" s="75">
        <v>5.099787781004081</v>
      </c>
      <c r="O2147" s="75">
        <v>28.634999999999998</v>
      </c>
      <c r="P2147" s="75">
        <v>0.38940420378123286</v>
      </c>
      <c r="Q2147" s="75">
        <v>29.024404203781231</v>
      </c>
      <c r="R2147" s="75">
        <v>28.70134101986082</v>
      </c>
      <c r="S2147" s="75">
        <v>0.247</v>
      </c>
      <c r="T2147" s="75">
        <v>3.3589257319352021E-3</v>
      </c>
      <c r="U2147" s="75">
        <v>0.25035892573193519</v>
      </c>
      <c r="V2147" s="75">
        <v>0.24757224487185692</v>
      </c>
      <c r="W2147" s="75">
        <v>249.31800000000004</v>
      </c>
      <c r="X2147" s="75">
        <v>3.3904479580349021</v>
      </c>
      <c r="Y2147" s="75">
        <v>252.70844795803495</v>
      </c>
      <c r="Z2147" s="75">
        <v>249.89561516988516</v>
      </c>
      <c r="AA2147" s="59"/>
      <c r="AB2147" s="75">
        <v>65.626999999999995</v>
      </c>
      <c r="AC2147" s="75">
        <v>0.8924543279745405</v>
      </c>
      <c r="AD2147" s="75">
        <v>66.519454327974529</v>
      </c>
      <c r="AE2147" s="75">
        <v>65.779043377349609</v>
      </c>
      <c r="AF2147" s="75">
        <v>1.0659999999999996</v>
      </c>
      <c r="AG2147" s="75">
        <v>1.4496416316772974E-2</v>
      </c>
      <c r="AH2147" s="75">
        <v>1.0804964163167725</v>
      </c>
      <c r="AI2147" s="75">
        <v>1.0684696883943294</v>
      </c>
      <c r="AJ2147" s="75">
        <v>3.9159999999999986</v>
      </c>
      <c r="AK2147" s="75">
        <v>5.3253251685256062E-2</v>
      </c>
      <c r="AL2147" s="75">
        <v>3.9692532516852546</v>
      </c>
      <c r="AM2147" s="75">
        <v>3.9250725138388316</v>
      </c>
      <c r="AN2147" s="75">
        <v>1.3160000000000001</v>
      </c>
      <c r="AO2147" s="75">
        <v>1.7896138717517111E-2</v>
      </c>
      <c r="AP2147" s="75">
        <v>1.3338961387175172</v>
      </c>
      <c r="AQ2147" s="75">
        <v>1.3190488836087602</v>
      </c>
      <c r="AR2147" s="75">
        <v>71.924999999999997</v>
      </c>
      <c r="AS2147" s="75">
        <v>0.97810013469408674</v>
      </c>
      <c r="AT2147" s="75">
        <v>72.903100134694085</v>
      </c>
      <c r="AU2147" s="75">
        <v>72.091634463191525</v>
      </c>
    </row>
    <row r="2148" spans="1:47" ht="13" x14ac:dyDescent="0.3">
      <c r="A2148" s="63">
        <v>45747</v>
      </c>
      <c r="B2148" s="60">
        <v>9</v>
      </c>
      <c r="C2148" s="60" t="s">
        <v>5</v>
      </c>
      <c r="D2148" s="61">
        <v>36.624169999999999</v>
      </c>
      <c r="E2148" s="59">
        <v>9.4999349999999993E-3</v>
      </c>
      <c r="F2148" s="59"/>
      <c r="G2148" s="75">
        <v>219.47800000000004</v>
      </c>
      <c r="H2148" s="75">
        <v>1.9206829458309316</v>
      </c>
      <c r="I2148" s="75">
        <v>221.39868294583096</v>
      </c>
      <c r="J2148" s="75">
        <v>219.29540984875996</v>
      </c>
      <c r="K2148" s="75">
        <v>5.1479999999999997</v>
      </c>
      <c r="L2148" s="75">
        <v>4.5050874370723408E-2</v>
      </c>
      <c r="M2148" s="75">
        <v>5.1930508743707229</v>
      </c>
      <c r="N2148" s="75">
        <v>5.1437172286125081</v>
      </c>
      <c r="O2148" s="75">
        <v>29.169</v>
      </c>
      <c r="P2148" s="75">
        <v>0.25526203467747305</v>
      </c>
      <c r="Q2148" s="75">
        <v>29.424262034677472</v>
      </c>
      <c r="R2148" s="75">
        <v>29.144733457925067</v>
      </c>
      <c r="S2148" s="75">
        <v>0</v>
      </c>
      <c r="T2148" s="75">
        <v>0</v>
      </c>
      <c r="U2148" s="75">
        <v>0</v>
      </c>
      <c r="V2148" s="75">
        <v>0</v>
      </c>
      <c r="W2148" s="75">
        <v>253.79500000000004</v>
      </c>
      <c r="X2148" s="75">
        <v>2.2209958548791282</v>
      </c>
      <c r="Y2148" s="75">
        <v>256.01599585487918</v>
      </c>
      <c r="Z2148" s="75">
        <v>253.58386053529753</v>
      </c>
      <c r="AA2148" s="59"/>
      <c r="AB2148" s="75">
        <v>67.611000000000004</v>
      </c>
      <c r="AC2148" s="75">
        <v>0.59167340075349284</v>
      </c>
      <c r="AD2148" s="75">
        <v>68.202673400753497</v>
      </c>
      <c r="AE2148" s="75">
        <v>67.554752436620106</v>
      </c>
      <c r="AF2148" s="75">
        <v>1.0860000000000001</v>
      </c>
      <c r="AG2148" s="75">
        <v>9.5037392320523762E-3</v>
      </c>
      <c r="AH2148" s="75">
        <v>1.0955037392320524</v>
      </c>
      <c r="AI2148" s="75">
        <v>1.085096524917091</v>
      </c>
      <c r="AJ2148" s="75">
        <v>3.9459999999999966</v>
      </c>
      <c r="AK2148" s="75">
        <v>3.4532002771343134E-2</v>
      </c>
      <c r="AL2148" s="75">
        <v>3.9805320027713398</v>
      </c>
      <c r="AM2148" s="75">
        <v>3.9427172074795922</v>
      </c>
      <c r="AN2148" s="75">
        <v>1.2999999999999999E-2</v>
      </c>
      <c r="AO2148" s="75">
        <v>1.1376483426950357E-4</v>
      </c>
      <c r="AP2148" s="75">
        <v>1.3113764834269502E-2</v>
      </c>
      <c r="AQ2148" s="75">
        <v>1.2989184920738656E-2</v>
      </c>
      <c r="AR2148" s="75">
        <v>72.656000000000006</v>
      </c>
      <c r="AS2148" s="75">
        <v>0.63582290759115789</v>
      </c>
      <c r="AT2148" s="75">
        <v>73.291822907591168</v>
      </c>
      <c r="AU2148" s="75">
        <v>72.595555353937527</v>
      </c>
    </row>
    <row r="2149" spans="1:47" ht="13" x14ac:dyDescent="0.3">
      <c r="A2149" s="63">
        <v>45747</v>
      </c>
      <c r="B2149" s="60">
        <v>10</v>
      </c>
      <c r="C2149" s="60" t="s">
        <v>5</v>
      </c>
      <c r="D2149" s="61">
        <v>27.725819999999999</v>
      </c>
      <c r="E2149" s="59">
        <v>8.7117389999999996E-3</v>
      </c>
      <c r="F2149" s="59"/>
      <c r="G2149" s="75">
        <v>217.89300000000003</v>
      </c>
      <c r="H2149" s="75">
        <v>1.1107445095038644</v>
      </c>
      <c r="I2149" s="75">
        <v>219.00374450950389</v>
      </c>
      <c r="J2149" s="75">
        <v>217.09584104731442</v>
      </c>
      <c r="K2149" s="75">
        <v>5.069</v>
      </c>
      <c r="L2149" s="75">
        <v>2.5840040380714788E-2</v>
      </c>
      <c r="M2149" s="75">
        <v>5.0948400403807144</v>
      </c>
      <c r="N2149" s="75">
        <v>5.050455123702168</v>
      </c>
      <c r="O2149" s="75">
        <v>27.977999999999998</v>
      </c>
      <c r="P2149" s="75">
        <v>0.14262234163969981</v>
      </c>
      <c r="Q2149" s="75">
        <v>28.120622341639699</v>
      </c>
      <c r="R2149" s="75">
        <v>27.875642819281765</v>
      </c>
      <c r="S2149" s="75">
        <v>0</v>
      </c>
      <c r="T2149" s="75">
        <v>0</v>
      </c>
      <c r="U2149" s="75">
        <v>0</v>
      </c>
      <c r="V2149" s="75">
        <v>0</v>
      </c>
      <c r="W2149" s="75">
        <v>250.94000000000003</v>
      </c>
      <c r="X2149" s="75">
        <v>1.2792068915242791</v>
      </c>
      <c r="Y2149" s="75">
        <v>252.21920689152429</v>
      </c>
      <c r="Z2149" s="75">
        <v>250.02193899029834</v>
      </c>
      <c r="AA2149" s="59"/>
      <c r="AB2149" s="75">
        <v>67.247000000000014</v>
      </c>
      <c r="AC2149" s="75">
        <v>0.34280236643952017</v>
      </c>
      <c r="AD2149" s="75">
        <v>67.589802366439528</v>
      </c>
      <c r="AE2149" s="75">
        <v>67.000977649161527</v>
      </c>
      <c r="AF2149" s="75">
        <v>1.0620000000000003</v>
      </c>
      <c r="AG2149" s="75">
        <v>5.4137153056459091E-3</v>
      </c>
      <c r="AH2149" s="75">
        <v>1.0674137153056462</v>
      </c>
      <c r="AI2149" s="75">
        <v>1.0581146856128831</v>
      </c>
      <c r="AJ2149" s="75">
        <v>3.9079999999999977</v>
      </c>
      <c r="AK2149" s="75">
        <v>1.9921656699118825E-2</v>
      </c>
      <c r="AL2149" s="75">
        <v>3.9279216566991164</v>
      </c>
      <c r="AM2149" s="75">
        <v>3.8937026284135063</v>
      </c>
      <c r="AN2149" s="75">
        <v>0</v>
      </c>
      <c r="AO2149" s="75">
        <v>0</v>
      </c>
      <c r="AP2149" s="75">
        <v>0</v>
      </c>
      <c r="AQ2149" s="75">
        <v>0</v>
      </c>
      <c r="AR2149" s="75">
        <v>72.217000000000013</v>
      </c>
      <c r="AS2149" s="75">
        <v>0.36813773844428488</v>
      </c>
      <c r="AT2149" s="75">
        <v>72.585137738444288</v>
      </c>
      <c r="AU2149" s="75">
        <v>71.952794963187912</v>
      </c>
    </row>
    <row r="2150" spans="1:47" ht="13" x14ac:dyDescent="0.3">
      <c r="A2150" s="63">
        <v>45747</v>
      </c>
      <c r="B2150" s="60">
        <v>11</v>
      </c>
      <c r="C2150" s="60" t="s">
        <v>5</v>
      </c>
      <c r="D2150" s="61">
        <v>30.180727000000001</v>
      </c>
      <c r="E2150" s="59">
        <v>8.1779880000000006E-3</v>
      </c>
      <c r="F2150" s="59"/>
      <c r="G2150" s="75">
        <v>217.88800000000006</v>
      </c>
      <c r="H2150" s="75">
        <v>2.2487521722889059</v>
      </c>
      <c r="I2150" s="75">
        <v>220.13675217228896</v>
      </c>
      <c r="J2150" s="75">
        <v>218.33647645466502</v>
      </c>
      <c r="K2150" s="75">
        <v>5.1899999999999995</v>
      </c>
      <c r="L2150" s="75">
        <v>5.3564325590117021E-2</v>
      </c>
      <c r="M2150" s="75">
        <v>5.2435643255901168</v>
      </c>
      <c r="N2150" s="75">
        <v>5.2006825194582129</v>
      </c>
      <c r="O2150" s="75">
        <v>28.013000000000005</v>
      </c>
      <c r="P2150" s="75">
        <v>0.28911318935567409</v>
      </c>
      <c r="Q2150" s="75">
        <v>28.30211318935568</v>
      </c>
      <c r="R2150" s="75">
        <v>28.070658847318487</v>
      </c>
      <c r="S2150" s="75">
        <v>0</v>
      </c>
      <c r="T2150" s="75">
        <v>0</v>
      </c>
      <c r="U2150" s="75">
        <v>0</v>
      </c>
      <c r="V2150" s="75">
        <v>0</v>
      </c>
      <c r="W2150" s="75">
        <v>251.09100000000007</v>
      </c>
      <c r="X2150" s="75">
        <v>2.5914296872346969</v>
      </c>
      <c r="Y2150" s="75">
        <v>253.68242968723476</v>
      </c>
      <c r="Z2150" s="75">
        <v>251.60781782144173</v>
      </c>
      <c r="AA2150" s="59"/>
      <c r="AB2150" s="75">
        <v>67.009999999999977</v>
      </c>
      <c r="AC2150" s="75">
        <v>0.69158872019147222</v>
      </c>
      <c r="AD2150" s="75">
        <v>67.701588720191452</v>
      </c>
      <c r="AE2150" s="75">
        <v>67.147925940056794</v>
      </c>
      <c r="AF2150" s="75">
        <v>1.0429999999999999</v>
      </c>
      <c r="AG2150" s="75">
        <v>1.0764468514545676E-2</v>
      </c>
      <c r="AH2150" s="75">
        <v>1.0537644685145455</v>
      </c>
      <c r="AI2150" s="75">
        <v>1.0451467953362072</v>
      </c>
      <c r="AJ2150" s="75">
        <v>3.8409999999999984</v>
      </c>
      <c r="AK2150" s="75">
        <v>3.9641729208408361E-2</v>
      </c>
      <c r="AL2150" s="75">
        <v>3.8806417292084068</v>
      </c>
      <c r="AM2150" s="75">
        <v>3.8489058877146411</v>
      </c>
      <c r="AN2150" s="75">
        <v>0</v>
      </c>
      <c r="AO2150" s="75">
        <v>0</v>
      </c>
      <c r="AP2150" s="75">
        <v>0</v>
      </c>
      <c r="AQ2150" s="75">
        <v>0</v>
      </c>
      <c r="AR2150" s="75">
        <v>71.893999999999977</v>
      </c>
      <c r="AS2150" s="75">
        <v>0.74199491791442629</v>
      </c>
      <c r="AT2150" s="75">
        <v>72.635994917914402</v>
      </c>
      <c r="AU2150" s="75">
        <v>72.041978623107639</v>
      </c>
    </row>
    <row r="2151" spans="1:47" ht="13" x14ac:dyDescent="0.3">
      <c r="A2151" s="63">
        <v>45747</v>
      </c>
      <c r="B2151" s="60">
        <v>12</v>
      </c>
      <c r="C2151" s="60" t="s">
        <v>5</v>
      </c>
      <c r="D2151" s="61">
        <v>36.880637999999998</v>
      </c>
      <c r="E2151" s="59">
        <v>8.6231039999999995E-3</v>
      </c>
      <c r="F2151" s="59"/>
      <c r="G2151" s="75">
        <v>221.87899999999999</v>
      </c>
      <c r="H2151" s="75">
        <v>1.4234826716964037</v>
      </c>
      <c r="I2151" s="75">
        <v>223.3024826716964</v>
      </c>
      <c r="J2151" s="75">
        <v>221.37692214016016</v>
      </c>
      <c r="K2151" s="75">
        <v>5.1340000000000012</v>
      </c>
      <c r="L2151" s="75">
        <v>3.2937592275471494E-2</v>
      </c>
      <c r="M2151" s="75">
        <v>5.166937592275473</v>
      </c>
      <c r="N2151" s="75">
        <v>5.1223825520557718</v>
      </c>
      <c r="O2151" s="75">
        <v>28.102</v>
      </c>
      <c r="P2151" s="75">
        <v>0.18029065409530576</v>
      </c>
      <c r="Q2151" s="75">
        <v>28.282290654095306</v>
      </c>
      <c r="R2151" s="75">
        <v>28.038409520426814</v>
      </c>
      <c r="S2151" s="75">
        <v>0</v>
      </c>
      <c r="T2151" s="75">
        <v>0</v>
      </c>
      <c r="U2151" s="75">
        <v>0</v>
      </c>
      <c r="V2151" s="75">
        <v>0</v>
      </c>
      <c r="W2151" s="75">
        <v>255.11500000000001</v>
      </c>
      <c r="X2151" s="75">
        <v>1.6367109180671811</v>
      </c>
      <c r="Y2151" s="75">
        <v>256.75171091806715</v>
      </c>
      <c r="Z2151" s="75">
        <v>254.53771421264275</v>
      </c>
      <c r="AA2151" s="59"/>
      <c r="AB2151" s="75">
        <v>68.69</v>
      </c>
      <c r="AC2151" s="75">
        <v>0.44068625114961751</v>
      </c>
      <c r="AD2151" s="75">
        <v>69.130686251149612</v>
      </c>
      <c r="AE2151" s="75">
        <v>68.534565154014572</v>
      </c>
      <c r="AF2151" s="75">
        <v>1.026</v>
      </c>
      <c r="AG2151" s="75">
        <v>6.582385990384446E-3</v>
      </c>
      <c r="AH2151" s="75">
        <v>1.0325823859903844</v>
      </c>
      <c r="AI2151" s="75">
        <v>1.0236783206874212</v>
      </c>
      <c r="AJ2151" s="75">
        <v>3.878999999999996</v>
      </c>
      <c r="AK2151" s="75">
        <v>2.4886038261892045E-2</v>
      </c>
      <c r="AL2151" s="75">
        <v>3.9038860382618878</v>
      </c>
      <c r="AM2151" s="75">
        <v>3.8702224229498077</v>
      </c>
      <c r="AN2151" s="75">
        <v>0</v>
      </c>
      <c r="AO2151" s="75">
        <v>0</v>
      </c>
      <c r="AP2151" s="75">
        <v>0</v>
      </c>
      <c r="AQ2151" s="75">
        <v>0</v>
      </c>
      <c r="AR2151" s="75">
        <v>73.594999999999985</v>
      </c>
      <c r="AS2151" s="75">
        <v>0.47215467540189404</v>
      </c>
      <c r="AT2151" s="75">
        <v>74.067154675401881</v>
      </c>
      <c r="AU2151" s="75">
        <v>73.428465897651805</v>
      </c>
    </row>
    <row r="2152" spans="1:47" ht="13" x14ac:dyDescent="0.3">
      <c r="A2152" s="63">
        <v>45747</v>
      </c>
      <c r="B2152" s="60">
        <v>13</v>
      </c>
      <c r="C2152" s="60" t="s">
        <v>5</v>
      </c>
      <c r="D2152" s="61">
        <v>31.126190999999999</v>
      </c>
      <c r="E2152" s="59">
        <v>9.1105019999999995E-3</v>
      </c>
      <c r="F2152" s="59"/>
      <c r="G2152" s="75">
        <v>219.85100000000006</v>
      </c>
      <c r="H2152" s="75">
        <v>3.1092331038497831</v>
      </c>
      <c r="I2152" s="75">
        <v>222.96023310384984</v>
      </c>
      <c r="J2152" s="75">
        <v>220.92895345423676</v>
      </c>
      <c r="K2152" s="75">
        <v>5.0809999999999995</v>
      </c>
      <c r="L2152" s="75">
        <v>7.1857819162345155E-2</v>
      </c>
      <c r="M2152" s="75">
        <v>5.1528578191623451</v>
      </c>
      <c r="N2152" s="75">
        <v>5.1059126976951514</v>
      </c>
      <c r="O2152" s="75">
        <v>27.820999999999994</v>
      </c>
      <c r="P2152" s="75">
        <v>0.39345726961535216</v>
      </c>
      <c r="Q2152" s="75">
        <v>28.214457269615348</v>
      </c>
      <c r="R2152" s="75">
        <v>27.957409400231604</v>
      </c>
      <c r="S2152" s="75">
        <v>0</v>
      </c>
      <c r="T2152" s="75">
        <v>0</v>
      </c>
      <c r="U2152" s="75">
        <v>0</v>
      </c>
      <c r="V2152" s="75">
        <v>0</v>
      </c>
      <c r="W2152" s="75">
        <v>252.75300000000004</v>
      </c>
      <c r="X2152" s="75">
        <v>3.5745481926274802</v>
      </c>
      <c r="Y2152" s="75">
        <v>256.32754819262755</v>
      </c>
      <c r="Z2152" s="75">
        <v>253.99227555216351</v>
      </c>
      <c r="AA2152" s="59"/>
      <c r="AB2152" s="75">
        <v>67.790999999999983</v>
      </c>
      <c r="AC2152" s="75">
        <v>0.95873123771591018</v>
      </c>
      <c r="AD2152" s="75">
        <v>68.749731237715892</v>
      </c>
      <c r="AE2152" s="75">
        <v>68.123386673775215</v>
      </c>
      <c r="AF2152" s="75">
        <v>0.9900000000000001</v>
      </c>
      <c r="AG2152" s="75">
        <v>1.4001031484101891E-2</v>
      </c>
      <c r="AH2152" s="75">
        <v>1.0040010314841019</v>
      </c>
      <c r="AI2152" s="75">
        <v>0.99485407807876403</v>
      </c>
      <c r="AJ2152" s="75">
        <v>3.7549999999999994</v>
      </c>
      <c r="AK2152" s="75">
        <v>5.3104922447275341E-2</v>
      </c>
      <c r="AL2152" s="75">
        <v>3.8081049224472747</v>
      </c>
      <c r="AM2152" s="75">
        <v>3.7734111749351089</v>
      </c>
      <c r="AN2152" s="75">
        <v>0</v>
      </c>
      <c r="AO2152" s="75">
        <v>0</v>
      </c>
      <c r="AP2152" s="75">
        <v>0</v>
      </c>
      <c r="AQ2152" s="75">
        <v>0</v>
      </c>
      <c r="AR2152" s="75">
        <v>72.535999999999973</v>
      </c>
      <c r="AS2152" s="75">
        <v>1.0258371916472875</v>
      </c>
      <c r="AT2152" s="75">
        <v>73.561837191647271</v>
      </c>
      <c r="AU2152" s="75">
        <v>72.891651926789081</v>
      </c>
    </row>
    <row r="2153" spans="1:47" ht="13" x14ac:dyDescent="0.3">
      <c r="A2153" s="63">
        <v>45747</v>
      </c>
      <c r="B2153" s="60">
        <v>14</v>
      </c>
      <c r="C2153" s="60" t="s">
        <v>5</v>
      </c>
      <c r="D2153" s="61">
        <v>34.827452999999998</v>
      </c>
      <c r="E2153" s="59">
        <v>1.0292094E-2</v>
      </c>
      <c r="F2153" s="59"/>
      <c r="G2153" s="75">
        <v>218.23699999999994</v>
      </c>
      <c r="H2153" s="75">
        <v>2.0444140920675902</v>
      </c>
      <c r="I2153" s="75">
        <v>220.28141409206754</v>
      </c>
      <c r="J2153" s="75">
        <v>218.01425707177907</v>
      </c>
      <c r="K2153" s="75">
        <v>4.82</v>
      </c>
      <c r="L2153" s="75">
        <v>4.5153094680396945E-2</v>
      </c>
      <c r="M2153" s="75">
        <v>4.8651530946803971</v>
      </c>
      <c r="N2153" s="75">
        <v>4.8150804817055555</v>
      </c>
      <c r="O2153" s="75">
        <v>26.821000000000005</v>
      </c>
      <c r="P2153" s="75">
        <v>0.25125542581388521</v>
      </c>
      <c r="Q2153" s="75">
        <v>27.072255425813889</v>
      </c>
      <c r="R2153" s="75">
        <v>26.793625228179405</v>
      </c>
      <c r="S2153" s="75">
        <v>0</v>
      </c>
      <c r="T2153" s="75">
        <v>0</v>
      </c>
      <c r="U2153" s="75">
        <v>0</v>
      </c>
      <c r="V2153" s="75">
        <v>0</v>
      </c>
      <c r="W2153" s="75">
        <v>249.87799999999993</v>
      </c>
      <c r="X2153" s="75">
        <v>2.3408226125618721</v>
      </c>
      <c r="Y2153" s="75">
        <v>252.21882261256184</v>
      </c>
      <c r="Z2153" s="75">
        <v>249.62296278166403</v>
      </c>
      <c r="AA2153" s="59"/>
      <c r="AB2153" s="75">
        <v>66.971000000000004</v>
      </c>
      <c r="AC2153" s="75">
        <v>0.62737508378441165</v>
      </c>
      <c r="AD2153" s="75">
        <v>67.598375083784418</v>
      </c>
      <c r="AE2153" s="75">
        <v>66.902646253174851</v>
      </c>
      <c r="AF2153" s="75">
        <v>0.9650000000000003</v>
      </c>
      <c r="AG2153" s="75">
        <v>9.03998679804628E-3</v>
      </c>
      <c r="AH2153" s="75">
        <v>0.9740399867980466</v>
      </c>
      <c r="AI2153" s="75">
        <v>0.96401507569416234</v>
      </c>
      <c r="AJ2153" s="75">
        <v>3.7390000000000003</v>
      </c>
      <c r="AK2153" s="75">
        <v>3.5026435894191743E-2</v>
      </c>
      <c r="AL2153" s="75">
        <v>3.774026435894192</v>
      </c>
      <c r="AM2153" s="75">
        <v>3.735183801057484</v>
      </c>
      <c r="AN2153" s="75">
        <v>0</v>
      </c>
      <c r="AO2153" s="75">
        <v>0</v>
      </c>
      <c r="AP2153" s="75">
        <v>0</v>
      </c>
      <c r="AQ2153" s="75">
        <v>0</v>
      </c>
      <c r="AR2153" s="75">
        <v>71.675000000000011</v>
      </c>
      <c r="AS2153" s="75">
        <v>0.67144150647664969</v>
      </c>
      <c r="AT2153" s="75">
        <v>72.346441506476651</v>
      </c>
      <c r="AU2153" s="75">
        <v>71.601845129926502</v>
      </c>
    </row>
    <row r="2154" spans="1:47" ht="13" x14ac:dyDescent="0.3">
      <c r="A2154" s="63">
        <v>45747</v>
      </c>
      <c r="B2154" s="60">
        <v>15</v>
      </c>
      <c r="C2154" s="60" t="s">
        <v>5</v>
      </c>
      <c r="D2154" s="61">
        <v>33.621003999999999</v>
      </c>
      <c r="E2154" s="59">
        <v>1.1062357E-2</v>
      </c>
      <c r="F2154" s="59"/>
      <c r="G2154" s="75">
        <v>217.29100000000005</v>
      </c>
      <c r="H2154" s="75">
        <v>3.9256846839510229</v>
      </c>
      <c r="I2154" s="75">
        <v>221.21668468395109</v>
      </c>
      <c r="J2154" s="75">
        <v>218.76950674362078</v>
      </c>
      <c r="K2154" s="75">
        <v>4.7200000000000006</v>
      </c>
      <c r="L2154" s="75">
        <v>8.5273811194429699E-2</v>
      </c>
      <c r="M2154" s="75">
        <v>4.8052738111944304</v>
      </c>
      <c r="N2154" s="75">
        <v>4.7521161568122468</v>
      </c>
      <c r="O2154" s="75">
        <v>26.270999999999997</v>
      </c>
      <c r="P2154" s="75">
        <v>0.47462463853577591</v>
      </c>
      <c r="Q2154" s="75">
        <v>26.745624638535773</v>
      </c>
      <c r="R2154" s="75">
        <v>26.449754990596293</v>
      </c>
      <c r="S2154" s="75">
        <v>0</v>
      </c>
      <c r="T2154" s="75">
        <v>0</v>
      </c>
      <c r="U2154" s="75">
        <v>0</v>
      </c>
      <c r="V2154" s="75">
        <v>0</v>
      </c>
      <c r="W2154" s="75">
        <v>248.28200000000004</v>
      </c>
      <c r="X2154" s="75">
        <v>4.485583133681228</v>
      </c>
      <c r="Y2154" s="75">
        <v>252.76758313368128</v>
      </c>
      <c r="Z2154" s="75">
        <v>249.97137789102931</v>
      </c>
      <c r="AA2154" s="59"/>
      <c r="AB2154" s="75">
        <v>66.952999999999975</v>
      </c>
      <c r="AC2154" s="75">
        <v>1.2096053984959003</v>
      </c>
      <c r="AD2154" s="75">
        <v>68.16260539849587</v>
      </c>
      <c r="AE2154" s="75">
        <v>67.40856632352758</v>
      </c>
      <c r="AF2154" s="75">
        <v>0.96100000000000019</v>
      </c>
      <c r="AG2154" s="75">
        <v>1.7361892491069272E-2</v>
      </c>
      <c r="AH2154" s="75">
        <v>0.97836189249106942</v>
      </c>
      <c r="AI2154" s="75">
        <v>0.96753890396113762</v>
      </c>
      <c r="AJ2154" s="75">
        <v>3.7059999999999986</v>
      </c>
      <c r="AK2154" s="75">
        <v>6.6954394975965323E-2</v>
      </c>
      <c r="AL2154" s="75">
        <v>3.7729543949759639</v>
      </c>
      <c r="AM2154" s="75">
        <v>3.7312166265140205</v>
      </c>
      <c r="AN2154" s="75">
        <v>0</v>
      </c>
      <c r="AO2154" s="75">
        <v>0</v>
      </c>
      <c r="AP2154" s="75">
        <v>0</v>
      </c>
      <c r="AQ2154" s="75">
        <v>0</v>
      </c>
      <c r="AR2154" s="75">
        <v>71.619999999999976</v>
      </c>
      <c r="AS2154" s="75">
        <v>1.2939216859629348</v>
      </c>
      <c r="AT2154" s="75">
        <v>72.913921685962904</v>
      </c>
      <c r="AU2154" s="75">
        <v>72.107321854002748</v>
      </c>
    </row>
    <row r="2155" spans="1:47" ht="13" x14ac:dyDescent="0.3">
      <c r="A2155" s="63">
        <v>45747</v>
      </c>
      <c r="B2155" s="60">
        <v>16</v>
      </c>
      <c r="C2155" s="60" t="s">
        <v>5</v>
      </c>
      <c r="D2155" s="61">
        <v>38.728572</v>
      </c>
      <c r="E2155" s="59">
        <v>1.1953801999999999E-2</v>
      </c>
      <c r="F2155" s="59"/>
      <c r="G2155" s="75">
        <v>223.50299999999999</v>
      </c>
      <c r="H2155" s="75">
        <v>4.4485032754944154</v>
      </c>
      <c r="I2155" s="75">
        <v>227.95150327549439</v>
      </c>
      <c r="J2155" s="75">
        <v>225.22661613973679</v>
      </c>
      <c r="K2155" s="75">
        <v>4.8649999999999993</v>
      </c>
      <c r="L2155" s="75">
        <v>9.6830773793999764E-2</v>
      </c>
      <c r="M2155" s="75">
        <v>4.9618307737939995</v>
      </c>
      <c r="N2155" s="75">
        <v>4.9025180311665597</v>
      </c>
      <c r="O2155" s="75">
        <v>27.184000000000001</v>
      </c>
      <c r="P2155" s="75">
        <v>0.54105812020885713</v>
      </c>
      <c r="Q2155" s="75">
        <v>27.725058120208857</v>
      </c>
      <c r="R2155" s="75">
        <v>27.393638265001389</v>
      </c>
      <c r="S2155" s="75">
        <v>0</v>
      </c>
      <c r="T2155" s="75">
        <v>0</v>
      </c>
      <c r="U2155" s="75">
        <v>0</v>
      </c>
      <c r="V2155" s="75">
        <v>0</v>
      </c>
      <c r="W2155" s="75">
        <v>255.55199999999999</v>
      </c>
      <c r="X2155" s="75">
        <v>5.0863921694972731</v>
      </c>
      <c r="Y2155" s="75">
        <v>260.63839216949725</v>
      </c>
      <c r="Z2155" s="75">
        <v>257.52277243590476</v>
      </c>
      <c r="AA2155" s="59"/>
      <c r="AB2155" s="75">
        <v>68.790999999999983</v>
      </c>
      <c r="AC2155" s="75">
        <v>1.369185151092094</v>
      </c>
      <c r="AD2155" s="75">
        <v>70.16018515109208</v>
      </c>
      <c r="AE2155" s="75">
        <v>69.321504189512581</v>
      </c>
      <c r="AF2155" s="75">
        <v>0.97300000000000042</v>
      </c>
      <c r="AG2155" s="75">
        <v>1.9366154758799964E-2</v>
      </c>
      <c r="AH2155" s="75">
        <v>0.99236615475880041</v>
      </c>
      <c r="AI2155" s="75">
        <v>0.98050360623331234</v>
      </c>
      <c r="AJ2155" s="75">
        <v>3.7769999999999997</v>
      </c>
      <c r="AK2155" s="75">
        <v>7.5175710713245039E-2</v>
      </c>
      <c r="AL2155" s="75">
        <v>3.8521757107132446</v>
      </c>
      <c r="AM2155" s="75">
        <v>3.8061275649981692</v>
      </c>
      <c r="AN2155" s="75">
        <v>0</v>
      </c>
      <c r="AO2155" s="75">
        <v>0</v>
      </c>
      <c r="AP2155" s="75">
        <v>0</v>
      </c>
      <c r="AQ2155" s="75">
        <v>0</v>
      </c>
      <c r="AR2155" s="75">
        <v>73.540999999999983</v>
      </c>
      <c r="AS2155" s="75">
        <v>1.4637270165641392</v>
      </c>
      <c r="AT2155" s="75">
        <v>75.004727016564118</v>
      </c>
      <c r="AU2155" s="75">
        <v>74.108135360744058</v>
      </c>
    </row>
    <row r="2156" spans="1:47" ht="13" x14ac:dyDescent="0.3">
      <c r="A2156" s="63">
        <v>45747</v>
      </c>
      <c r="B2156" s="60">
        <v>17</v>
      </c>
      <c r="C2156" s="60" t="s">
        <v>5</v>
      </c>
      <c r="D2156" s="61">
        <v>42.702452999999998</v>
      </c>
      <c r="E2156" s="59">
        <v>1.2006898E-2</v>
      </c>
      <c r="F2156" s="59"/>
      <c r="G2156" s="75">
        <v>245.42199999999997</v>
      </c>
      <c r="H2156" s="75">
        <v>3.6762554086804138</v>
      </c>
      <c r="I2156" s="75">
        <v>249.09825540868039</v>
      </c>
      <c r="J2156" s="75">
        <v>246.10735806401041</v>
      </c>
      <c r="K2156" s="75">
        <v>5.5570000000000013</v>
      </c>
      <c r="L2156" s="75">
        <v>8.3240097896835091E-2</v>
      </c>
      <c r="M2156" s="75">
        <v>5.6402400978968368</v>
      </c>
      <c r="N2156" s="75">
        <v>5.5725183103458793</v>
      </c>
      <c r="O2156" s="75">
        <v>30.089000000000002</v>
      </c>
      <c r="P2156" s="75">
        <v>0.45071284967030251</v>
      </c>
      <c r="Q2156" s="75">
        <v>30.539712849670305</v>
      </c>
      <c r="R2156" s="75">
        <v>30.173025632535026</v>
      </c>
      <c r="S2156" s="75">
        <v>0</v>
      </c>
      <c r="T2156" s="75">
        <v>0</v>
      </c>
      <c r="U2156" s="75">
        <v>0</v>
      </c>
      <c r="V2156" s="75">
        <v>0</v>
      </c>
      <c r="W2156" s="75">
        <v>281.06799999999998</v>
      </c>
      <c r="X2156" s="75">
        <v>4.2102083562475512</v>
      </c>
      <c r="Y2156" s="75">
        <v>285.27820835624755</v>
      </c>
      <c r="Z2156" s="75">
        <v>281.85290200689133</v>
      </c>
      <c r="AA2156" s="59"/>
      <c r="AB2156" s="75">
        <v>75.831000000000003</v>
      </c>
      <c r="AC2156" s="75">
        <v>1.1358970422197052</v>
      </c>
      <c r="AD2156" s="75">
        <v>76.966897042219713</v>
      </c>
      <c r="AE2156" s="75">
        <v>76.042763360057279</v>
      </c>
      <c r="AF2156" s="75">
        <v>1.0900000000000001</v>
      </c>
      <c r="AG2156" s="75">
        <v>1.632746206722157E-2</v>
      </c>
      <c r="AH2156" s="75">
        <v>1.1063274620672217</v>
      </c>
      <c r="AI2156" s="75">
        <v>1.0930439010755817</v>
      </c>
      <c r="AJ2156" s="75">
        <v>4.2159999999999949</v>
      </c>
      <c r="AK2156" s="75">
        <v>6.3152825757253242E-2</v>
      </c>
      <c r="AL2156" s="75">
        <v>4.2791528257572482</v>
      </c>
      <c r="AM2156" s="75">
        <v>4.227773474251969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81.137</v>
      </c>
      <c r="AS2156" s="75">
        <v>1.2153773300441801</v>
      </c>
      <c r="AT2156" s="75">
        <v>82.352377330044192</v>
      </c>
      <c r="AU2156" s="75">
        <v>81.363580735384829</v>
      </c>
    </row>
    <row r="2157" spans="1:47" ht="13" x14ac:dyDescent="0.3">
      <c r="A2157" s="63">
        <v>45747</v>
      </c>
      <c r="B2157" s="60">
        <v>18</v>
      </c>
      <c r="C2157" s="60" t="s">
        <v>5</v>
      </c>
      <c r="D2157" s="61">
        <v>53.648603999999999</v>
      </c>
      <c r="E2157" s="59">
        <v>1.2769829E-2</v>
      </c>
      <c r="F2157" s="59"/>
      <c r="G2157" s="75">
        <v>271.68799999999999</v>
      </c>
      <c r="H2157" s="75">
        <v>3.4743094162401134</v>
      </c>
      <c r="I2157" s="75">
        <v>275.16230941624008</v>
      </c>
      <c r="J2157" s="75">
        <v>271.64853377774961</v>
      </c>
      <c r="K2157" s="75">
        <v>6.2899999999999991</v>
      </c>
      <c r="L2157" s="75">
        <v>8.043566969520298E-2</v>
      </c>
      <c r="M2157" s="75">
        <v>6.370435669695202</v>
      </c>
      <c r="N2157" s="75">
        <v>6.289086295537694</v>
      </c>
      <c r="O2157" s="75">
        <v>34.042999999999999</v>
      </c>
      <c r="P2157" s="75">
        <v>0.43533728194495958</v>
      </c>
      <c r="Q2157" s="75">
        <v>34.47833728194496</v>
      </c>
      <c r="R2157" s="75">
        <v>34.038054810650195</v>
      </c>
      <c r="S2157" s="75">
        <v>0.80200000000000005</v>
      </c>
      <c r="T2157" s="75">
        <v>1.0255867582758793E-2</v>
      </c>
      <c r="U2157" s="75">
        <v>0.81225586758275881</v>
      </c>
      <c r="V2157" s="75">
        <v>0.80188349904948031</v>
      </c>
      <c r="W2157" s="75">
        <v>312.82300000000004</v>
      </c>
      <c r="X2157" s="75">
        <v>4.0003382354630341</v>
      </c>
      <c r="Y2157" s="75">
        <v>316.82333823546298</v>
      </c>
      <c r="Z2157" s="75">
        <v>312.77755838298697</v>
      </c>
      <c r="AA2157" s="59"/>
      <c r="AB2157" s="75">
        <v>83.429000000000016</v>
      </c>
      <c r="AC2157" s="75">
        <v>1.0668787737680592</v>
      </c>
      <c r="AD2157" s="75">
        <v>84.495878773768069</v>
      </c>
      <c r="AE2157" s="75">
        <v>83.41688085062232</v>
      </c>
      <c r="AF2157" s="75">
        <v>1.2189999999999999</v>
      </c>
      <c r="AG2157" s="75">
        <v>1.5588407211200707E-2</v>
      </c>
      <c r="AH2157" s="75">
        <v>1.2345884072112006</v>
      </c>
      <c r="AI2157" s="75">
        <v>1.2188229243657311</v>
      </c>
      <c r="AJ2157" s="75">
        <v>4.8220000000000001</v>
      </c>
      <c r="AK2157" s="75">
        <v>6.1663084144716829E-2</v>
      </c>
      <c r="AL2157" s="75">
        <v>4.8836630841447173</v>
      </c>
      <c r="AM2157" s="75">
        <v>4.8212995416665763</v>
      </c>
      <c r="AN2157" s="75">
        <v>4.2590000000000003</v>
      </c>
      <c r="AO2157" s="75">
        <v>5.4463516253079429E-2</v>
      </c>
      <c r="AP2157" s="75">
        <v>4.3134635162530799</v>
      </c>
      <c r="AQ2157" s="75">
        <v>4.2583813247527891</v>
      </c>
      <c r="AR2157" s="75">
        <v>93.729000000000013</v>
      </c>
      <c r="AS2157" s="75">
        <v>1.198593781377056</v>
      </c>
      <c r="AT2157" s="75">
        <v>94.92759378137707</v>
      </c>
      <c r="AU2157" s="75">
        <v>93.715384641407411</v>
      </c>
    </row>
    <row r="2158" spans="1:47" ht="13" x14ac:dyDescent="0.3">
      <c r="A2158" s="63">
        <v>45747</v>
      </c>
      <c r="B2158" s="60">
        <v>19</v>
      </c>
      <c r="C2158" s="60" t="s">
        <v>5</v>
      </c>
      <c r="D2158" s="61">
        <v>64.589252999999999</v>
      </c>
      <c r="E2158" s="59">
        <v>1.2335716E-2</v>
      </c>
      <c r="F2158" s="59"/>
      <c r="G2158" s="75">
        <v>289.47299999999996</v>
      </c>
      <c r="H2158" s="75">
        <v>2.98341464845875</v>
      </c>
      <c r="I2158" s="75">
        <v>292.45641464845869</v>
      </c>
      <c r="J2158" s="75">
        <v>288.84875537497703</v>
      </c>
      <c r="K2158" s="75">
        <v>6.8490000000000002</v>
      </c>
      <c r="L2158" s="75">
        <v>7.0588299866633453E-2</v>
      </c>
      <c r="M2158" s="75">
        <v>6.9195882998666338</v>
      </c>
      <c r="N2158" s="75">
        <v>6.8342302237625558</v>
      </c>
      <c r="O2158" s="75">
        <v>37.882000000000005</v>
      </c>
      <c r="P2158" s="75">
        <v>0.39042575201457275</v>
      </c>
      <c r="Q2158" s="75">
        <v>38.272425752014577</v>
      </c>
      <c r="R2158" s="75">
        <v>37.800307977306637</v>
      </c>
      <c r="S2158" s="75">
        <v>0.87300000000000022</v>
      </c>
      <c r="T2158" s="75">
        <v>8.9974574074421099E-3</v>
      </c>
      <c r="U2158" s="75">
        <v>0.88199745740744229</v>
      </c>
      <c r="V2158" s="75">
        <v>0.87111738726014198</v>
      </c>
      <c r="W2158" s="75">
        <v>335.07699999999994</v>
      </c>
      <c r="X2158" s="75">
        <v>3.4534261577473986</v>
      </c>
      <c r="Y2158" s="75">
        <v>338.53042615774734</v>
      </c>
      <c r="Z2158" s="75">
        <v>334.35441096330641</v>
      </c>
      <c r="AA2158" s="59"/>
      <c r="AB2158" s="75">
        <v>88.059000000000054</v>
      </c>
      <c r="AC2158" s="75">
        <v>0.9075682724420906</v>
      </c>
      <c r="AD2158" s="75">
        <v>88.966568272442146</v>
      </c>
      <c r="AE2158" s="75">
        <v>87.869101952738689</v>
      </c>
      <c r="AF2158" s="75">
        <v>1.3070000000000002</v>
      </c>
      <c r="AG2158" s="75">
        <v>1.3470420196479767E-2</v>
      </c>
      <c r="AH2158" s="75">
        <v>1.3204704201964799</v>
      </c>
      <c r="AI2158" s="75">
        <v>1.3041814721065355</v>
      </c>
      <c r="AJ2158" s="75">
        <v>5.2850000000000001</v>
      </c>
      <c r="AK2158" s="75">
        <v>5.4469143640700504E-2</v>
      </c>
      <c r="AL2158" s="75">
        <v>5.3394691436407005</v>
      </c>
      <c r="AM2158" s="75">
        <v>5.2736029686939849</v>
      </c>
      <c r="AN2158" s="75">
        <v>4.6189999999999998</v>
      </c>
      <c r="AO2158" s="75">
        <v>4.7605103969043633E-2</v>
      </c>
      <c r="AP2158" s="75">
        <v>4.6666051039690437</v>
      </c>
      <c r="AQ2158" s="75">
        <v>4.6090391887223312</v>
      </c>
      <c r="AR2158" s="75">
        <v>99.270000000000053</v>
      </c>
      <c r="AS2158" s="75">
        <v>1.0231129402483146</v>
      </c>
      <c r="AT2158" s="75">
        <v>100.29311294024838</v>
      </c>
      <c r="AU2158" s="75">
        <v>99.055925582261537</v>
      </c>
    </row>
    <row r="2159" spans="1:47" ht="13" x14ac:dyDescent="0.3">
      <c r="A2159" s="63">
        <v>45747</v>
      </c>
      <c r="B2159" s="60">
        <v>20</v>
      </c>
      <c r="C2159" s="60" t="s">
        <v>5</v>
      </c>
      <c r="D2159" s="61">
        <v>119.565973</v>
      </c>
      <c r="E2159" s="59">
        <v>1.1460678E-2</v>
      </c>
      <c r="F2159" s="59"/>
      <c r="G2159" s="75">
        <v>302.85400000000004</v>
      </c>
      <c r="H2159" s="75">
        <v>2.6856784888003733</v>
      </c>
      <c r="I2159" s="75">
        <v>305.5396784888004</v>
      </c>
      <c r="J2159" s="75">
        <v>302.03798661741678</v>
      </c>
      <c r="K2159" s="75">
        <v>7.2270000000000003</v>
      </c>
      <c r="L2159" s="75">
        <v>6.4088301421015723E-2</v>
      </c>
      <c r="M2159" s="75">
        <v>7.2910883014210164</v>
      </c>
      <c r="N2159" s="75">
        <v>7.2075274861288632</v>
      </c>
      <c r="O2159" s="75">
        <v>41.361999999999995</v>
      </c>
      <c r="P2159" s="75">
        <v>0.36679401181348437</v>
      </c>
      <c r="Q2159" s="75">
        <v>41.728794011813477</v>
      </c>
      <c r="R2159" s="75">
        <v>41.250553740315759</v>
      </c>
      <c r="S2159" s="75">
        <v>1.6690000000000003</v>
      </c>
      <c r="T2159" s="75">
        <v>1.4800522356672929E-2</v>
      </c>
      <c r="U2159" s="75">
        <v>1.6838005223566732</v>
      </c>
      <c r="V2159" s="75">
        <v>1.6645030267537118</v>
      </c>
      <c r="W2159" s="75">
        <v>353.11199999999997</v>
      </c>
      <c r="X2159" s="75">
        <v>3.1313613243915461</v>
      </c>
      <c r="Y2159" s="75">
        <v>356.24336132439157</v>
      </c>
      <c r="Z2159" s="75">
        <v>352.16057087061512</v>
      </c>
      <c r="AA2159" s="59"/>
      <c r="AB2159" s="75">
        <v>91.776999999999987</v>
      </c>
      <c r="AC2159" s="75">
        <v>0.81386910744659735</v>
      </c>
      <c r="AD2159" s="75">
        <v>92.590869107446579</v>
      </c>
      <c r="AE2159" s="75">
        <v>91.529714970865996</v>
      </c>
      <c r="AF2159" s="75">
        <v>1.4209999999999992</v>
      </c>
      <c r="AG2159" s="75">
        <v>1.2601283564309295E-2</v>
      </c>
      <c r="AH2159" s="75">
        <v>1.4336012835643084</v>
      </c>
      <c r="AI2159" s="75">
        <v>1.4171712408729913</v>
      </c>
      <c r="AJ2159" s="75">
        <v>5.6</v>
      </c>
      <c r="AK2159" s="75">
        <v>4.9660230795307597E-2</v>
      </c>
      <c r="AL2159" s="75">
        <v>5.6496602307953072</v>
      </c>
      <c r="AM2159" s="75">
        <v>5.584911294080757</v>
      </c>
      <c r="AN2159" s="75">
        <v>8.8850000000000016</v>
      </c>
      <c r="AO2159" s="75">
        <v>7.8791276895769299E-2</v>
      </c>
      <c r="AP2159" s="75">
        <v>8.9637912768957708</v>
      </c>
      <c r="AQ2159" s="75">
        <v>8.8610601514120599</v>
      </c>
      <c r="AR2159" s="75">
        <v>107.68299999999998</v>
      </c>
      <c r="AS2159" s="75">
        <v>0.95492189870198352</v>
      </c>
      <c r="AT2159" s="75">
        <v>108.63792189870198</v>
      </c>
      <c r="AU2159" s="75">
        <v>107.3928576572318</v>
      </c>
    </row>
    <row r="2160" spans="1:47" ht="13" x14ac:dyDescent="0.3">
      <c r="A2160" s="63">
        <v>45747</v>
      </c>
      <c r="B2160" s="60">
        <v>21</v>
      </c>
      <c r="C2160" s="60" t="s">
        <v>5</v>
      </c>
      <c r="D2160" s="61">
        <v>94.065076000000005</v>
      </c>
      <c r="E2160" s="59">
        <v>1.0656389E-2</v>
      </c>
      <c r="F2160" s="59"/>
      <c r="G2160" s="75">
        <v>308.68799999999987</v>
      </c>
      <c r="H2160" s="75">
        <v>2.3927301931589553</v>
      </c>
      <c r="I2160" s="75">
        <v>311.08073019315884</v>
      </c>
      <c r="J2160" s="75">
        <v>307.76573292181649</v>
      </c>
      <c r="K2160" s="75">
        <v>7.5540000000000012</v>
      </c>
      <c r="L2160" s="75">
        <v>5.8553244308566448E-2</v>
      </c>
      <c r="M2160" s="75">
        <v>7.6125532443085673</v>
      </c>
      <c r="N2160" s="75">
        <v>7.5314309156540036</v>
      </c>
      <c r="O2160" s="75">
        <v>43.072000000000003</v>
      </c>
      <c r="P2160" s="75">
        <v>0.33386356087616803</v>
      </c>
      <c r="Q2160" s="75">
        <v>43.40586356087617</v>
      </c>
      <c r="R2160" s="75">
        <v>42.943313793890546</v>
      </c>
      <c r="S2160" s="75">
        <v>1.6690000000000003</v>
      </c>
      <c r="T2160" s="75">
        <v>1.2936902932353373E-2</v>
      </c>
      <c r="U2160" s="75">
        <v>1.6819369029323537</v>
      </c>
      <c r="V2160" s="75">
        <v>1.6640135290212512</v>
      </c>
      <c r="W2160" s="75">
        <v>360.98299999999983</v>
      </c>
      <c r="X2160" s="75">
        <v>2.7980839012760432</v>
      </c>
      <c r="Y2160" s="75">
        <v>363.78108390127596</v>
      </c>
      <c r="Z2160" s="75">
        <v>359.90449116038229</v>
      </c>
      <c r="AA2160" s="59"/>
      <c r="AB2160" s="75">
        <v>93.232000000000028</v>
      </c>
      <c r="AC2160" s="75">
        <v>0.72266826494258241</v>
      </c>
      <c r="AD2160" s="75">
        <v>93.954668264942612</v>
      </c>
      <c r="AE2160" s="75">
        <v>92.953450771545434</v>
      </c>
      <c r="AF2160" s="75">
        <v>1.4570000000000001</v>
      </c>
      <c r="AG2160" s="75">
        <v>1.1293629462216218E-2</v>
      </c>
      <c r="AH2160" s="75">
        <v>1.4682936294622162</v>
      </c>
      <c r="AI2160" s="75">
        <v>1.4526469213804449</v>
      </c>
      <c r="AJ2160" s="75">
        <v>5.8729999999999984</v>
      </c>
      <c r="AK2160" s="75">
        <v>4.5523325896771327E-2</v>
      </c>
      <c r="AL2160" s="75">
        <v>5.9185233258967695</v>
      </c>
      <c r="AM2160" s="75">
        <v>5.8554532390304397</v>
      </c>
      <c r="AN2160" s="75">
        <v>8.8850000000000016</v>
      </c>
      <c r="AO2160" s="75">
        <v>6.8870211236644538E-2</v>
      </c>
      <c r="AP2160" s="75">
        <v>8.9538702112366462</v>
      </c>
      <c r="AQ2160" s="75">
        <v>8.858454287210197</v>
      </c>
      <c r="AR2160" s="75">
        <v>109.44700000000003</v>
      </c>
      <c r="AS2160" s="75">
        <v>0.84835543153821447</v>
      </c>
      <c r="AT2160" s="75">
        <v>110.29535543153824</v>
      </c>
      <c r="AU2160" s="75">
        <v>109.12000521916652</v>
      </c>
    </row>
    <row r="2161" spans="1:47" ht="13" x14ac:dyDescent="0.3">
      <c r="A2161" s="63">
        <v>45747</v>
      </c>
      <c r="B2161" s="60">
        <v>22</v>
      </c>
      <c r="C2161" s="60" t="s">
        <v>5</v>
      </c>
      <c r="D2161" s="61">
        <v>45.924225</v>
      </c>
      <c r="E2161" s="59">
        <v>1.037247E-2</v>
      </c>
      <c r="F2161" s="59"/>
      <c r="G2161" s="75">
        <v>295.79699999999997</v>
      </c>
      <c r="H2161" s="75">
        <v>5.1984483039399256</v>
      </c>
      <c r="I2161" s="75">
        <v>300.9954483039399</v>
      </c>
      <c r="J2161" s="75">
        <v>297.87338204627076</v>
      </c>
      <c r="K2161" s="75">
        <v>7.3020000000000005</v>
      </c>
      <c r="L2161" s="75">
        <v>0.12832810851823831</v>
      </c>
      <c r="M2161" s="75">
        <v>7.4303281085182391</v>
      </c>
      <c r="N2161" s="75">
        <v>7.3532572531224769</v>
      </c>
      <c r="O2161" s="75">
        <v>42.341000000000001</v>
      </c>
      <c r="P2161" s="75">
        <v>0.74411674099845637</v>
      </c>
      <c r="Q2161" s="75">
        <v>43.085116740998458</v>
      </c>
      <c r="R2161" s="75">
        <v>42.638217660155952</v>
      </c>
      <c r="S2161" s="75">
        <v>1.6690000000000003</v>
      </c>
      <c r="T2161" s="75">
        <v>2.9331636964795918E-2</v>
      </c>
      <c r="U2161" s="75">
        <v>1.6983316369647963</v>
      </c>
      <c r="V2161" s="75">
        <v>1.6807157430103281</v>
      </c>
      <c r="W2161" s="75">
        <v>347.10899999999998</v>
      </c>
      <c r="X2161" s="75">
        <v>6.1002247904214162</v>
      </c>
      <c r="Y2161" s="75">
        <v>353.20922479042139</v>
      </c>
      <c r="Z2161" s="75">
        <v>349.54557270255953</v>
      </c>
      <c r="AA2161" s="59"/>
      <c r="AB2161" s="75">
        <v>89.138000000000034</v>
      </c>
      <c r="AC2161" s="75">
        <v>1.5665449105859672</v>
      </c>
      <c r="AD2161" s="75">
        <v>90.704544910585994</v>
      </c>
      <c r="AE2161" s="75">
        <v>89.763714739637294</v>
      </c>
      <c r="AF2161" s="75">
        <v>1.4219999999999986</v>
      </c>
      <c r="AG2161" s="75">
        <v>2.4990765586542688E-2</v>
      </c>
      <c r="AH2161" s="75">
        <v>1.4469907655865413</v>
      </c>
      <c r="AI2161" s="75">
        <v>1.4319818972802179</v>
      </c>
      <c r="AJ2161" s="75">
        <v>5.7829999999999977</v>
      </c>
      <c r="AK2161" s="75">
        <v>0.10163262826088358</v>
      </c>
      <c r="AL2161" s="75">
        <v>5.8846326282608814</v>
      </c>
      <c r="AM2161" s="75">
        <v>5.8235944528632242</v>
      </c>
      <c r="AN2161" s="75">
        <v>8.8850000000000016</v>
      </c>
      <c r="AO2161" s="75">
        <v>0.15614834897076796</v>
      </c>
      <c r="AP2161" s="75">
        <v>9.0411483489707702</v>
      </c>
      <c r="AQ2161" s="75">
        <v>8.9473693089555209</v>
      </c>
      <c r="AR2161" s="75">
        <v>105.22800000000004</v>
      </c>
      <c r="AS2161" s="75">
        <v>1.8493166534041614</v>
      </c>
      <c r="AT2161" s="75">
        <v>107.07731665340417</v>
      </c>
      <c r="AU2161" s="75">
        <v>105.96666039873625</v>
      </c>
    </row>
    <row r="2162" spans="1:47" ht="13" x14ac:dyDescent="0.3">
      <c r="A2162" s="63">
        <v>45747</v>
      </c>
      <c r="B2162" s="60">
        <v>23</v>
      </c>
      <c r="C2162" s="60" t="s">
        <v>5</v>
      </c>
      <c r="D2162" s="61">
        <v>38.296388999999998</v>
      </c>
      <c r="E2162" s="59">
        <v>9.8222770000000008E-3</v>
      </c>
      <c r="F2162" s="59"/>
      <c r="G2162" s="75">
        <v>271.27799999999991</v>
      </c>
      <c r="H2162" s="75">
        <v>5.7442660050594023</v>
      </c>
      <c r="I2162" s="75">
        <v>277.02226600505929</v>
      </c>
      <c r="J2162" s="75">
        <v>274.30127657318991</v>
      </c>
      <c r="K2162" s="75">
        <v>6.9339999999999993</v>
      </c>
      <c r="L2162" s="75">
        <v>0.1468262832927178</v>
      </c>
      <c r="M2162" s="75">
        <v>7.0808262832927173</v>
      </c>
      <c r="N2162" s="75">
        <v>7.0112764461493358</v>
      </c>
      <c r="O2162" s="75">
        <v>39.78</v>
      </c>
      <c r="P2162" s="75">
        <v>0.84233480666055893</v>
      </c>
      <c r="Q2162" s="75">
        <v>40.622334806660561</v>
      </c>
      <c r="R2162" s="75">
        <v>40.223330981802796</v>
      </c>
      <c r="S2162" s="75">
        <v>1.669</v>
      </c>
      <c r="T2162" s="75">
        <v>3.5340794175879153E-2</v>
      </c>
      <c r="U2162" s="75">
        <v>1.7043407941758792</v>
      </c>
      <c r="V2162" s="75">
        <v>1.6876002867930837</v>
      </c>
      <c r="W2162" s="75">
        <v>319.66099999999994</v>
      </c>
      <c r="X2162" s="75">
        <v>6.7687678891885588</v>
      </c>
      <c r="Y2162" s="75">
        <v>326.42976788918844</v>
      </c>
      <c r="Z2162" s="75">
        <v>323.22348428793515</v>
      </c>
      <c r="AA2162" s="59"/>
      <c r="AB2162" s="75">
        <v>82.288999999999973</v>
      </c>
      <c r="AC2162" s="75">
        <v>1.7424557291425515</v>
      </c>
      <c r="AD2162" s="75">
        <v>84.031455729142522</v>
      </c>
      <c r="AE2162" s="75">
        <v>83.206075494257647</v>
      </c>
      <c r="AF2162" s="75">
        <v>1.3239999999999996</v>
      </c>
      <c r="AG2162" s="75">
        <v>2.8035477225203106E-2</v>
      </c>
      <c r="AH2162" s="75">
        <v>1.3520354772252028</v>
      </c>
      <c r="AI2162" s="75">
        <v>1.3387554102540695</v>
      </c>
      <c r="AJ2162" s="75">
        <v>5.5069999999999961</v>
      </c>
      <c r="AK2162" s="75">
        <v>0.11660979839818238</v>
      </c>
      <c r="AL2162" s="75">
        <v>5.6236097983981788</v>
      </c>
      <c r="AM2162" s="75">
        <v>5.5683731452183975</v>
      </c>
      <c r="AN2162" s="75">
        <v>8.8849999999999998</v>
      </c>
      <c r="AO2162" s="75">
        <v>0.18813838001958436</v>
      </c>
      <c r="AP2162" s="75">
        <v>9.0731383800195839</v>
      </c>
      <c r="AQ2162" s="75">
        <v>8.9840195015916997</v>
      </c>
      <c r="AR2162" s="75">
        <v>98.004999999999967</v>
      </c>
      <c r="AS2162" s="75">
        <v>2.0752393847855215</v>
      </c>
      <c r="AT2162" s="75">
        <v>100.08023938478549</v>
      </c>
      <c r="AU2162" s="75">
        <v>99.097223551321818</v>
      </c>
    </row>
    <row r="2163" spans="1:47" ht="13" x14ac:dyDescent="0.3">
      <c r="A2163" s="63">
        <v>45747</v>
      </c>
      <c r="B2163" s="60">
        <v>24</v>
      </c>
      <c r="C2163" s="60" t="s">
        <v>3</v>
      </c>
      <c r="D2163" s="61">
        <v>40.117257000000002</v>
      </c>
      <c r="E2163" s="59">
        <v>9.7329180000000001E-3</v>
      </c>
      <c r="F2163" s="59"/>
      <c r="G2163" s="75">
        <v>246.71400000000006</v>
      </c>
      <c r="H2163" s="75">
        <v>4.7737115000412818</v>
      </c>
      <c r="I2163" s="75">
        <v>251.48771150004134</v>
      </c>
      <c r="J2163" s="75">
        <v>249.04000222600379</v>
      </c>
      <c r="K2163" s="75">
        <v>6.3730000000000002</v>
      </c>
      <c r="L2163" s="75">
        <v>0.12331227003641093</v>
      </c>
      <c r="M2163" s="75">
        <v>6.4963122700364115</v>
      </c>
      <c r="N2163" s="75">
        <v>6.4330841954097533</v>
      </c>
      <c r="O2163" s="75">
        <v>37.141999999999996</v>
      </c>
      <c r="P2163" s="75">
        <v>0.71866692824295841</v>
      </c>
      <c r="Q2163" s="75">
        <v>37.860666928242956</v>
      </c>
      <c r="R2163" s="75">
        <v>37.492172161605055</v>
      </c>
      <c r="S2163" s="75">
        <v>1.6690000000000003</v>
      </c>
      <c r="T2163" s="75">
        <v>3.2293767251023044E-2</v>
      </c>
      <c r="U2163" s="75">
        <v>1.7012937672510233</v>
      </c>
      <c r="V2163" s="75">
        <v>1.6847352145204582</v>
      </c>
      <c r="W2163" s="75">
        <v>291.89800000000002</v>
      </c>
      <c r="X2163" s="75">
        <v>5.6479844655716747</v>
      </c>
      <c r="Y2163" s="75">
        <v>297.54598446557168</v>
      </c>
      <c r="Z2163" s="75">
        <v>294.64999379753903</v>
      </c>
      <c r="AA2163" s="59"/>
      <c r="AB2163" s="75">
        <v>74.235999999999962</v>
      </c>
      <c r="AC2163" s="75">
        <v>1.4364050962534123</v>
      </c>
      <c r="AD2163" s="75">
        <v>75.672405096253371</v>
      </c>
      <c r="AE2163" s="75">
        <v>74.935891782588754</v>
      </c>
      <c r="AF2163" s="75">
        <v>1.2499999999999998</v>
      </c>
      <c r="AG2163" s="75">
        <v>2.4186464388123899E-2</v>
      </c>
      <c r="AH2163" s="75">
        <v>1.2741864643881238</v>
      </c>
      <c r="AI2163" s="75">
        <v>1.2617849120135243</v>
      </c>
      <c r="AJ2163" s="75">
        <v>5.153999999999999</v>
      </c>
      <c r="AK2163" s="75">
        <v>9.9725629965112458E-2</v>
      </c>
      <c r="AL2163" s="75">
        <v>5.2537256299651114</v>
      </c>
      <c r="AM2163" s="75">
        <v>5.202591549214163</v>
      </c>
      <c r="AN2163" s="75">
        <v>8.8850000000000016</v>
      </c>
      <c r="AO2163" s="75">
        <v>0.17191738887078475</v>
      </c>
      <c r="AP2163" s="75">
        <v>9.0569173888707866</v>
      </c>
      <c r="AQ2163" s="75">
        <v>8.9687671545921326</v>
      </c>
      <c r="AR2163" s="75">
        <v>89.524999999999963</v>
      </c>
      <c r="AS2163" s="75">
        <v>1.7322345794774334</v>
      </c>
      <c r="AT2163" s="75">
        <v>91.257234579477398</v>
      </c>
      <c r="AU2163" s="75">
        <v>90.36903539840857</v>
      </c>
    </row>
    <row r="2164" spans="1:47" ht="13" x14ac:dyDescent="0.3">
      <c r="A2164" s="63">
        <v>45748</v>
      </c>
      <c r="B2164" s="60">
        <v>1</v>
      </c>
      <c r="C2164" s="60" t="s">
        <v>3</v>
      </c>
      <c r="D2164" s="61">
        <v>35.602880999999996</v>
      </c>
      <c r="E2164" s="59">
        <v>9.1603689999999998E-3</v>
      </c>
      <c r="F2164" s="59"/>
      <c r="G2164" s="75">
        <v>227.44300000000007</v>
      </c>
      <c r="H2164" s="75">
        <v>3.7246223716619125</v>
      </c>
      <c r="I2164" s="75">
        <v>231.16762237166199</v>
      </c>
      <c r="J2164" s="75">
        <v>229.05004164988492</v>
      </c>
      <c r="K2164" s="75">
        <v>6.0280000000000005</v>
      </c>
      <c r="L2164" s="75">
        <v>9.8714946849883287E-2</v>
      </c>
      <c r="M2164" s="75">
        <v>6.1267149468498836</v>
      </c>
      <c r="N2164" s="75">
        <v>6.0705919771789238</v>
      </c>
      <c r="O2164" s="75">
        <v>34.992999999999995</v>
      </c>
      <c r="P2164" s="75">
        <v>0.57304779945553497</v>
      </c>
      <c r="Q2164" s="75">
        <v>35.566047799455532</v>
      </c>
      <c r="R2164" s="75">
        <v>35.240249677740884</v>
      </c>
      <c r="S2164" s="75">
        <v>1.6680000000000001</v>
      </c>
      <c r="T2164" s="75">
        <v>2.7315283899403669E-2</v>
      </c>
      <c r="U2164" s="75">
        <v>1.6953152838994039</v>
      </c>
      <c r="V2164" s="75">
        <v>1.6797855703275457</v>
      </c>
      <c r="W2164" s="75">
        <v>270.13200000000006</v>
      </c>
      <c r="X2164" s="75">
        <v>4.4237004018667339</v>
      </c>
      <c r="Y2164" s="75">
        <v>274.55570040186683</v>
      </c>
      <c r="Z2164" s="75">
        <v>272.04066887513233</v>
      </c>
      <c r="AA2164" s="59"/>
      <c r="AB2164" s="75">
        <v>68.322999999999993</v>
      </c>
      <c r="AC2164" s="75">
        <v>1.1188621953590867</v>
      </c>
      <c r="AD2164" s="75">
        <v>69.441862195359079</v>
      </c>
      <c r="AE2164" s="75">
        <v>68.805749113602445</v>
      </c>
      <c r="AF2164" s="75">
        <v>1.1679999999999995</v>
      </c>
      <c r="AG2164" s="75">
        <v>1.912724915737618E-2</v>
      </c>
      <c r="AH2164" s="75">
        <v>1.1871272491573757</v>
      </c>
      <c r="AI2164" s="75">
        <v>1.1762527255051392</v>
      </c>
      <c r="AJ2164" s="75">
        <v>4.9029999999999987</v>
      </c>
      <c r="AK2164" s="75">
        <v>8.029186868032144E-2</v>
      </c>
      <c r="AL2164" s="75">
        <v>4.98329186868032</v>
      </c>
      <c r="AM2164" s="75">
        <v>4.9376430763285093</v>
      </c>
      <c r="AN2164" s="75">
        <v>8.8800000000000008</v>
      </c>
      <c r="AO2164" s="75">
        <v>0.14541949701840803</v>
      </c>
      <c r="AP2164" s="75">
        <v>9.0254194970184081</v>
      </c>
      <c r="AQ2164" s="75">
        <v>8.9427433240459262</v>
      </c>
      <c r="AR2164" s="75">
        <v>83.274000000000001</v>
      </c>
      <c r="AS2164" s="75">
        <v>1.3637008102151922</v>
      </c>
      <c r="AT2164" s="75">
        <v>84.637700810215179</v>
      </c>
      <c r="AU2164" s="75">
        <v>83.862388239482016</v>
      </c>
    </row>
    <row r="2165" spans="1:47" ht="13" x14ac:dyDescent="0.3">
      <c r="A2165" s="63">
        <v>45748</v>
      </c>
      <c r="B2165" s="60">
        <v>2</v>
      </c>
      <c r="C2165" s="60" t="s">
        <v>3</v>
      </c>
      <c r="D2165" s="61">
        <v>25.705010999999999</v>
      </c>
      <c r="E2165" s="59">
        <v>9.3405569999999993E-3</v>
      </c>
      <c r="F2165" s="59"/>
      <c r="G2165" s="75">
        <v>215.65000000000003</v>
      </c>
      <c r="H2165" s="75">
        <v>4.3571906391633997</v>
      </c>
      <c r="I2165" s="75">
        <v>220.00719063916344</v>
      </c>
      <c r="J2165" s="75">
        <v>217.95220093458846</v>
      </c>
      <c r="K2165" s="75">
        <v>5.7640000000000011</v>
      </c>
      <c r="L2165" s="75">
        <v>0.11646114928883765</v>
      </c>
      <c r="M2165" s="75">
        <v>5.8804611492888386</v>
      </c>
      <c r="N2165" s="75">
        <v>5.8255343667376209</v>
      </c>
      <c r="O2165" s="75">
        <v>34.304999999999993</v>
      </c>
      <c r="P2165" s="75">
        <v>0.69312972351727509</v>
      </c>
      <c r="Q2165" s="75">
        <v>34.998129723517266</v>
      </c>
      <c r="R2165" s="75">
        <v>34.671227697941355</v>
      </c>
      <c r="S2165" s="75">
        <v>1.6680000000000001</v>
      </c>
      <c r="T2165" s="75">
        <v>3.3701803784486672E-2</v>
      </c>
      <c r="U2165" s="75">
        <v>1.7017018037844869</v>
      </c>
      <c r="V2165" s="75">
        <v>1.685806961089235</v>
      </c>
      <c r="W2165" s="75">
        <v>257.38700000000006</v>
      </c>
      <c r="X2165" s="75">
        <v>5.2004833157539991</v>
      </c>
      <c r="Y2165" s="75">
        <v>262.58748331575401</v>
      </c>
      <c r="Z2165" s="75">
        <v>260.13476996035666</v>
      </c>
      <c r="AA2165" s="59"/>
      <c r="AB2165" s="75">
        <v>64.962999999999965</v>
      </c>
      <c r="AC2165" s="75">
        <v>1.3125721098630734</v>
      </c>
      <c r="AD2165" s="75">
        <v>66.275572109863035</v>
      </c>
      <c r="AE2165" s="75">
        <v>65.656521350863244</v>
      </c>
      <c r="AF2165" s="75">
        <v>1.1489999999999998</v>
      </c>
      <c r="AG2165" s="75">
        <v>2.3215451168090633E-2</v>
      </c>
      <c r="AH2165" s="75">
        <v>1.1722154511680904</v>
      </c>
      <c r="AI2165" s="75">
        <v>1.1612663059301742</v>
      </c>
      <c r="AJ2165" s="75">
        <v>4.7469999999999972</v>
      </c>
      <c r="AK2165" s="75">
        <v>9.5912747341101987E-2</v>
      </c>
      <c r="AL2165" s="75">
        <v>4.8429127473410993</v>
      </c>
      <c r="AM2165" s="75">
        <v>4.7976772447785327</v>
      </c>
      <c r="AN2165" s="75">
        <v>8.8800000000000008</v>
      </c>
      <c r="AO2165" s="75">
        <v>0.17941967482388588</v>
      </c>
      <c r="AP2165" s="75">
        <v>9.0594196748238858</v>
      </c>
      <c r="AQ2165" s="75">
        <v>8.9747996489642716</v>
      </c>
      <c r="AR2165" s="75">
        <v>79.738999999999962</v>
      </c>
      <c r="AS2165" s="75">
        <v>1.6111199831961518</v>
      </c>
      <c r="AT2165" s="75">
        <v>81.350119983196109</v>
      </c>
      <c r="AU2165" s="75">
        <v>80.590264550536205</v>
      </c>
    </row>
    <row r="2166" spans="1:47" ht="13" x14ac:dyDescent="0.3">
      <c r="A2166" s="63">
        <v>45748</v>
      </c>
      <c r="B2166" s="60">
        <v>3</v>
      </c>
      <c r="C2166" s="60" t="s">
        <v>3</v>
      </c>
      <c r="D2166" s="61">
        <v>22.360969000000001</v>
      </c>
      <c r="E2166" s="59">
        <v>9.0773810000000007E-3</v>
      </c>
      <c r="F2166" s="59"/>
      <c r="G2166" s="75">
        <v>209.53700000000001</v>
      </c>
      <c r="H2166" s="75">
        <v>3.1563074891405742</v>
      </c>
      <c r="I2166" s="75">
        <v>212.69330748914058</v>
      </c>
      <c r="J2166" s="75">
        <v>210.76260930091149</v>
      </c>
      <c r="K2166" s="75">
        <v>5.5530000000000008</v>
      </c>
      <c r="L2166" s="75">
        <v>8.3646208007166323E-2</v>
      </c>
      <c r="M2166" s="75">
        <v>5.6366462080071669</v>
      </c>
      <c r="N2166" s="75">
        <v>5.5854802228148808</v>
      </c>
      <c r="O2166" s="75">
        <v>34.548999999999992</v>
      </c>
      <c r="P2166" s="75">
        <v>0.52042010452720844</v>
      </c>
      <c r="Q2166" s="75">
        <v>35.069420104527204</v>
      </c>
      <c r="R2166" s="75">
        <v>34.751081616789349</v>
      </c>
      <c r="S2166" s="75">
        <v>1.6680000000000001</v>
      </c>
      <c r="T2166" s="75">
        <v>2.5125495219872757E-2</v>
      </c>
      <c r="U2166" s="75">
        <v>1.6931254952198729</v>
      </c>
      <c r="V2166" s="75">
        <v>1.6777563500189485</v>
      </c>
      <c r="W2166" s="75">
        <v>251.30700000000002</v>
      </c>
      <c r="X2166" s="75">
        <v>3.7854992968948218</v>
      </c>
      <c r="Y2166" s="75">
        <v>255.09249929689483</v>
      </c>
      <c r="Z2166" s="75">
        <v>252.77692749053466</v>
      </c>
      <c r="AA2166" s="59"/>
      <c r="AB2166" s="75">
        <v>63.366999999999969</v>
      </c>
      <c r="AC2166" s="75">
        <v>0.95451274316407442</v>
      </c>
      <c r="AD2166" s="75">
        <v>64.32151274316405</v>
      </c>
      <c r="AE2166" s="75">
        <v>63.737641865497991</v>
      </c>
      <c r="AF2166" s="75">
        <v>1.1450000000000002</v>
      </c>
      <c r="AG2166" s="75">
        <v>1.7247417282226805E-2</v>
      </c>
      <c r="AH2166" s="75">
        <v>1.162247417282227</v>
      </c>
      <c r="AI2166" s="75">
        <v>1.1516972546592903</v>
      </c>
      <c r="AJ2166" s="75">
        <v>4.7859999999999969</v>
      </c>
      <c r="AK2166" s="75">
        <v>7.2092697915054502E-2</v>
      </c>
      <c r="AL2166" s="75">
        <v>4.8580926979150512</v>
      </c>
      <c r="AM2166" s="75">
        <v>4.8139939395627582</v>
      </c>
      <c r="AN2166" s="75">
        <v>8.8800000000000008</v>
      </c>
      <c r="AO2166" s="75">
        <v>0.13376162922809956</v>
      </c>
      <c r="AP2166" s="75">
        <v>9.0137616292280995</v>
      </c>
      <c r="AQ2166" s="75">
        <v>8.9319402806764145</v>
      </c>
      <c r="AR2166" s="75">
        <v>78.177999999999969</v>
      </c>
      <c r="AS2166" s="75">
        <v>1.1776144875894554</v>
      </c>
      <c r="AT2166" s="75">
        <v>79.355614487589435</v>
      </c>
      <c r="AU2166" s="75">
        <v>78.635273340396466</v>
      </c>
    </row>
    <row r="2167" spans="1:47" ht="13" x14ac:dyDescent="0.3">
      <c r="A2167" s="63">
        <v>45748</v>
      </c>
      <c r="B2167" s="60">
        <v>4</v>
      </c>
      <c r="C2167" s="60" t="s">
        <v>3</v>
      </c>
      <c r="D2167" s="61">
        <v>25.943542999999998</v>
      </c>
      <c r="E2167" s="59">
        <v>8.6595149999999996E-3</v>
      </c>
      <c r="F2167" s="59"/>
      <c r="G2167" s="75">
        <v>208.10400000000001</v>
      </c>
      <c r="H2167" s="75">
        <v>3.2358291027470907</v>
      </c>
      <c r="I2167" s="75">
        <v>211.3398291027471</v>
      </c>
      <c r="J2167" s="75">
        <v>209.50972868253444</v>
      </c>
      <c r="K2167" s="75">
        <v>5.6579999999999995</v>
      </c>
      <c r="L2167" s="75">
        <v>8.7976785950020356E-2</v>
      </c>
      <c r="M2167" s="75">
        <v>5.7459767859500195</v>
      </c>
      <c r="N2167" s="75">
        <v>5.6962194137824333</v>
      </c>
      <c r="O2167" s="75">
        <v>35.620000000000005</v>
      </c>
      <c r="P2167" s="75">
        <v>0.55385880444321767</v>
      </c>
      <c r="Q2167" s="75">
        <v>36.173858804443221</v>
      </c>
      <c r="R2167" s="75">
        <v>35.860610731518264</v>
      </c>
      <c r="S2167" s="75">
        <v>1.6679999999999999</v>
      </c>
      <c r="T2167" s="75">
        <v>2.5935892358542587E-2</v>
      </c>
      <c r="U2167" s="75">
        <v>1.6939358923585426</v>
      </c>
      <c r="V2167" s="75">
        <v>1.6792672290896256</v>
      </c>
      <c r="W2167" s="75">
        <v>251.05</v>
      </c>
      <c r="X2167" s="75">
        <v>3.9036005854988716</v>
      </c>
      <c r="Y2167" s="75">
        <v>254.95360058549889</v>
      </c>
      <c r="Z2167" s="75">
        <v>252.74582605692476</v>
      </c>
      <c r="AA2167" s="59"/>
      <c r="AB2167" s="75">
        <v>63.210000000000008</v>
      </c>
      <c r="AC2167" s="75">
        <v>0.98285836689656914</v>
      </c>
      <c r="AD2167" s="75">
        <v>64.192858366896573</v>
      </c>
      <c r="AE2167" s="75">
        <v>63.636979346975558</v>
      </c>
      <c r="AF2167" s="75">
        <v>1.1889999999999996</v>
      </c>
      <c r="AG2167" s="75">
        <v>1.8487875308337606E-2</v>
      </c>
      <c r="AH2167" s="75">
        <v>1.2074878753083371</v>
      </c>
      <c r="AI2167" s="75">
        <v>1.1970316159397865</v>
      </c>
      <c r="AJ2167" s="75">
        <v>4.9459999999999988</v>
      </c>
      <c r="AK2167" s="75">
        <v>7.6905829499611278E-2</v>
      </c>
      <c r="AL2167" s="75">
        <v>5.0229058294996101</v>
      </c>
      <c r="AM2167" s="75">
        <v>4.9794099011254707</v>
      </c>
      <c r="AN2167" s="75">
        <v>8.8800000000000008</v>
      </c>
      <c r="AO2167" s="75">
        <v>0.13807597370734903</v>
      </c>
      <c r="AP2167" s="75">
        <v>9.018075973707349</v>
      </c>
      <c r="AQ2167" s="75">
        <v>8.9399838095418911</v>
      </c>
      <c r="AR2167" s="75">
        <v>78.224999999999994</v>
      </c>
      <c r="AS2167" s="75">
        <v>1.216328045411867</v>
      </c>
      <c r="AT2167" s="75">
        <v>79.441328045411865</v>
      </c>
      <c r="AU2167" s="75">
        <v>78.753404673582693</v>
      </c>
    </row>
    <row r="2168" spans="1:47" ht="13" x14ac:dyDescent="0.3">
      <c r="A2168" s="63">
        <v>45748</v>
      </c>
      <c r="B2168" s="60">
        <v>5</v>
      </c>
      <c r="C2168" s="60" t="s">
        <v>3</v>
      </c>
      <c r="D2168" s="61">
        <v>31.517516000000001</v>
      </c>
      <c r="E2168" s="59">
        <v>8.5379040000000007E-3</v>
      </c>
      <c r="F2168" s="59"/>
      <c r="G2168" s="75">
        <v>211.90499999999997</v>
      </c>
      <c r="H2168" s="75">
        <v>2.0537971929490224</v>
      </c>
      <c r="I2168" s="75">
        <v>213.95879719294899</v>
      </c>
      <c r="J2168" s="75">
        <v>212.13203752256013</v>
      </c>
      <c r="K2168" s="75">
        <v>5.8319999999999999</v>
      </c>
      <c r="L2168" s="75">
        <v>5.652412745937424E-2</v>
      </c>
      <c r="M2168" s="75">
        <v>5.888524127459374</v>
      </c>
      <c r="N2168" s="75">
        <v>5.8382484737574423</v>
      </c>
      <c r="O2168" s="75">
        <v>37.492000000000004</v>
      </c>
      <c r="P2168" s="75">
        <v>0.3633749291335493</v>
      </c>
      <c r="Q2168" s="75">
        <v>37.855374929133554</v>
      </c>
      <c r="R2168" s="75">
        <v>37.532169372104605</v>
      </c>
      <c r="S2168" s="75">
        <v>1.6679999999999999</v>
      </c>
      <c r="T2168" s="75">
        <v>1.6166365672537077E-2</v>
      </c>
      <c r="U2168" s="75">
        <v>1.684166365672537</v>
      </c>
      <c r="V2168" s="75">
        <v>1.669787114922396</v>
      </c>
      <c r="W2168" s="75">
        <v>256.89699999999999</v>
      </c>
      <c r="X2168" s="75">
        <v>2.4898626152144829</v>
      </c>
      <c r="Y2168" s="75">
        <v>259.38686261521445</v>
      </c>
      <c r="Z2168" s="75">
        <v>257.17224248334452</v>
      </c>
      <c r="AA2168" s="59"/>
      <c r="AB2168" s="75">
        <v>64.603000000000023</v>
      </c>
      <c r="AC2168" s="75">
        <v>0.62613652370678252</v>
      </c>
      <c r="AD2168" s="75">
        <v>65.229136523706799</v>
      </c>
      <c r="AE2168" s="75">
        <v>64.672216418064494</v>
      </c>
      <c r="AF2168" s="75">
        <v>1.2199999999999993</v>
      </c>
      <c r="AG2168" s="75">
        <v>1.1824320216124234E-2</v>
      </c>
      <c r="AH2168" s="75">
        <v>1.2318243202161236</v>
      </c>
      <c r="AI2168" s="75">
        <v>1.2213071224252532</v>
      </c>
      <c r="AJ2168" s="75">
        <v>5.18</v>
      </c>
      <c r="AK2168" s="75">
        <v>5.0204900589773414E-2</v>
      </c>
      <c r="AL2168" s="75">
        <v>5.2302049005897731</v>
      </c>
      <c r="AM2168" s="75">
        <v>5.1855499132482077</v>
      </c>
      <c r="AN2168" s="75">
        <v>8.8800000000000008</v>
      </c>
      <c r="AO2168" s="75">
        <v>8.606554386818302E-2</v>
      </c>
      <c r="AP2168" s="75">
        <v>8.9660655438681847</v>
      </c>
      <c r="AQ2168" s="75">
        <v>8.8895141369969313</v>
      </c>
      <c r="AR2168" s="75">
        <v>79.88300000000001</v>
      </c>
      <c r="AS2168" s="75">
        <v>0.77423128838086319</v>
      </c>
      <c r="AT2168" s="75">
        <v>80.657231288380871</v>
      </c>
      <c r="AU2168" s="75">
        <v>79.968587590734899</v>
      </c>
    </row>
    <row r="2169" spans="1:47" ht="13" x14ac:dyDescent="0.3">
      <c r="A2169" s="63">
        <v>45748</v>
      </c>
      <c r="B2169" s="60">
        <v>6</v>
      </c>
      <c r="C2169" s="60" t="s">
        <v>3</v>
      </c>
      <c r="D2169" s="61">
        <v>29.651451999999999</v>
      </c>
      <c r="E2169" s="59">
        <v>8.4559720000000008E-3</v>
      </c>
      <c r="F2169" s="59"/>
      <c r="G2169" s="75">
        <v>225.87900000000005</v>
      </c>
      <c r="H2169" s="75">
        <v>2.1646975695625663</v>
      </c>
      <c r="I2169" s="75">
        <v>228.04369756956262</v>
      </c>
      <c r="J2169" s="75">
        <v>226.11536644813793</v>
      </c>
      <c r="K2169" s="75">
        <v>6.3529999999999989</v>
      </c>
      <c r="L2169" s="75">
        <v>6.088358660801127E-2</v>
      </c>
      <c r="M2169" s="75">
        <v>6.4138835866080104</v>
      </c>
      <c r="N2169" s="75">
        <v>6.3596479665883932</v>
      </c>
      <c r="O2169" s="75">
        <v>41.599000000000004</v>
      </c>
      <c r="P2169" s="75">
        <v>0.39866147006243685</v>
      </c>
      <c r="Q2169" s="75">
        <v>41.99766147006244</v>
      </c>
      <c r="R2169" s="75">
        <v>41.642530420606114</v>
      </c>
      <c r="S2169" s="75">
        <v>1.6679999999999999</v>
      </c>
      <c r="T2169" s="75">
        <v>1.5985175895193264E-2</v>
      </c>
      <c r="U2169" s="75">
        <v>1.6839851758951931</v>
      </c>
      <c r="V2169" s="75">
        <v>1.6697454443994082</v>
      </c>
      <c r="W2169" s="75">
        <v>275.49900000000008</v>
      </c>
      <c r="X2169" s="75">
        <v>2.6402278021282073</v>
      </c>
      <c r="Y2169" s="75">
        <v>278.13922780212829</v>
      </c>
      <c r="Z2169" s="75">
        <v>275.78729027973185</v>
      </c>
      <c r="AA2169" s="59"/>
      <c r="AB2169" s="75">
        <v>69.14800000000001</v>
      </c>
      <c r="AC2169" s="75">
        <v>0.66267562518035017</v>
      </c>
      <c r="AD2169" s="75">
        <v>69.810675625180366</v>
      </c>
      <c r="AE2169" s="75">
        <v>69.220358506792749</v>
      </c>
      <c r="AF2169" s="75">
        <v>1.2849999999999997</v>
      </c>
      <c r="AG2169" s="75">
        <v>1.2314718840121907E-2</v>
      </c>
      <c r="AH2169" s="75">
        <v>1.2973147188401215</v>
      </c>
      <c r="AI2169" s="75">
        <v>1.2863446619024215</v>
      </c>
      <c r="AJ2169" s="75">
        <v>5.7319999999999984</v>
      </c>
      <c r="AK2169" s="75">
        <v>5.493227112185118E-2</v>
      </c>
      <c r="AL2169" s="75">
        <v>5.7869322711218496</v>
      </c>
      <c r="AM2169" s="75">
        <v>5.7379981338713471</v>
      </c>
      <c r="AN2169" s="75">
        <v>8.8800000000000008</v>
      </c>
      <c r="AO2169" s="75">
        <v>8.5100936420453355E-2</v>
      </c>
      <c r="AP2169" s="75">
        <v>8.9651009364204537</v>
      </c>
      <c r="AQ2169" s="75">
        <v>8.8892922939249086</v>
      </c>
      <c r="AR2169" s="75">
        <v>85.045000000000002</v>
      </c>
      <c r="AS2169" s="75">
        <v>0.81502355156277662</v>
      </c>
      <c r="AT2169" s="75">
        <v>85.860023551562804</v>
      </c>
      <c r="AU2169" s="75">
        <v>85.133993596491422</v>
      </c>
    </row>
    <row r="2170" spans="1:47" ht="13" x14ac:dyDescent="0.3">
      <c r="A2170" s="63">
        <v>45748</v>
      </c>
      <c r="B2170" s="60">
        <v>7</v>
      </c>
      <c r="C2170" s="60" t="s">
        <v>3</v>
      </c>
      <c r="D2170" s="61">
        <v>62.838196000000003</v>
      </c>
      <c r="E2170" s="59">
        <v>8.2175900000000003E-3</v>
      </c>
      <c r="F2170" s="59"/>
      <c r="G2170" s="75">
        <v>251.01900000000001</v>
      </c>
      <c r="H2170" s="75">
        <v>2.6250522102043048</v>
      </c>
      <c r="I2170" s="75">
        <v>253.64405221020431</v>
      </c>
      <c r="J2170" s="75">
        <v>251.55970938320226</v>
      </c>
      <c r="K2170" s="75">
        <v>7.1210000000000004</v>
      </c>
      <c r="L2170" s="75">
        <v>7.4468453738023244E-2</v>
      </c>
      <c r="M2170" s="75">
        <v>7.195468453738024</v>
      </c>
      <c r="N2170" s="75">
        <v>7.1363390441272712</v>
      </c>
      <c r="O2170" s="75">
        <v>47.649000000000001</v>
      </c>
      <c r="P2170" s="75">
        <v>0.49829340712864334</v>
      </c>
      <c r="Q2170" s="75">
        <v>48.147293407128643</v>
      </c>
      <c r="R2170" s="75">
        <v>47.75163869029916</v>
      </c>
      <c r="S2170" s="75">
        <v>1.6680000000000001</v>
      </c>
      <c r="T2170" s="75">
        <v>1.7443249660865436E-2</v>
      </c>
      <c r="U2170" s="75">
        <v>1.6854432496608656</v>
      </c>
      <c r="V2170" s="75">
        <v>1.6715929680668848</v>
      </c>
      <c r="W2170" s="75">
        <v>307.45699999999999</v>
      </c>
      <c r="X2170" s="75">
        <v>3.2152573207318369</v>
      </c>
      <c r="Y2170" s="75">
        <v>310.67225732073183</v>
      </c>
      <c r="Z2170" s="75">
        <v>308.11928008569555</v>
      </c>
      <c r="AA2170" s="59"/>
      <c r="AB2170" s="75">
        <v>76.631000000000014</v>
      </c>
      <c r="AC2170" s="75">
        <v>0.80137509877804514</v>
      </c>
      <c r="AD2170" s="75">
        <v>77.432375098778053</v>
      </c>
      <c r="AE2170" s="75">
        <v>76.796067587490086</v>
      </c>
      <c r="AF2170" s="75">
        <v>1.4529999999999998</v>
      </c>
      <c r="AG2170" s="75">
        <v>1.5194869159015271E-2</v>
      </c>
      <c r="AH2170" s="75">
        <v>1.4681948691590152</v>
      </c>
      <c r="AI2170" s="75">
        <v>1.4561298456841627</v>
      </c>
      <c r="AJ2170" s="75">
        <v>6.5289999999999981</v>
      </c>
      <c r="AK2170" s="75">
        <v>6.8277564170138125E-2</v>
      </c>
      <c r="AL2170" s="75">
        <v>6.5972775641701364</v>
      </c>
      <c r="AM2170" s="75">
        <v>6.5430638420315876</v>
      </c>
      <c r="AN2170" s="75">
        <v>8.8800000000000008</v>
      </c>
      <c r="AO2170" s="75">
        <v>9.2863343518276423E-2</v>
      </c>
      <c r="AP2170" s="75">
        <v>8.9728633435182772</v>
      </c>
      <c r="AQ2170" s="75">
        <v>8.8991280314352146</v>
      </c>
      <c r="AR2170" s="75">
        <v>93.493000000000009</v>
      </c>
      <c r="AS2170" s="75">
        <v>0.97771087562547487</v>
      </c>
      <c r="AT2170" s="75">
        <v>94.470710875625485</v>
      </c>
      <c r="AU2170" s="75">
        <v>93.694389306641042</v>
      </c>
    </row>
    <row r="2171" spans="1:47" ht="13" x14ac:dyDescent="0.3">
      <c r="A2171" s="63">
        <v>45748</v>
      </c>
      <c r="B2171" s="60">
        <v>8</v>
      </c>
      <c r="C2171" s="60" t="s">
        <v>5</v>
      </c>
      <c r="D2171" s="61">
        <v>55.231116</v>
      </c>
      <c r="E2171" s="59">
        <v>7.8476550000000003E-3</v>
      </c>
      <c r="F2171" s="59"/>
      <c r="G2171" s="75">
        <v>268.07300000000004</v>
      </c>
      <c r="H2171" s="75">
        <v>2.6444466394189239</v>
      </c>
      <c r="I2171" s="75">
        <v>270.71744663941894</v>
      </c>
      <c r="J2171" s="75">
        <v>268.59294951571189</v>
      </c>
      <c r="K2171" s="75">
        <v>7.6180000000000003</v>
      </c>
      <c r="L2171" s="75">
        <v>7.5148912792759287E-2</v>
      </c>
      <c r="M2171" s="75">
        <v>7.6931489127927595</v>
      </c>
      <c r="N2171" s="75">
        <v>7.6327757342615374</v>
      </c>
      <c r="O2171" s="75">
        <v>52.055999999999997</v>
      </c>
      <c r="P2171" s="75">
        <v>0.51351428253345721</v>
      </c>
      <c r="Q2171" s="75">
        <v>52.569514282533454</v>
      </c>
      <c r="R2171" s="75">
        <v>52.15696687092656</v>
      </c>
      <c r="S2171" s="75">
        <v>0.246</v>
      </c>
      <c r="T2171" s="75">
        <v>2.4267041936228383E-3</v>
      </c>
      <c r="U2171" s="75">
        <v>0.24842670419362284</v>
      </c>
      <c r="V2171" s="75">
        <v>0.24647713712632424</v>
      </c>
      <c r="W2171" s="75">
        <v>327.99299999999999</v>
      </c>
      <c r="X2171" s="75">
        <v>3.2355365389387631</v>
      </c>
      <c r="Y2171" s="75">
        <v>331.22853653893878</v>
      </c>
      <c r="Z2171" s="75">
        <v>328.62916925802631</v>
      </c>
      <c r="AA2171" s="59"/>
      <c r="AB2171" s="75">
        <v>81.308000000000007</v>
      </c>
      <c r="AC2171" s="75">
        <v>0.80207505924831624</v>
      </c>
      <c r="AD2171" s="75">
        <v>82.110075059248317</v>
      </c>
      <c r="AE2171" s="75">
        <v>81.465703518159231</v>
      </c>
      <c r="AF2171" s="75">
        <v>1.5589999999999999</v>
      </c>
      <c r="AG2171" s="75">
        <v>1.5378991210804898E-2</v>
      </c>
      <c r="AH2171" s="75">
        <v>1.5743789912108048</v>
      </c>
      <c r="AI2171" s="75">
        <v>1.5620238080485345</v>
      </c>
      <c r="AJ2171" s="75">
        <v>7.1749999999999972</v>
      </c>
      <c r="AK2171" s="75">
        <v>7.077887231399943E-2</v>
      </c>
      <c r="AL2171" s="75">
        <v>7.2457788723139966</v>
      </c>
      <c r="AM2171" s="75">
        <v>7.1889164995177879</v>
      </c>
      <c r="AN2171" s="75">
        <v>1.3190000000000002</v>
      </c>
      <c r="AO2171" s="75">
        <v>1.3011474924343597E-2</v>
      </c>
      <c r="AP2171" s="75">
        <v>1.3320114749243437</v>
      </c>
      <c r="AQ2171" s="75">
        <v>1.3215583084130964</v>
      </c>
      <c r="AR2171" s="75">
        <v>91.361000000000004</v>
      </c>
      <c r="AS2171" s="75">
        <v>0.90124439769746412</v>
      </c>
      <c r="AT2171" s="75">
        <v>92.262244397697458</v>
      </c>
      <c r="AU2171" s="75">
        <v>91.538202134138658</v>
      </c>
    </row>
    <row r="2172" spans="1:47" ht="13" x14ac:dyDescent="0.3">
      <c r="A2172" s="63">
        <v>45748</v>
      </c>
      <c r="B2172" s="60">
        <v>9</v>
      </c>
      <c r="C2172" s="60" t="s">
        <v>5</v>
      </c>
      <c r="D2172" s="61">
        <v>38.692704999999997</v>
      </c>
      <c r="E2172" s="59">
        <v>7.3026310000000004E-3</v>
      </c>
      <c r="F2172" s="59"/>
      <c r="G2172" s="75">
        <v>267.67999999999995</v>
      </c>
      <c r="H2172" s="75">
        <v>1.765621516470705</v>
      </c>
      <c r="I2172" s="75">
        <v>269.44562151647068</v>
      </c>
      <c r="J2172" s="75">
        <v>267.47795956797023</v>
      </c>
      <c r="K2172" s="75">
        <v>7.8709999999999996</v>
      </c>
      <c r="L2172" s="75">
        <v>5.1917240571357298E-2</v>
      </c>
      <c r="M2172" s="75">
        <v>7.9229172405713566</v>
      </c>
      <c r="N2172" s="75">
        <v>7.8650590995199261</v>
      </c>
      <c r="O2172" s="75">
        <v>52.581000000000003</v>
      </c>
      <c r="P2172" s="75">
        <v>0.34682510817971518</v>
      </c>
      <c r="Q2172" s="75">
        <v>52.927825108179718</v>
      </c>
      <c r="R2172" s="75">
        <v>52.541312731782149</v>
      </c>
      <c r="S2172" s="75">
        <v>0</v>
      </c>
      <c r="T2172" s="75">
        <v>0</v>
      </c>
      <c r="U2172" s="75">
        <v>0</v>
      </c>
      <c r="V2172" s="75">
        <v>0</v>
      </c>
      <c r="W2172" s="75">
        <v>328.13199999999995</v>
      </c>
      <c r="X2172" s="75">
        <v>2.1643638652217776</v>
      </c>
      <c r="Y2172" s="75">
        <v>330.29636386522174</v>
      </c>
      <c r="Z2172" s="75">
        <v>327.88433139927236</v>
      </c>
      <c r="AA2172" s="59"/>
      <c r="AB2172" s="75">
        <v>82.10599999999998</v>
      </c>
      <c r="AC2172" s="75">
        <v>0.54157247546078779</v>
      </c>
      <c r="AD2172" s="75">
        <v>82.647572475460763</v>
      </c>
      <c r="AE2172" s="75">
        <v>82.044027750626725</v>
      </c>
      <c r="AF2172" s="75">
        <v>1.6199999999999994</v>
      </c>
      <c r="AG2172" s="75">
        <v>1.0685545639130834E-2</v>
      </c>
      <c r="AH2172" s="75">
        <v>1.6306855456391303</v>
      </c>
      <c r="AI2172" s="75">
        <v>1.6187772508222942</v>
      </c>
      <c r="AJ2172" s="75">
        <v>7.2549999999999972</v>
      </c>
      <c r="AK2172" s="75">
        <v>4.7854094822156912E-2</v>
      </c>
      <c r="AL2172" s="75">
        <v>7.3028540948221545</v>
      </c>
      <c r="AM2172" s="75">
        <v>7.2495240461208299</v>
      </c>
      <c r="AN2172" s="75">
        <v>1.4999999999999999E-2</v>
      </c>
      <c r="AO2172" s="75">
        <v>9.8940237399359595E-5</v>
      </c>
      <c r="AP2172" s="75">
        <v>1.5098940237399359E-2</v>
      </c>
      <c r="AQ2172" s="75">
        <v>1.498867824835458E-2</v>
      </c>
      <c r="AR2172" s="75">
        <v>90.995999999999981</v>
      </c>
      <c r="AS2172" s="75">
        <v>0.60021105615947479</v>
      </c>
      <c r="AT2172" s="75">
        <v>91.596211056159433</v>
      </c>
      <c r="AU2172" s="75">
        <v>90.927317725818199</v>
      </c>
    </row>
    <row r="2173" spans="1:47" ht="13" x14ac:dyDescent="0.3">
      <c r="A2173" s="63">
        <v>45748</v>
      </c>
      <c r="B2173" s="60">
        <v>10</v>
      </c>
      <c r="C2173" s="60" t="s">
        <v>5</v>
      </c>
      <c r="D2173" s="61">
        <v>28.329127</v>
      </c>
      <c r="E2173" s="59">
        <v>7.2684459999999996E-3</v>
      </c>
      <c r="F2173" s="59"/>
      <c r="G2173" s="75">
        <v>263.988</v>
      </c>
      <c r="H2173" s="75">
        <v>2.0981347401181862</v>
      </c>
      <c r="I2173" s="75">
        <v>266.08613474011821</v>
      </c>
      <c r="J2173" s="75">
        <v>264.15210203841093</v>
      </c>
      <c r="K2173" s="75">
        <v>7.8360000000000003</v>
      </c>
      <c r="L2173" s="75">
        <v>6.2279284753724067E-2</v>
      </c>
      <c r="M2173" s="75">
        <v>7.8982792847537242</v>
      </c>
      <c r="N2173" s="75">
        <v>7.840871068279573</v>
      </c>
      <c r="O2173" s="75">
        <v>51.845000000000006</v>
      </c>
      <c r="P2173" s="75">
        <v>0.41205583436151416</v>
      </c>
      <c r="Q2173" s="75">
        <v>52.257055834361523</v>
      </c>
      <c r="R2173" s="75">
        <v>51.87722824591048</v>
      </c>
      <c r="S2173" s="75">
        <v>0</v>
      </c>
      <c r="T2173" s="75">
        <v>0</v>
      </c>
      <c r="U2173" s="75">
        <v>0</v>
      </c>
      <c r="V2173" s="75">
        <v>0</v>
      </c>
      <c r="W2173" s="75">
        <v>323.66900000000004</v>
      </c>
      <c r="X2173" s="75">
        <v>2.5724698592334243</v>
      </c>
      <c r="Y2173" s="75">
        <v>326.24146985923346</v>
      </c>
      <c r="Z2173" s="75">
        <v>323.87020135260099</v>
      </c>
      <c r="AA2173" s="59"/>
      <c r="AB2173" s="75">
        <v>81.286000000000001</v>
      </c>
      <c r="AC2173" s="75">
        <v>0.64604823130311573</v>
      </c>
      <c r="AD2173" s="75">
        <v>81.932048231303114</v>
      </c>
      <c r="AE2173" s="75">
        <v>81.336529563064488</v>
      </c>
      <c r="AF2173" s="75">
        <v>1.5529999999999997</v>
      </c>
      <c r="AG2173" s="75">
        <v>1.2342997603692375E-2</v>
      </c>
      <c r="AH2173" s="75">
        <v>1.5653429976036921</v>
      </c>
      <c r="AI2173" s="75">
        <v>1.5539653865541316</v>
      </c>
      <c r="AJ2173" s="75">
        <v>7.3679999999999977</v>
      </c>
      <c r="AK2173" s="75">
        <v>5.8559695005798724E-2</v>
      </c>
      <c r="AL2173" s="75">
        <v>7.4265596950057962</v>
      </c>
      <c r="AM2173" s="75">
        <v>7.3725801468968699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0.206999999999994</v>
      </c>
      <c r="AS2173" s="75">
        <v>0.71695092391260684</v>
      </c>
      <c r="AT2173" s="75">
        <v>90.923950923912599</v>
      </c>
      <c r="AU2173" s="75">
        <v>90.263075096515479</v>
      </c>
    </row>
    <row r="2174" spans="1:47" ht="13" x14ac:dyDescent="0.3">
      <c r="A2174" s="63">
        <v>45748</v>
      </c>
      <c r="B2174" s="60">
        <v>11</v>
      </c>
      <c r="C2174" s="60" t="s">
        <v>5</v>
      </c>
      <c r="D2174" s="61">
        <v>31.149577000000001</v>
      </c>
      <c r="E2174" s="59">
        <v>7.0124189999999998E-3</v>
      </c>
      <c r="F2174" s="59"/>
      <c r="G2174" s="75">
        <v>260.04399999999993</v>
      </c>
      <c r="H2174" s="75">
        <v>0.59721521285463086</v>
      </c>
      <c r="I2174" s="75">
        <v>260.64121521285455</v>
      </c>
      <c r="J2174" s="75">
        <v>258.81348980311282</v>
      </c>
      <c r="K2174" s="75">
        <v>7.4919999999999991</v>
      </c>
      <c r="L2174" s="75">
        <v>1.7206074259382625E-2</v>
      </c>
      <c r="M2174" s="75">
        <v>7.5092060742593816</v>
      </c>
      <c r="N2174" s="75">
        <v>7.4565483749093291</v>
      </c>
      <c r="O2174" s="75">
        <v>50.56900000000001</v>
      </c>
      <c r="P2174" s="75">
        <v>0.11613640806496531</v>
      </c>
      <c r="Q2174" s="75">
        <v>50.685136408064977</v>
      </c>
      <c r="R2174" s="75">
        <v>50.329710994499472</v>
      </c>
      <c r="S2174" s="75">
        <v>0</v>
      </c>
      <c r="T2174" s="75">
        <v>0</v>
      </c>
      <c r="U2174" s="75">
        <v>0</v>
      </c>
      <c r="V2174" s="75">
        <v>0</v>
      </c>
      <c r="W2174" s="75">
        <v>318.10499999999996</v>
      </c>
      <c r="X2174" s="75">
        <v>0.73055769517897873</v>
      </c>
      <c r="Y2174" s="75">
        <v>318.83555769517892</v>
      </c>
      <c r="Z2174" s="75">
        <v>316.59974917252163</v>
      </c>
      <c r="AA2174" s="59"/>
      <c r="AB2174" s="75">
        <v>80.133999999999943</v>
      </c>
      <c r="AC2174" s="75">
        <v>0.18403517815020906</v>
      </c>
      <c r="AD2174" s="75">
        <v>80.318035178150154</v>
      </c>
      <c r="AE2174" s="75">
        <v>79.754811462224225</v>
      </c>
      <c r="AF2174" s="75">
        <v>1.480999999999999</v>
      </c>
      <c r="AG2174" s="75">
        <v>3.4012541348299053E-3</v>
      </c>
      <c r="AH2174" s="75">
        <v>1.4844012541348288</v>
      </c>
      <c r="AI2174" s="75">
        <v>1.4739920105767099</v>
      </c>
      <c r="AJ2174" s="75">
        <v>7.078999999999998</v>
      </c>
      <c r="AK2174" s="75">
        <v>1.6257581377758887E-2</v>
      </c>
      <c r="AL2174" s="75">
        <v>7.0952575813777568</v>
      </c>
      <c r="AM2174" s="75">
        <v>7.0455026623042087</v>
      </c>
      <c r="AN2174" s="75">
        <v>0</v>
      </c>
      <c r="AO2174" s="75">
        <v>0</v>
      </c>
      <c r="AP2174" s="75">
        <v>0</v>
      </c>
      <c r="AQ2174" s="75">
        <v>0</v>
      </c>
      <c r="AR2174" s="75">
        <v>88.693999999999932</v>
      </c>
      <c r="AS2174" s="75">
        <v>0.20369401366279788</v>
      </c>
      <c r="AT2174" s="75">
        <v>88.897694013662729</v>
      </c>
      <c r="AU2174" s="75">
        <v>88.274306135105149</v>
      </c>
    </row>
    <row r="2175" spans="1:47" ht="13" x14ac:dyDescent="0.3">
      <c r="A2175" s="63">
        <v>45748</v>
      </c>
      <c r="B2175" s="60">
        <v>12</v>
      </c>
      <c r="C2175" s="60" t="s">
        <v>5</v>
      </c>
      <c r="D2175" s="61">
        <v>30.567129000000001</v>
      </c>
      <c r="E2175" s="59">
        <v>6.8713430000000002E-3</v>
      </c>
      <c r="F2175" s="59"/>
      <c r="G2175" s="75">
        <v>250.47500000000005</v>
      </c>
      <c r="H2175" s="75">
        <v>0.71735665538472893</v>
      </c>
      <c r="I2175" s="75">
        <v>251.19235665538477</v>
      </c>
      <c r="J2175" s="75">
        <v>249.46632781382729</v>
      </c>
      <c r="K2175" s="75">
        <v>7.0209999999999999</v>
      </c>
      <c r="L2175" s="75">
        <v>2.0108039035656975E-2</v>
      </c>
      <c r="M2175" s="75">
        <v>7.0411080390356569</v>
      </c>
      <c r="N2175" s="75">
        <v>6.9927261705993855</v>
      </c>
      <c r="O2175" s="75">
        <v>48.021000000000001</v>
      </c>
      <c r="P2175" s="75">
        <v>0.13753142608336186</v>
      </c>
      <c r="Q2175" s="75">
        <v>48.158531426083364</v>
      </c>
      <c r="R2175" s="75">
        <v>47.827617638278461</v>
      </c>
      <c r="S2175" s="75">
        <v>0</v>
      </c>
      <c r="T2175" s="75">
        <v>0</v>
      </c>
      <c r="U2175" s="75">
        <v>0</v>
      </c>
      <c r="V2175" s="75">
        <v>0</v>
      </c>
      <c r="W2175" s="75">
        <v>305.51700000000005</v>
      </c>
      <c r="X2175" s="75">
        <v>0.87499612050374775</v>
      </c>
      <c r="Y2175" s="75">
        <v>306.39199612050379</v>
      </c>
      <c r="Z2175" s="75">
        <v>304.28667162270517</v>
      </c>
      <c r="AA2175" s="59"/>
      <c r="AB2175" s="75">
        <v>77.576000000000008</v>
      </c>
      <c r="AC2175" s="75">
        <v>0.22217650423445742</v>
      </c>
      <c r="AD2175" s="75">
        <v>77.798176504234462</v>
      </c>
      <c r="AE2175" s="75">
        <v>77.263598548699321</v>
      </c>
      <c r="AF2175" s="75">
        <v>1.3949999999999998</v>
      </c>
      <c r="AG2175" s="75">
        <v>3.9952591446719091E-3</v>
      </c>
      <c r="AH2175" s="75">
        <v>1.3989952591446717</v>
      </c>
      <c r="AI2175" s="75">
        <v>1.3893822828637148</v>
      </c>
      <c r="AJ2175" s="75">
        <v>6.5910000000000011</v>
      </c>
      <c r="AK2175" s="75">
        <v>1.8876525464181046E-2</v>
      </c>
      <c r="AL2175" s="75">
        <v>6.6098765254641823</v>
      </c>
      <c r="AM2175" s="75">
        <v>6.5644577966700695</v>
      </c>
      <c r="AN2175" s="75">
        <v>0</v>
      </c>
      <c r="AO2175" s="75">
        <v>0</v>
      </c>
      <c r="AP2175" s="75">
        <v>0</v>
      </c>
      <c r="AQ2175" s="75">
        <v>0</v>
      </c>
      <c r="AR2175" s="75">
        <v>85.562000000000012</v>
      </c>
      <c r="AS2175" s="75">
        <v>0.24504828884331037</v>
      </c>
      <c r="AT2175" s="75">
        <v>85.807048288843319</v>
      </c>
      <c r="AU2175" s="75">
        <v>85.217438628233111</v>
      </c>
    </row>
    <row r="2176" spans="1:47" ht="13" x14ac:dyDescent="0.3">
      <c r="A2176" s="63">
        <v>45748</v>
      </c>
      <c r="B2176" s="60">
        <v>13</v>
      </c>
      <c r="C2176" s="60" t="s">
        <v>5</v>
      </c>
      <c r="D2176" s="61">
        <v>28.457083999999998</v>
      </c>
      <c r="E2176" s="59">
        <v>7.0422870000000004E-3</v>
      </c>
      <c r="F2176" s="59"/>
      <c r="G2176" s="75">
        <v>230.44399999999996</v>
      </c>
      <c r="H2176" s="75">
        <v>-1.8921564535320317E-3</v>
      </c>
      <c r="I2176" s="75">
        <v>230.44210784354644</v>
      </c>
      <c r="J2176" s="75">
        <v>228.81926838322724</v>
      </c>
      <c r="K2176" s="75">
        <v>6.2069999999999999</v>
      </c>
      <c r="L2176" s="75">
        <v>-5.0965159028108015E-5</v>
      </c>
      <c r="M2176" s="75">
        <v>6.2069490348409717</v>
      </c>
      <c r="N2176" s="75">
        <v>6.1632379183432491</v>
      </c>
      <c r="O2176" s="75">
        <v>43.581999999999994</v>
      </c>
      <c r="P2176" s="75">
        <v>-3.5784816509795443E-4</v>
      </c>
      <c r="Q2176" s="75">
        <v>43.581642151834899</v>
      </c>
      <c r="R2176" s="75">
        <v>43.274727719870384</v>
      </c>
      <c r="S2176" s="75">
        <v>0</v>
      </c>
      <c r="T2176" s="75">
        <v>0</v>
      </c>
      <c r="U2176" s="75">
        <v>0</v>
      </c>
      <c r="V2176" s="75">
        <v>0</v>
      </c>
      <c r="W2176" s="75">
        <v>280.23299999999995</v>
      </c>
      <c r="X2176" s="75">
        <v>-2.3009697776580941E-3</v>
      </c>
      <c r="Y2176" s="75">
        <v>280.2306990302223</v>
      </c>
      <c r="Z2176" s="75">
        <v>278.25723402144087</v>
      </c>
      <c r="AA2176" s="59"/>
      <c r="AB2176" s="75">
        <v>71.675000000000011</v>
      </c>
      <c r="AC2176" s="75">
        <v>-5.8851744374732436E-4</v>
      </c>
      <c r="AD2176" s="75">
        <v>71.674411482556266</v>
      </c>
      <c r="AE2176" s="75">
        <v>71.169659706340013</v>
      </c>
      <c r="AF2176" s="75">
        <v>1.2529999999999999</v>
      </c>
      <c r="AG2176" s="75">
        <v>-1.0288278437605822E-5</v>
      </c>
      <c r="AH2176" s="75">
        <v>1.2529897117215623</v>
      </c>
      <c r="AI2176" s="75">
        <v>1.2441657985635717</v>
      </c>
      <c r="AJ2176" s="75">
        <v>5.9549999999999965</v>
      </c>
      <c r="AK2176" s="75">
        <v>-4.8896008057416314E-5</v>
      </c>
      <c r="AL2176" s="75">
        <v>5.9549511039919389</v>
      </c>
      <c r="AM2176" s="75">
        <v>5.9130146292466605</v>
      </c>
      <c r="AN2176" s="75">
        <v>0</v>
      </c>
      <c r="AO2176" s="75">
        <v>0</v>
      </c>
      <c r="AP2176" s="75">
        <v>0</v>
      </c>
      <c r="AQ2176" s="75">
        <v>0</v>
      </c>
      <c r="AR2176" s="75">
        <v>78.88300000000001</v>
      </c>
      <c r="AS2176" s="75">
        <v>-6.4770173024234639E-4</v>
      </c>
      <c r="AT2176" s="75">
        <v>78.88235229826978</v>
      </c>
      <c r="AU2176" s="75">
        <v>78.326840134150245</v>
      </c>
    </row>
    <row r="2177" spans="1:47" ht="13" x14ac:dyDescent="0.3">
      <c r="A2177" s="63">
        <v>45748</v>
      </c>
      <c r="B2177" s="60">
        <v>14</v>
      </c>
      <c r="C2177" s="60" t="s">
        <v>5</v>
      </c>
      <c r="D2177" s="61">
        <v>25.809740000000001</v>
      </c>
      <c r="E2177" s="59">
        <v>7.1841609999999997E-3</v>
      </c>
      <c r="F2177" s="59"/>
      <c r="G2177" s="75">
        <v>214.40600000000001</v>
      </c>
      <c r="H2177" s="75">
        <v>2.668476760341072</v>
      </c>
      <c r="I2177" s="75">
        <v>217.07447676034107</v>
      </c>
      <c r="J2177" s="75">
        <v>215.51497877030403</v>
      </c>
      <c r="K2177" s="75">
        <v>5.375</v>
      </c>
      <c r="L2177" s="75">
        <v>6.6896740701441484E-2</v>
      </c>
      <c r="M2177" s="75">
        <v>5.4418967407014414</v>
      </c>
      <c r="N2177" s="75">
        <v>5.402801278370867</v>
      </c>
      <c r="O2177" s="75">
        <v>39.467000000000006</v>
      </c>
      <c r="P2177" s="75">
        <v>0.49120254237465888</v>
      </c>
      <c r="Q2177" s="75">
        <v>39.958202542374664</v>
      </c>
      <c r="R2177" s="75">
        <v>39.671136382039634</v>
      </c>
      <c r="S2177" s="75">
        <v>0</v>
      </c>
      <c r="T2177" s="75">
        <v>0</v>
      </c>
      <c r="U2177" s="75">
        <v>0</v>
      </c>
      <c r="V2177" s="75">
        <v>0</v>
      </c>
      <c r="W2177" s="75">
        <v>259.24799999999999</v>
      </c>
      <c r="X2177" s="75">
        <v>3.2265760434171722</v>
      </c>
      <c r="Y2177" s="75">
        <v>262.47457604341719</v>
      </c>
      <c r="Z2177" s="75">
        <v>260.58891643071456</v>
      </c>
      <c r="AA2177" s="59"/>
      <c r="AB2177" s="75">
        <v>67.085999999999999</v>
      </c>
      <c r="AC2177" s="75">
        <v>0.83494599938547043</v>
      </c>
      <c r="AD2177" s="75">
        <v>67.920945999385467</v>
      </c>
      <c r="AE2177" s="75">
        <v>67.432990988053575</v>
      </c>
      <c r="AF2177" s="75">
        <v>1.1489999999999998</v>
      </c>
      <c r="AG2177" s="75">
        <v>1.430034512855E-2</v>
      </c>
      <c r="AH2177" s="75">
        <v>1.1633003451285497</v>
      </c>
      <c r="AI2177" s="75">
        <v>1.1549430081577907</v>
      </c>
      <c r="AJ2177" s="75">
        <v>5.4650000000000016</v>
      </c>
      <c r="AK2177" s="75">
        <v>6.8016872173651682E-2</v>
      </c>
      <c r="AL2177" s="75">
        <v>5.5330168721736532</v>
      </c>
      <c r="AM2177" s="75">
        <v>5.4932667881482411</v>
      </c>
      <c r="AN2177" s="75">
        <v>0</v>
      </c>
      <c r="AO2177" s="75">
        <v>0</v>
      </c>
      <c r="AP2177" s="75">
        <v>0</v>
      </c>
      <c r="AQ2177" s="75">
        <v>0</v>
      </c>
      <c r="AR2177" s="75">
        <v>73.7</v>
      </c>
      <c r="AS2177" s="75">
        <v>0.91726321668767219</v>
      </c>
      <c r="AT2177" s="75">
        <v>74.617263216687661</v>
      </c>
      <c r="AU2177" s="75">
        <v>74.081200784359609</v>
      </c>
    </row>
    <row r="2178" spans="1:47" ht="13" x14ac:dyDescent="0.3">
      <c r="A2178" s="63">
        <v>45748</v>
      </c>
      <c r="B2178" s="60">
        <v>15</v>
      </c>
      <c r="C2178" s="60" t="s">
        <v>5</v>
      </c>
      <c r="D2178" s="61">
        <v>24.624468</v>
      </c>
      <c r="E2178" s="59">
        <v>7.5220670000000003E-3</v>
      </c>
      <c r="F2178" s="59"/>
      <c r="G2178" s="75">
        <v>208.34700000000001</v>
      </c>
      <c r="H2178" s="75">
        <v>1.4663287937279732</v>
      </c>
      <c r="I2178" s="75">
        <v>209.81332879372798</v>
      </c>
      <c r="J2178" s="75">
        <v>208.23509887704853</v>
      </c>
      <c r="K2178" s="75">
        <v>4.9739999999999993</v>
      </c>
      <c r="L2178" s="75">
        <v>3.5006596783265113E-2</v>
      </c>
      <c r="M2178" s="75">
        <v>5.009006596783264</v>
      </c>
      <c r="N2178" s="75">
        <v>4.9713285135588183</v>
      </c>
      <c r="O2178" s="75">
        <v>36.816999999999993</v>
      </c>
      <c r="P2178" s="75">
        <v>0.25911497261147398</v>
      </c>
      <c r="Q2178" s="75">
        <v>37.076114972611464</v>
      </c>
      <c r="R2178" s="75">
        <v>36.797225951687778</v>
      </c>
      <c r="S2178" s="75">
        <v>0</v>
      </c>
      <c r="T2178" s="75">
        <v>0</v>
      </c>
      <c r="U2178" s="75">
        <v>0</v>
      </c>
      <c r="V2178" s="75">
        <v>0</v>
      </c>
      <c r="W2178" s="75">
        <v>250.13799999999998</v>
      </c>
      <c r="X2178" s="75">
        <v>1.7604503631227124</v>
      </c>
      <c r="Y2178" s="75">
        <v>251.89845036312269</v>
      </c>
      <c r="Z2178" s="75">
        <v>250.00365334229514</v>
      </c>
      <c r="AA2178" s="59"/>
      <c r="AB2178" s="75">
        <v>65.099000000000032</v>
      </c>
      <c r="AC2178" s="75">
        <v>0.45816132770281004</v>
      </c>
      <c r="AD2178" s="75">
        <v>65.557161327702843</v>
      </c>
      <c r="AE2178" s="75">
        <v>65.064035967866047</v>
      </c>
      <c r="AF2178" s="75">
        <v>1.0989999999999998</v>
      </c>
      <c r="AG2178" s="75">
        <v>7.7346702583048575E-3</v>
      </c>
      <c r="AH2178" s="75">
        <v>1.1067346702583045</v>
      </c>
      <c r="AI2178" s="75">
        <v>1.0984097379173987</v>
      </c>
      <c r="AJ2178" s="75">
        <v>5.0279999999999978</v>
      </c>
      <c r="AK2178" s="75">
        <v>3.5386644275483901E-2</v>
      </c>
      <c r="AL2178" s="75">
        <v>5.0633866442754814</v>
      </c>
      <c r="AM2178" s="75">
        <v>5.0252995106903358</v>
      </c>
      <c r="AN2178" s="75">
        <v>0</v>
      </c>
      <c r="AO2178" s="75">
        <v>0</v>
      </c>
      <c r="AP2178" s="75">
        <v>0</v>
      </c>
      <c r="AQ2178" s="75">
        <v>0</v>
      </c>
      <c r="AR2178" s="75">
        <v>71.226000000000028</v>
      </c>
      <c r="AS2178" s="75">
        <v>0.5012826422365988</v>
      </c>
      <c r="AT2178" s="75">
        <v>71.727282642236631</v>
      </c>
      <c r="AU2178" s="75">
        <v>71.187745216473772</v>
      </c>
    </row>
    <row r="2179" spans="1:47" ht="13" x14ac:dyDescent="0.3">
      <c r="A2179" s="63">
        <v>45748</v>
      </c>
      <c r="B2179" s="60">
        <v>16</v>
      </c>
      <c r="C2179" s="60" t="s">
        <v>5</v>
      </c>
      <c r="D2179" s="61">
        <v>24.662707000000001</v>
      </c>
      <c r="E2179" s="59">
        <v>7.9263149999999997E-3</v>
      </c>
      <c r="F2179" s="59"/>
      <c r="G2179" s="75">
        <v>210.72199999999998</v>
      </c>
      <c r="H2179" s="75">
        <v>2.4987306012362835</v>
      </c>
      <c r="I2179" s="75">
        <v>213.22073060123626</v>
      </c>
      <c r="J2179" s="75">
        <v>211.53067592596074</v>
      </c>
      <c r="K2179" s="75">
        <v>4.9460000000000006</v>
      </c>
      <c r="L2179" s="75">
        <v>5.8649412750992592E-2</v>
      </c>
      <c r="M2179" s="75">
        <v>5.0046494127509931</v>
      </c>
      <c r="N2179" s="75">
        <v>4.9649809850409641</v>
      </c>
      <c r="O2179" s="75">
        <v>35.552999999999997</v>
      </c>
      <c r="P2179" s="75">
        <v>0.42158563921068321</v>
      </c>
      <c r="Q2179" s="75">
        <v>35.97458563921068</v>
      </c>
      <c r="R2179" s="75">
        <v>35.68943974143982</v>
      </c>
      <c r="S2179" s="75">
        <v>0</v>
      </c>
      <c r="T2179" s="75">
        <v>0</v>
      </c>
      <c r="U2179" s="75">
        <v>0</v>
      </c>
      <c r="V2179" s="75">
        <v>0</v>
      </c>
      <c r="W2179" s="75">
        <v>251.22099999999998</v>
      </c>
      <c r="X2179" s="75">
        <v>2.9789656531979594</v>
      </c>
      <c r="Y2179" s="75">
        <v>254.19996565319795</v>
      </c>
      <c r="Z2179" s="75">
        <v>252.18509665244153</v>
      </c>
      <c r="AA2179" s="59"/>
      <c r="AB2179" s="75">
        <v>65.770999999999987</v>
      </c>
      <c r="AC2179" s="75">
        <v>0.77990912374555843</v>
      </c>
      <c r="AD2179" s="75">
        <v>66.550909123745541</v>
      </c>
      <c r="AE2179" s="75">
        <v>66.023405654494368</v>
      </c>
      <c r="AF2179" s="75">
        <v>1.0609999999999999</v>
      </c>
      <c r="AG2179" s="75">
        <v>1.2581283244804514E-2</v>
      </c>
      <c r="AH2179" s="75">
        <v>1.0735812832448044</v>
      </c>
      <c r="AI2179" s="75">
        <v>1.0650717398157019</v>
      </c>
      <c r="AJ2179" s="75">
        <v>4.8559999999999999</v>
      </c>
      <c r="AK2179" s="75">
        <v>5.7582197395636872E-2</v>
      </c>
      <c r="AL2179" s="75">
        <v>4.9135821973956366</v>
      </c>
      <c r="AM2179" s="75">
        <v>4.8746355971206867</v>
      </c>
      <c r="AN2179" s="75">
        <v>0</v>
      </c>
      <c r="AO2179" s="75">
        <v>0</v>
      </c>
      <c r="AP2179" s="75">
        <v>0</v>
      </c>
      <c r="AQ2179" s="75">
        <v>0</v>
      </c>
      <c r="AR2179" s="75">
        <v>71.687999999999988</v>
      </c>
      <c r="AS2179" s="75">
        <v>0.85007260438599985</v>
      </c>
      <c r="AT2179" s="75">
        <v>72.538072604385988</v>
      </c>
      <c r="AU2179" s="75">
        <v>71.963112991430762</v>
      </c>
    </row>
    <row r="2180" spans="1:47" ht="13" x14ac:dyDescent="0.3">
      <c r="A2180" s="63">
        <v>45748</v>
      </c>
      <c r="B2180" s="60">
        <v>17</v>
      </c>
      <c r="C2180" s="60" t="s">
        <v>5</v>
      </c>
      <c r="D2180" s="61">
        <v>25.661042999999999</v>
      </c>
      <c r="E2180" s="59">
        <v>8.5719690000000005E-3</v>
      </c>
      <c r="F2180" s="59"/>
      <c r="G2180" s="75">
        <v>227.583</v>
      </c>
      <c r="H2180" s="75">
        <v>3.6785057414945177</v>
      </c>
      <c r="I2180" s="75">
        <v>231.26150574149452</v>
      </c>
      <c r="J2180" s="75">
        <v>229.27913928338509</v>
      </c>
      <c r="K2180" s="75">
        <v>5.1840000000000002</v>
      </c>
      <c r="L2180" s="75">
        <v>8.3790853288284187E-2</v>
      </c>
      <c r="M2180" s="75">
        <v>5.2677908532882842</v>
      </c>
      <c r="N2180" s="75">
        <v>5.2226355133954137</v>
      </c>
      <c r="O2180" s="75">
        <v>36.365000000000002</v>
      </c>
      <c r="P2180" s="75">
        <v>0.58778055166443965</v>
      </c>
      <c r="Q2180" s="75">
        <v>36.952780551664439</v>
      </c>
      <c r="R2180" s="75">
        <v>36.636022462311772</v>
      </c>
      <c r="S2180" s="75">
        <v>0</v>
      </c>
      <c r="T2180" s="75">
        <v>0</v>
      </c>
      <c r="U2180" s="75">
        <v>0</v>
      </c>
      <c r="V2180" s="75">
        <v>0</v>
      </c>
      <c r="W2180" s="75">
        <v>269.13200000000001</v>
      </c>
      <c r="X2180" s="75">
        <v>4.3500771464472416</v>
      </c>
      <c r="Y2180" s="75">
        <v>273.48207714644724</v>
      </c>
      <c r="Z2180" s="75">
        <v>271.13779725909228</v>
      </c>
      <c r="AA2180" s="59"/>
      <c r="AB2180" s="75">
        <v>70.735000000000014</v>
      </c>
      <c r="AC2180" s="75">
        <v>1.1433152020344874</v>
      </c>
      <c r="AD2180" s="75">
        <v>71.8783152020345</v>
      </c>
      <c r="AE2180" s="75">
        <v>71.262176512350436</v>
      </c>
      <c r="AF2180" s="75">
        <v>1.1620000000000001</v>
      </c>
      <c r="AG2180" s="75">
        <v>1.878182321006679E-2</v>
      </c>
      <c r="AH2180" s="75">
        <v>1.1807818232100669</v>
      </c>
      <c r="AI2180" s="75">
        <v>1.1706601980257467</v>
      </c>
      <c r="AJ2180" s="75">
        <v>4.9139999999999988</v>
      </c>
      <c r="AK2180" s="75">
        <v>7.9426746346186045E-2</v>
      </c>
      <c r="AL2180" s="75">
        <v>4.9934267463461852</v>
      </c>
      <c r="AM2180" s="75">
        <v>4.9506232470727349</v>
      </c>
      <c r="AN2180" s="75">
        <v>0</v>
      </c>
      <c r="AO2180" s="75">
        <v>0</v>
      </c>
      <c r="AP2180" s="75">
        <v>0</v>
      </c>
      <c r="AQ2180" s="75">
        <v>0</v>
      </c>
      <c r="AR2180" s="75">
        <v>76.811000000000021</v>
      </c>
      <c r="AS2180" s="75">
        <v>1.2415237715907401</v>
      </c>
      <c r="AT2180" s="75">
        <v>78.052523771590756</v>
      </c>
      <c r="AU2180" s="75">
        <v>77.38345995744892</v>
      </c>
    </row>
    <row r="2181" spans="1:47" ht="13" x14ac:dyDescent="0.3">
      <c r="A2181" s="63">
        <v>45748</v>
      </c>
      <c r="B2181" s="60">
        <v>18</v>
      </c>
      <c r="C2181" s="60" t="s">
        <v>5</v>
      </c>
      <c r="D2181" s="61">
        <v>30.649716999999999</v>
      </c>
      <c r="E2181" s="59">
        <v>9.7325680000000005E-3</v>
      </c>
      <c r="F2181" s="59"/>
      <c r="G2181" s="75">
        <v>251.80699999999999</v>
      </c>
      <c r="H2181" s="75">
        <v>4.2217309558483151</v>
      </c>
      <c r="I2181" s="75">
        <v>256.02873095584829</v>
      </c>
      <c r="J2181" s="75">
        <v>253.53691392186678</v>
      </c>
      <c r="K2181" s="75">
        <v>5.7410000000000005</v>
      </c>
      <c r="L2181" s="75">
        <v>9.6252119351428592E-2</v>
      </c>
      <c r="M2181" s="75">
        <v>5.8372521193514295</v>
      </c>
      <c r="N2181" s="75">
        <v>5.7804406661666974</v>
      </c>
      <c r="O2181" s="75">
        <v>38.952999999999996</v>
      </c>
      <c r="P2181" s="75">
        <v>0.65307591100787266</v>
      </c>
      <c r="Q2181" s="75">
        <v>39.606075911007871</v>
      </c>
      <c r="R2181" s="75">
        <v>39.220607083990828</v>
      </c>
      <c r="S2181" s="75">
        <v>0.79900000000000015</v>
      </c>
      <c r="T2181" s="75">
        <v>1.3395827096636727E-2</v>
      </c>
      <c r="U2181" s="75">
        <v>0.81239582709663694</v>
      </c>
      <c r="V2181" s="75">
        <v>0.80448912946650264</v>
      </c>
      <c r="W2181" s="75">
        <v>297.29999999999995</v>
      </c>
      <c r="X2181" s="75">
        <v>4.9844548133042537</v>
      </c>
      <c r="Y2181" s="75">
        <v>302.28445481330419</v>
      </c>
      <c r="Z2181" s="75">
        <v>299.34245080149083</v>
      </c>
      <c r="AA2181" s="59"/>
      <c r="AB2181" s="75">
        <v>77.915000000000006</v>
      </c>
      <c r="AC2181" s="75">
        <v>1.3063027136851695</v>
      </c>
      <c r="AD2181" s="75">
        <v>79.221302713685176</v>
      </c>
      <c r="AE2181" s="75">
        <v>78.450275997975652</v>
      </c>
      <c r="AF2181" s="75">
        <v>1.2190000000000003</v>
      </c>
      <c r="AG2181" s="75">
        <v>2.0437438336420741E-2</v>
      </c>
      <c r="AH2181" s="75">
        <v>1.2394374383364211</v>
      </c>
      <c r="AI2181" s="75">
        <v>1.227374529186066</v>
      </c>
      <c r="AJ2181" s="75">
        <v>5.4279999999999999</v>
      </c>
      <c r="AK2181" s="75">
        <v>9.1004442403684785E-2</v>
      </c>
      <c r="AL2181" s="75">
        <v>5.519004442403685</v>
      </c>
      <c r="AM2181" s="75">
        <v>5.4652903563756894</v>
      </c>
      <c r="AN2181" s="75">
        <v>4.2539999999999996</v>
      </c>
      <c r="AO2181" s="75">
        <v>7.1321462414383766E-2</v>
      </c>
      <c r="AP2181" s="75">
        <v>4.325321462414383</v>
      </c>
      <c r="AQ2181" s="75">
        <v>4.2832249771595752</v>
      </c>
      <c r="AR2181" s="75">
        <v>88.816000000000003</v>
      </c>
      <c r="AS2181" s="75">
        <v>1.489066056839659</v>
      </c>
      <c r="AT2181" s="75">
        <v>90.305066056839664</v>
      </c>
      <c r="AU2181" s="75">
        <v>89.426165860696983</v>
      </c>
    </row>
    <row r="2182" spans="1:47" ht="13" x14ac:dyDescent="0.3">
      <c r="A2182" s="63">
        <v>45748</v>
      </c>
      <c r="B2182" s="60">
        <v>19</v>
      </c>
      <c r="C2182" s="60" t="s">
        <v>5</v>
      </c>
      <c r="D2182" s="61">
        <v>38.692081999999999</v>
      </c>
      <c r="E2182" s="59">
        <v>1.0117213E-2</v>
      </c>
      <c r="F2182" s="59"/>
      <c r="G2182" s="75">
        <v>272.37900000000002</v>
      </c>
      <c r="H2182" s="75">
        <v>5.3882557888262266</v>
      </c>
      <c r="I2182" s="75">
        <v>277.76725578882622</v>
      </c>
      <c r="J2182" s="75">
        <v>274.95702529758518</v>
      </c>
      <c r="K2182" s="75">
        <v>6.4250000000000007</v>
      </c>
      <c r="L2182" s="75">
        <v>0.12710063346736902</v>
      </c>
      <c r="M2182" s="75">
        <v>6.5521006334673695</v>
      </c>
      <c r="N2182" s="75">
        <v>6.4858116357611451</v>
      </c>
      <c r="O2182" s="75">
        <v>42.148000000000003</v>
      </c>
      <c r="P2182" s="75">
        <v>0.83378015554594065</v>
      </c>
      <c r="Q2182" s="75">
        <v>42.981780155545941</v>
      </c>
      <c r="R2182" s="75">
        <v>42.546924330593107</v>
      </c>
      <c r="S2182" s="75">
        <v>0.871</v>
      </c>
      <c r="T2182" s="75">
        <v>1.72302959922301E-2</v>
      </c>
      <c r="U2182" s="75">
        <v>0.88823029599223013</v>
      </c>
      <c r="V2182" s="75">
        <v>0.87924388089462369</v>
      </c>
      <c r="W2182" s="75">
        <v>321.82300000000004</v>
      </c>
      <c r="X2182" s="75">
        <v>6.3663668738317662</v>
      </c>
      <c r="Y2182" s="75">
        <v>328.18936687383177</v>
      </c>
      <c r="Z2182" s="75">
        <v>324.86900514483409</v>
      </c>
      <c r="AA2182" s="59"/>
      <c r="AB2182" s="75">
        <v>83.378999999999976</v>
      </c>
      <c r="AC2182" s="75">
        <v>1.6494200339106235</v>
      </c>
      <c r="AD2182" s="75">
        <v>85.028420033910606</v>
      </c>
      <c r="AE2182" s="75">
        <v>84.168169397374058</v>
      </c>
      <c r="AF2182" s="75">
        <v>1.2779999999999991</v>
      </c>
      <c r="AG2182" s="75">
        <v>2.5281651295143575E-2</v>
      </c>
      <c r="AH2182" s="75">
        <v>1.3032816512951426</v>
      </c>
      <c r="AI2182" s="75">
        <v>1.290096073229998</v>
      </c>
      <c r="AJ2182" s="75">
        <v>5.7350000000000003</v>
      </c>
      <c r="AK2182" s="75">
        <v>0.11345091563196286</v>
      </c>
      <c r="AL2182" s="75">
        <v>5.8484509156319628</v>
      </c>
      <c r="AM2182" s="75">
        <v>5.7892808919984695</v>
      </c>
      <c r="AN2182" s="75">
        <v>4.609</v>
      </c>
      <c r="AO2182" s="75">
        <v>9.1176158700560894E-2</v>
      </c>
      <c r="AP2182" s="75">
        <v>4.700176158700561</v>
      </c>
      <c r="AQ2182" s="75">
        <v>4.6526234753654654</v>
      </c>
      <c r="AR2182" s="75">
        <v>95.000999999999976</v>
      </c>
      <c r="AS2182" s="75">
        <v>1.8793287595382908</v>
      </c>
      <c r="AT2182" s="75">
        <v>96.880328759538259</v>
      </c>
      <c r="AU2182" s="75">
        <v>95.900169837967994</v>
      </c>
    </row>
    <row r="2183" spans="1:47" ht="13" x14ac:dyDescent="0.3">
      <c r="A2183" s="63">
        <v>45748</v>
      </c>
      <c r="B2183" s="60">
        <v>20</v>
      </c>
      <c r="C2183" s="60" t="s">
        <v>5</v>
      </c>
      <c r="D2183" s="61">
        <v>61.655408000000001</v>
      </c>
      <c r="E2183" s="59">
        <v>1.1225855999999999E-2</v>
      </c>
      <c r="F2183" s="59"/>
      <c r="G2183" s="75">
        <v>295.798</v>
      </c>
      <c r="H2183" s="75">
        <v>3.8723693218051429</v>
      </c>
      <c r="I2183" s="75">
        <v>299.67036932180514</v>
      </c>
      <c r="J2183" s="75">
        <v>296.30631290833173</v>
      </c>
      <c r="K2183" s="75">
        <v>7.157</v>
      </c>
      <c r="L2183" s="75">
        <v>9.3694167087537472E-2</v>
      </c>
      <c r="M2183" s="75">
        <v>7.2506941670875378</v>
      </c>
      <c r="N2183" s="75">
        <v>7.1692989184677725</v>
      </c>
      <c r="O2183" s="75">
        <v>46.088999999999999</v>
      </c>
      <c r="P2183" s="75">
        <v>0.60336320621734163</v>
      </c>
      <c r="Q2183" s="75">
        <v>46.692363206217337</v>
      </c>
      <c r="R2183" s="75">
        <v>46.168201460564639</v>
      </c>
      <c r="S2183" s="75">
        <v>1.6680000000000001</v>
      </c>
      <c r="T2183" s="75">
        <v>2.1836226170464233E-2</v>
      </c>
      <c r="U2183" s="75">
        <v>1.6898362261704645</v>
      </c>
      <c r="V2183" s="75">
        <v>1.6708663680318914</v>
      </c>
      <c r="W2183" s="75">
        <v>350.71199999999999</v>
      </c>
      <c r="X2183" s="75">
        <v>4.5912629212804861</v>
      </c>
      <c r="Y2183" s="75">
        <v>355.30326292128052</v>
      </c>
      <c r="Z2183" s="75">
        <v>351.31467965539605</v>
      </c>
      <c r="AA2183" s="59"/>
      <c r="AB2183" s="75">
        <v>89.169999999999987</v>
      </c>
      <c r="AC2183" s="75">
        <v>1.1673478942567719</v>
      </c>
      <c r="AD2183" s="75">
        <v>90.337347894256766</v>
      </c>
      <c r="AE2183" s="75">
        <v>89.323233835373927</v>
      </c>
      <c r="AF2183" s="75">
        <v>1.4369999999999994</v>
      </c>
      <c r="AG2183" s="75">
        <v>1.8812144488583388E-2</v>
      </c>
      <c r="AH2183" s="75">
        <v>1.4558121444885828</v>
      </c>
      <c r="AI2183" s="75">
        <v>1.4394694069915026</v>
      </c>
      <c r="AJ2183" s="75">
        <v>6.2819999999999965</v>
      </c>
      <c r="AK2183" s="75">
        <v>8.223931223192818E-2</v>
      </c>
      <c r="AL2183" s="75">
        <v>6.3642393122319243</v>
      </c>
      <c r="AM2183" s="75">
        <v>6.2927952781632692</v>
      </c>
      <c r="AN2183" s="75">
        <v>8.875</v>
      </c>
      <c r="AO2183" s="75">
        <v>0.11618495639260795</v>
      </c>
      <c r="AP2183" s="75">
        <v>8.9911849563926083</v>
      </c>
      <c r="AQ2183" s="75">
        <v>8.8902512088027787</v>
      </c>
      <c r="AR2183" s="75">
        <v>105.76399999999998</v>
      </c>
      <c r="AS2183" s="75">
        <v>1.3845843073698916</v>
      </c>
      <c r="AT2183" s="75">
        <v>107.1485843073699</v>
      </c>
      <c r="AU2183" s="75">
        <v>105.94574972933148</v>
      </c>
    </row>
    <row r="2184" spans="1:47" ht="13" x14ac:dyDescent="0.3">
      <c r="A2184" s="63">
        <v>45748</v>
      </c>
      <c r="B2184" s="60">
        <v>21</v>
      </c>
      <c r="C2184" s="60" t="s">
        <v>5</v>
      </c>
      <c r="D2184" s="61">
        <v>70.292027000000004</v>
      </c>
      <c r="E2184" s="59">
        <v>1.0916878E-2</v>
      </c>
      <c r="F2184" s="59"/>
      <c r="G2184" s="75">
        <v>316.93799999999999</v>
      </c>
      <c r="H2184" s="75">
        <v>3.3928224003653407</v>
      </c>
      <c r="I2184" s="75">
        <v>320.33082240036532</v>
      </c>
      <c r="J2184" s="75">
        <v>316.83380989258086</v>
      </c>
      <c r="K2184" s="75">
        <v>8.0569999999999986</v>
      </c>
      <c r="L2184" s="75">
        <v>8.625021322701458E-2</v>
      </c>
      <c r="M2184" s="75">
        <v>8.143250213227013</v>
      </c>
      <c r="N2184" s="75">
        <v>8.0543513441257399</v>
      </c>
      <c r="O2184" s="75">
        <v>50.710999999999999</v>
      </c>
      <c r="P2184" s="75">
        <v>0.54286143266167763</v>
      </c>
      <c r="Q2184" s="75">
        <v>51.253861432661679</v>
      </c>
      <c r="R2184" s="75">
        <v>50.694329280372408</v>
      </c>
      <c r="S2184" s="75">
        <v>1.6680000000000001</v>
      </c>
      <c r="T2184" s="75">
        <v>1.7855945843696208E-2</v>
      </c>
      <c r="U2184" s="75">
        <v>1.6858559458436964</v>
      </c>
      <c r="V2184" s="75">
        <v>1.6674516621573461</v>
      </c>
      <c r="W2184" s="75">
        <v>377.37400000000002</v>
      </c>
      <c r="X2184" s="75">
        <v>4.0397899920977292</v>
      </c>
      <c r="Y2184" s="75">
        <v>381.41378999209769</v>
      </c>
      <c r="Z2184" s="75">
        <v>377.24994217923637</v>
      </c>
      <c r="AA2184" s="59"/>
      <c r="AB2184" s="75">
        <v>95.013000000000048</v>
      </c>
      <c r="AC2184" s="75">
        <v>1.0171144978699693</v>
      </c>
      <c r="AD2184" s="75">
        <v>96.030114497870017</v>
      </c>
      <c r="AE2184" s="75">
        <v>94.981765453570745</v>
      </c>
      <c r="AF2184" s="75">
        <v>1.5649999999999995</v>
      </c>
      <c r="AG2184" s="75">
        <v>1.6753330482844456E-2</v>
      </c>
      <c r="AH2184" s="75">
        <v>1.5817533304828439</v>
      </c>
      <c r="AI2184" s="75">
        <v>1.5644855223478691</v>
      </c>
      <c r="AJ2184" s="75">
        <v>6.9339999999999966</v>
      </c>
      <c r="AK2184" s="75">
        <v>7.4228494292679512E-2</v>
      </c>
      <c r="AL2184" s="75">
        <v>7.008228494292676</v>
      </c>
      <c r="AM2184" s="75">
        <v>6.9317205188243598</v>
      </c>
      <c r="AN2184" s="75">
        <v>8.8800000000000008</v>
      </c>
      <c r="AO2184" s="75">
        <v>9.5060431110325139E-2</v>
      </c>
      <c r="AP2184" s="75">
        <v>8.9750604311103253</v>
      </c>
      <c r="AQ2184" s="75">
        <v>8.8770807913412675</v>
      </c>
      <c r="AR2184" s="75">
        <v>112.39200000000004</v>
      </c>
      <c r="AS2184" s="75">
        <v>1.2031567537558183</v>
      </c>
      <c r="AT2184" s="75">
        <v>113.59515675375586</v>
      </c>
      <c r="AU2184" s="75">
        <v>112.35505228608424</v>
      </c>
    </row>
    <row r="2185" spans="1:47" ht="13" x14ac:dyDescent="0.3">
      <c r="A2185" s="63">
        <v>45748</v>
      </c>
      <c r="B2185" s="60">
        <v>22</v>
      </c>
      <c r="C2185" s="60" t="s">
        <v>5</v>
      </c>
      <c r="D2185" s="61">
        <v>44.381413000000002</v>
      </c>
      <c r="E2185" s="59">
        <v>1.1201833E-2</v>
      </c>
      <c r="F2185" s="59"/>
      <c r="G2185" s="75">
        <v>310.40600000000001</v>
      </c>
      <c r="H2185" s="75">
        <v>5.3959240977188099</v>
      </c>
      <c r="I2185" s="75">
        <v>315.80192409771882</v>
      </c>
      <c r="J2185" s="75">
        <v>312.26436368289751</v>
      </c>
      <c r="K2185" s="75">
        <v>8.0599999999999987</v>
      </c>
      <c r="L2185" s="75">
        <v>0.1401105269473322</v>
      </c>
      <c r="M2185" s="75">
        <v>8.2001105269473307</v>
      </c>
      <c r="N2185" s="75">
        <v>8.1082542582429245</v>
      </c>
      <c r="O2185" s="75">
        <v>50.999999999999993</v>
      </c>
      <c r="P2185" s="75">
        <v>0.88655544346326831</v>
      </c>
      <c r="Q2185" s="75">
        <v>51.886555443463259</v>
      </c>
      <c r="R2185" s="75">
        <v>51.30533091444034</v>
      </c>
      <c r="S2185" s="75">
        <v>1.6680000000000001</v>
      </c>
      <c r="T2185" s="75">
        <v>2.8995578033269256E-2</v>
      </c>
      <c r="U2185" s="75">
        <v>1.6969955780332695</v>
      </c>
      <c r="V2185" s="75">
        <v>1.6779861169664023</v>
      </c>
      <c r="W2185" s="75">
        <v>371.13400000000001</v>
      </c>
      <c r="X2185" s="75">
        <v>6.4515856461626795</v>
      </c>
      <c r="Y2185" s="75">
        <v>377.58558564616271</v>
      </c>
      <c r="Z2185" s="75">
        <v>373.35593497254717</v>
      </c>
      <c r="AA2185" s="59"/>
      <c r="AB2185" s="75">
        <v>93.239000000000004</v>
      </c>
      <c r="AC2185" s="75">
        <v>1.6208145684916018</v>
      </c>
      <c r="AD2185" s="75">
        <v>94.859814568491601</v>
      </c>
      <c r="AE2185" s="75">
        <v>93.797210767284398</v>
      </c>
      <c r="AF2185" s="75">
        <v>1.5259999999999998</v>
      </c>
      <c r="AG2185" s="75">
        <v>2.6527129543626425E-2</v>
      </c>
      <c r="AH2185" s="75">
        <v>1.5525271295436263</v>
      </c>
      <c r="AI2185" s="75">
        <v>1.5351359799105091</v>
      </c>
      <c r="AJ2185" s="75">
        <v>6.8879999999999963</v>
      </c>
      <c r="AK2185" s="75">
        <v>0.11973713518774491</v>
      </c>
      <c r="AL2185" s="75">
        <v>7.0077371351877416</v>
      </c>
      <c r="AM2185" s="75">
        <v>6.9292376340914696</v>
      </c>
      <c r="AN2185" s="75">
        <v>8.8800000000000008</v>
      </c>
      <c r="AO2185" s="75">
        <v>0.15436494780301618</v>
      </c>
      <c r="AP2185" s="75">
        <v>9.0343649478030166</v>
      </c>
      <c r="AQ2185" s="75">
        <v>8.9331635003966738</v>
      </c>
      <c r="AR2185" s="75">
        <v>110.53299999999999</v>
      </c>
      <c r="AS2185" s="75">
        <v>1.9214437810259895</v>
      </c>
      <c r="AT2185" s="75">
        <v>112.45444378102597</v>
      </c>
      <c r="AU2185" s="75">
        <v>111.19474788168304</v>
      </c>
    </row>
    <row r="2186" spans="1:47" ht="13" x14ac:dyDescent="0.3">
      <c r="A2186" s="63">
        <v>45748</v>
      </c>
      <c r="B2186" s="60">
        <v>23</v>
      </c>
      <c r="C2186" s="60" t="s">
        <v>5</v>
      </c>
      <c r="D2186" s="61">
        <v>39.469861999999999</v>
      </c>
      <c r="E2186" s="59">
        <v>1.1548609E-2</v>
      </c>
      <c r="F2186" s="59"/>
      <c r="G2186" s="75">
        <v>287.42199999999997</v>
      </c>
      <c r="H2186" s="75">
        <v>7.1277645864841093</v>
      </c>
      <c r="I2186" s="75">
        <v>294.54976458648406</v>
      </c>
      <c r="J2186" s="75">
        <v>291.14812452423268</v>
      </c>
      <c r="K2186" s="75">
        <v>7.5840000000000005</v>
      </c>
      <c r="L2186" s="75">
        <v>0.18807525737033173</v>
      </c>
      <c r="M2186" s="75">
        <v>7.7720752573703322</v>
      </c>
      <c r="N2186" s="75">
        <v>7.6823185991043879</v>
      </c>
      <c r="O2186" s="75">
        <v>48.771000000000008</v>
      </c>
      <c r="P2186" s="75">
        <v>1.2094697227331817</v>
      </c>
      <c r="Q2186" s="75">
        <v>49.98046972273319</v>
      </c>
      <c r="R2186" s="75">
        <v>49.403264820269008</v>
      </c>
      <c r="S2186" s="75">
        <v>1.6679999999999999</v>
      </c>
      <c r="T2186" s="75">
        <v>4.1364653124171064E-2</v>
      </c>
      <c r="U2186" s="75">
        <v>1.7093646531241711</v>
      </c>
      <c r="V2186" s="75">
        <v>1.6896238691068195</v>
      </c>
      <c r="W2186" s="75">
        <v>345.44499999999999</v>
      </c>
      <c r="X2186" s="75">
        <v>8.5666742197117944</v>
      </c>
      <c r="Y2186" s="75">
        <v>354.01167421971172</v>
      </c>
      <c r="Z2186" s="75">
        <v>349.92333181271289</v>
      </c>
      <c r="AA2186" s="59"/>
      <c r="AB2186" s="75">
        <v>86.482999999999976</v>
      </c>
      <c r="AC2186" s="75">
        <v>2.1446878274206744</v>
      </c>
      <c r="AD2186" s="75">
        <v>88.627687827420644</v>
      </c>
      <c r="AE2186" s="75">
        <v>87.604161314127708</v>
      </c>
      <c r="AF2186" s="75">
        <v>1.4569999999999999</v>
      </c>
      <c r="AG2186" s="75">
        <v>3.613207410186884E-2</v>
      </c>
      <c r="AH2186" s="75">
        <v>1.4931320741018688</v>
      </c>
      <c r="AI2186" s="75">
        <v>1.4758884755927073</v>
      </c>
      <c r="AJ2186" s="75">
        <v>6.6819999999999968</v>
      </c>
      <c r="AK2186" s="75">
        <v>0.16570660202380749</v>
      </c>
      <c r="AL2186" s="75">
        <v>6.8477066020238047</v>
      </c>
      <c r="AM2186" s="75">
        <v>6.7686251159303135</v>
      </c>
      <c r="AN2186" s="75">
        <v>8.8800000000000008</v>
      </c>
      <c r="AO2186" s="75">
        <v>0.22021470008551502</v>
      </c>
      <c r="AP2186" s="75">
        <v>9.100214700085516</v>
      </c>
      <c r="AQ2186" s="75">
        <v>8.9951198786981763</v>
      </c>
      <c r="AR2186" s="75">
        <v>103.50199999999997</v>
      </c>
      <c r="AS2186" s="75">
        <v>2.5667412036318655</v>
      </c>
      <c r="AT2186" s="75">
        <v>106.06874120363183</v>
      </c>
      <c r="AU2186" s="75">
        <v>104.84379478434892</v>
      </c>
    </row>
    <row r="2187" spans="1:47" ht="13" x14ac:dyDescent="0.3">
      <c r="A2187" s="63">
        <v>45748</v>
      </c>
      <c r="B2187" s="60">
        <v>24</v>
      </c>
      <c r="C2187" s="60" t="s">
        <v>3</v>
      </c>
      <c r="D2187" s="61">
        <v>31.220998999999999</v>
      </c>
      <c r="E2187" s="59">
        <v>1.2025911E-2</v>
      </c>
      <c r="F2187" s="59"/>
      <c r="G2187" s="75">
        <v>263.12800000000004</v>
      </c>
      <c r="H2187" s="75">
        <v>5.2266706366598372</v>
      </c>
      <c r="I2187" s="75">
        <v>268.35467063665988</v>
      </c>
      <c r="J2187" s="75">
        <v>265.1274612511491</v>
      </c>
      <c r="K2187" s="75">
        <v>7.1700000000000008</v>
      </c>
      <c r="L2187" s="75">
        <v>0.14242204731100844</v>
      </c>
      <c r="M2187" s="75">
        <v>7.3124220473110091</v>
      </c>
      <c r="N2187" s="75">
        <v>7.2244835105756087</v>
      </c>
      <c r="O2187" s="75">
        <v>45.974000000000004</v>
      </c>
      <c r="P2187" s="75">
        <v>0.91320937281398928</v>
      </c>
      <c r="Q2187" s="75">
        <v>46.887209372813992</v>
      </c>
      <c r="R2187" s="75">
        <v>46.323347965858162</v>
      </c>
      <c r="S2187" s="75">
        <v>1.6679999999999999</v>
      </c>
      <c r="T2187" s="75">
        <v>3.3132493014611165E-2</v>
      </c>
      <c r="U2187" s="75">
        <v>1.701132493014611</v>
      </c>
      <c r="V2187" s="75">
        <v>1.680674825054409</v>
      </c>
      <c r="W2187" s="75">
        <v>317.94000000000005</v>
      </c>
      <c r="X2187" s="75">
        <v>6.3154345497994466</v>
      </c>
      <c r="Y2187" s="75">
        <v>324.25543454979947</v>
      </c>
      <c r="Z2187" s="75">
        <v>320.35596755263725</v>
      </c>
      <c r="AA2187" s="59"/>
      <c r="AB2187" s="75">
        <v>78.492000000000019</v>
      </c>
      <c r="AC2187" s="75">
        <v>1.5591340777595086</v>
      </c>
      <c r="AD2187" s="75">
        <v>80.051134077759528</v>
      </c>
      <c r="AE2187" s="75">
        <v>79.088446263891313</v>
      </c>
      <c r="AF2187" s="75">
        <v>1.3419999999999992</v>
      </c>
      <c r="AG2187" s="75">
        <v>2.6656957809117605E-2</v>
      </c>
      <c r="AH2187" s="75">
        <v>1.3686569578091168</v>
      </c>
      <c r="AI2187" s="75">
        <v>1.3521976110449736</v>
      </c>
      <c r="AJ2187" s="75">
        <v>6.3829999999999956</v>
      </c>
      <c r="AK2187" s="75">
        <v>0.12678939023516961</v>
      </c>
      <c r="AL2187" s="75">
        <v>6.5097893902351656</v>
      </c>
      <c r="AM2187" s="75">
        <v>6.4315032423994527</v>
      </c>
      <c r="AN2187" s="75">
        <v>8.8800000000000008</v>
      </c>
      <c r="AO2187" s="75">
        <v>0.17638881173246235</v>
      </c>
      <c r="AP2187" s="75">
        <v>9.0563888117324627</v>
      </c>
      <c r="AQ2187" s="75">
        <v>8.947477485901171</v>
      </c>
      <c r="AR2187" s="75">
        <v>95.097000000000008</v>
      </c>
      <c r="AS2187" s="75">
        <v>1.8889692375362581</v>
      </c>
      <c r="AT2187" s="75">
        <v>96.985969237536281</v>
      </c>
      <c r="AU2187" s="75">
        <v>95.819624603236917</v>
      </c>
    </row>
    <row r="2188" spans="1:47" ht="13" x14ac:dyDescent="0.3">
      <c r="A2188" s="63">
        <v>45749</v>
      </c>
      <c r="B2188" s="60">
        <v>1</v>
      </c>
      <c r="C2188" s="60" t="s">
        <v>3</v>
      </c>
      <c r="D2188" s="61">
        <v>30.392078000000001</v>
      </c>
      <c r="E2188" s="59">
        <v>1.1821376999999999E-2</v>
      </c>
      <c r="F2188" s="59"/>
      <c r="G2188" s="75">
        <v>243.09399999999999</v>
      </c>
      <c r="H2188" s="75">
        <v>5.4503363921330159</v>
      </c>
      <c r="I2188" s="75">
        <v>248.544336392133</v>
      </c>
      <c r="J2188" s="75">
        <v>245.6062000904268</v>
      </c>
      <c r="K2188" s="75">
        <v>6.7429999999999986</v>
      </c>
      <c r="L2188" s="75">
        <v>0.15118274532548281</v>
      </c>
      <c r="M2188" s="75">
        <v>6.8941827453254811</v>
      </c>
      <c r="N2188" s="75">
        <v>6.8126840119860939</v>
      </c>
      <c r="O2188" s="75">
        <v>43.822000000000003</v>
      </c>
      <c r="P2188" s="75">
        <v>0.982519689404317</v>
      </c>
      <c r="Q2188" s="75">
        <v>44.804519689404323</v>
      </c>
      <c r="R2188" s="75">
        <v>44.27486857085195</v>
      </c>
      <c r="S2188" s="75">
        <v>1.665</v>
      </c>
      <c r="T2188" s="75">
        <v>3.7330456913381133E-2</v>
      </c>
      <c r="U2188" s="75">
        <v>1.7023304569133813</v>
      </c>
      <c r="V2188" s="75">
        <v>1.6822065668036259</v>
      </c>
      <c r="W2188" s="75">
        <v>295.32400000000001</v>
      </c>
      <c r="X2188" s="75">
        <v>6.6213692837761959</v>
      </c>
      <c r="Y2188" s="75">
        <v>301.94536928377619</v>
      </c>
      <c r="Z2188" s="75">
        <v>298.37595924006848</v>
      </c>
      <c r="AA2188" s="59"/>
      <c r="AB2188" s="75">
        <v>72.471000000000018</v>
      </c>
      <c r="AC2188" s="75">
        <v>1.6248501759577443</v>
      </c>
      <c r="AD2188" s="75">
        <v>74.095850175957764</v>
      </c>
      <c r="AE2188" s="75">
        <v>73.219935196892251</v>
      </c>
      <c r="AF2188" s="75">
        <v>1.2919999999999994</v>
      </c>
      <c r="AG2188" s="75">
        <v>2.8967537736990026E-2</v>
      </c>
      <c r="AH2188" s="75">
        <v>1.3209675377369894</v>
      </c>
      <c r="AI2188" s="75">
        <v>1.3053518824686388</v>
      </c>
      <c r="AJ2188" s="75">
        <v>5.990999999999997</v>
      </c>
      <c r="AK2188" s="75">
        <v>0.13432238280364339</v>
      </c>
      <c r="AL2188" s="75">
        <v>6.1253223828036401</v>
      </c>
      <c r="AM2188" s="75">
        <v>6.05291263766998</v>
      </c>
      <c r="AN2188" s="75">
        <v>8.8800000000000008</v>
      </c>
      <c r="AO2188" s="75">
        <v>0.19909577020469937</v>
      </c>
      <c r="AP2188" s="75">
        <v>9.0790957702047006</v>
      </c>
      <c r="AQ2188" s="75">
        <v>8.971768356286006</v>
      </c>
      <c r="AR2188" s="75">
        <v>88.634000000000015</v>
      </c>
      <c r="AS2188" s="75">
        <v>1.9872358667030769</v>
      </c>
      <c r="AT2188" s="75">
        <v>90.621235866703103</v>
      </c>
      <c r="AU2188" s="75">
        <v>89.549968073316876</v>
      </c>
    </row>
    <row r="2189" spans="1:47" ht="13" x14ac:dyDescent="0.3">
      <c r="A2189" s="63">
        <v>45749</v>
      </c>
      <c r="B2189" s="60">
        <v>2</v>
      </c>
      <c r="C2189" s="60" t="s">
        <v>3</v>
      </c>
      <c r="D2189" s="61">
        <v>32.874296000000001</v>
      </c>
      <c r="E2189" s="59">
        <v>1.1891077999999999E-2</v>
      </c>
      <c r="F2189" s="59"/>
      <c r="G2189" s="75">
        <v>229.31300000000005</v>
      </c>
      <c r="H2189" s="75">
        <v>4.036858466094337</v>
      </c>
      <c r="I2189" s="75">
        <v>233.34985846609439</v>
      </c>
      <c r="J2189" s="75">
        <v>230.57507709778511</v>
      </c>
      <c r="K2189" s="75">
        <v>6.3730000000000011</v>
      </c>
      <c r="L2189" s="75">
        <v>0.11219119284305387</v>
      </c>
      <c r="M2189" s="75">
        <v>6.4851911928430548</v>
      </c>
      <c r="N2189" s="75">
        <v>6.4080752785240449</v>
      </c>
      <c r="O2189" s="75">
        <v>42.379999999999995</v>
      </c>
      <c r="P2189" s="75">
        <v>0.74606351054269915</v>
      </c>
      <c r="Q2189" s="75">
        <v>43.126063510542693</v>
      </c>
      <c r="R2189" s="75">
        <v>42.613248125505876</v>
      </c>
      <c r="S2189" s="75">
        <v>1.665</v>
      </c>
      <c r="T2189" s="75">
        <v>2.9310895352845544E-2</v>
      </c>
      <c r="U2189" s="75">
        <v>1.6943108953528456</v>
      </c>
      <c r="V2189" s="75">
        <v>1.6741637123399551</v>
      </c>
      <c r="W2189" s="75">
        <v>279.73100000000005</v>
      </c>
      <c r="X2189" s="75">
        <v>4.9244240648329356</v>
      </c>
      <c r="Y2189" s="75">
        <v>284.65542406483297</v>
      </c>
      <c r="Z2189" s="75">
        <v>281.270564214155</v>
      </c>
      <c r="AA2189" s="59"/>
      <c r="AB2189" s="75">
        <v>68.596000000000004</v>
      </c>
      <c r="AC2189" s="75">
        <v>1.2075736802545305</v>
      </c>
      <c r="AD2189" s="75">
        <v>69.80357368025453</v>
      </c>
      <c r="AE2189" s="75">
        <v>68.973533940943881</v>
      </c>
      <c r="AF2189" s="75">
        <v>1.2359999999999991</v>
      </c>
      <c r="AG2189" s="75">
        <v>2.1758718712382621E-2</v>
      </c>
      <c r="AH2189" s="75">
        <v>1.2577587187123818</v>
      </c>
      <c r="AI2189" s="75">
        <v>1.2428026116829927</v>
      </c>
      <c r="AJ2189" s="75">
        <v>5.7269999999999959</v>
      </c>
      <c r="AK2189" s="75">
        <v>0.10081891752897677</v>
      </c>
      <c r="AL2189" s="75">
        <v>5.8278189175289725</v>
      </c>
      <c r="AM2189" s="75">
        <v>5.7585198682107599</v>
      </c>
      <c r="AN2189" s="75">
        <v>8.8800000000000008</v>
      </c>
      <c r="AO2189" s="75">
        <v>0.15632477521517624</v>
      </c>
      <c r="AP2189" s="75">
        <v>9.0363247752151779</v>
      </c>
      <c r="AQ2189" s="75">
        <v>8.9288731324797617</v>
      </c>
      <c r="AR2189" s="75">
        <v>84.438999999999993</v>
      </c>
      <c r="AS2189" s="75">
        <v>1.4864760917110662</v>
      </c>
      <c r="AT2189" s="75">
        <v>85.925476091711062</v>
      </c>
      <c r="AU2189" s="75">
        <v>84.90372955331739</v>
      </c>
    </row>
    <row r="2190" spans="1:47" ht="13" x14ac:dyDescent="0.3">
      <c r="A2190" s="63">
        <v>45749</v>
      </c>
      <c r="B2190" s="60">
        <v>3</v>
      </c>
      <c r="C2190" s="60" t="s">
        <v>3</v>
      </c>
      <c r="D2190" s="61">
        <v>29.239432999999998</v>
      </c>
      <c r="E2190" s="59">
        <v>1.1796381999999999E-2</v>
      </c>
      <c r="F2190" s="59"/>
      <c r="G2190" s="75">
        <v>221.32999999999998</v>
      </c>
      <c r="H2190" s="75">
        <v>3.8763828609461091</v>
      </c>
      <c r="I2190" s="75">
        <v>225.20638286094609</v>
      </c>
      <c r="J2190" s="75">
        <v>222.54976233988012</v>
      </c>
      <c r="K2190" s="75">
        <v>6.1489999999999991</v>
      </c>
      <c r="L2190" s="75">
        <v>0.10769384273237982</v>
      </c>
      <c r="M2190" s="75">
        <v>6.2566938427323793</v>
      </c>
      <c r="N2190" s="75">
        <v>6.1828874921064605</v>
      </c>
      <c r="O2190" s="75">
        <v>41.519999999999996</v>
      </c>
      <c r="P2190" s="75">
        <v>0.72718301353852821</v>
      </c>
      <c r="Q2190" s="75">
        <v>42.247183013538525</v>
      </c>
      <c r="R2190" s="75">
        <v>41.748819104286916</v>
      </c>
      <c r="S2190" s="75">
        <v>1.665</v>
      </c>
      <c r="T2190" s="75">
        <v>2.9160879516899076E-2</v>
      </c>
      <c r="U2190" s="75">
        <v>1.6941608795168992</v>
      </c>
      <c r="V2190" s="75">
        <v>1.6741759106126619</v>
      </c>
      <c r="W2190" s="75">
        <v>270.66399999999999</v>
      </c>
      <c r="X2190" s="75">
        <v>4.7404205967339159</v>
      </c>
      <c r="Y2190" s="75">
        <v>275.40442059673393</v>
      </c>
      <c r="Z2190" s="75">
        <v>272.15564484688616</v>
      </c>
      <c r="AA2190" s="59"/>
      <c r="AB2190" s="75">
        <v>66.411000000000001</v>
      </c>
      <c r="AC2190" s="75">
        <v>1.1631250267848556</v>
      </c>
      <c r="AD2190" s="75">
        <v>67.574125026784856</v>
      </c>
      <c r="AE2190" s="75">
        <v>66.776994834653138</v>
      </c>
      <c r="AF2190" s="75">
        <v>1.2719999999999998</v>
      </c>
      <c r="AG2190" s="75">
        <v>2.2277861108405777E-2</v>
      </c>
      <c r="AH2190" s="75">
        <v>1.2942778611084056</v>
      </c>
      <c r="AI2190" s="75">
        <v>1.2790100650446279</v>
      </c>
      <c r="AJ2190" s="75">
        <v>5.7159999999999966</v>
      </c>
      <c r="AK2190" s="75">
        <v>0.10011026265381082</v>
      </c>
      <c r="AL2190" s="75">
        <v>5.8161102626538073</v>
      </c>
      <c r="AM2190" s="75">
        <v>5.7475012042414226</v>
      </c>
      <c r="AN2190" s="75">
        <v>8.8800000000000008</v>
      </c>
      <c r="AO2190" s="75">
        <v>0.15552469075679509</v>
      </c>
      <c r="AP2190" s="75">
        <v>9.0355246907567963</v>
      </c>
      <c r="AQ2190" s="75">
        <v>8.9289381899341969</v>
      </c>
      <c r="AR2190" s="75">
        <v>82.278999999999996</v>
      </c>
      <c r="AS2190" s="75">
        <v>1.4410378413038674</v>
      </c>
      <c r="AT2190" s="75">
        <v>83.720037841303878</v>
      </c>
      <c r="AU2190" s="75">
        <v>82.732444293873385</v>
      </c>
    </row>
    <row r="2191" spans="1:47" ht="13" x14ac:dyDescent="0.3">
      <c r="A2191" s="63">
        <v>45749</v>
      </c>
      <c r="B2191" s="60">
        <v>4</v>
      </c>
      <c r="C2191" s="60" t="s">
        <v>3</v>
      </c>
      <c r="D2191" s="61">
        <v>29.277526000000002</v>
      </c>
      <c r="E2191" s="59">
        <v>1.2344951999999999E-2</v>
      </c>
      <c r="F2191" s="59"/>
      <c r="G2191" s="75">
        <v>217.96300000000008</v>
      </c>
      <c r="H2191" s="75">
        <v>3.8453712429246369</v>
      </c>
      <c r="I2191" s="75">
        <v>221.80837124292472</v>
      </c>
      <c r="J2191" s="75">
        <v>219.07015754673264</v>
      </c>
      <c r="K2191" s="75">
        <v>6.141</v>
      </c>
      <c r="L2191" s="75">
        <v>0.10834143777980752</v>
      </c>
      <c r="M2191" s="75">
        <v>6.2493414377798073</v>
      </c>
      <c r="N2191" s="75">
        <v>6.172193617698805</v>
      </c>
      <c r="O2191" s="75">
        <v>41.915999999999997</v>
      </c>
      <c r="P2191" s="75">
        <v>0.73949514834365926</v>
      </c>
      <c r="Q2191" s="75">
        <v>42.655495148343654</v>
      </c>
      <c r="R2191" s="75">
        <v>42.12891510820112</v>
      </c>
      <c r="S2191" s="75">
        <v>1.665</v>
      </c>
      <c r="T2191" s="75">
        <v>2.9374449422468578E-2</v>
      </c>
      <c r="U2191" s="75">
        <v>1.6943744494224686</v>
      </c>
      <c r="V2191" s="75">
        <v>1.6734574781743219</v>
      </c>
      <c r="W2191" s="75">
        <v>267.68500000000012</v>
      </c>
      <c r="X2191" s="75">
        <v>4.722582278470572</v>
      </c>
      <c r="Y2191" s="75">
        <v>272.40758227847067</v>
      </c>
      <c r="Z2191" s="75">
        <v>269.0447237508069</v>
      </c>
      <c r="AA2191" s="59"/>
      <c r="AB2191" s="75">
        <v>65.744</v>
      </c>
      <c r="AC2191" s="75">
        <v>1.1598761578563208</v>
      </c>
      <c r="AD2191" s="75">
        <v>66.903876157856317</v>
      </c>
      <c r="AE2191" s="75">
        <v>66.077951018073634</v>
      </c>
      <c r="AF2191" s="75">
        <v>1.2559999999999993</v>
      </c>
      <c r="AG2191" s="75">
        <v>2.2158743828600912E-2</v>
      </c>
      <c r="AH2191" s="75">
        <v>1.2781587438286002</v>
      </c>
      <c r="AI2191" s="75">
        <v>1.2623799354876559</v>
      </c>
      <c r="AJ2191" s="75">
        <v>5.7299999999999978</v>
      </c>
      <c r="AK2191" s="75">
        <v>0.10109044756200893</v>
      </c>
      <c r="AL2191" s="75">
        <v>5.8310904475620067</v>
      </c>
      <c r="AM2191" s="75">
        <v>5.7591059158791955</v>
      </c>
      <c r="AN2191" s="75">
        <v>8.8800000000000008</v>
      </c>
      <c r="AO2191" s="75">
        <v>0.15666373025316574</v>
      </c>
      <c r="AP2191" s="75">
        <v>9.0366637302531672</v>
      </c>
      <c r="AQ2191" s="75">
        <v>8.9251065502630507</v>
      </c>
      <c r="AR2191" s="75">
        <v>81.61</v>
      </c>
      <c r="AS2191" s="75">
        <v>1.4397890795000963</v>
      </c>
      <c r="AT2191" s="75">
        <v>83.049789079500087</v>
      </c>
      <c r="AU2191" s="75">
        <v>82.024543419703534</v>
      </c>
    </row>
    <row r="2192" spans="1:47" ht="13" x14ac:dyDescent="0.3">
      <c r="A2192" s="63">
        <v>45749</v>
      </c>
      <c r="B2192" s="60">
        <v>5</v>
      </c>
      <c r="C2192" s="60" t="s">
        <v>3</v>
      </c>
      <c r="D2192" s="61">
        <v>29.876280999999999</v>
      </c>
      <c r="E2192" s="59">
        <v>1.2462958E-2</v>
      </c>
      <c r="F2192" s="59"/>
      <c r="G2192" s="75">
        <v>221.29900000000006</v>
      </c>
      <c r="H2192" s="75">
        <v>4.3166714051521966</v>
      </c>
      <c r="I2192" s="75">
        <v>225.61567140515226</v>
      </c>
      <c r="J2192" s="75">
        <v>222.80383276828806</v>
      </c>
      <c r="K2192" s="75">
        <v>6.3440000000000003</v>
      </c>
      <c r="L2192" s="75">
        <v>0.12374643985867775</v>
      </c>
      <c r="M2192" s="75">
        <v>6.4677464398586784</v>
      </c>
      <c r="N2192" s="75">
        <v>6.3871391876240704</v>
      </c>
      <c r="O2192" s="75">
        <v>43.63900000000001</v>
      </c>
      <c r="P2192" s="75">
        <v>0.85122491945032153</v>
      </c>
      <c r="Q2192" s="75">
        <v>44.490224919450334</v>
      </c>
      <c r="R2192" s="75">
        <v>43.935745114868674</v>
      </c>
      <c r="S2192" s="75">
        <v>1.665</v>
      </c>
      <c r="T2192" s="75">
        <v>3.2477588645129007E-2</v>
      </c>
      <c r="U2192" s="75">
        <v>1.697477588645129</v>
      </c>
      <c r="V2192" s="75">
        <v>1.6763219967519036</v>
      </c>
      <c r="W2192" s="75">
        <v>272.94700000000006</v>
      </c>
      <c r="X2192" s="75">
        <v>5.3241203531063253</v>
      </c>
      <c r="Y2192" s="75">
        <v>278.27112035310643</v>
      </c>
      <c r="Z2192" s="75">
        <v>274.80303906753267</v>
      </c>
      <c r="AA2192" s="59"/>
      <c r="AB2192" s="75">
        <v>67.067999999999998</v>
      </c>
      <c r="AC2192" s="75">
        <v>1.3082323815324399</v>
      </c>
      <c r="AD2192" s="75">
        <v>68.376232381532432</v>
      </c>
      <c r="AE2192" s="75">
        <v>67.524062269163153</v>
      </c>
      <c r="AF2192" s="75">
        <v>1.2979999999999996</v>
      </c>
      <c r="AG2192" s="75">
        <v>2.5318864901728196E-2</v>
      </c>
      <c r="AH2192" s="75">
        <v>1.3233188649017278</v>
      </c>
      <c r="AI2192" s="75">
        <v>1.30682639746785</v>
      </c>
      <c r="AJ2192" s="75">
        <v>6.0109999999999975</v>
      </c>
      <c r="AK2192" s="75">
        <v>0.11725092212965189</v>
      </c>
      <c r="AL2192" s="75">
        <v>6.1282509221296495</v>
      </c>
      <c r="AM2192" s="75">
        <v>6.051874788273687</v>
      </c>
      <c r="AN2192" s="75">
        <v>8.879999999999999</v>
      </c>
      <c r="AO2192" s="75">
        <v>0.17321380610735471</v>
      </c>
      <c r="AP2192" s="75">
        <v>9.0532138061073546</v>
      </c>
      <c r="AQ2192" s="75">
        <v>8.9403839826768188</v>
      </c>
      <c r="AR2192" s="75">
        <v>83.256999999999991</v>
      </c>
      <c r="AS2192" s="75">
        <v>1.6240159746711746</v>
      </c>
      <c r="AT2192" s="75">
        <v>84.881015974671158</v>
      </c>
      <c r="AU2192" s="75">
        <v>83.823147437581511</v>
      </c>
    </row>
    <row r="2193" spans="1:47" ht="13" x14ac:dyDescent="0.3">
      <c r="A2193" s="63">
        <v>45749</v>
      </c>
      <c r="B2193" s="60">
        <v>6</v>
      </c>
      <c r="C2193" s="60" t="s">
        <v>3</v>
      </c>
      <c r="D2193" s="61">
        <v>28.704868999999999</v>
      </c>
      <c r="E2193" s="59">
        <v>1.2083337E-2</v>
      </c>
      <c r="F2193" s="59"/>
      <c r="G2193" s="75">
        <v>233.86800000000005</v>
      </c>
      <c r="H2193" s="75">
        <v>3.6114548999884493</v>
      </c>
      <c r="I2193" s="75">
        <v>237.4794548999885</v>
      </c>
      <c r="J2193" s="75">
        <v>234.60991061585565</v>
      </c>
      <c r="K2193" s="75">
        <v>6.82</v>
      </c>
      <c r="L2193" s="75">
        <v>0.10531634262883859</v>
      </c>
      <c r="M2193" s="75">
        <v>6.9253163426288387</v>
      </c>
      <c r="N2193" s="75">
        <v>6.8416354114292472</v>
      </c>
      <c r="O2193" s="75">
        <v>46.814</v>
      </c>
      <c r="P2193" s="75">
        <v>0.72291484806839434</v>
      </c>
      <c r="Q2193" s="75">
        <v>47.536914848068392</v>
      </c>
      <c r="R2193" s="75">
        <v>46.962510286018876</v>
      </c>
      <c r="S2193" s="75">
        <v>1.665</v>
      </c>
      <c r="T2193" s="75">
        <v>2.5711394498096226E-2</v>
      </c>
      <c r="U2193" s="75">
        <v>1.6907113944980963</v>
      </c>
      <c r="V2193" s="75">
        <v>1.670281958948636</v>
      </c>
      <c r="W2193" s="75">
        <v>289.16700000000009</v>
      </c>
      <c r="X2193" s="75">
        <v>4.4653974851837779</v>
      </c>
      <c r="Y2193" s="75">
        <v>293.63239748518384</v>
      </c>
      <c r="Z2193" s="75">
        <v>290.08433827225241</v>
      </c>
      <c r="AA2193" s="59"/>
      <c r="AB2193" s="75">
        <v>71.474000000000018</v>
      </c>
      <c r="AC2193" s="75">
        <v>1.1037214476618198</v>
      </c>
      <c r="AD2193" s="75">
        <v>72.577721447661844</v>
      </c>
      <c r="AE2193" s="75">
        <v>71.700740380717619</v>
      </c>
      <c r="AF2193" s="75">
        <v>1.3910000000000002</v>
      </c>
      <c r="AG2193" s="75">
        <v>2.1480210058169281E-2</v>
      </c>
      <c r="AH2193" s="75">
        <v>1.4124802100581695</v>
      </c>
      <c r="AI2193" s="75">
        <v>1.3954127356742059</v>
      </c>
      <c r="AJ2193" s="75">
        <v>6.4899999999999967</v>
      </c>
      <c r="AK2193" s="75">
        <v>0.10022039056615278</v>
      </c>
      <c r="AL2193" s="75">
        <v>6.5902203905661496</v>
      </c>
      <c r="AM2193" s="75">
        <v>6.5105885366826675</v>
      </c>
      <c r="AN2193" s="75">
        <v>8.8800000000000008</v>
      </c>
      <c r="AO2193" s="75">
        <v>0.13712743732317986</v>
      </c>
      <c r="AP2193" s="75">
        <v>9.0171274373231807</v>
      </c>
      <c r="AQ2193" s="75">
        <v>8.908170447726059</v>
      </c>
      <c r="AR2193" s="75">
        <v>88.235000000000014</v>
      </c>
      <c r="AS2193" s="75">
        <v>1.3625494856093217</v>
      </c>
      <c r="AT2193" s="75">
        <v>89.597549485609335</v>
      </c>
      <c r="AU2193" s="75">
        <v>88.514912100800544</v>
      </c>
    </row>
    <row r="2194" spans="1:47" ht="13" x14ac:dyDescent="0.3">
      <c r="A2194" s="63">
        <v>45749</v>
      </c>
      <c r="B2194" s="60">
        <v>7</v>
      </c>
      <c r="C2194" s="60" t="s">
        <v>3</v>
      </c>
      <c r="D2194" s="61">
        <v>49.401249999999997</v>
      </c>
      <c r="E2194" s="59">
        <v>1.1387121E-2</v>
      </c>
      <c r="F2194" s="59"/>
      <c r="G2194" s="75">
        <v>256.52599999999995</v>
      </c>
      <c r="H2194" s="75">
        <v>2.7857646829125344</v>
      </c>
      <c r="I2194" s="75">
        <v>259.3117646829125</v>
      </c>
      <c r="J2194" s="75">
        <v>256.35895024174465</v>
      </c>
      <c r="K2194" s="75">
        <v>7.4980000000000002</v>
      </c>
      <c r="L2194" s="75">
        <v>8.1425132705761558E-2</v>
      </c>
      <c r="M2194" s="75">
        <v>7.5794251327057616</v>
      </c>
      <c r="N2194" s="75">
        <v>7.4931173016091996</v>
      </c>
      <c r="O2194" s="75">
        <v>52.197999999999993</v>
      </c>
      <c r="P2194" s="75">
        <v>0.56684836982866638</v>
      </c>
      <c r="Q2194" s="75">
        <v>52.764848369828663</v>
      </c>
      <c r="R2194" s="75">
        <v>52.164008656894765</v>
      </c>
      <c r="S2194" s="75">
        <v>1.6650000000000003</v>
      </c>
      <c r="T2194" s="75">
        <v>1.808120111430955E-2</v>
      </c>
      <c r="U2194" s="75">
        <v>1.6830812011143097</v>
      </c>
      <c r="V2194" s="75">
        <v>1.6639157518243957</v>
      </c>
      <c r="W2194" s="75">
        <v>317.88699999999994</v>
      </c>
      <c r="X2194" s="75">
        <v>3.4521193865612716</v>
      </c>
      <c r="Y2194" s="75">
        <v>321.33911938656121</v>
      </c>
      <c r="Z2194" s="75">
        <v>317.67999195207295</v>
      </c>
      <c r="AA2194" s="59"/>
      <c r="AB2194" s="75">
        <v>78.116</v>
      </c>
      <c r="AC2194" s="75">
        <v>0.8483069707179608</v>
      </c>
      <c r="AD2194" s="75">
        <v>78.964306970717956</v>
      </c>
      <c r="AE2194" s="75">
        <v>78.065130852561239</v>
      </c>
      <c r="AF2194" s="75">
        <v>1.4969999999999999</v>
      </c>
      <c r="AG2194" s="75">
        <v>1.6256791632505339E-2</v>
      </c>
      <c r="AH2194" s="75">
        <v>1.5132567916325053</v>
      </c>
      <c r="AI2194" s="75">
        <v>1.4960251534421141</v>
      </c>
      <c r="AJ2194" s="75">
        <v>7.2459999999999978</v>
      </c>
      <c r="AK2194" s="75">
        <v>7.868851848305522E-2</v>
      </c>
      <c r="AL2194" s="75">
        <v>7.324688518483053</v>
      </c>
      <c r="AM2194" s="75">
        <v>7.2412814040357754</v>
      </c>
      <c r="AN2194" s="75">
        <v>8.8800000000000008</v>
      </c>
      <c r="AO2194" s="75">
        <v>9.6433072609650936E-2</v>
      </c>
      <c r="AP2194" s="75">
        <v>8.9764330726096517</v>
      </c>
      <c r="AQ2194" s="75">
        <v>8.8742173430634441</v>
      </c>
      <c r="AR2194" s="75">
        <v>95.73899999999999</v>
      </c>
      <c r="AS2194" s="75">
        <v>1.0396853534431723</v>
      </c>
      <c r="AT2194" s="75">
        <v>96.778685353443166</v>
      </c>
      <c r="AU2194" s="75">
        <v>95.676654753102582</v>
      </c>
    </row>
    <row r="2195" spans="1:47" ht="13" x14ac:dyDescent="0.3">
      <c r="A2195" s="63">
        <v>45749</v>
      </c>
      <c r="B2195" s="60">
        <v>8</v>
      </c>
      <c r="C2195" s="60" t="s">
        <v>5</v>
      </c>
      <c r="D2195" s="61">
        <v>63.470950000000002</v>
      </c>
      <c r="E2195" s="59">
        <v>1.0234833E-2</v>
      </c>
      <c r="F2195" s="59"/>
      <c r="G2195" s="75">
        <v>269.13000000000005</v>
      </c>
      <c r="H2195" s="75">
        <v>2.9672903225806713</v>
      </c>
      <c r="I2195" s="75">
        <v>272.0972903225807</v>
      </c>
      <c r="J2195" s="75">
        <v>269.31241999637655</v>
      </c>
      <c r="K2195" s="75">
        <v>7.9089999999999998</v>
      </c>
      <c r="L2195" s="75">
        <v>8.720060625456294E-2</v>
      </c>
      <c r="M2195" s="75">
        <v>7.996200606254563</v>
      </c>
      <c r="N2195" s="75">
        <v>7.914360828415048</v>
      </c>
      <c r="O2195" s="75">
        <v>54.77000000000001</v>
      </c>
      <c r="P2195" s="75">
        <v>0.60386612777372783</v>
      </c>
      <c r="Q2195" s="75">
        <v>55.373866127773738</v>
      </c>
      <c r="R2195" s="75">
        <v>54.807123855391616</v>
      </c>
      <c r="S2195" s="75">
        <v>0.246</v>
      </c>
      <c r="T2195" s="75">
        <v>2.7122707217881506E-3</v>
      </c>
      <c r="U2195" s="75">
        <v>0.24871227072178814</v>
      </c>
      <c r="V2195" s="75">
        <v>0.24616674216589984</v>
      </c>
      <c r="W2195" s="75">
        <v>332.05500000000006</v>
      </c>
      <c r="X2195" s="75">
        <v>3.66106932733075</v>
      </c>
      <c r="Y2195" s="75">
        <v>335.71606932733079</v>
      </c>
      <c r="Z2195" s="75">
        <v>332.28007142234912</v>
      </c>
      <c r="AA2195" s="59"/>
      <c r="AB2195" s="75">
        <v>81.753999999999991</v>
      </c>
      <c r="AC2195" s="75">
        <v>0.901377969874262</v>
      </c>
      <c r="AD2195" s="75">
        <v>82.655377969874252</v>
      </c>
      <c r="AE2195" s="75">
        <v>81.809413979800709</v>
      </c>
      <c r="AF2195" s="75">
        <v>1.5499999999999998</v>
      </c>
      <c r="AG2195" s="75">
        <v>1.7089510645413142E-2</v>
      </c>
      <c r="AH2195" s="75">
        <v>1.567089510645413</v>
      </c>
      <c r="AI2195" s="75">
        <v>1.5510506112079054</v>
      </c>
      <c r="AJ2195" s="75">
        <v>7.4609999999999985</v>
      </c>
      <c r="AK2195" s="75">
        <v>8.2261186403501579E-2</v>
      </c>
      <c r="AL2195" s="75">
        <v>7.5432611864035</v>
      </c>
      <c r="AM2195" s="75">
        <v>7.4660571678852783</v>
      </c>
      <c r="AN2195" s="75">
        <v>1.3190000000000002</v>
      </c>
      <c r="AO2195" s="75">
        <v>1.4542622284709639E-2</v>
      </c>
      <c r="AP2195" s="75">
        <v>1.3335426222847098</v>
      </c>
      <c r="AQ2195" s="75">
        <v>1.3198940362472436</v>
      </c>
      <c r="AR2195" s="75">
        <v>92.083999999999989</v>
      </c>
      <c r="AS2195" s="75">
        <v>1.0152712892078863</v>
      </c>
      <c r="AT2195" s="75">
        <v>93.099271289207877</v>
      </c>
      <c r="AU2195" s="75">
        <v>92.146415795141138</v>
      </c>
    </row>
    <row r="2196" spans="1:47" ht="13" x14ac:dyDescent="0.3">
      <c r="A2196" s="63">
        <v>45749</v>
      </c>
      <c r="B2196" s="60">
        <v>9</v>
      </c>
      <c r="C2196" s="60" t="s">
        <v>5</v>
      </c>
      <c r="D2196" s="61">
        <v>78.747163999999998</v>
      </c>
      <c r="E2196" s="59">
        <v>8.5421019999999993E-3</v>
      </c>
      <c r="F2196" s="59"/>
      <c r="G2196" s="75">
        <v>262.84300000000002</v>
      </c>
      <c r="H2196" s="75">
        <v>2.1343478603191324</v>
      </c>
      <c r="I2196" s="75">
        <v>264.97734786031913</v>
      </c>
      <c r="J2196" s="75">
        <v>262.71388432720681</v>
      </c>
      <c r="K2196" s="75">
        <v>7.6499999999999995</v>
      </c>
      <c r="L2196" s="75">
        <v>6.2119824881930887E-2</v>
      </c>
      <c r="M2196" s="75">
        <v>7.7121198248819303</v>
      </c>
      <c r="N2196" s="75">
        <v>7.6462421107015661</v>
      </c>
      <c r="O2196" s="75">
        <v>53.27</v>
      </c>
      <c r="P2196" s="75">
        <v>0.43256510738045212</v>
      </c>
      <c r="Q2196" s="75">
        <v>53.702565107380458</v>
      </c>
      <c r="R2196" s="75">
        <v>53.24383231857157</v>
      </c>
      <c r="S2196" s="75">
        <v>0</v>
      </c>
      <c r="T2196" s="75">
        <v>0</v>
      </c>
      <c r="U2196" s="75">
        <v>0</v>
      </c>
      <c r="V2196" s="75">
        <v>0</v>
      </c>
      <c r="W2196" s="75">
        <v>323.76299999999998</v>
      </c>
      <c r="X2196" s="75">
        <v>2.6290327925815151</v>
      </c>
      <c r="Y2196" s="75">
        <v>326.39203279258152</v>
      </c>
      <c r="Z2196" s="75">
        <v>323.60395875647993</v>
      </c>
      <c r="AA2196" s="59"/>
      <c r="AB2196" s="75">
        <v>80.538000000000025</v>
      </c>
      <c r="AC2196" s="75">
        <v>0.65398777207071268</v>
      </c>
      <c r="AD2196" s="75">
        <v>81.191987772070732</v>
      </c>
      <c r="AE2196" s="75">
        <v>80.498437530938943</v>
      </c>
      <c r="AF2196" s="75">
        <v>1.5919999999999992</v>
      </c>
      <c r="AG2196" s="75">
        <v>1.2927419766278946E-2</v>
      </c>
      <c r="AH2196" s="75">
        <v>1.6049274197662782</v>
      </c>
      <c r="AI2196" s="75">
        <v>1.5912179660440378</v>
      </c>
      <c r="AJ2196" s="75">
        <v>7.1959999999999962</v>
      </c>
      <c r="AK2196" s="75">
        <v>5.8433236581748295E-2</v>
      </c>
      <c r="AL2196" s="75">
        <v>7.2544332365817441</v>
      </c>
      <c r="AM2196" s="75">
        <v>7.1924651279226728</v>
      </c>
      <c r="AN2196" s="75">
        <v>4.0000000000000001E-3</v>
      </c>
      <c r="AO2196" s="75">
        <v>3.2480954186630534E-5</v>
      </c>
      <c r="AP2196" s="75">
        <v>4.0324809541866305E-3</v>
      </c>
      <c r="AQ2196" s="75">
        <v>3.9980350905629109E-3</v>
      </c>
      <c r="AR2196" s="75">
        <v>89.330000000000027</v>
      </c>
      <c r="AS2196" s="75">
        <v>0.72538090937292654</v>
      </c>
      <c r="AT2196" s="75">
        <v>90.055380909372943</v>
      </c>
      <c r="AU2196" s="75">
        <v>89.28611865999622</v>
      </c>
    </row>
    <row r="2197" spans="1:47" ht="13" x14ac:dyDescent="0.3">
      <c r="A2197" s="63">
        <v>45749</v>
      </c>
      <c r="B2197" s="60">
        <v>10</v>
      </c>
      <c r="C2197" s="60" t="s">
        <v>5</v>
      </c>
      <c r="D2197" s="61">
        <v>70.285548000000006</v>
      </c>
      <c r="E2197" s="59">
        <v>7.7025319999999998E-3</v>
      </c>
      <c r="F2197" s="59"/>
      <c r="G2197" s="75">
        <v>249.38399999999999</v>
      </c>
      <c r="H2197" s="75">
        <v>0.15456595654631625</v>
      </c>
      <c r="I2197" s="75">
        <v>249.53856595654631</v>
      </c>
      <c r="J2197" s="75">
        <v>247.61648716703189</v>
      </c>
      <c r="K2197" s="75">
        <v>7.0229999999999997</v>
      </c>
      <c r="L2197" s="75">
        <v>4.3527921311101708E-3</v>
      </c>
      <c r="M2197" s="75">
        <v>7.0273527921311096</v>
      </c>
      <c r="N2197" s="75">
        <v>6.97322438237443</v>
      </c>
      <c r="O2197" s="75">
        <v>49.192000000000014</v>
      </c>
      <c r="P2197" s="75">
        <v>3.0488758438498024E-2</v>
      </c>
      <c r="Q2197" s="75">
        <v>49.222488758438516</v>
      </c>
      <c r="R2197" s="75">
        <v>48.843350963657002</v>
      </c>
      <c r="S2197" s="75">
        <v>0</v>
      </c>
      <c r="T2197" s="75">
        <v>0</v>
      </c>
      <c r="U2197" s="75">
        <v>0</v>
      </c>
      <c r="V2197" s="75">
        <v>0</v>
      </c>
      <c r="W2197" s="75">
        <v>305.59899999999999</v>
      </c>
      <c r="X2197" s="75">
        <v>0.18940750711592444</v>
      </c>
      <c r="Y2197" s="75">
        <v>305.78840750711595</v>
      </c>
      <c r="Z2197" s="75">
        <v>303.43306251306331</v>
      </c>
      <c r="AA2197" s="59"/>
      <c r="AB2197" s="75">
        <v>76.784000000000006</v>
      </c>
      <c r="AC2197" s="75">
        <v>4.7590031467344925E-2</v>
      </c>
      <c r="AD2197" s="75">
        <v>76.831590031467357</v>
      </c>
      <c r="AE2197" s="75">
        <v>76.239792250639098</v>
      </c>
      <c r="AF2197" s="75">
        <v>1.4699999999999998</v>
      </c>
      <c r="AG2197" s="75">
        <v>9.1109275704569996E-4</v>
      </c>
      <c r="AH2197" s="75">
        <v>1.4709110927570455</v>
      </c>
      <c r="AI2197" s="75">
        <v>1.4595813529959294</v>
      </c>
      <c r="AJ2197" s="75">
        <v>6.6759999999999975</v>
      </c>
      <c r="AK2197" s="75">
        <v>4.1377246571680897E-3</v>
      </c>
      <c r="AL2197" s="75">
        <v>6.6801377246571656</v>
      </c>
      <c r="AM2197" s="75">
        <v>6.6286837500685865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4.93</v>
      </c>
      <c r="AS2197" s="75">
        <v>5.2638848881558717E-2</v>
      </c>
      <c r="AT2197" s="75">
        <v>84.982638848881578</v>
      </c>
      <c r="AU2197" s="75">
        <v>84.328057353703613</v>
      </c>
    </row>
    <row r="2198" spans="1:47" ht="13" x14ac:dyDescent="0.3">
      <c r="A2198" s="63">
        <v>45749</v>
      </c>
      <c r="B2198" s="60">
        <v>11</v>
      </c>
      <c r="C2198" s="60" t="s">
        <v>5</v>
      </c>
      <c r="D2198" s="61">
        <v>55.626539999999999</v>
      </c>
      <c r="E2198" s="59">
        <v>7.2615509999999998E-3</v>
      </c>
      <c r="F2198" s="59"/>
      <c r="G2198" s="75">
        <v>227.97000000000003</v>
      </c>
      <c r="H2198" s="75">
        <v>1.2968406054770905</v>
      </c>
      <c r="I2198" s="75">
        <v>229.26684060547711</v>
      </c>
      <c r="J2198" s="75">
        <v>227.60200774981158</v>
      </c>
      <c r="K2198" s="75">
        <v>6.1350000000000007</v>
      </c>
      <c r="L2198" s="75">
        <v>3.4899842587191074E-2</v>
      </c>
      <c r="M2198" s="75">
        <v>6.169899842587192</v>
      </c>
      <c r="N2198" s="75">
        <v>6.1250968002153527</v>
      </c>
      <c r="O2198" s="75">
        <v>42.244999999999997</v>
      </c>
      <c r="P2198" s="75">
        <v>0.2403168459813996</v>
      </c>
      <c r="Q2198" s="75">
        <v>42.485316845981394</v>
      </c>
      <c r="R2198" s="75">
        <v>42.176807550953143</v>
      </c>
      <c r="S2198" s="75">
        <v>0</v>
      </c>
      <c r="T2198" s="75">
        <v>0</v>
      </c>
      <c r="U2198" s="75">
        <v>0</v>
      </c>
      <c r="V2198" s="75">
        <v>0</v>
      </c>
      <c r="W2198" s="75">
        <v>276.35000000000002</v>
      </c>
      <c r="X2198" s="75">
        <v>1.5720572940456812</v>
      </c>
      <c r="Y2198" s="75">
        <v>277.92205729404571</v>
      </c>
      <c r="Z2198" s="75">
        <v>275.90391210098005</v>
      </c>
      <c r="AA2198" s="59"/>
      <c r="AB2198" s="75">
        <v>70.461000000000041</v>
      </c>
      <c r="AC2198" s="75">
        <v>0.40082767865298641</v>
      </c>
      <c r="AD2198" s="75">
        <v>70.861827678653029</v>
      </c>
      <c r="AE2198" s="75">
        <v>70.347260903011275</v>
      </c>
      <c r="AF2198" s="75">
        <v>1.242999999999999</v>
      </c>
      <c r="AG2198" s="75">
        <v>7.0709868518139306E-3</v>
      </c>
      <c r="AH2198" s="75">
        <v>1.2500709868518129</v>
      </c>
      <c r="AI2198" s="75">
        <v>1.2409935326271682</v>
      </c>
      <c r="AJ2198" s="75">
        <v>5.8979999999999997</v>
      </c>
      <c r="AK2198" s="75">
        <v>3.3551633509250681E-2</v>
      </c>
      <c r="AL2198" s="75">
        <v>5.9315516335092502</v>
      </c>
      <c r="AM2198" s="75">
        <v>5.888479368813389</v>
      </c>
      <c r="AN2198" s="75">
        <v>0</v>
      </c>
      <c r="AO2198" s="75">
        <v>0</v>
      </c>
      <c r="AP2198" s="75">
        <v>0</v>
      </c>
      <c r="AQ2198" s="75">
        <v>0</v>
      </c>
      <c r="AR2198" s="75">
        <v>77.602000000000032</v>
      </c>
      <c r="AS2198" s="75">
        <v>0.44145029901405103</v>
      </c>
      <c r="AT2198" s="75">
        <v>78.043450299014083</v>
      </c>
      <c r="AU2198" s="75">
        <v>77.47673380445184</v>
      </c>
    </row>
    <row r="2199" spans="1:47" ht="13" x14ac:dyDescent="0.3">
      <c r="A2199" s="63">
        <v>45749</v>
      </c>
      <c r="B2199" s="60">
        <v>12</v>
      </c>
      <c r="C2199" s="60" t="s">
        <v>5</v>
      </c>
      <c r="D2199" s="61">
        <v>32.551006999999998</v>
      </c>
      <c r="E2199" s="59">
        <v>6.8953800000000004E-3</v>
      </c>
      <c r="F2199" s="59"/>
      <c r="G2199" s="75">
        <v>231.25799999999998</v>
      </c>
      <c r="H2199" s="75">
        <v>2.4893816561398063</v>
      </c>
      <c r="I2199" s="75">
        <v>233.74738165613979</v>
      </c>
      <c r="J2199" s="75">
        <v>232.13560463561569</v>
      </c>
      <c r="K2199" s="75">
        <v>5.9260000000000002</v>
      </c>
      <c r="L2199" s="75">
        <v>6.3790552950749771E-2</v>
      </c>
      <c r="M2199" s="75">
        <v>5.9897905529507502</v>
      </c>
      <c r="N2199" s="75">
        <v>5.9484886709677447</v>
      </c>
      <c r="O2199" s="75">
        <v>40.37299999999999</v>
      </c>
      <c r="P2199" s="75">
        <v>0.43459601658464736</v>
      </c>
      <c r="Q2199" s="75">
        <v>40.80759601658464</v>
      </c>
      <c r="R2199" s="75">
        <v>40.526212135163803</v>
      </c>
      <c r="S2199" s="75">
        <v>0</v>
      </c>
      <c r="T2199" s="75">
        <v>0</v>
      </c>
      <c r="U2199" s="75">
        <v>0</v>
      </c>
      <c r="V2199" s="75">
        <v>0</v>
      </c>
      <c r="W2199" s="75">
        <v>277.55699999999996</v>
      </c>
      <c r="X2199" s="75">
        <v>2.9877682256752034</v>
      </c>
      <c r="Y2199" s="75">
        <v>280.54476822567517</v>
      </c>
      <c r="Z2199" s="75">
        <v>278.61030544174724</v>
      </c>
      <c r="AA2199" s="59"/>
      <c r="AB2199" s="75">
        <v>71.149000000000029</v>
      </c>
      <c r="AC2199" s="75">
        <v>0.76588492269539288</v>
      </c>
      <c r="AD2199" s="75">
        <v>71.914884922695421</v>
      </c>
      <c r="AE2199" s="75">
        <v>71.41900446349716</v>
      </c>
      <c r="AF2199" s="75">
        <v>1.2519999999999993</v>
      </c>
      <c r="AG2199" s="75">
        <v>1.3477180609912029E-2</v>
      </c>
      <c r="AH2199" s="75">
        <v>1.2654771806099114</v>
      </c>
      <c r="AI2199" s="75">
        <v>1.2567512345682774</v>
      </c>
      <c r="AJ2199" s="75">
        <v>5.6759999999999993</v>
      </c>
      <c r="AK2199" s="75">
        <v>6.1099422637268933E-2</v>
      </c>
      <c r="AL2199" s="75">
        <v>5.737099422637268</v>
      </c>
      <c r="AM2199" s="75">
        <v>5.6975399420204038</v>
      </c>
      <c r="AN2199" s="75">
        <v>0</v>
      </c>
      <c r="AO2199" s="75">
        <v>0</v>
      </c>
      <c r="AP2199" s="75">
        <v>0</v>
      </c>
      <c r="AQ2199" s="75">
        <v>0</v>
      </c>
      <c r="AR2199" s="75">
        <v>78.077000000000027</v>
      </c>
      <c r="AS2199" s="75">
        <v>0.84046152594257384</v>
      </c>
      <c r="AT2199" s="75">
        <v>78.917461525942599</v>
      </c>
      <c r="AU2199" s="75">
        <v>78.373295640085843</v>
      </c>
    </row>
    <row r="2200" spans="1:47" ht="13" x14ac:dyDescent="0.3">
      <c r="A2200" s="63">
        <v>45749</v>
      </c>
      <c r="B2200" s="60">
        <v>13</v>
      </c>
      <c r="C2200" s="60" t="s">
        <v>5</v>
      </c>
      <c r="D2200" s="61">
        <v>38.700170999999997</v>
      </c>
      <c r="E2200" s="59">
        <v>6.8972629999999998E-3</v>
      </c>
      <c r="F2200" s="59"/>
      <c r="G2200" s="75">
        <v>232.09199999999998</v>
      </c>
      <c r="H2200" s="75">
        <v>3.3013920943586035</v>
      </c>
      <c r="I2200" s="75">
        <v>235.39339209435857</v>
      </c>
      <c r="J2200" s="75">
        <v>233.76982196062164</v>
      </c>
      <c r="K2200" s="75">
        <v>5.8910000000000018</v>
      </c>
      <c r="L2200" s="75">
        <v>8.3796515295083598E-2</v>
      </c>
      <c r="M2200" s="75">
        <v>5.9747965152950853</v>
      </c>
      <c r="N2200" s="75">
        <v>5.9335867723576117</v>
      </c>
      <c r="O2200" s="75">
        <v>39.144999999999996</v>
      </c>
      <c r="P2200" s="75">
        <v>0.55681795811000612</v>
      </c>
      <c r="Q2200" s="75">
        <v>39.701817958109999</v>
      </c>
      <c r="R2200" s="75">
        <v>39.427984078074786</v>
      </c>
      <c r="S2200" s="75">
        <v>0</v>
      </c>
      <c r="T2200" s="75">
        <v>0</v>
      </c>
      <c r="U2200" s="75">
        <v>0</v>
      </c>
      <c r="V2200" s="75">
        <v>0</v>
      </c>
      <c r="W2200" s="75">
        <v>277.12799999999999</v>
      </c>
      <c r="X2200" s="75">
        <v>3.9420065677636931</v>
      </c>
      <c r="Y2200" s="75">
        <v>281.07000656776364</v>
      </c>
      <c r="Z2200" s="75">
        <v>279.13139281105407</v>
      </c>
      <c r="AA2200" s="59"/>
      <c r="AB2200" s="75">
        <v>71.275999999999996</v>
      </c>
      <c r="AC2200" s="75">
        <v>1.0138652901328085</v>
      </c>
      <c r="AD2200" s="75">
        <v>72.289865290132809</v>
      </c>
      <c r="AE2200" s="75">
        <v>71.791263076992195</v>
      </c>
      <c r="AF2200" s="75">
        <v>1.2569999999999999</v>
      </c>
      <c r="AG2200" s="75">
        <v>1.7880193469006964E-2</v>
      </c>
      <c r="AH2200" s="75">
        <v>1.2748801934690068</v>
      </c>
      <c r="AI2200" s="75">
        <v>1.26608700948116</v>
      </c>
      <c r="AJ2200" s="75">
        <v>5.4349999999999978</v>
      </c>
      <c r="AK2200" s="75">
        <v>7.731014439463231E-2</v>
      </c>
      <c r="AL2200" s="75">
        <v>5.5123101443946299</v>
      </c>
      <c r="AM2200" s="75">
        <v>5.4742902915911715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968000000000004</v>
      </c>
      <c r="AS2200" s="75">
        <v>1.1090556279964476</v>
      </c>
      <c r="AT2200" s="75">
        <v>79.077055627996444</v>
      </c>
      <c r="AU2200" s="75">
        <v>78.531640378064523</v>
      </c>
    </row>
    <row r="2201" spans="1:47" ht="13" x14ac:dyDescent="0.3">
      <c r="A2201" s="63">
        <v>45749</v>
      </c>
      <c r="B2201" s="60">
        <v>14</v>
      </c>
      <c r="C2201" s="60" t="s">
        <v>5</v>
      </c>
      <c r="D2201" s="61">
        <v>36.000867</v>
      </c>
      <c r="E2201" s="59">
        <v>6.8370560000000002E-3</v>
      </c>
      <c r="F2201" s="59"/>
      <c r="G2201" s="75">
        <v>248.22100000000003</v>
      </c>
      <c r="H2201" s="75">
        <v>2.7751914615250204</v>
      </c>
      <c r="I2201" s="75">
        <v>250.99619146152506</v>
      </c>
      <c r="J2201" s="75">
        <v>249.2801164447159</v>
      </c>
      <c r="K2201" s="75">
        <v>6.3329999999999993</v>
      </c>
      <c r="L2201" s="75">
        <v>7.0804998472481992E-2</v>
      </c>
      <c r="M2201" s="75">
        <v>6.4038049984724816</v>
      </c>
      <c r="N2201" s="75">
        <v>6.3600218250848455</v>
      </c>
      <c r="O2201" s="75">
        <v>40.401000000000003</v>
      </c>
      <c r="P2201" s="75">
        <v>0.45169631190379678</v>
      </c>
      <c r="Q2201" s="75">
        <v>40.852696311903799</v>
      </c>
      <c r="R2201" s="75">
        <v>40.573384139468324</v>
      </c>
      <c r="S2201" s="75">
        <v>0</v>
      </c>
      <c r="T2201" s="75">
        <v>0</v>
      </c>
      <c r="U2201" s="75">
        <v>0</v>
      </c>
      <c r="V2201" s="75">
        <v>0</v>
      </c>
      <c r="W2201" s="75">
        <v>294.95500000000004</v>
      </c>
      <c r="X2201" s="75">
        <v>3.2976927719012989</v>
      </c>
      <c r="Y2201" s="75">
        <v>298.25269277190137</v>
      </c>
      <c r="Z2201" s="75">
        <v>296.2135224092691</v>
      </c>
      <c r="AA2201" s="59"/>
      <c r="AB2201" s="75">
        <v>75.896999999999991</v>
      </c>
      <c r="AC2201" s="75">
        <v>0.84855312949091499</v>
      </c>
      <c r="AD2201" s="75">
        <v>76.745553129490901</v>
      </c>
      <c r="AE2201" s="75">
        <v>76.220839484993604</v>
      </c>
      <c r="AF2201" s="75">
        <v>1.3199999999999992</v>
      </c>
      <c r="AG2201" s="75">
        <v>1.4758029051583162E-2</v>
      </c>
      <c r="AH2201" s="75">
        <v>1.3347580290515824</v>
      </c>
      <c r="AI2201" s="75">
        <v>1.3256322136605072</v>
      </c>
      <c r="AJ2201" s="75">
        <v>5.4839999999999991</v>
      </c>
      <c r="AK2201" s="75">
        <v>6.1312902514304622E-2</v>
      </c>
      <c r="AL2201" s="75">
        <v>5.5453129025143033</v>
      </c>
      <c r="AM2201" s="75">
        <v>5.5073992876622908</v>
      </c>
      <c r="AN2201" s="75">
        <v>0</v>
      </c>
      <c r="AO2201" s="75">
        <v>0</v>
      </c>
      <c r="AP2201" s="75">
        <v>0</v>
      </c>
      <c r="AQ2201" s="75">
        <v>0</v>
      </c>
      <c r="AR2201" s="75">
        <v>82.700999999999979</v>
      </c>
      <c r="AS2201" s="75">
        <v>0.92462406105680284</v>
      </c>
      <c r="AT2201" s="75">
        <v>83.625624061056783</v>
      </c>
      <c r="AU2201" s="75">
        <v>83.053870986316412</v>
      </c>
    </row>
    <row r="2202" spans="1:47" ht="13" x14ac:dyDescent="0.3">
      <c r="A2202" s="63">
        <v>45749</v>
      </c>
      <c r="B2202" s="60">
        <v>15</v>
      </c>
      <c r="C2202" s="60" t="s">
        <v>5</v>
      </c>
      <c r="D2202" s="61">
        <v>39.322021999999997</v>
      </c>
      <c r="E2202" s="59">
        <v>7.0130210000000004E-3</v>
      </c>
      <c r="F2202" s="59"/>
      <c r="G2202" s="75">
        <v>246.17399999999998</v>
      </c>
      <c r="H2202" s="75">
        <v>-0.15056482079615849</v>
      </c>
      <c r="I2202" s="75">
        <v>246.02343517920383</v>
      </c>
      <c r="J2202" s="75">
        <v>244.29806766179993</v>
      </c>
      <c r="K2202" s="75">
        <v>6.0070000000000006</v>
      </c>
      <c r="L2202" s="75">
        <v>-3.6739983853799518E-3</v>
      </c>
      <c r="M2202" s="75">
        <v>6.0033260016146208</v>
      </c>
      <c r="N2202" s="75">
        <v>5.9612245502954515</v>
      </c>
      <c r="O2202" s="75">
        <v>38.964000000000006</v>
      </c>
      <c r="P2202" s="75">
        <v>-2.3831142515056507E-2</v>
      </c>
      <c r="Q2202" s="75">
        <v>38.940168857484949</v>
      </c>
      <c r="R2202" s="75">
        <v>38.667080635543861</v>
      </c>
      <c r="S2202" s="75">
        <v>0</v>
      </c>
      <c r="T2202" s="75">
        <v>0</v>
      </c>
      <c r="U2202" s="75">
        <v>0</v>
      </c>
      <c r="V2202" s="75">
        <v>0</v>
      </c>
      <c r="W2202" s="75">
        <v>291.14499999999998</v>
      </c>
      <c r="X2202" s="75">
        <v>-0.17806996169659495</v>
      </c>
      <c r="Y2202" s="75">
        <v>290.96693003830342</v>
      </c>
      <c r="Z2202" s="75">
        <v>288.92637284763924</v>
      </c>
      <c r="AA2202" s="59"/>
      <c r="AB2202" s="75">
        <v>76.073999999999984</v>
      </c>
      <c r="AC2202" s="75">
        <v>-4.6528342462026695E-2</v>
      </c>
      <c r="AD2202" s="75">
        <v>76.027471657537959</v>
      </c>
      <c r="AE2202" s="75">
        <v>75.494289402226741</v>
      </c>
      <c r="AF2202" s="75">
        <v>1.2690000000000001</v>
      </c>
      <c r="AG2202" s="75">
        <v>-7.7614515582606278E-4</v>
      </c>
      <c r="AH2202" s="75">
        <v>1.268223854844174</v>
      </c>
      <c r="AI2202" s="75">
        <v>1.2593297743174507</v>
      </c>
      <c r="AJ2202" s="75">
        <v>5.3519999999999985</v>
      </c>
      <c r="AK2202" s="75">
        <v>-3.2733876075501074E-3</v>
      </c>
      <c r="AL2202" s="75">
        <v>5.3487266123924488</v>
      </c>
      <c r="AM2202" s="75">
        <v>5.3112158803364817</v>
      </c>
      <c r="AN2202" s="75">
        <v>6.0000000000000001E-3</v>
      </c>
      <c r="AO2202" s="75">
        <v>-3.669717048822991E-6</v>
      </c>
      <c r="AP2202" s="75">
        <v>5.9963302829511775E-3</v>
      </c>
      <c r="AQ2202" s="75">
        <v>5.9542778927539047E-3</v>
      </c>
      <c r="AR2202" s="75">
        <v>82.700999999999993</v>
      </c>
      <c r="AS2202" s="75">
        <v>-5.0581544942451692E-2</v>
      </c>
      <c r="AT2202" s="75">
        <v>82.650418455057547</v>
      </c>
      <c r="AU2202" s="75">
        <v>82.070789334773423</v>
      </c>
    </row>
    <row r="2203" spans="1:47" ht="13" x14ac:dyDescent="0.3">
      <c r="A2203" s="63">
        <v>45749</v>
      </c>
      <c r="B2203" s="60">
        <v>16</v>
      </c>
      <c r="C2203" s="60" t="s">
        <v>5</v>
      </c>
      <c r="D2203" s="61">
        <v>38.116723</v>
      </c>
      <c r="E2203" s="59">
        <v>7.29344E-3</v>
      </c>
      <c r="F2203" s="59"/>
      <c r="G2203" s="75">
        <v>229.86200000000002</v>
      </c>
      <c r="H2203" s="75">
        <v>2.1128060583208286</v>
      </c>
      <c r="I2203" s="75">
        <v>231.97480605832087</v>
      </c>
      <c r="J2203" s="75">
        <v>230.28291172882288</v>
      </c>
      <c r="K2203" s="75">
        <v>5.3970000000000002</v>
      </c>
      <c r="L2203" s="75">
        <v>4.9607217794839994E-2</v>
      </c>
      <c r="M2203" s="75">
        <v>5.4466072177948401</v>
      </c>
      <c r="N2203" s="75">
        <v>5.4068827148482868</v>
      </c>
      <c r="O2203" s="75">
        <v>35.982999999999997</v>
      </c>
      <c r="P2203" s="75">
        <v>0.3307423601837553</v>
      </c>
      <c r="Q2203" s="75">
        <v>36.313742360183753</v>
      </c>
      <c r="R2203" s="75">
        <v>36.048890259104297</v>
      </c>
      <c r="S2203" s="75">
        <v>0</v>
      </c>
      <c r="T2203" s="75">
        <v>0</v>
      </c>
      <c r="U2203" s="75">
        <v>0</v>
      </c>
      <c r="V2203" s="75">
        <v>0</v>
      </c>
      <c r="W2203" s="75">
        <v>271.24200000000002</v>
      </c>
      <c r="X2203" s="75">
        <v>2.4931556362994236</v>
      </c>
      <c r="Y2203" s="75">
        <v>273.73515563629945</v>
      </c>
      <c r="Z2203" s="75">
        <v>271.73868470277546</v>
      </c>
      <c r="AA2203" s="59"/>
      <c r="AB2203" s="75">
        <v>71.402999999999977</v>
      </c>
      <c r="AC2203" s="75">
        <v>0.656309833649242</v>
      </c>
      <c r="AD2203" s="75">
        <v>72.059309833649223</v>
      </c>
      <c r="AE2203" s="75">
        <v>71.533749580936089</v>
      </c>
      <c r="AF2203" s="75">
        <v>1.17</v>
      </c>
      <c r="AG2203" s="75">
        <v>1.0754205080593441E-2</v>
      </c>
      <c r="AH2203" s="75">
        <v>1.1807542050805935</v>
      </c>
      <c r="AI2203" s="75">
        <v>1.1721424451310904</v>
      </c>
      <c r="AJ2203" s="75">
        <v>4.8109999999999999</v>
      </c>
      <c r="AK2203" s="75">
        <v>4.4220923626269268E-2</v>
      </c>
      <c r="AL2203" s="75">
        <v>4.8552209236262689</v>
      </c>
      <c r="AM2203" s="75">
        <v>4.8198096611330561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7.383999999999986</v>
      </c>
      <c r="AS2203" s="75">
        <v>0.71128496235610472</v>
      </c>
      <c r="AT2203" s="75">
        <v>78.095284962356075</v>
      </c>
      <c r="AU2203" s="75">
        <v>77.525701687200225</v>
      </c>
    </row>
    <row r="2204" spans="1:47" ht="13" x14ac:dyDescent="0.3">
      <c r="A2204" s="63">
        <v>45749</v>
      </c>
      <c r="B2204" s="60">
        <v>17</v>
      </c>
      <c r="C2204" s="60" t="s">
        <v>5</v>
      </c>
      <c r="D2204" s="61">
        <v>39.994540999999998</v>
      </c>
      <c r="E2204" s="59">
        <v>7.9436019999999993E-3</v>
      </c>
      <c r="F2204" s="59"/>
      <c r="G2204" s="75">
        <v>241.32599999999996</v>
      </c>
      <c r="H2204" s="75">
        <v>4.0287891688560471</v>
      </c>
      <c r="I2204" s="75">
        <v>245.354789168856</v>
      </c>
      <c r="J2204" s="75">
        <v>243.40578837490469</v>
      </c>
      <c r="K2204" s="75">
        <v>5.6070000000000002</v>
      </c>
      <c r="L2204" s="75">
        <v>9.3605417028317942E-2</v>
      </c>
      <c r="M2204" s="75">
        <v>5.700605417028318</v>
      </c>
      <c r="N2204" s="75">
        <v>5.6553220764364012</v>
      </c>
      <c r="O2204" s="75">
        <v>36.484000000000002</v>
      </c>
      <c r="P2204" s="75">
        <v>0.60907794450885533</v>
      </c>
      <c r="Q2204" s="75">
        <v>37.093077944508856</v>
      </c>
      <c r="R2204" s="75">
        <v>36.798425296362701</v>
      </c>
      <c r="S2204" s="75">
        <v>0</v>
      </c>
      <c r="T2204" s="75">
        <v>0</v>
      </c>
      <c r="U2204" s="75">
        <v>0</v>
      </c>
      <c r="V2204" s="75">
        <v>0</v>
      </c>
      <c r="W2204" s="75">
        <v>283.41699999999997</v>
      </c>
      <c r="X2204" s="75">
        <v>4.7314725303932201</v>
      </c>
      <c r="Y2204" s="75">
        <v>288.14847253039318</v>
      </c>
      <c r="Z2204" s="75">
        <v>285.85953574770377</v>
      </c>
      <c r="AA2204" s="59"/>
      <c r="AB2204" s="75">
        <v>74.915999999999997</v>
      </c>
      <c r="AC2204" s="75">
        <v>1.2506765511135129</v>
      </c>
      <c r="AD2204" s="75">
        <v>76.166676551113511</v>
      </c>
      <c r="AE2204" s="75">
        <v>75.561638786928739</v>
      </c>
      <c r="AF2204" s="75">
        <v>1.2280000000000004</v>
      </c>
      <c r="AG2204" s="75">
        <v>2.050070485300062E-2</v>
      </c>
      <c r="AH2204" s="75">
        <v>1.248500704853001</v>
      </c>
      <c r="AI2204" s="75">
        <v>1.2385831121569293</v>
      </c>
      <c r="AJ2204" s="75">
        <v>4.9959999999999996</v>
      </c>
      <c r="AK2204" s="75">
        <v>8.3405147756995965E-2</v>
      </c>
      <c r="AL2204" s="75">
        <v>5.0794051477569955</v>
      </c>
      <c r="AM2204" s="75">
        <v>5.0390563748664627</v>
      </c>
      <c r="AN2204" s="75">
        <v>0</v>
      </c>
      <c r="AO2204" s="75">
        <v>0</v>
      </c>
      <c r="AP2204" s="75">
        <v>0</v>
      </c>
      <c r="AQ2204" s="75">
        <v>0</v>
      </c>
      <c r="AR2204" s="75">
        <v>81.139999999999986</v>
      </c>
      <c r="AS2204" s="75">
        <v>1.3545824037235095</v>
      </c>
      <c r="AT2204" s="75">
        <v>82.494582403723513</v>
      </c>
      <c r="AU2204" s="75">
        <v>81.839278273952132</v>
      </c>
    </row>
    <row r="2205" spans="1:47" ht="13" x14ac:dyDescent="0.3">
      <c r="A2205" s="63">
        <v>45749</v>
      </c>
      <c r="B2205" s="60">
        <v>18</v>
      </c>
      <c r="C2205" s="60" t="s">
        <v>5</v>
      </c>
      <c r="D2205" s="61">
        <v>51.486756</v>
      </c>
      <c r="E2205" s="59">
        <v>8.8497820000000005E-3</v>
      </c>
      <c r="F2205" s="59"/>
      <c r="G2205" s="75">
        <v>262.77499999999998</v>
      </c>
      <c r="H2205" s="75">
        <v>2.5297531226591947</v>
      </c>
      <c r="I2205" s="75">
        <v>265.30475312265918</v>
      </c>
      <c r="J2205" s="75">
        <v>262.95686389395985</v>
      </c>
      <c r="K2205" s="75">
        <v>6.0750000000000011</v>
      </c>
      <c r="L2205" s="75">
        <v>5.8484445705088421E-2</v>
      </c>
      <c r="M2205" s="75">
        <v>6.1334844457050899</v>
      </c>
      <c r="N2205" s="75">
        <v>6.079204445460209</v>
      </c>
      <c r="O2205" s="75">
        <v>38.752000000000002</v>
      </c>
      <c r="P2205" s="75">
        <v>0.37306818764832694</v>
      </c>
      <c r="Q2205" s="75">
        <v>39.125068187648331</v>
      </c>
      <c r="R2205" s="75">
        <v>38.778819863452512</v>
      </c>
      <c r="S2205" s="75">
        <v>0.79900000000000004</v>
      </c>
      <c r="T2205" s="75">
        <v>7.6920283322412589E-3</v>
      </c>
      <c r="U2205" s="75">
        <v>0.8066920283322413</v>
      </c>
      <c r="V2205" s="75">
        <v>0.79955297974036321</v>
      </c>
      <c r="W2205" s="75">
        <v>308.40099999999995</v>
      </c>
      <c r="X2205" s="75">
        <v>2.9689977843448516</v>
      </c>
      <c r="Y2205" s="75">
        <v>311.36999778434483</v>
      </c>
      <c r="Z2205" s="75">
        <v>308.61444118261295</v>
      </c>
      <c r="AA2205" s="59"/>
      <c r="AB2205" s="75">
        <v>81.057000000000002</v>
      </c>
      <c r="AC2205" s="75">
        <v>0.7803413523485353</v>
      </c>
      <c r="AD2205" s="75">
        <v>81.837341352348531</v>
      </c>
      <c r="AE2205" s="75">
        <v>81.113098721920665</v>
      </c>
      <c r="AF2205" s="75">
        <v>1.2980000000000007</v>
      </c>
      <c r="AG2205" s="75">
        <v>1.2495935888922602E-2</v>
      </c>
      <c r="AH2205" s="75">
        <v>1.3104959358889232</v>
      </c>
      <c r="AI2205" s="75">
        <v>1.2988983325444203</v>
      </c>
      <c r="AJ2205" s="75">
        <v>5.1819999999999986</v>
      </c>
      <c r="AK2205" s="75">
        <v>4.9887472863171703E-2</v>
      </c>
      <c r="AL2205" s="75">
        <v>5.2318874728631704</v>
      </c>
      <c r="AM2205" s="75">
        <v>5.1855864092798001</v>
      </c>
      <c r="AN2205" s="75">
        <v>4.2530000000000001</v>
      </c>
      <c r="AO2205" s="75">
        <v>4.0943925528187826E-2</v>
      </c>
      <c r="AP2205" s="75">
        <v>4.2939439255281879</v>
      </c>
      <c r="AQ2205" s="75">
        <v>4.2559434578670396</v>
      </c>
      <c r="AR2205" s="75">
        <v>91.79</v>
      </c>
      <c r="AS2205" s="75">
        <v>0.88366868662881748</v>
      </c>
      <c r="AT2205" s="75">
        <v>92.673668686628801</v>
      </c>
      <c r="AU2205" s="75">
        <v>91.853526921611916</v>
      </c>
    </row>
    <row r="2206" spans="1:47" ht="13" x14ac:dyDescent="0.3">
      <c r="A2206" s="63">
        <v>45749</v>
      </c>
      <c r="B2206" s="60">
        <v>19</v>
      </c>
      <c r="C2206" s="60" t="s">
        <v>5</v>
      </c>
      <c r="D2206" s="61">
        <v>43.745958999999999</v>
      </c>
      <c r="E2206" s="59">
        <v>9.433996E-3</v>
      </c>
      <c r="F2206" s="59"/>
      <c r="G2206" s="75">
        <v>273.80500000000001</v>
      </c>
      <c r="H2206" s="75">
        <v>3.5290056988293763</v>
      </c>
      <c r="I2206" s="75">
        <v>277.3340056988294</v>
      </c>
      <c r="J2206" s="75">
        <v>274.71763779840268</v>
      </c>
      <c r="K2206" s="75">
        <v>6.5199999999999987</v>
      </c>
      <c r="L2206" s="75">
        <v>8.4034685839803974E-2</v>
      </c>
      <c r="M2206" s="75">
        <v>6.6040346858398022</v>
      </c>
      <c r="N2206" s="75">
        <v>6.5417322490297281</v>
      </c>
      <c r="O2206" s="75">
        <v>40.573999999999998</v>
      </c>
      <c r="P2206" s="75">
        <v>0.52294836553132007</v>
      </c>
      <c r="Q2206" s="75">
        <v>41.096948365531318</v>
      </c>
      <c r="R2206" s="75">
        <v>40.709239919038687</v>
      </c>
      <c r="S2206" s="75">
        <v>0.86899999999999999</v>
      </c>
      <c r="T2206" s="75">
        <v>1.1200328526808231E-2</v>
      </c>
      <c r="U2206" s="75">
        <v>0.88020032852680818</v>
      </c>
      <c r="V2206" s="75">
        <v>0.8718965221482875</v>
      </c>
      <c r="W2206" s="75">
        <v>321.76800000000003</v>
      </c>
      <c r="X2206" s="75">
        <v>4.1471890787273082</v>
      </c>
      <c r="Y2206" s="75">
        <v>325.91518907872734</v>
      </c>
      <c r="Z2206" s="75">
        <v>322.84050648861938</v>
      </c>
      <c r="AA2206" s="59"/>
      <c r="AB2206" s="75">
        <v>83.745999999999981</v>
      </c>
      <c r="AC2206" s="75">
        <v>1.0793817178435925</v>
      </c>
      <c r="AD2206" s="75">
        <v>84.82538171784357</v>
      </c>
      <c r="AE2206" s="75">
        <v>84.025139406018951</v>
      </c>
      <c r="AF2206" s="75">
        <v>1.3819999999999992</v>
      </c>
      <c r="AG2206" s="75">
        <v>1.7812260096719178E-2</v>
      </c>
      <c r="AH2206" s="75">
        <v>1.3998122600967184</v>
      </c>
      <c r="AI2206" s="75">
        <v>1.386606436834215</v>
      </c>
      <c r="AJ2206" s="75">
        <v>5.5069999999999997</v>
      </c>
      <c r="AK2206" s="75">
        <v>7.0978376521441802E-2</v>
      </c>
      <c r="AL2206" s="75">
        <v>5.5779783765214415</v>
      </c>
      <c r="AM2206" s="75">
        <v>5.5253557508292515</v>
      </c>
      <c r="AN2206" s="75">
        <v>4.6109999999999998</v>
      </c>
      <c r="AO2206" s="75">
        <v>5.9430051596217205E-2</v>
      </c>
      <c r="AP2206" s="75">
        <v>4.6704300515962167</v>
      </c>
      <c r="AQ2206" s="75">
        <v>4.6263692331711779</v>
      </c>
      <c r="AR2206" s="75">
        <v>95.245999999999995</v>
      </c>
      <c r="AS2206" s="75">
        <v>1.2276024060579707</v>
      </c>
      <c r="AT2206" s="75">
        <v>96.47360240605795</v>
      </c>
      <c r="AU2206" s="75">
        <v>95.563470826853589</v>
      </c>
    </row>
    <row r="2207" spans="1:47" ht="13" x14ac:dyDescent="0.3">
      <c r="A2207" s="63">
        <v>45749</v>
      </c>
      <c r="B2207" s="60">
        <v>20</v>
      </c>
      <c r="C2207" s="60" t="s">
        <v>5</v>
      </c>
      <c r="D2207" s="61">
        <v>49.195298000000001</v>
      </c>
      <c r="E2207" s="59">
        <v>9.519507E-3</v>
      </c>
      <c r="F2207" s="59"/>
      <c r="G2207" s="75">
        <v>284.70600000000002</v>
      </c>
      <c r="H2207" s="75">
        <v>2.0898379249503019</v>
      </c>
      <c r="I2207" s="75">
        <v>286.79583792495032</v>
      </c>
      <c r="J2207" s="75">
        <v>284.06568293825291</v>
      </c>
      <c r="K2207" s="75">
        <v>6.7610000000000001</v>
      </c>
      <c r="L2207" s="75">
        <v>4.9628017009086534E-2</v>
      </c>
      <c r="M2207" s="75">
        <v>6.8106280170090869</v>
      </c>
      <c r="N2207" s="75">
        <v>6.7457941959267727</v>
      </c>
      <c r="O2207" s="75">
        <v>41.228999999999999</v>
      </c>
      <c r="P2207" s="75">
        <v>0.3026347453435333</v>
      </c>
      <c r="Q2207" s="75">
        <v>41.531634745343531</v>
      </c>
      <c r="R2207" s="75">
        <v>41.13627405766379</v>
      </c>
      <c r="S2207" s="75">
        <v>1.6650000000000005</v>
      </c>
      <c r="T2207" s="75">
        <v>1.2221660748429094E-2</v>
      </c>
      <c r="U2207" s="75">
        <v>1.6772216607484296</v>
      </c>
      <c r="V2207" s="75">
        <v>1.6612553374083832</v>
      </c>
      <c r="W2207" s="75">
        <v>334.36100000000005</v>
      </c>
      <c r="X2207" s="75">
        <v>2.4543223480513507</v>
      </c>
      <c r="Y2207" s="75">
        <v>336.81532234805138</v>
      </c>
      <c r="Z2207" s="75">
        <v>333.60900652925181</v>
      </c>
      <c r="AA2207" s="59"/>
      <c r="AB2207" s="75">
        <v>85.91400000000003</v>
      </c>
      <c r="AC2207" s="75">
        <v>0.63063769461894137</v>
      </c>
      <c r="AD2207" s="75">
        <v>86.54463769461897</v>
      </c>
      <c r="AE2207" s="75">
        <v>85.72077541027258</v>
      </c>
      <c r="AF2207" s="75">
        <v>1.3839999999999995</v>
      </c>
      <c r="AG2207" s="75">
        <v>1.0159026111607121E-2</v>
      </c>
      <c r="AH2207" s="75">
        <v>1.3941590261116066</v>
      </c>
      <c r="AI2207" s="75">
        <v>1.3808873195034239</v>
      </c>
      <c r="AJ2207" s="75">
        <v>5.5839999999999979</v>
      </c>
      <c r="AK2207" s="75">
        <v>4.0988440612148958E-2</v>
      </c>
      <c r="AL2207" s="75">
        <v>5.6249884406121469</v>
      </c>
      <c r="AM2207" s="75">
        <v>5.5714413237768206</v>
      </c>
      <c r="AN2207" s="75">
        <v>8.8730000000000011</v>
      </c>
      <c r="AO2207" s="75">
        <v>6.5130808300787588E-2</v>
      </c>
      <c r="AP2207" s="75">
        <v>8.9381308083007891</v>
      </c>
      <c r="AQ2207" s="75">
        <v>8.8530442095042545</v>
      </c>
      <c r="AR2207" s="75">
        <v>101.75500000000004</v>
      </c>
      <c r="AS2207" s="75">
        <v>0.74691596964348506</v>
      </c>
      <c r="AT2207" s="75">
        <v>102.50191596964351</v>
      </c>
      <c r="AU2207" s="75">
        <v>101.52614826305708</v>
      </c>
    </row>
    <row r="2208" spans="1:47" ht="13" x14ac:dyDescent="0.3">
      <c r="A2208" s="63">
        <v>45749</v>
      </c>
      <c r="B2208" s="60">
        <v>21</v>
      </c>
      <c r="C2208" s="60" t="s">
        <v>5</v>
      </c>
      <c r="D2208" s="61">
        <v>46.75479</v>
      </c>
      <c r="E2208" s="59">
        <v>9.2587590000000001E-3</v>
      </c>
      <c r="F2208" s="59"/>
      <c r="G2208" s="75">
        <v>297.04200000000009</v>
      </c>
      <c r="H2208" s="75">
        <v>2.7032140164039817</v>
      </c>
      <c r="I2208" s="75">
        <v>299.74521401640408</v>
      </c>
      <c r="J2208" s="75">
        <v>296.96994531842279</v>
      </c>
      <c r="K2208" s="75">
        <v>7.1810000000000009</v>
      </c>
      <c r="L2208" s="75">
        <v>6.5350286665848564E-2</v>
      </c>
      <c r="M2208" s="75">
        <v>7.2463502866658498</v>
      </c>
      <c r="N2208" s="75">
        <v>7.1792580757320303</v>
      </c>
      <c r="O2208" s="75">
        <v>42.454999999999998</v>
      </c>
      <c r="P2208" s="75">
        <v>0.38635933998030919</v>
      </c>
      <c r="Q2208" s="75">
        <v>42.841359339980308</v>
      </c>
      <c r="R2208" s="75">
        <v>42.444701518619034</v>
      </c>
      <c r="S2208" s="75">
        <v>1.6650000000000003</v>
      </c>
      <c r="T2208" s="75">
        <v>1.5152238866263455E-2</v>
      </c>
      <c r="U2208" s="75">
        <v>1.6801522388662637</v>
      </c>
      <c r="V2208" s="75">
        <v>1.6645961142032906</v>
      </c>
      <c r="W2208" s="75">
        <v>348.34300000000007</v>
      </c>
      <c r="X2208" s="75">
        <v>3.1700758819164028</v>
      </c>
      <c r="Y2208" s="75">
        <v>351.51307588191651</v>
      </c>
      <c r="Z2208" s="75">
        <v>348.25850102697711</v>
      </c>
      <c r="AA2208" s="59"/>
      <c r="AB2208" s="75">
        <v>89.265000000000043</v>
      </c>
      <c r="AC2208" s="75">
        <v>0.81235111255075554</v>
      </c>
      <c r="AD2208" s="75">
        <v>90.077351112550801</v>
      </c>
      <c r="AE2208" s="75">
        <v>89.243346627241323</v>
      </c>
      <c r="AF2208" s="75">
        <v>1.3799999999999992</v>
      </c>
      <c r="AG2208" s="75">
        <v>1.2558612393659793E-2</v>
      </c>
      <c r="AH2208" s="75">
        <v>1.3925586123936591</v>
      </c>
      <c r="AI2208" s="75">
        <v>1.3796652478081319</v>
      </c>
      <c r="AJ2208" s="75">
        <v>5.8819999999999961</v>
      </c>
      <c r="AK2208" s="75">
        <v>5.3528810217033977E-2</v>
      </c>
      <c r="AL2208" s="75">
        <v>5.93552881021703</v>
      </c>
      <c r="AM2208" s="75">
        <v>5.8805731794256744</v>
      </c>
      <c r="AN2208" s="75">
        <v>8.8800000000000008</v>
      </c>
      <c r="AO2208" s="75">
        <v>8.0811940620071757E-2</v>
      </c>
      <c r="AP2208" s="75">
        <v>8.9608119406200721</v>
      </c>
      <c r="AQ2208" s="75">
        <v>8.8778459424175491</v>
      </c>
      <c r="AR2208" s="75">
        <v>105.40700000000002</v>
      </c>
      <c r="AS2208" s="75">
        <v>0.95925047578152101</v>
      </c>
      <c r="AT2208" s="75">
        <v>106.36625047578157</v>
      </c>
      <c r="AU2208" s="75">
        <v>105.38143099689269</v>
      </c>
    </row>
    <row r="2209" spans="1:47" ht="13" x14ac:dyDescent="0.3">
      <c r="A2209" s="63">
        <v>45749</v>
      </c>
      <c r="B2209" s="60">
        <v>22</v>
      </c>
      <c r="C2209" s="60" t="s">
        <v>5</v>
      </c>
      <c r="D2209" s="61">
        <v>37.436098000000001</v>
      </c>
      <c r="E2209" s="59">
        <v>9.1678520000000006E-3</v>
      </c>
      <c r="F2209" s="59"/>
      <c r="G2209" s="75">
        <v>286.10200000000003</v>
      </c>
      <c r="H2209" s="75">
        <v>3.1394528335886833</v>
      </c>
      <c r="I2209" s="75">
        <v>289.24145283358871</v>
      </c>
      <c r="J2209" s="75">
        <v>286.58973000174535</v>
      </c>
      <c r="K2209" s="75">
        <v>6.754999999999999</v>
      </c>
      <c r="L2209" s="75">
        <v>7.4123927448572727E-2</v>
      </c>
      <c r="M2209" s="75">
        <v>6.8291239274485713</v>
      </c>
      <c r="N2209" s="75">
        <v>6.7665155299920636</v>
      </c>
      <c r="O2209" s="75">
        <v>40.934999999999995</v>
      </c>
      <c r="P2209" s="75">
        <v>0.44918770838006278</v>
      </c>
      <c r="Q2209" s="75">
        <v>41.384187708380061</v>
      </c>
      <c r="R2209" s="75">
        <v>41.004783600329411</v>
      </c>
      <c r="S2209" s="75">
        <v>1.6650000000000003</v>
      </c>
      <c r="T2209" s="75">
        <v>1.8270368497686693E-2</v>
      </c>
      <c r="U2209" s="75">
        <v>1.6832703684976869</v>
      </c>
      <c r="V2209" s="75">
        <v>1.6678383948833146</v>
      </c>
      <c r="W2209" s="75">
        <v>335.45700000000005</v>
      </c>
      <c r="X2209" s="75">
        <v>3.6810348379150057</v>
      </c>
      <c r="Y2209" s="75">
        <v>339.13803483791503</v>
      </c>
      <c r="Z2209" s="75">
        <v>336.02886752695014</v>
      </c>
      <c r="AA2209" s="59"/>
      <c r="AB2209" s="75">
        <v>86.08100000000006</v>
      </c>
      <c r="AC2209" s="75">
        <v>0.94458353792754912</v>
      </c>
      <c r="AD2209" s="75">
        <v>87.025583537927602</v>
      </c>
      <c r="AE2209" s="75">
        <v>86.227745867838237</v>
      </c>
      <c r="AF2209" s="75">
        <v>1.33</v>
      </c>
      <c r="AG2209" s="75">
        <v>1.4594348409563543E-2</v>
      </c>
      <c r="AH2209" s="75">
        <v>1.3445943484095637</v>
      </c>
      <c r="AI2209" s="75">
        <v>1.3322673064233084</v>
      </c>
      <c r="AJ2209" s="75">
        <v>5.6959999999999997</v>
      </c>
      <c r="AK2209" s="75">
        <v>6.2503314692386416E-2</v>
      </c>
      <c r="AL2209" s="75">
        <v>5.7585033146923861</v>
      </c>
      <c r="AM2209" s="75">
        <v>5.7057102085617766</v>
      </c>
      <c r="AN2209" s="75">
        <v>8.8800000000000008</v>
      </c>
      <c r="AO2209" s="75">
        <v>9.7441965320995694E-2</v>
      </c>
      <c r="AP2209" s="75">
        <v>8.9774419653209971</v>
      </c>
      <c r="AQ2209" s="75">
        <v>8.8951381060443442</v>
      </c>
      <c r="AR2209" s="75">
        <v>101.98700000000005</v>
      </c>
      <c r="AS2209" s="75">
        <v>1.1191231663504948</v>
      </c>
      <c r="AT2209" s="75">
        <v>103.10612316635054</v>
      </c>
      <c r="AU2209" s="75">
        <v>102.16086148886767</v>
      </c>
    </row>
    <row r="2210" spans="1:47" ht="13" x14ac:dyDescent="0.3">
      <c r="A2210" s="63">
        <v>45749</v>
      </c>
      <c r="B2210" s="60">
        <v>23</v>
      </c>
      <c r="C2210" s="60" t="s">
        <v>5</v>
      </c>
      <c r="D2210" s="61">
        <v>31.969719999999999</v>
      </c>
      <c r="E2210" s="59">
        <v>9.1575939999999998E-3</v>
      </c>
      <c r="F2210" s="59"/>
      <c r="G2210" s="75">
        <v>261.33499999999998</v>
      </c>
      <c r="H2210" s="75">
        <v>3.2113659729577213</v>
      </c>
      <c r="I2210" s="75">
        <v>264.54636597295769</v>
      </c>
      <c r="J2210" s="75">
        <v>262.12375775920191</v>
      </c>
      <c r="K2210" s="75">
        <v>6.19</v>
      </c>
      <c r="L2210" s="75">
        <v>7.6064650248180682E-2</v>
      </c>
      <c r="M2210" s="75">
        <v>6.2660646502481807</v>
      </c>
      <c r="N2210" s="75">
        <v>6.2086825742034559</v>
      </c>
      <c r="O2210" s="75">
        <v>37.572000000000003</v>
      </c>
      <c r="P2210" s="75">
        <v>0.46169645220107347</v>
      </c>
      <c r="Q2210" s="75">
        <v>38.033696452201077</v>
      </c>
      <c r="R2210" s="75">
        <v>37.685399301772577</v>
      </c>
      <c r="S2210" s="75">
        <v>1.665</v>
      </c>
      <c r="T2210" s="75">
        <v>2.0460039202458938E-2</v>
      </c>
      <c r="U2210" s="75">
        <v>1.685460039202459</v>
      </c>
      <c r="V2210" s="75">
        <v>1.6700252804602187</v>
      </c>
      <c r="W2210" s="75">
        <v>306.762</v>
      </c>
      <c r="X2210" s="75">
        <v>3.7695871146094344</v>
      </c>
      <c r="Y2210" s="75">
        <v>310.53158711460935</v>
      </c>
      <c r="Z2210" s="75">
        <v>307.68786491563816</v>
      </c>
      <c r="AA2210" s="59"/>
      <c r="AB2210" s="75">
        <v>78.977000000000018</v>
      </c>
      <c r="AC2210" s="75">
        <v>0.97049400365921923</v>
      </c>
      <c r="AD2210" s="75">
        <v>79.947494003659244</v>
      </c>
      <c r="AE2210" s="75">
        <v>79.215367312256291</v>
      </c>
      <c r="AF2210" s="75">
        <v>1.1970000000000003</v>
      </c>
      <c r="AG2210" s="75">
        <v>1.4709109264470483E-2</v>
      </c>
      <c r="AH2210" s="75">
        <v>1.2117091092644707</v>
      </c>
      <c r="AI2210" s="75">
        <v>1.2006127691957249</v>
      </c>
      <c r="AJ2210" s="75">
        <v>5.1359999999999966</v>
      </c>
      <c r="AK2210" s="75">
        <v>6.3112769575873293E-2</v>
      </c>
      <c r="AL2210" s="75">
        <v>5.1991127695758701</v>
      </c>
      <c r="AM2210" s="75">
        <v>5.1515014056718789</v>
      </c>
      <c r="AN2210" s="75">
        <v>8.8800000000000008</v>
      </c>
      <c r="AO2210" s="75">
        <v>0.10912020907978101</v>
      </c>
      <c r="AP2210" s="75">
        <v>8.9891202090797826</v>
      </c>
      <c r="AQ2210" s="75">
        <v>8.9068014957878336</v>
      </c>
      <c r="AR2210" s="75">
        <v>94.190000000000012</v>
      </c>
      <c r="AS2210" s="75">
        <v>1.1574360915793438</v>
      </c>
      <c r="AT2210" s="75">
        <v>95.347436091579382</v>
      </c>
      <c r="AU2210" s="75">
        <v>94.474282982911731</v>
      </c>
    </row>
    <row r="2211" spans="1:47" ht="13" x14ac:dyDescent="0.3">
      <c r="A2211" s="63">
        <v>45749</v>
      </c>
      <c r="B2211" s="60">
        <v>24</v>
      </c>
      <c r="C2211" s="60" t="s">
        <v>3</v>
      </c>
      <c r="D2211" s="61">
        <v>30.641777000000001</v>
      </c>
      <c r="E2211" s="59">
        <v>9.4246269999999997E-3</v>
      </c>
      <c r="F2211" s="59"/>
      <c r="G2211" s="75">
        <v>233.30599999999998</v>
      </c>
      <c r="H2211" s="75">
        <v>3.1925744142111787</v>
      </c>
      <c r="I2211" s="75">
        <v>236.49857441421116</v>
      </c>
      <c r="J2211" s="75">
        <v>234.26966356432547</v>
      </c>
      <c r="K2211" s="75">
        <v>5.5519999999999987</v>
      </c>
      <c r="L2211" s="75">
        <v>7.5973927578804071E-2</v>
      </c>
      <c r="M2211" s="75">
        <v>5.627973927578803</v>
      </c>
      <c r="N2211" s="75">
        <v>5.5749323725456472</v>
      </c>
      <c r="O2211" s="75">
        <v>32.942</v>
      </c>
      <c r="P2211" s="75">
        <v>0.4507804615095396</v>
      </c>
      <c r="Q2211" s="75">
        <v>33.392780461509538</v>
      </c>
      <c r="R2211" s="75">
        <v>33.078065961166921</v>
      </c>
      <c r="S2211" s="75">
        <v>1.665</v>
      </c>
      <c r="T2211" s="75">
        <v>2.2783967834781843E-2</v>
      </c>
      <c r="U2211" s="75">
        <v>1.6877839678347819</v>
      </c>
      <c r="V2211" s="75">
        <v>1.671877233481359</v>
      </c>
      <c r="W2211" s="75">
        <v>273.46499999999997</v>
      </c>
      <c r="X2211" s="75">
        <v>3.7421127711343041</v>
      </c>
      <c r="Y2211" s="75">
        <v>277.20711277113429</v>
      </c>
      <c r="Z2211" s="75">
        <v>274.59453913151941</v>
      </c>
      <c r="AA2211" s="59"/>
      <c r="AB2211" s="75">
        <v>70.074000000000012</v>
      </c>
      <c r="AC2211" s="75">
        <v>0.958897154387089</v>
      </c>
      <c r="AD2211" s="75">
        <v>71.032897154387101</v>
      </c>
      <c r="AE2211" s="75">
        <v>70.363438593977634</v>
      </c>
      <c r="AF2211" s="75">
        <v>1.0540000000000003</v>
      </c>
      <c r="AG2211" s="75">
        <v>1.442300426297902E-2</v>
      </c>
      <c r="AH2211" s="75">
        <v>1.0684230042629792</v>
      </c>
      <c r="AI2211" s="75">
        <v>1.0583535159695812</v>
      </c>
      <c r="AJ2211" s="75">
        <v>4.5649999999999986</v>
      </c>
      <c r="AK2211" s="75">
        <v>6.2467755655122574E-2</v>
      </c>
      <c r="AL2211" s="75">
        <v>4.6274677556551209</v>
      </c>
      <c r="AM2211" s="75">
        <v>4.5838555981035443</v>
      </c>
      <c r="AN2211" s="75">
        <v>8.8800000000000008</v>
      </c>
      <c r="AO2211" s="75">
        <v>0.12151449511883651</v>
      </c>
      <c r="AP2211" s="75">
        <v>9.0015144951188368</v>
      </c>
      <c r="AQ2211" s="75">
        <v>8.9166785785672484</v>
      </c>
      <c r="AR2211" s="75">
        <v>84.573000000000008</v>
      </c>
      <c r="AS2211" s="75">
        <v>1.1573024094240272</v>
      </c>
      <c r="AT2211" s="75">
        <v>85.730302409424041</v>
      </c>
      <c r="AU2211" s="75">
        <v>84.922326286618002</v>
      </c>
    </row>
    <row r="2212" spans="1:47" ht="13" x14ac:dyDescent="0.3">
      <c r="A2212" s="63">
        <v>45750</v>
      </c>
      <c r="B2212" s="60">
        <v>1</v>
      </c>
      <c r="C2212" s="60" t="s">
        <v>3</v>
      </c>
      <c r="D2212" s="61">
        <v>29.234500000000001</v>
      </c>
      <c r="E2212" s="59">
        <v>9.5866900000000001E-3</v>
      </c>
      <c r="F2212" s="59"/>
      <c r="G2212" s="75">
        <v>210.02200000000002</v>
      </c>
      <c r="H2212" s="75">
        <v>3.0388298779208598</v>
      </c>
      <c r="I2212" s="75">
        <v>213.06082987792087</v>
      </c>
      <c r="J2212" s="75">
        <v>211.01828175073851</v>
      </c>
      <c r="K2212" s="75">
        <v>4.9629999999999992</v>
      </c>
      <c r="L2212" s="75">
        <v>7.181015647942228E-2</v>
      </c>
      <c r="M2212" s="75">
        <v>5.0348101564794217</v>
      </c>
      <c r="N2212" s="75">
        <v>4.9865429923004019</v>
      </c>
      <c r="O2212" s="75">
        <v>29.075999999999997</v>
      </c>
      <c r="P2212" s="75">
        <v>0.4207036288123478</v>
      </c>
      <c r="Q2212" s="75">
        <v>29.496703628812345</v>
      </c>
      <c r="R2212" s="75">
        <v>29.213927875101046</v>
      </c>
      <c r="S2212" s="75">
        <v>1.6639999999999999</v>
      </c>
      <c r="T2212" s="75">
        <v>2.4076586818810933E-2</v>
      </c>
      <c r="U2212" s="75">
        <v>1.6880765868188108</v>
      </c>
      <c r="V2212" s="75">
        <v>1.6718935198847207</v>
      </c>
      <c r="W2212" s="75">
        <v>245.72499999999999</v>
      </c>
      <c r="X2212" s="75">
        <v>3.5554202500314411</v>
      </c>
      <c r="Y2212" s="75">
        <v>249.28042025003145</v>
      </c>
      <c r="Z2212" s="75">
        <v>246.89064613802466</v>
      </c>
      <c r="AA2212" s="59"/>
      <c r="AB2212" s="75">
        <v>62.950000000000038</v>
      </c>
      <c r="AC2212" s="75">
        <v>0.91083001216595516</v>
      </c>
      <c r="AD2212" s="75">
        <v>63.860830012165991</v>
      </c>
      <c r="AE2212" s="75">
        <v>63.248616031696656</v>
      </c>
      <c r="AF2212" s="75">
        <v>0.96400000000000008</v>
      </c>
      <c r="AG2212" s="75">
        <v>1.3948214959936145E-2</v>
      </c>
      <c r="AH2212" s="75">
        <v>0.97794821495993622</v>
      </c>
      <c r="AI2212" s="75">
        <v>0.9685729285870619</v>
      </c>
      <c r="AJ2212" s="75">
        <v>4.0199999999999978</v>
      </c>
      <c r="AK2212" s="75">
        <v>5.8165792675252348E-2</v>
      </c>
      <c r="AL2212" s="75">
        <v>4.0781657926752501</v>
      </c>
      <c r="AM2212" s="75">
        <v>4.0390696814522684</v>
      </c>
      <c r="AN2212" s="75">
        <v>8.8790000000000013</v>
      </c>
      <c r="AO2212" s="75">
        <v>0.12847116247849899</v>
      </c>
      <c r="AP2212" s="75">
        <v>9.0074711624785007</v>
      </c>
      <c r="AQ2212" s="75">
        <v>8.9211193287598789</v>
      </c>
      <c r="AR2212" s="75">
        <v>76.813000000000045</v>
      </c>
      <c r="AS2212" s="75">
        <v>1.1114151822796425</v>
      </c>
      <c r="AT2212" s="75">
        <v>77.924415182279674</v>
      </c>
      <c r="AU2212" s="75">
        <v>77.177377970495883</v>
      </c>
    </row>
    <row r="2213" spans="1:47" ht="13" x14ac:dyDescent="0.3">
      <c r="A2213" s="63">
        <v>45750</v>
      </c>
      <c r="B2213" s="60">
        <v>2</v>
      </c>
      <c r="C2213" s="60" t="s">
        <v>3</v>
      </c>
      <c r="D2213" s="61">
        <v>25.27431</v>
      </c>
      <c r="E2213" s="59">
        <v>9.8889849999999994E-3</v>
      </c>
      <c r="F2213" s="59"/>
      <c r="G2213" s="75">
        <v>193.58000000000004</v>
      </c>
      <c r="H2213" s="75">
        <v>3.1529154214758011</v>
      </c>
      <c r="I2213" s="75">
        <v>196.73291542147584</v>
      </c>
      <c r="J2213" s="75">
        <v>194.7874265718666</v>
      </c>
      <c r="K2213" s="75">
        <v>4.4539999999999997</v>
      </c>
      <c r="L2213" s="75">
        <v>7.2544091782483805E-2</v>
      </c>
      <c r="M2213" s="75">
        <v>4.5265440917824833</v>
      </c>
      <c r="N2213" s="75">
        <v>4.4817811651570079</v>
      </c>
      <c r="O2213" s="75">
        <v>25.901000000000007</v>
      </c>
      <c r="P2213" s="75">
        <v>0.42186001824385128</v>
      </c>
      <c r="Q2213" s="75">
        <v>26.322860018243858</v>
      </c>
      <c r="R2213" s="75">
        <v>26.062553650366343</v>
      </c>
      <c r="S2213" s="75">
        <v>1.6639999999999999</v>
      </c>
      <c r="T2213" s="75">
        <v>2.7102238151336562E-2</v>
      </c>
      <c r="U2213" s="75">
        <v>1.6911022381513365</v>
      </c>
      <c r="V2213" s="75">
        <v>1.6743789534847915</v>
      </c>
      <c r="W2213" s="75">
        <v>225.59900000000005</v>
      </c>
      <c r="X2213" s="75">
        <v>3.6744217696534731</v>
      </c>
      <c r="Y2213" s="75">
        <v>229.27342176965351</v>
      </c>
      <c r="Z2213" s="75">
        <v>227.00614034087474</v>
      </c>
      <c r="AA2213" s="59"/>
      <c r="AB2213" s="75">
        <v>58.235000000000021</v>
      </c>
      <c r="AC2213" s="75">
        <v>0.94849689828310413</v>
      </c>
      <c r="AD2213" s="75">
        <v>59.183496898283124</v>
      </c>
      <c r="AE2213" s="75">
        <v>58.598232185208452</v>
      </c>
      <c r="AF2213" s="75">
        <v>0.92800000000000027</v>
      </c>
      <c r="AG2213" s="75">
        <v>1.5114709738245396E-2</v>
      </c>
      <c r="AH2213" s="75">
        <v>0.94311470973824563</v>
      </c>
      <c r="AI2213" s="75">
        <v>0.93378826252036473</v>
      </c>
      <c r="AJ2213" s="75">
        <v>3.5929999999999982</v>
      </c>
      <c r="AK2213" s="75">
        <v>5.8520638027495332E-2</v>
      </c>
      <c r="AL2213" s="75">
        <v>3.6515206380274936</v>
      </c>
      <c r="AM2213" s="75">
        <v>3.6154108052108493</v>
      </c>
      <c r="AN2213" s="75">
        <v>8.8789999999999996</v>
      </c>
      <c r="AO2213" s="75">
        <v>0.14461584888564744</v>
      </c>
      <c r="AP2213" s="75">
        <v>9.0236158488856475</v>
      </c>
      <c r="AQ2213" s="75">
        <v>8.9343814471102547</v>
      </c>
      <c r="AR2213" s="75">
        <v>71.635000000000019</v>
      </c>
      <c r="AS2213" s="75">
        <v>1.1667480949344924</v>
      </c>
      <c r="AT2213" s="75">
        <v>72.80174809493451</v>
      </c>
      <c r="AU2213" s="75">
        <v>72.081812700049923</v>
      </c>
    </row>
    <row r="2214" spans="1:47" ht="13" x14ac:dyDescent="0.3">
      <c r="A2214" s="63">
        <v>45750</v>
      </c>
      <c r="B2214" s="60">
        <v>3</v>
      </c>
      <c r="C2214" s="60" t="s">
        <v>3</v>
      </c>
      <c r="D2214" s="61">
        <v>25.544070000000001</v>
      </c>
      <c r="E2214" s="59">
        <v>9.7750019999999996E-3</v>
      </c>
      <c r="F2214" s="59"/>
      <c r="G2214" s="75">
        <v>183.08700000000002</v>
      </c>
      <c r="H2214" s="75">
        <v>3.1690156319903244</v>
      </c>
      <c r="I2214" s="75">
        <v>186.25601563199035</v>
      </c>
      <c r="J2214" s="75">
        <v>184.43536270667562</v>
      </c>
      <c r="K2214" s="75">
        <v>4.1459999999999999</v>
      </c>
      <c r="L2214" s="75">
        <v>7.1762270451926582E-2</v>
      </c>
      <c r="M2214" s="75">
        <v>4.2177622704519262</v>
      </c>
      <c r="N2214" s="75">
        <v>4.1765336358227341</v>
      </c>
      <c r="O2214" s="75">
        <v>24.111000000000001</v>
      </c>
      <c r="P2214" s="75">
        <v>0.41733239335899713</v>
      </c>
      <c r="Q2214" s="75">
        <v>24.528332393358998</v>
      </c>
      <c r="R2214" s="75">
        <v>24.288567895157247</v>
      </c>
      <c r="S2214" s="75">
        <v>1.6639999999999999</v>
      </c>
      <c r="T2214" s="75">
        <v>2.8801837441390702E-2</v>
      </c>
      <c r="U2214" s="75">
        <v>1.6928018374413907</v>
      </c>
      <c r="V2214" s="75">
        <v>1.6762546960947973</v>
      </c>
      <c r="W2214" s="75">
        <v>213.00799999999998</v>
      </c>
      <c r="X2214" s="75">
        <v>3.6869121332426387</v>
      </c>
      <c r="Y2214" s="75">
        <v>216.69491213324264</v>
      </c>
      <c r="Z2214" s="75">
        <v>214.57671893375039</v>
      </c>
      <c r="AA2214" s="59"/>
      <c r="AB2214" s="75">
        <v>55.307999999999993</v>
      </c>
      <c r="AC2214" s="75">
        <v>0.95731491899545473</v>
      </c>
      <c r="AD2214" s="75">
        <v>56.26531491899545</v>
      </c>
      <c r="AE2214" s="75">
        <v>55.715321353131635</v>
      </c>
      <c r="AF2214" s="75">
        <v>0.86300000000000021</v>
      </c>
      <c r="AG2214" s="75">
        <v>1.493749141341357E-2</v>
      </c>
      <c r="AH2214" s="75">
        <v>0.87793749141341382</v>
      </c>
      <c r="AI2214" s="75">
        <v>0.86935565067897269</v>
      </c>
      <c r="AJ2214" s="75">
        <v>3.2889999999999966</v>
      </c>
      <c r="AK2214" s="75">
        <v>5.6928631817748751E-2</v>
      </c>
      <c r="AL2214" s="75">
        <v>3.3459286318177455</v>
      </c>
      <c r="AM2214" s="75">
        <v>3.3132221727498696</v>
      </c>
      <c r="AN2214" s="75">
        <v>8.8790000000000013</v>
      </c>
      <c r="AO2214" s="75">
        <v>0.15368480447242072</v>
      </c>
      <c r="AP2214" s="75">
        <v>9.0326848044724226</v>
      </c>
      <c r="AQ2214" s="75">
        <v>8.9443902924433356</v>
      </c>
      <c r="AR2214" s="75">
        <v>68.338999999999984</v>
      </c>
      <c r="AS2214" s="75">
        <v>1.1828658466990376</v>
      </c>
      <c r="AT2214" s="75">
        <v>69.521865846699029</v>
      </c>
      <c r="AU2214" s="75">
        <v>68.842289469003816</v>
      </c>
    </row>
    <row r="2215" spans="1:47" ht="13" x14ac:dyDescent="0.3">
      <c r="A2215" s="63">
        <v>45750</v>
      </c>
      <c r="B2215" s="60">
        <v>4</v>
      </c>
      <c r="C2215" s="60" t="s">
        <v>3</v>
      </c>
      <c r="D2215" s="61">
        <v>25.952567999999999</v>
      </c>
      <c r="E2215" s="59">
        <v>1.0058068E-2</v>
      </c>
      <c r="F2215" s="59"/>
      <c r="G2215" s="75">
        <v>176.86999999999998</v>
      </c>
      <c r="H2215" s="75">
        <v>3.0423150541895829</v>
      </c>
      <c r="I2215" s="75">
        <v>179.91231505418955</v>
      </c>
      <c r="J2215" s="75">
        <v>178.10274475533708</v>
      </c>
      <c r="K2215" s="75">
        <v>3.8749999999999996</v>
      </c>
      <c r="L2215" s="75">
        <v>6.6653309407952929E-2</v>
      </c>
      <c r="M2215" s="75">
        <v>3.9416533094079527</v>
      </c>
      <c r="N2215" s="75">
        <v>3.9020078923895025</v>
      </c>
      <c r="O2215" s="75">
        <v>22.778000000000006</v>
      </c>
      <c r="P2215" s="75">
        <v>0.39180105334047799</v>
      </c>
      <c r="Q2215" s="75">
        <v>23.169801053340485</v>
      </c>
      <c r="R2215" s="75">
        <v>22.936757618799515</v>
      </c>
      <c r="S2215" s="75">
        <v>1.6639999999999999</v>
      </c>
      <c r="T2215" s="75">
        <v>2.8622221123828048E-2</v>
      </c>
      <c r="U2215" s="75">
        <v>1.692622221123828</v>
      </c>
      <c r="V2215" s="75">
        <v>1.6755977117254535</v>
      </c>
      <c r="W2215" s="75">
        <v>205.18699999999995</v>
      </c>
      <c r="X2215" s="75">
        <v>3.529391638061842</v>
      </c>
      <c r="Y2215" s="75">
        <v>208.71639163806179</v>
      </c>
      <c r="Z2215" s="75">
        <v>206.61710797825154</v>
      </c>
      <c r="AA2215" s="59"/>
      <c r="AB2215" s="75">
        <v>53.631999999999998</v>
      </c>
      <c r="AC2215" s="75">
        <v>0.92251620391415012</v>
      </c>
      <c r="AD2215" s="75">
        <v>54.554516203914147</v>
      </c>
      <c r="AE2215" s="75">
        <v>54.005803170228077</v>
      </c>
      <c r="AF2215" s="75">
        <v>0.8490000000000002</v>
      </c>
      <c r="AG2215" s="75">
        <v>1.4603525080606982E-2</v>
      </c>
      <c r="AH2215" s="75">
        <v>0.86360352508060723</v>
      </c>
      <c r="AI2215" s="75">
        <v>0.85491734210030679</v>
      </c>
      <c r="AJ2215" s="75">
        <v>3.126999999999998</v>
      </c>
      <c r="AK2215" s="75">
        <v>5.3787070585462893E-2</v>
      </c>
      <c r="AL2215" s="75">
        <v>3.1807870705854611</v>
      </c>
      <c r="AM2215" s="75">
        <v>3.1487944979359916</v>
      </c>
      <c r="AN2215" s="75">
        <v>8.8790000000000013</v>
      </c>
      <c r="AO2215" s="75">
        <v>0.15272638302792627</v>
      </c>
      <c r="AP2215" s="75">
        <v>9.0317263830279284</v>
      </c>
      <c r="AQ2215" s="75">
        <v>8.9408846649100404</v>
      </c>
      <c r="AR2215" s="75">
        <v>66.486999999999995</v>
      </c>
      <c r="AS2215" s="75">
        <v>1.1436331826081463</v>
      </c>
      <c r="AT2215" s="75">
        <v>67.630633182608136</v>
      </c>
      <c r="AU2215" s="75">
        <v>66.950399675174424</v>
      </c>
    </row>
    <row r="2216" spans="1:47" ht="13" x14ac:dyDescent="0.3">
      <c r="A2216" s="63">
        <v>45750</v>
      </c>
      <c r="B2216" s="60">
        <v>5</v>
      </c>
      <c r="C2216" s="60" t="s">
        <v>3</v>
      </c>
      <c r="D2216" s="61">
        <v>27.541837000000001</v>
      </c>
      <c r="E2216" s="59">
        <v>1.0291728E-2</v>
      </c>
      <c r="F2216" s="59"/>
      <c r="G2216" s="75">
        <v>175.85999999999999</v>
      </c>
      <c r="H2216" s="75">
        <v>3.3058193439743171</v>
      </c>
      <c r="I2216" s="75">
        <v>179.16581934397431</v>
      </c>
      <c r="J2216" s="75">
        <v>177.32189346438898</v>
      </c>
      <c r="K2216" s="75">
        <v>3.8819999999999992</v>
      </c>
      <c r="L2216" s="75">
        <v>7.2973903635325243E-2</v>
      </c>
      <c r="M2216" s="75">
        <v>3.9549739036353246</v>
      </c>
      <c r="N2216" s="75">
        <v>3.9142703879720115</v>
      </c>
      <c r="O2216" s="75">
        <v>22.658999999999995</v>
      </c>
      <c r="P2216" s="75">
        <v>0.42594427678331648</v>
      </c>
      <c r="Q2216" s="75">
        <v>23.084944276783311</v>
      </c>
      <c r="R2216" s="75">
        <v>22.847360309391501</v>
      </c>
      <c r="S2216" s="75">
        <v>1.6639999999999999</v>
      </c>
      <c r="T2216" s="75">
        <v>3.1279900991545907E-2</v>
      </c>
      <c r="U2216" s="75">
        <v>1.6952799009915458</v>
      </c>
      <c r="V2216" s="75">
        <v>1.6778325413666739</v>
      </c>
      <c r="W2216" s="75">
        <v>204.06499999999997</v>
      </c>
      <c r="X2216" s="75">
        <v>3.836017425384505</v>
      </c>
      <c r="Y2216" s="75">
        <v>207.90101742538451</v>
      </c>
      <c r="Z2216" s="75">
        <v>205.76135670311916</v>
      </c>
      <c r="AA2216" s="59"/>
      <c r="AB2216" s="75">
        <v>53.51100000000001</v>
      </c>
      <c r="AC2216" s="75">
        <v>1.0059007103116668</v>
      </c>
      <c r="AD2216" s="75">
        <v>54.516900710311674</v>
      </c>
      <c r="AE2216" s="75">
        <v>53.955827596798137</v>
      </c>
      <c r="AF2216" s="75">
        <v>0.82600000000000018</v>
      </c>
      <c r="AG2216" s="75">
        <v>1.5527162391236136E-2</v>
      </c>
      <c r="AH2216" s="75">
        <v>0.84152716239123626</v>
      </c>
      <c r="AI2216" s="75">
        <v>0.83286639373129379</v>
      </c>
      <c r="AJ2216" s="75">
        <v>3.0869999999999975</v>
      </c>
      <c r="AK2216" s="75">
        <v>5.8029479784196002E-2</v>
      </c>
      <c r="AL2216" s="75">
        <v>3.1450294797841933</v>
      </c>
      <c r="AM2216" s="75">
        <v>3.1126616918262728</v>
      </c>
      <c r="AN2216" s="75">
        <v>8.8789999999999996</v>
      </c>
      <c r="AO2216" s="75">
        <v>0.166907596697077</v>
      </c>
      <c r="AP2216" s="75">
        <v>9.0459075966970772</v>
      </c>
      <c r="AQ2216" s="75">
        <v>8.952809576198737</v>
      </c>
      <c r="AR2216" s="75">
        <v>66.303000000000011</v>
      </c>
      <c r="AS2216" s="75">
        <v>1.246364949184176</v>
      </c>
      <c r="AT2216" s="75">
        <v>67.549364949184181</v>
      </c>
      <c r="AU2216" s="75">
        <v>66.854165258554445</v>
      </c>
    </row>
    <row r="2217" spans="1:47" ht="13" x14ac:dyDescent="0.3">
      <c r="A2217" s="63">
        <v>45750</v>
      </c>
      <c r="B2217" s="60">
        <v>6</v>
      </c>
      <c r="C2217" s="60" t="s">
        <v>3</v>
      </c>
      <c r="D2217" s="61">
        <v>31.807751</v>
      </c>
      <c r="E2217" s="59">
        <v>9.9013220000000006E-3</v>
      </c>
      <c r="F2217" s="59"/>
      <c r="G2217" s="75">
        <v>184.65499999999992</v>
      </c>
      <c r="H2217" s="75">
        <v>3.1312808870212603</v>
      </c>
      <c r="I2217" s="75">
        <v>187.78628088702118</v>
      </c>
      <c r="J2217" s="75">
        <v>185.92694845277632</v>
      </c>
      <c r="K2217" s="75">
        <v>4.2039999999999997</v>
      </c>
      <c r="L2217" s="75">
        <v>7.1289187127548045E-2</v>
      </c>
      <c r="M2217" s="75">
        <v>4.275289187127548</v>
      </c>
      <c r="N2217" s="75">
        <v>4.2329581722426797</v>
      </c>
      <c r="O2217" s="75">
        <v>24.4</v>
      </c>
      <c r="P2217" s="75">
        <v>0.41376217076883259</v>
      </c>
      <c r="Q2217" s="75">
        <v>24.813762170768833</v>
      </c>
      <c r="R2217" s="75">
        <v>24.56807312148463</v>
      </c>
      <c r="S2217" s="75">
        <v>1.6640000000000001</v>
      </c>
      <c r="T2217" s="75">
        <v>2.821722344915318E-2</v>
      </c>
      <c r="U2217" s="75">
        <v>1.6922172234491533</v>
      </c>
      <c r="V2217" s="75">
        <v>1.6754620358258372</v>
      </c>
      <c r="W2217" s="75">
        <v>214.92299999999992</v>
      </c>
      <c r="X2217" s="75">
        <v>3.6445494683667938</v>
      </c>
      <c r="Y2217" s="75">
        <v>218.56754946836671</v>
      </c>
      <c r="Z2217" s="75">
        <v>216.40344178232948</v>
      </c>
      <c r="AA2217" s="59"/>
      <c r="AB2217" s="75">
        <v>56.571999999999996</v>
      </c>
      <c r="AC2217" s="75">
        <v>0.95931776740714747</v>
      </c>
      <c r="AD2217" s="75">
        <v>57.531317767407145</v>
      </c>
      <c r="AE2217" s="75">
        <v>56.961681665107726</v>
      </c>
      <c r="AF2217" s="75">
        <v>0.86300000000000021</v>
      </c>
      <c r="AG2217" s="75">
        <v>1.463429317104519E-2</v>
      </c>
      <c r="AH2217" s="75">
        <v>0.87763429317104535</v>
      </c>
      <c r="AI2217" s="75">
        <v>0.86894455343611643</v>
      </c>
      <c r="AJ2217" s="75">
        <v>3.3219999999999978</v>
      </c>
      <c r="AK2217" s="75">
        <v>5.6332702102215616E-2</v>
      </c>
      <c r="AL2217" s="75">
        <v>3.3783327021022136</v>
      </c>
      <c r="AM2217" s="75">
        <v>3.3448827421955691</v>
      </c>
      <c r="AN2217" s="75">
        <v>8.8789999999999996</v>
      </c>
      <c r="AO2217" s="75">
        <v>0.15056534074821576</v>
      </c>
      <c r="AP2217" s="75">
        <v>9.0295653407482153</v>
      </c>
      <c r="AQ2217" s="75">
        <v>8.9401607067894275</v>
      </c>
      <c r="AR2217" s="75">
        <v>69.635999999999996</v>
      </c>
      <c r="AS2217" s="75">
        <v>1.1808501034286238</v>
      </c>
      <c r="AT2217" s="75">
        <v>70.816850103428621</v>
      </c>
      <c r="AU2217" s="75">
        <v>70.115669667528834</v>
      </c>
    </row>
    <row r="2218" spans="1:47" ht="13" x14ac:dyDescent="0.3">
      <c r="A2218" s="63">
        <v>45750</v>
      </c>
      <c r="B2218" s="60">
        <v>7</v>
      </c>
      <c r="C2218" s="60" t="s">
        <v>3</v>
      </c>
      <c r="D2218" s="61">
        <v>34.712029000000001</v>
      </c>
      <c r="E2218" s="59">
        <v>1.0163811E-2</v>
      </c>
      <c r="F2218" s="59"/>
      <c r="G2218" s="75">
        <v>203.22299999999996</v>
      </c>
      <c r="H2218" s="75">
        <v>2.7755755521775307</v>
      </c>
      <c r="I2218" s="75">
        <v>205.9985755521775</v>
      </c>
      <c r="J2218" s="75">
        <v>203.90484496399594</v>
      </c>
      <c r="K2218" s="75">
        <v>4.6080000000000005</v>
      </c>
      <c r="L2218" s="75">
        <v>6.2935062194899513E-2</v>
      </c>
      <c r="M2218" s="75">
        <v>4.6709350621949</v>
      </c>
      <c r="N2218" s="75">
        <v>4.6234605610294777</v>
      </c>
      <c r="O2218" s="75">
        <v>28.003999999999998</v>
      </c>
      <c r="P2218" s="75">
        <v>0.38247254377299605</v>
      </c>
      <c r="Q2218" s="75">
        <v>28.386472543772992</v>
      </c>
      <c r="R2218" s="75">
        <v>28.097957801881396</v>
      </c>
      <c r="S2218" s="75">
        <v>1.6640000000000001</v>
      </c>
      <c r="T2218" s="75">
        <v>2.2726550237047047E-2</v>
      </c>
      <c r="U2218" s="75">
        <v>1.6867265502370472</v>
      </c>
      <c r="V2218" s="75">
        <v>1.6695829803717559</v>
      </c>
      <c r="W2218" s="75">
        <v>237.49899999999994</v>
      </c>
      <c r="X2218" s="75">
        <v>3.2437097083824731</v>
      </c>
      <c r="Y2218" s="75">
        <v>240.74270970838242</v>
      </c>
      <c r="Z2218" s="75">
        <v>238.29584630727857</v>
      </c>
      <c r="AA2218" s="59"/>
      <c r="AB2218" s="75">
        <v>62.089999999999996</v>
      </c>
      <c r="AC2218" s="75">
        <v>0.84801172128500668</v>
      </c>
      <c r="AD2218" s="75">
        <v>62.938011721285001</v>
      </c>
      <c r="AE2218" s="75">
        <v>62.298321665434081</v>
      </c>
      <c r="AF2218" s="75">
        <v>1.0000000000000002</v>
      </c>
      <c r="AG2218" s="75">
        <v>1.3657782594379237E-2</v>
      </c>
      <c r="AH2218" s="75">
        <v>1.0136577825943796</v>
      </c>
      <c r="AI2218" s="75">
        <v>1.0033551564734111</v>
      </c>
      <c r="AJ2218" s="75">
        <v>3.8549999999999986</v>
      </c>
      <c r="AK2218" s="75">
        <v>5.2650751901331928E-2</v>
      </c>
      <c r="AL2218" s="75">
        <v>3.9076507519013304</v>
      </c>
      <c r="AM2218" s="75">
        <v>3.8679341282049977</v>
      </c>
      <c r="AN2218" s="75">
        <v>8.8789999999999996</v>
      </c>
      <c r="AO2218" s="75">
        <v>0.12126745165549321</v>
      </c>
      <c r="AP2218" s="75">
        <v>9.0002674516554926</v>
      </c>
      <c r="AQ2218" s="75">
        <v>8.9087904343274147</v>
      </c>
      <c r="AR2218" s="75">
        <v>75.823999999999998</v>
      </c>
      <c r="AS2218" s="75">
        <v>1.035587707436211</v>
      </c>
      <c r="AT2218" s="75">
        <v>76.859587707436205</v>
      </c>
      <c r="AU2218" s="75">
        <v>76.0784013844399</v>
      </c>
    </row>
    <row r="2219" spans="1:47" ht="13" x14ac:dyDescent="0.3">
      <c r="A2219" s="63">
        <v>45750</v>
      </c>
      <c r="B2219" s="60">
        <v>8</v>
      </c>
      <c r="C2219" s="60" t="s">
        <v>5</v>
      </c>
      <c r="D2219" s="61">
        <v>42.468558000000002</v>
      </c>
      <c r="E2219" s="59">
        <v>9.7844739999999996E-3</v>
      </c>
      <c r="F2219" s="59"/>
      <c r="G2219" s="75">
        <v>216.86399999999995</v>
      </c>
      <c r="H2219" s="75">
        <v>2.6038406557209508</v>
      </c>
      <c r="I2219" s="75">
        <v>219.46784065572089</v>
      </c>
      <c r="J2219" s="75">
        <v>217.32046327498884</v>
      </c>
      <c r="K2219" s="75">
        <v>5.0609999999999999</v>
      </c>
      <c r="L2219" s="75">
        <v>6.0766367670999959E-2</v>
      </c>
      <c r="M2219" s="75">
        <v>5.1217663676709995</v>
      </c>
      <c r="N2219" s="75">
        <v>5.0716525778124479</v>
      </c>
      <c r="O2219" s="75">
        <v>30.509</v>
      </c>
      <c r="P2219" s="75">
        <v>0.3663151770943564</v>
      </c>
      <c r="Q2219" s="75">
        <v>30.875315177094357</v>
      </c>
      <c r="R2219" s="75">
        <v>30.573216458502269</v>
      </c>
      <c r="S2219" s="75">
        <v>0.246</v>
      </c>
      <c r="T2219" s="75">
        <v>2.9536705092009469E-3</v>
      </c>
      <c r="U2219" s="75">
        <v>0.24895367050920095</v>
      </c>
      <c r="V2219" s="75">
        <v>0.24651778979289909</v>
      </c>
      <c r="W2219" s="75">
        <v>252.67999999999998</v>
      </c>
      <c r="X2219" s="75">
        <v>3.0338758709955078</v>
      </c>
      <c r="Y2219" s="75">
        <v>255.71387587099545</v>
      </c>
      <c r="Z2219" s="75">
        <v>253.21185010109645</v>
      </c>
      <c r="AA2219" s="59"/>
      <c r="AB2219" s="75">
        <v>65.76700000000001</v>
      </c>
      <c r="AC2219" s="75">
        <v>0.7896506031651167</v>
      </c>
      <c r="AD2219" s="75">
        <v>66.556650603165124</v>
      </c>
      <c r="AE2219" s="75">
        <v>65.905428785811367</v>
      </c>
      <c r="AF2219" s="75">
        <v>1.0640000000000001</v>
      </c>
      <c r="AG2219" s="75">
        <v>1.2775225291828484E-2</v>
      </c>
      <c r="AH2219" s="75">
        <v>1.0767752252918286</v>
      </c>
      <c r="AI2219" s="75">
        <v>1.0662395460961165</v>
      </c>
      <c r="AJ2219" s="75">
        <v>4.1769999999999996</v>
      </c>
      <c r="AK2219" s="75">
        <v>5.0152364702977043E-2</v>
      </c>
      <c r="AL2219" s="75">
        <v>4.2271523647029765</v>
      </c>
      <c r="AM2219" s="75">
        <v>4.1857919022965016</v>
      </c>
      <c r="AN2219" s="75">
        <v>1.3190000000000002</v>
      </c>
      <c r="AO2219" s="75">
        <v>1.5836956917219713E-2</v>
      </c>
      <c r="AP2219" s="75">
        <v>1.3348369569172198</v>
      </c>
      <c r="AQ2219" s="75">
        <v>1.3217762794180241</v>
      </c>
      <c r="AR2219" s="75">
        <v>72.327000000000012</v>
      </c>
      <c r="AS2219" s="75">
        <v>0.86841515007714198</v>
      </c>
      <c r="AT2219" s="75">
        <v>73.195415150077139</v>
      </c>
      <c r="AU2219" s="75">
        <v>72.479236513621998</v>
      </c>
    </row>
    <row r="2220" spans="1:47" ht="13" x14ac:dyDescent="0.3">
      <c r="A2220" s="63">
        <v>45750</v>
      </c>
      <c r="B2220" s="60">
        <v>9</v>
      </c>
      <c r="C2220" s="60" t="s">
        <v>5</v>
      </c>
      <c r="D2220" s="61">
        <v>40.181260999999999</v>
      </c>
      <c r="E2220" s="59">
        <v>9.5469040000000002E-3</v>
      </c>
      <c r="F2220" s="59"/>
      <c r="G2220" s="75">
        <v>215.39900000000003</v>
      </c>
      <c r="H2220" s="75">
        <v>2.5782350060498653</v>
      </c>
      <c r="I2220" s="75">
        <v>217.97723500604988</v>
      </c>
      <c r="J2220" s="75">
        <v>215.89622726926169</v>
      </c>
      <c r="K2220" s="75">
        <v>5.0599999999999987</v>
      </c>
      <c r="L2220" s="75">
        <v>6.0566061730148765E-2</v>
      </c>
      <c r="M2220" s="75">
        <v>5.1205660617301474</v>
      </c>
      <c r="N2220" s="75">
        <v>5.0716805091131514</v>
      </c>
      <c r="O2220" s="75">
        <v>30.038000000000004</v>
      </c>
      <c r="P2220" s="75">
        <v>0.35954216645261056</v>
      </c>
      <c r="Q2220" s="75">
        <v>30.397542166452613</v>
      </c>
      <c r="R2220" s="75">
        <v>30.107339749553539</v>
      </c>
      <c r="S2220" s="75">
        <v>0</v>
      </c>
      <c r="T2220" s="75">
        <v>0</v>
      </c>
      <c r="U2220" s="75">
        <v>0</v>
      </c>
      <c r="V2220" s="75">
        <v>0</v>
      </c>
      <c r="W2220" s="75">
        <v>250.49700000000004</v>
      </c>
      <c r="X2220" s="75">
        <v>2.9983432342326246</v>
      </c>
      <c r="Y2220" s="75">
        <v>253.49534323423265</v>
      </c>
      <c r="Z2220" s="75">
        <v>251.07524752792838</v>
      </c>
      <c r="AA2220" s="59"/>
      <c r="AB2220" s="75">
        <v>66.022999999999996</v>
      </c>
      <c r="AC2220" s="75">
        <v>0.79026740980427135</v>
      </c>
      <c r="AD2220" s="75">
        <v>66.813267409804268</v>
      </c>
      <c r="AE2220" s="75">
        <v>66.175407559916536</v>
      </c>
      <c r="AF2220" s="75">
        <v>1.0509999999999997</v>
      </c>
      <c r="AG2220" s="75">
        <v>1.2580025865293745E-2</v>
      </c>
      <c r="AH2220" s="75">
        <v>1.0635800258652934</v>
      </c>
      <c r="AI2220" s="75">
        <v>1.05342612946204</v>
      </c>
      <c r="AJ2220" s="75">
        <v>4.0889999999999969</v>
      </c>
      <c r="AK2220" s="75">
        <v>4.8943602058217031E-2</v>
      </c>
      <c r="AL2220" s="75">
        <v>4.1379436020582139</v>
      </c>
      <c r="AM2220" s="75">
        <v>4.0984390517319502</v>
      </c>
      <c r="AN2220" s="75">
        <v>6.0000000000000001E-3</v>
      </c>
      <c r="AO2220" s="75">
        <v>7.1817464502152718E-5</v>
      </c>
      <c r="AP2220" s="75">
        <v>6.0718174645021531E-3</v>
      </c>
      <c r="AQ2220" s="75">
        <v>6.0138504060630272E-3</v>
      </c>
      <c r="AR2220" s="75">
        <v>71.168999999999997</v>
      </c>
      <c r="AS2220" s="75">
        <v>0.85186285519228422</v>
      </c>
      <c r="AT2220" s="75">
        <v>72.020862855192277</v>
      </c>
      <c r="AU2220" s="75">
        <v>71.333286591516583</v>
      </c>
    </row>
    <row r="2221" spans="1:47" ht="13" x14ac:dyDescent="0.3">
      <c r="A2221" s="63">
        <v>45750</v>
      </c>
      <c r="B2221" s="60">
        <v>10</v>
      </c>
      <c r="C2221" s="60" t="s">
        <v>5</v>
      </c>
      <c r="D2221" s="61">
        <v>35.479996999999997</v>
      </c>
      <c r="E2221" s="59">
        <v>1.0587032999999999E-2</v>
      </c>
      <c r="F2221" s="59"/>
      <c r="G2221" s="75">
        <v>214.28800000000007</v>
      </c>
      <c r="H2221" s="75">
        <v>2.7487580086396606</v>
      </c>
      <c r="I2221" s="75">
        <v>217.03675800863974</v>
      </c>
      <c r="J2221" s="75">
        <v>214.73898268938927</v>
      </c>
      <c r="K2221" s="75">
        <v>4.9299999999999988</v>
      </c>
      <c r="L2221" s="75">
        <v>6.3239084701866274E-2</v>
      </c>
      <c r="M2221" s="75">
        <v>4.9932390847018651</v>
      </c>
      <c r="N2221" s="75">
        <v>4.9403754977352365</v>
      </c>
      <c r="O2221" s="75">
        <v>28.954999999999995</v>
      </c>
      <c r="P2221" s="75">
        <v>0.37141738286866899</v>
      </c>
      <c r="Q2221" s="75">
        <v>29.326417382868662</v>
      </c>
      <c r="R2221" s="75">
        <v>29.015937634264461</v>
      </c>
      <c r="S2221" s="75">
        <v>0</v>
      </c>
      <c r="T2221" s="75">
        <v>0</v>
      </c>
      <c r="U2221" s="75">
        <v>0</v>
      </c>
      <c r="V2221" s="75">
        <v>0</v>
      </c>
      <c r="W2221" s="75">
        <v>248.17300000000006</v>
      </c>
      <c r="X2221" s="75">
        <v>3.1834144762101957</v>
      </c>
      <c r="Y2221" s="75">
        <v>251.35641447621026</v>
      </c>
      <c r="Z2221" s="75">
        <v>248.69529582138898</v>
      </c>
      <c r="AA2221" s="59"/>
      <c r="AB2221" s="75">
        <v>66.040000000000006</v>
      </c>
      <c r="AC2221" s="75">
        <v>0.84712153219295128</v>
      </c>
      <c r="AD2221" s="75">
        <v>66.887121532192964</v>
      </c>
      <c r="AE2221" s="75">
        <v>66.178985369256623</v>
      </c>
      <c r="AF2221" s="75">
        <v>1.0089999999999999</v>
      </c>
      <c r="AG2221" s="75">
        <v>1.2942847152978311E-2</v>
      </c>
      <c r="AH2221" s="75">
        <v>1.0219428471529781</v>
      </c>
      <c r="AI2221" s="75">
        <v>1.0111235045060556</v>
      </c>
      <c r="AJ2221" s="75">
        <v>3.9579999999999975</v>
      </c>
      <c r="AK2221" s="75">
        <v>5.0770851369165641E-2</v>
      </c>
      <c r="AL2221" s="75">
        <v>4.0087708513691629</v>
      </c>
      <c r="AM2221" s="75">
        <v>3.9663298620762797</v>
      </c>
      <c r="AN2221" s="75">
        <v>3.0000000000000001E-3</v>
      </c>
      <c r="AO2221" s="75">
        <v>3.8482201644137702E-5</v>
      </c>
      <c r="AP2221" s="75">
        <v>3.0384822016441379E-3</v>
      </c>
      <c r="AQ2221" s="75">
        <v>3.0063136903054188E-3</v>
      </c>
      <c r="AR2221" s="75">
        <v>71.010000000000005</v>
      </c>
      <c r="AS2221" s="75">
        <v>0.91087371291673935</v>
      </c>
      <c r="AT2221" s="75">
        <v>71.920873712916759</v>
      </c>
      <c r="AU2221" s="75">
        <v>71.159445049529268</v>
      </c>
    </row>
    <row r="2222" spans="1:47" ht="13" x14ac:dyDescent="0.3">
      <c r="A2222" s="63">
        <v>45750</v>
      </c>
      <c r="B2222" s="60">
        <v>11</v>
      </c>
      <c r="C2222" s="60" t="s">
        <v>5</v>
      </c>
      <c r="D2222" s="61">
        <v>33.665692999999997</v>
      </c>
      <c r="E2222" s="59">
        <v>1.0195910000000001E-2</v>
      </c>
      <c r="F2222" s="59"/>
      <c r="G2222" s="75">
        <v>205.80200000000002</v>
      </c>
      <c r="H2222" s="75">
        <v>1.3260931745980562</v>
      </c>
      <c r="I2222" s="75">
        <v>207.12809317459806</v>
      </c>
      <c r="J2222" s="75">
        <v>205.01623377811825</v>
      </c>
      <c r="K2222" s="75">
        <v>4.71</v>
      </c>
      <c r="L2222" s="75">
        <v>3.0349067804767905E-2</v>
      </c>
      <c r="M2222" s="75">
        <v>4.7403490678047682</v>
      </c>
      <c r="N2222" s="75">
        <v>4.6920168953408465</v>
      </c>
      <c r="O2222" s="75">
        <v>27.439</v>
      </c>
      <c r="P2222" s="75">
        <v>0.17680426146391223</v>
      </c>
      <c r="Q2222" s="75">
        <v>27.615804261463911</v>
      </c>
      <c r="R2222" s="75">
        <v>27.334236006636409</v>
      </c>
      <c r="S2222" s="75">
        <v>0</v>
      </c>
      <c r="T2222" s="75">
        <v>0</v>
      </c>
      <c r="U2222" s="75">
        <v>0</v>
      </c>
      <c r="V2222" s="75">
        <v>0</v>
      </c>
      <c r="W2222" s="75">
        <v>237.95100000000002</v>
      </c>
      <c r="X2222" s="75">
        <v>1.5332465038667364</v>
      </c>
      <c r="Y2222" s="75">
        <v>239.48424650386676</v>
      </c>
      <c r="Z2222" s="75">
        <v>237.04248668009552</v>
      </c>
      <c r="AA2222" s="59"/>
      <c r="AB2222" s="75">
        <v>63.614000000000004</v>
      </c>
      <c r="AC2222" s="75">
        <v>0.40989927798991627</v>
      </c>
      <c r="AD2222" s="75">
        <v>64.023899277989926</v>
      </c>
      <c r="AE2222" s="75">
        <v>63.371117363102478</v>
      </c>
      <c r="AF2222" s="75">
        <v>0.91800000000000015</v>
      </c>
      <c r="AG2222" s="75">
        <v>5.9151686294643194E-3</v>
      </c>
      <c r="AH2222" s="75">
        <v>0.92391516862946443</v>
      </c>
      <c r="AI2222" s="75">
        <v>0.91449501272248357</v>
      </c>
      <c r="AJ2222" s="75">
        <v>3.82</v>
      </c>
      <c r="AK2222" s="75">
        <v>2.4614318262041062E-2</v>
      </c>
      <c r="AL2222" s="75">
        <v>3.8446143182620407</v>
      </c>
      <c r="AM2222" s="75">
        <v>3.8054149766883296</v>
      </c>
      <c r="AN2222" s="75">
        <v>0</v>
      </c>
      <c r="AO2222" s="75">
        <v>0</v>
      </c>
      <c r="AP2222" s="75">
        <v>0</v>
      </c>
      <c r="AQ2222" s="75">
        <v>0</v>
      </c>
      <c r="AR2222" s="75">
        <v>68.352000000000004</v>
      </c>
      <c r="AS2222" s="75">
        <v>0.44042876488142169</v>
      </c>
      <c r="AT2222" s="75">
        <v>68.792428764881436</v>
      </c>
      <c r="AU2222" s="75">
        <v>68.091027352513294</v>
      </c>
    </row>
    <row r="2223" spans="1:47" ht="13" x14ac:dyDescent="0.3">
      <c r="A2223" s="63">
        <v>45750</v>
      </c>
      <c r="B2223" s="60">
        <v>12</v>
      </c>
      <c r="C2223" s="60" t="s">
        <v>5</v>
      </c>
      <c r="D2223" s="61">
        <v>51.503628999999997</v>
      </c>
      <c r="E2223" s="59">
        <v>9.8787470000000002E-3</v>
      </c>
      <c r="F2223" s="59"/>
      <c r="G2223" s="75">
        <v>201.03200000000001</v>
      </c>
      <c r="H2223" s="75">
        <v>1.3593620483372597</v>
      </c>
      <c r="I2223" s="75">
        <v>202.39136204833727</v>
      </c>
      <c r="J2223" s="75">
        <v>200.39198898767634</v>
      </c>
      <c r="K2223" s="75">
        <v>4.4650000000000007</v>
      </c>
      <c r="L2223" s="75">
        <v>3.0191967178488328E-2</v>
      </c>
      <c r="M2223" s="75">
        <v>4.4951919671784895</v>
      </c>
      <c r="N2223" s="75">
        <v>4.4507851030183003</v>
      </c>
      <c r="O2223" s="75">
        <v>26.283999999999999</v>
      </c>
      <c r="P2223" s="75">
        <v>0.17773027218799262</v>
      </c>
      <c r="Q2223" s="75">
        <v>26.461730272187992</v>
      </c>
      <c r="R2223" s="75">
        <v>26.200321533646804</v>
      </c>
      <c r="S2223" s="75">
        <v>0</v>
      </c>
      <c r="T2223" s="75">
        <v>0</v>
      </c>
      <c r="U2223" s="75">
        <v>0</v>
      </c>
      <c r="V2223" s="75">
        <v>0</v>
      </c>
      <c r="W2223" s="75">
        <v>231.78100000000001</v>
      </c>
      <c r="X2223" s="75">
        <v>1.5672842877037405</v>
      </c>
      <c r="Y2223" s="75">
        <v>233.34828428770376</v>
      </c>
      <c r="Z2223" s="75">
        <v>231.04309562434145</v>
      </c>
      <c r="AA2223" s="59"/>
      <c r="AB2223" s="75">
        <v>62.060999999999986</v>
      </c>
      <c r="AC2223" s="75">
        <v>0.41965143898413509</v>
      </c>
      <c r="AD2223" s="75">
        <v>62.480651438984118</v>
      </c>
      <c r="AE2223" s="75">
        <v>61.86342089102321</v>
      </c>
      <c r="AF2223" s="75">
        <v>0.87600000000000011</v>
      </c>
      <c r="AG2223" s="75">
        <v>5.9234408171009575E-3</v>
      </c>
      <c r="AH2223" s="75">
        <v>0.88192344081710106</v>
      </c>
      <c r="AI2223" s="75">
        <v>0.87321114227189944</v>
      </c>
      <c r="AJ2223" s="75">
        <v>3.6869999999999981</v>
      </c>
      <c r="AK2223" s="75">
        <v>2.4931194398003672E-2</v>
      </c>
      <c r="AL2223" s="75">
        <v>3.7119311943980016</v>
      </c>
      <c r="AM2223" s="75">
        <v>3.6752619652471359</v>
      </c>
      <c r="AN2223" s="75">
        <v>0</v>
      </c>
      <c r="AO2223" s="75">
        <v>0</v>
      </c>
      <c r="AP2223" s="75">
        <v>0</v>
      </c>
      <c r="AQ2223" s="75">
        <v>0</v>
      </c>
      <c r="AR2223" s="75">
        <v>66.623999999999981</v>
      </c>
      <c r="AS2223" s="75">
        <v>0.45050607419923971</v>
      </c>
      <c r="AT2223" s="75">
        <v>67.074506074199221</v>
      </c>
      <c r="AU2223" s="75">
        <v>66.41189399854224</v>
      </c>
    </row>
    <row r="2224" spans="1:47" ht="13" x14ac:dyDescent="0.3">
      <c r="A2224" s="63">
        <v>45750</v>
      </c>
      <c r="B2224" s="60">
        <v>13</v>
      </c>
      <c r="C2224" s="60" t="s">
        <v>5</v>
      </c>
      <c r="D2224" s="61">
        <v>36.742502000000002</v>
      </c>
      <c r="E2224" s="59">
        <v>9.0177350000000007E-3</v>
      </c>
      <c r="F2224" s="59"/>
      <c r="G2224" s="75">
        <v>202.44200000000001</v>
      </c>
      <c r="H2224" s="75">
        <v>2.5205714746003296</v>
      </c>
      <c r="I2224" s="75">
        <v>204.96257147460034</v>
      </c>
      <c r="J2224" s="75">
        <v>203.11427332012383</v>
      </c>
      <c r="K2224" s="75">
        <v>4.5690000000000008</v>
      </c>
      <c r="L2224" s="75">
        <v>5.6887854632185555E-2</v>
      </c>
      <c r="M2224" s="75">
        <v>4.625887854632186</v>
      </c>
      <c r="N2224" s="75">
        <v>4.5841728238193946</v>
      </c>
      <c r="O2224" s="75">
        <v>25.994</v>
      </c>
      <c r="P2224" s="75">
        <v>0.32364694535106825</v>
      </c>
      <c r="Q2224" s="75">
        <v>26.317646945351068</v>
      </c>
      <c r="R2224" s="75">
        <v>26.080321379374332</v>
      </c>
      <c r="S2224" s="75">
        <v>0</v>
      </c>
      <c r="T2224" s="75">
        <v>0</v>
      </c>
      <c r="U2224" s="75">
        <v>0</v>
      </c>
      <c r="V2224" s="75">
        <v>0</v>
      </c>
      <c r="W2224" s="75">
        <v>233.005</v>
      </c>
      <c r="X2224" s="75">
        <v>2.9011062745835834</v>
      </c>
      <c r="Y2224" s="75">
        <v>235.90610627458361</v>
      </c>
      <c r="Z2224" s="75">
        <v>233.77876752331755</v>
      </c>
      <c r="AA2224" s="59"/>
      <c r="AB2224" s="75">
        <v>62.524999999999991</v>
      </c>
      <c r="AC2224" s="75">
        <v>0.77848831492173354</v>
      </c>
      <c r="AD2224" s="75">
        <v>63.303488314921722</v>
      </c>
      <c r="AE2224" s="75">
        <v>62.732634232722162</v>
      </c>
      <c r="AF2224" s="75">
        <v>0.86300000000000032</v>
      </c>
      <c r="AG2224" s="75">
        <v>1.0745068624989307E-2</v>
      </c>
      <c r="AH2224" s="75">
        <v>0.87374506862498968</v>
      </c>
      <c r="AI2224" s="75">
        <v>0.86586586713857272</v>
      </c>
      <c r="AJ2224" s="75">
        <v>3.7069999999999976</v>
      </c>
      <c r="AK2224" s="75">
        <v>4.6155236839901873E-2</v>
      </c>
      <c r="AL2224" s="75">
        <v>3.7531552368398997</v>
      </c>
      <c r="AM2224" s="75">
        <v>3.7193102775002154</v>
      </c>
      <c r="AN2224" s="75">
        <v>0</v>
      </c>
      <c r="AO2224" s="75">
        <v>0</v>
      </c>
      <c r="AP2224" s="75">
        <v>0</v>
      </c>
      <c r="AQ2224" s="75">
        <v>0</v>
      </c>
      <c r="AR2224" s="75">
        <v>67.094999999999985</v>
      </c>
      <c r="AS2224" s="75">
        <v>0.83538862038662476</v>
      </c>
      <c r="AT2224" s="75">
        <v>67.930388620386609</v>
      </c>
      <c r="AU2224" s="75">
        <v>67.317810377360956</v>
      </c>
    </row>
    <row r="2225" spans="1:47" ht="13" x14ac:dyDescent="0.3">
      <c r="A2225" s="63">
        <v>45750</v>
      </c>
      <c r="B2225" s="60">
        <v>14</v>
      </c>
      <c r="C2225" s="60" t="s">
        <v>5</v>
      </c>
      <c r="D2225" s="61">
        <v>36.970013000000002</v>
      </c>
      <c r="E2225" s="59">
        <v>8.6456729999999996E-3</v>
      </c>
      <c r="F2225" s="59"/>
      <c r="G2225" s="75">
        <v>207.31999999999996</v>
      </c>
      <c r="H2225" s="75">
        <v>1.3162124832923716</v>
      </c>
      <c r="I2225" s="75">
        <v>208.63621248329233</v>
      </c>
      <c r="J2225" s="75">
        <v>206.83241201420327</v>
      </c>
      <c r="K2225" s="75">
        <v>4.6070000000000002</v>
      </c>
      <c r="L2225" s="75">
        <v>2.924846088427531E-2</v>
      </c>
      <c r="M2225" s="75">
        <v>4.6362484608842758</v>
      </c>
      <c r="N2225" s="75">
        <v>4.5961649727447176</v>
      </c>
      <c r="O2225" s="75">
        <v>25.470999999999997</v>
      </c>
      <c r="P2225" s="75">
        <v>0.16170773761306192</v>
      </c>
      <c r="Q2225" s="75">
        <v>25.632707737613057</v>
      </c>
      <c r="R2225" s="75">
        <v>25.411095728409084</v>
      </c>
      <c r="S2225" s="75">
        <v>0</v>
      </c>
      <c r="T2225" s="75">
        <v>0</v>
      </c>
      <c r="U2225" s="75">
        <v>0</v>
      </c>
      <c r="V2225" s="75">
        <v>0</v>
      </c>
      <c r="W2225" s="75">
        <v>237.39799999999997</v>
      </c>
      <c r="X2225" s="75">
        <v>1.507168681789709</v>
      </c>
      <c r="Y2225" s="75">
        <v>238.90516868178966</v>
      </c>
      <c r="Z2225" s="75">
        <v>236.8396727153571</v>
      </c>
      <c r="AA2225" s="59"/>
      <c r="AB2225" s="75">
        <v>63.336999999999982</v>
      </c>
      <c r="AC2225" s="75">
        <v>0.40210761168381698</v>
      </c>
      <c r="AD2225" s="75">
        <v>63.739107611683799</v>
      </c>
      <c r="AE2225" s="75">
        <v>63.188040129961372</v>
      </c>
      <c r="AF2225" s="75">
        <v>0.91400000000000003</v>
      </c>
      <c r="AG2225" s="75">
        <v>5.8027117968803199E-3</v>
      </c>
      <c r="AH2225" s="75">
        <v>0.91980271179688033</v>
      </c>
      <c r="AI2225" s="75">
        <v>0.91185039832617132</v>
      </c>
      <c r="AJ2225" s="75">
        <v>3.5989999999999984</v>
      </c>
      <c r="AK2225" s="75">
        <v>2.2848971287715823E-2</v>
      </c>
      <c r="AL2225" s="75">
        <v>3.6218489712877142</v>
      </c>
      <c r="AM2225" s="75">
        <v>3.590535649426574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67.84999999999998</v>
      </c>
      <c r="AS2225" s="75">
        <v>0.43075929476841313</v>
      </c>
      <c r="AT2225" s="75">
        <v>68.280759294768401</v>
      </c>
      <c r="AU2225" s="75">
        <v>67.690426177714116</v>
      </c>
    </row>
    <row r="2226" spans="1:47" ht="13" x14ac:dyDescent="0.3">
      <c r="A2226" s="63">
        <v>45750</v>
      </c>
      <c r="B2226" s="60">
        <v>15</v>
      </c>
      <c r="C2226" s="60" t="s">
        <v>5</v>
      </c>
      <c r="D2226" s="61">
        <v>43.924283000000003</v>
      </c>
      <c r="E2226" s="59">
        <v>8.6294170000000003E-3</v>
      </c>
      <c r="F2226" s="59"/>
      <c r="G2226" s="75">
        <v>206.26999999999998</v>
      </c>
      <c r="H2226" s="75">
        <v>1.1549195473870235</v>
      </c>
      <c r="I2226" s="75">
        <v>207.42491954738699</v>
      </c>
      <c r="J2226" s="75">
        <v>205.63496342042114</v>
      </c>
      <c r="K2226" s="75">
        <v>4.3790000000000004</v>
      </c>
      <c r="L2226" s="75">
        <v>2.4518314335617283E-2</v>
      </c>
      <c r="M2226" s="75">
        <v>4.403518314335618</v>
      </c>
      <c r="N2226" s="75">
        <v>4.3655185185340786</v>
      </c>
      <c r="O2226" s="75">
        <v>24.481000000000005</v>
      </c>
      <c r="P2226" s="75">
        <v>0.1370707589061993</v>
      </c>
      <c r="Q2226" s="75">
        <v>24.618070758906203</v>
      </c>
      <c r="R2226" s="75">
        <v>24.405631160592094</v>
      </c>
      <c r="S2226" s="75">
        <v>0</v>
      </c>
      <c r="T2226" s="75">
        <v>0</v>
      </c>
      <c r="U2226" s="75">
        <v>0</v>
      </c>
      <c r="V2226" s="75">
        <v>0</v>
      </c>
      <c r="W2226" s="75">
        <v>235.12999999999997</v>
      </c>
      <c r="X2226" s="75">
        <v>1.3165086206288401</v>
      </c>
      <c r="Y2226" s="75">
        <v>236.44650862062883</v>
      </c>
      <c r="Z2226" s="75">
        <v>234.40611309954733</v>
      </c>
      <c r="AA2226" s="59"/>
      <c r="AB2226" s="75">
        <v>63.021000000000015</v>
      </c>
      <c r="AC2226" s="75">
        <v>0.35285880058116853</v>
      </c>
      <c r="AD2226" s="75">
        <v>63.373858800581182</v>
      </c>
      <c r="AE2226" s="75">
        <v>62.826979346091846</v>
      </c>
      <c r="AF2226" s="75">
        <v>0.88300000000000012</v>
      </c>
      <c r="AG2226" s="75">
        <v>4.9439761494291072E-3</v>
      </c>
      <c r="AH2226" s="75">
        <v>0.88794397614942921</v>
      </c>
      <c r="AI2226" s="75">
        <v>0.88028153730659775</v>
      </c>
      <c r="AJ2226" s="75">
        <v>3.5019999999999998</v>
      </c>
      <c r="AK2226" s="75">
        <v>1.9607932588109549E-2</v>
      </c>
      <c r="AL2226" s="75">
        <v>3.5216079325881093</v>
      </c>
      <c r="AM2226" s="75">
        <v>3.4912185092272989</v>
      </c>
      <c r="AN2226" s="75">
        <v>0</v>
      </c>
      <c r="AO2226" s="75">
        <v>0</v>
      </c>
      <c r="AP2226" s="75">
        <v>0</v>
      </c>
      <c r="AQ2226" s="75">
        <v>0</v>
      </c>
      <c r="AR2226" s="75">
        <v>67.40600000000002</v>
      </c>
      <c r="AS2226" s="75">
        <v>0.37741070931870718</v>
      </c>
      <c r="AT2226" s="75">
        <v>67.783410709318716</v>
      </c>
      <c r="AU2226" s="75">
        <v>67.198479392625742</v>
      </c>
    </row>
    <row r="2227" spans="1:47" ht="13" x14ac:dyDescent="0.3">
      <c r="A2227" s="63">
        <v>45750</v>
      </c>
      <c r="B2227" s="60">
        <v>16</v>
      </c>
      <c r="C2227" s="60" t="s">
        <v>5</v>
      </c>
      <c r="D2227" s="61">
        <v>54.504122000000002</v>
      </c>
      <c r="E2227" s="59">
        <v>8.9321660000000001E-3</v>
      </c>
      <c r="F2227" s="59"/>
      <c r="G2227" s="75">
        <v>216.10999999999996</v>
      </c>
      <c r="H2227" s="75">
        <v>3.7421013653671285</v>
      </c>
      <c r="I2227" s="75">
        <v>219.85210136536708</v>
      </c>
      <c r="J2227" s="75">
        <v>217.88834590052278</v>
      </c>
      <c r="K2227" s="75">
        <v>4.585</v>
      </c>
      <c r="L2227" s="75">
        <v>7.939259988065471E-2</v>
      </c>
      <c r="M2227" s="75">
        <v>4.6643925998806548</v>
      </c>
      <c r="N2227" s="75">
        <v>4.6227294708893494</v>
      </c>
      <c r="O2227" s="75">
        <v>25.478000000000005</v>
      </c>
      <c r="P2227" s="75">
        <v>0.44117004574903396</v>
      </c>
      <c r="Q2227" s="75">
        <v>25.919170045749038</v>
      </c>
      <c r="R2227" s="75">
        <v>25.687655716318179</v>
      </c>
      <c r="S2227" s="75">
        <v>0</v>
      </c>
      <c r="T2227" s="75">
        <v>0</v>
      </c>
      <c r="U2227" s="75">
        <v>0</v>
      </c>
      <c r="V2227" s="75">
        <v>0</v>
      </c>
      <c r="W2227" s="75">
        <v>246.17299999999997</v>
      </c>
      <c r="X2227" s="75">
        <v>4.2626640109968168</v>
      </c>
      <c r="Y2227" s="75">
        <v>250.43566401099676</v>
      </c>
      <c r="Z2227" s="75">
        <v>248.19873108773029</v>
      </c>
      <c r="AA2227" s="59"/>
      <c r="AB2227" s="75">
        <v>66.11399999999999</v>
      </c>
      <c r="AC2227" s="75">
        <v>1.1448118535462606</v>
      </c>
      <c r="AD2227" s="75">
        <v>67.258811853546248</v>
      </c>
      <c r="AE2227" s="75">
        <v>66.658044981107608</v>
      </c>
      <c r="AF2227" s="75">
        <v>0.92800000000000016</v>
      </c>
      <c r="AG2227" s="75">
        <v>1.6068992952943853E-2</v>
      </c>
      <c r="AH2227" s="75">
        <v>0.944068992952944</v>
      </c>
      <c r="AI2227" s="75">
        <v>0.93563641199243541</v>
      </c>
      <c r="AJ2227" s="75">
        <v>3.5640000000000001</v>
      </c>
      <c r="AK2227" s="75">
        <v>6.1713244487383502E-2</v>
      </c>
      <c r="AL2227" s="75">
        <v>3.6257132444873834</v>
      </c>
      <c r="AM2227" s="75">
        <v>3.593327771919223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0.605999999999995</v>
      </c>
      <c r="AS2227" s="75">
        <v>1.222594090986588</v>
      </c>
      <c r="AT2227" s="75">
        <v>71.828594090986584</v>
      </c>
      <c r="AU2227" s="75">
        <v>71.187009165019262</v>
      </c>
    </row>
    <row r="2228" spans="1:47" ht="13" x14ac:dyDescent="0.3">
      <c r="A2228" s="63">
        <v>45750</v>
      </c>
      <c r="B2228" s="60">
        <v>17</v>
      </c>
      <c r="C2228" s="60" t="s">
        <v>5</v>
      </c>
      <c r="D2228" s="61">
        <v>57.515062999999998</v>
      </c>
      <c r="E2228" s="59">
        <v>9.6543389999999996E-3</v>
      </c>
      <c r="F2228" s="59"/>
      <c r="G2228" s="75">
        <v>233.81700000000001</v>
      </c>
      <c r="H2228" s="75">
        <v>2.7018401145620552</v>
      </c>
      <c r="I2228" s="75">
        <v>236.51884011456207</v>
      </c>
      <c r="J2228" s="75">
        <v>234.2354070522093</v>
      </c>
      <c r="K2228" s="75">
        <v>5.0190000000000001</v>
      </c>
      <c r="L2228" s="75">
        <v>5.7996362689569002E-2</v>
      </c>
      <c r="M2228" s="75">
        <v>5.0769963626895693</v>
      </c>
      <c r="N2228" s="75">
        <v>5.0279813187023974</v>
      </c>
      <c r="O2228" s="75">
        <v>27.417000000000002</v>
      </c>
      <c r="P2228" s="75">
        <v>0.31681336438731089</v>
      </c>
      <c r="Q2228" s="75">
        <v>27.733813364387313</v>
      </c>
      <c r="R2228" s="75">
        <v>27.466061728404785</v>
      </c>
      <c r="S2228" s="75">
        <v>0</v>
      </c>
      <c r="T2228" s="75">
        <v>0</v>
      </c>
      <c r="U2228" s="75">
        <v>0</v>
      </c>
      <c r="V2228" s="75">
        <v>0</v>
      </c>
      <c r="W2228" s="75">
        <v>266.25300000000004</v>
      </c>
      <c r="X2228" s="75">
        <v>3.0766498416389352</v>
      </c>
      <c r="Y2228" s="75">
        <v>269.32964984163891</v>
      </c>
      <c r="Z2228" s="75">
        <v>266.72945009931647</v>
      </c>
      <c r="AA2228" s="59"/>
      <c r="AB2228" s="75">
        <v>71.687999999999988</v>
      </c>
      <c r="AC2228" s="75">
        <v>0.82838080264790237</v>
      </c>
      <c r="AD2228" s="75">
        <v>72.516380802647888</v>
      </c>
      <c r="AE2228" s="75">
        <v>71.816283079326027</v>
      </c>
      <c r="AF2228" s="75">
        <v>1.032</v>
      </c>
      <c r="AG2228" s="75">
        <v>1.1925133750873722E-2</v>
      </c>
      <c r="AH2228" s="75">
        <v>1.0439251337508737</v>
      </c>
      <c r="AI2228" s="75">
        <v>1.0338467266190223</v>
      </c>
      <c r="AJ2228" s="75">
        <v>3.8920000000000012</v>
      </c>
      <c r="AK2228" s="75">
        <v>4.4973469533333858E-2</v>
      </c>
      <c r="AL2228" s="75">
        <v>3.9369734695333349</v>
      </c>
      <c r="AM2228" s="75">
        <v>3.8989645930244539</v>
      </c>
      <c r="AN2228" s="75">
        <v>0</v>
      </c>
      <c r="AO2228" s="75">
        <v>0</v>
      </c>
      <c r="AP2228" s="75">
        <v>0</v>
      </c>
      <c r="AQ2228" s="75">
        <v>0</v>
      </c>
      <c r="AR2228" s="75">
        <v>76.611999999999981</v>
      </c>
      <c r="AS2228" s="75">
        <v>0.88527940593210985</v>
      </c>
      <c r="AT2228" s="75">
        <v>77.49727940593209</v>
      </c>
      <c r="AU2228" s="75">
        <v>76.749094398969504</v>
      </c>
    </row>
    <row r="2229" spans="1:47" ht="13" x14ac:dyDescent="0.3">
      <c r="A2229" s="63">
        <v>45750</v>
      </c>
      <c r="B2229" s="60">
        <v>18</v>
      </c>
      <c r="C2229" s="60" t="s">
        <v>5</v>
      </c>
      <c r="D2229" s="61">
        <v>44.279228000000003</v>
      </c>
      <c r="E2229" s="59">
        <v>9.4956009999999993E-3</v>
      </c>
      <c r="F2229" s="59"/>
      <c r="G2229" s="75">
        <v>262.19299999999998</v>
      </c>
      <c r="H2229" s="75">
        <v>4.1358609415988834</v>
      </c>
      <c r="I2229" s="75">
        <v>266.32886094159886</v>
      </c>
      <c r="J2229" s="75">
        <v>263.79990834331295</v>
      </c>
      <c r="K2229" s="75">
        <v>5.75</v>
      </c>
      <c r="L2229" s="75">
        <v>9.070112632371416E-2</v>
      </c>
      <c r="M2229" s="75">
        <v>5.8407011263237143</v>
      </c>
      <c r="N2229" s="75">
        <v>5.7852401588678939</v>
      </c>
      <c r="O2229" s="75">
        <v>30.985000000000007</v>
      </c>
      <c r="P2229" s="75">
        <v>0.48876076506787536</v>
      </c>
      <c r="Q2229" s="75">
        <v>31.473760765067883</v>
      </c>
      <c r="R2229" s="75">
        <v>31.174898490873343</v>
      </c>
      <c r="S2229" s="75">
        <v>0.79900000000000004</v>
      </c>
      <c r="T2229" s="75">
        <v>1.2603513031764801E-2</v>
      </c>
      <c r="U2229" s="75">
        <v>0.81160351303176481</v>
      </c>
      <c r="V2229" s="75">
        <v>0.80389684990181687</v>
      </c>
      <c r="W2229" s="75">
        <v>299.72699999999998</v>
      </c>
      <c r="X2229" s="75">
        <v>4.7279263460222385</v>
      </c>
      <c r="Y2229" s="75">
        <v>304.45492634602221</v>
      </c>
      <c r="Z2229" s="75">
        <v>301.56394384295601</v>
      </c>
      <c r="AA2229" s="59"/>
      <c r="AB2229" s="75">
        <v>79.957999999999984</v>
      </c>
      <c r="AC2229" s="75">
        <v>1.26126620149418</v>
      </c>
      <c r="AD2229" s="75">
        <v>81.219266201494165</v>
      </c>
      <c r="AE2229" s="75">
        <v>80.448040456131992</v>
      </c>
      <c r="AF2229" s="75">
        <v>1.1340000000000003</v>
      </c>
      <c r="AG2229" s="75">
        <v>1.788783952192902E-2</v>
      </c>
      <c r="AH2229" s="75">
        <v>1.1518878395219294</v>
      </c>
      <c r="AI2229" s="75">
        <v>1.1409499722010772</v>
      </c>
      <c r="AJ2229" s="75">
        <v>4.3609999999999989</v>
      </c>
      <c r="AK2229" s="75">
        <v>6.8790889025689958E-2</v>
      </c>
      <c r="AL2229" s="75">
        <v>4.4297908890256892</v>
      </c>
      <c r="AM2229" s="75">
        <v>4.3877273622300654</v>
      </c>
      <c r="AN2229" s="75">
        <v>4.2610000000000001</v>
      </c>
      <c r="AO2229" s="75">
        <v>6.7213478133103646E-2</v>
      </c>
      <c r="AP2229" s="75">
        <v>4.3282134781331036</v>
      </c>
      <c r="AQ2229" s="75">
        <v>4.2871144899019296</v>
      </c>
      <c r="AR2229" s="75">
        <v>89.713999999999984</v>
      </c>
      <c r="AS2229" s="75">
        <v>1.4151584081749027</v>
      </c>
      <c r="AT2229" s="75">
        <v>91.129158408174902</v>
      </c>
      <c r="AU2229" s="75">
        <v>90.263832280465053</v>
      </c>
    </row>
    <row r="2230" spans="1:47" ht="13" x14ac:dyDescent="0.3">
      <c r="A2230" s="63">
        <v>45750</v>
      </c>
      <c r="B2230" s="60">
        <v>19</v>
      </c>
      <c r="C2230" s="60" t="s">
        <v>5</v>
      </c>
      <c r="D2230" s="61">
        <v>37.531548999999998</v>
      </c>
      <c r="E2230" s="59">
        <v>1.0544782000000001E-2</v>
      </c>
      <c r="F2230" s="59"/>
      <c r="G2230" s="75">
        <v>274.13200000000001</v>
      </c>
      <c r="H2230" s="75">
        <v>2.5984350735770048</v>
      </c>
      <c r="I2230" s="75">
        <v>276.73043507357698</v>
      </c>
      <c r="J2230" s="75">
        <v>273.81237296296098</v>
      </c>
      <c r="K2230" s="75">
        <v>6.069</v>
      </c>
      <c r="L2230" s="75">
        <v>5.7526674965122065E-2</v>
      </c>
      <c r="M2230" s="75">
        <v>6.1265266749651222</v>
      </c>
      <c r="N2230" s="75">
        <v>6.0619237867604303</v>
      </c>
      <c r="O2230" s="75">
        <v>33.158000000000001</v>
      </c>
      <c r="P2230" s="75">
        <v>0.31429716402924984</v>
      </c>
      <c r="Q2230" s="75">
        <v>33.47229716402925</v>
      </c>
      <c r="R2230" s="75">
        <v>33.119339087395346</v>
      </c>
      <c r="S2230" s="75">
        <v>0.86900000000000011</v>
      </c>
      <c r="T2230" s="75">
        <v>8.237053970125403E-3</v>
      </c>
      <c r="U2230" s="75">
        <v>0.87723705397012552</v>
      </c>
      <c r="V2230" s="75">
        <v>0.86798678047368838</v>
      </c>
      <c r="W2230" s="75">
        <v>314.22800000000007</v>
      </c>
      <c r="X2230" s="75">
        <v>2.9784959665415025</v>
      </c>
      <c r="Y2230" s="75">
        <v>317.20649596654152</v>
      </c>
      <c r="Z2230" s="75">
        <v>313.86162261759046</v>
      </c>
      <c r="AA2230" s="59"/>
      <c r="AB2230" s="75">
        <v>82.767999999999972</v>
      </c>
      <c r="AC2230" s="75">
        <v>0.7845391058680542</v>
      </c>
      <c r="AD2230" s="75">
        <v>83.552539105868021</v>
      </c>
      <c r="AE2230" s="75">
        <v>82.67149579545017</v>
      </c>
      <c r="AF2230" s="75">
        <v>1.1619999999999995</v>
      </c>
      <c r="AG2230" s="75">
        <v>1.1014334537728094E-2</v>
      </c>
      <c r="AH2230" s="75">
        <v>1.1730143345377275</v>
      </c>
      <c r="AI2230" s="75">
        <v>1.1606451540971521</v>
      </c>
      <c r="AJ2230" s="75">
        <v>4.5989999999999984</v>
      </c>
      <c r="AK2230" s="75">
        <v>4.3592878260767222E-2</v>
      </c>
      <c r="AL2230" s="75">
        <v>4.6425928782607659</v>
      </c>
      <c r="AM2230" s="75">
        <v>4.5936377484447535</v>
      </c>
      <c r="AN2230" s="75">
        <v>4.6179999999999994</v>
      </c>
      <c r="AO2230" s="75">
        <v>4.3772974952864335E-2</v>
      </c>
      <c r="AP2230" s="75">
        <v>4.6617729749528634</v>
      </c>
      <c r="AQ2230" s="75">
        <v>4.612615595198494</v>
      </c>
      <c r="AR2230" s="75">
        <v>93.146999999999977</v>
      </c>
      <c r="AS2230" s="75">
        <v>0.88291929361941379</v>
      </c>
      <c r="AT2230" s="75">
        <v>94.029919293619386</v>
      </c>
      <c r="AU2230" s="75">
        <v>93.038394293190564</v>
      </c>
    </row>
    <row r="2231" spans="1:47" ht="13" x14ac:dyDescent="0.3">
      <c r="A2231" s="63">
        <v>45750</v>
      </c>
      <c r="B2231" s="60">
        <v>20</v>
      </c>
      <c r="C2231" s="60" t="s">
        <v>5</v>
      </c>
      <c r="D2231" s="61">
        <v>97.029646</v>
      </c>
      <c r="E2231" s="59">
        <v>1.0332832E-2</v>
      </c>
      <c r="F2231" s="59"/>
      <c r="G2231" s="75">
        <v>281.37699999999995</v>
      </c>
      <c r="H2231" s="75">
        <v>2.2344196651468886</v>
      </c>
      <c r="I2231" s="75">
        <v>283.61141966514685</v>
      </c>
      <c r="J2231" s="75">
        <v>280.6809105124654</v>
      </c>
      <c r="K2231" s="75">
        <v>6.3999999999999995</v>
      </c>
      <c r="L2231" s="75">
        <v>5.0822511637198808E-2</v>
      </c>
      <c r="M2231" s="75">
        <v>6.450822511637198</v>
      </c>
      <c r="N2231" s="75">
        <v>6.3841672463626331</v>
      </c>
      <c r="O2231" s="75">
        <v>33.855999999999995</v>
      </c>
      <c r="P2231" s="75">
        <v>0.26885108656078166</v>
      </c>
      <c r="Q2231" s="75">
        <v>34.124851086560774</v>
      </c>
      <c r="R2231" s="75">
        <v>33.772244733258326</v>
      </c>
      <c r="S2231" s="75">
        <v>1.6640000000000001</v>
      </c>
      <c r="T2231" s="75">
        <v>1.3213853025671692E-2</v>
      </c>
      <c r="U2231" s="75">
        <v>1.6772138530256719</v>
      </c>
      <c r="V2231" s="75">
        <v>1.6598834840542849</v>
      </c>
      <c r="W2231" s="75">
        <v>323.29699999999991</v>
      </c>
      <c r="X2231" s="75">
        <v>2.5673071163705412</v>
      </c>
      <c r="Y2231" s="75">
        <v>325.86430711637047</v>
      </c>
      <c r="Z2231" s="75">
        <v>322.49720597614061</v>
      </c>
      <c r="AA2231" s="59"/>
      <c r="AB2231" s="75">
        <v>84.05299999999994</v>
      </c>
      <c r="AC2231" s="75">
        <v>0.66746633916272946</v>
      </c>
      <c r="AD2231" s="75">
        <v>84.72046633916267</v>
      </c>
      <c r="AE2231" s="75">
        <v>83.845063993518451</v>
      </c>
      <c r="AF2231" s="75">
        <v>1.2389999999999997</v>
      </c>
      <c r="AG2231" s="75">
        <v>9.8389206122639541E-3</v>
      </c>
      <c r="AH2231" s="75">
        <v>1.2488389206122636</v>
      </c>
      <c r="AI2231" s="75">
        <v>1.2359348778505157</v>
      </c>
      <c r="AJ2231" s="75">
        <v>4.7439999999999971</v>
      </c>
      <c r="AK2231" s="75">
        <v>3.7672186751073596E-2</v>
      </c>
      <c r="AL2231" s="75">
        <v>4.781672186751071</v>
      </c>
      <c r="AM2231" s="75">
        <v>4.7322639713662991</v>
      </c>
      <c r="AN2231" s="75">
        <v>8.8790000000000013</v>
      </c>
      <c r="AO2231" s="75">
        <v>7.0508293879170056E-2</v>
      </c>
      <c r="AP2231" s="75">
        <v>8.9495082938791715</v>
      </c>
      <c r="AQ2231" s="75">
        <v>8.8570345281959106</v>
      </c>
      <c r="AR2231" s="75">
        <v>98.914999999999949</v>
      </c>
      <c r="AS2231" s="75">
        <v>0.78548574040523711</v>
      </c>
      <c r="AT2231" s="75">
        <v>99.700485740405171</v>
      </c>
      <c r="AU2231" s="75">
        <v>98.670297370931166</v>
      </c>
    </row>
    <row r="2232" spans="1:47" ht="13" x14ac:dyDescent="0.3">
      <c r="A2232" s="63">
        <v>45750</v>
      </c>
      <c r="B2232" s="60">
        <v>21</v>
      </c>
      <c r="C2232" s="60" t="s">
        <v>5</v>
      </c>
      <c r="D2232" s="61">
        <v>92.851558999999995</v>
      </c>
      <c r="E2232" s="59">
        <v>1.009784E-2</v>
      </c>
      <c r="F2232" s="59"/>
      <c r="G2232" s="75">
        <v>289.46300000000002</v>
      </c>
      <c r="H2232" s="75">
        <v>3.9902064456116508</v>
      </c>
      <c r="I2232" s="75">
        <v>293.45320644561167</v>
      </c>
      <c r="J2232" s="75">
        <v>290.48996291943689</v>
      </c>
      <c r="K2232" s="75">
        <v>6.5760000000000014</v>
      </c>
      <c r="L2232" s="75">
        <v>9.0649228351610447E-2</v>
      </c>
      <c r="M2232" s="75">
        <v>6.6666492283516119</v>
      </c>
      <c r="N2232" s="75">
        <v>6.599330471107594</v>
      </c>
      <c r="O2232" s="75">
        <v>34.971000000000004</v>
      </c>
      <c r="P2232" s="75">
        <v>0.48207028051766565</v>
      </c>
      <c r="Q2232" s="75">
        <v>35.453070280517672</v>
      </c>
      <c r="R2232" s="75">
        <v>35.095070849316251</v>
      </c>
      <c r="S2232" s="75">
        <v>1.6639999999999999</v>
      </c>
      <c r="T2232" s="75">
        <v>2.2938004254422106E-2</v>
      </c>
      <c r="U2232" s="75">
        <v>1.686938004254422</v>
      </c>
      <c r="V2232" s="75">
        <v>1.6699035741975414</v>
      </c>
      <c r="W2232" s="75">
        <v>332.67400000000004</v>
      </c>
      <c r="X2232" s="75">
        <v>4.5858639587353487</v>
      </c>
      <c r="Y2232" s="75">
        <v>337.25986395873542</v>
      </c>
      <c r="Z2232" s="75">
        <v>333.85426781405823</v>
      </c>
      <c r="AA2232" s="59"/>
      <c r="AB2232" s="75">
        <v>86.342999999999975</v>
      </c>
      <c r="AC2232" s="75">
        <v>1.1902260224396439</v>
      </c>
      <c r="AD2232" s="75">
        <v>87.533226022439621</v>
      </c>
      <c r="AE2232" s="75">
        <v>86.649329511381183</v>
      </c>
      <c r="AF2232" s="75">
        <v>1.2330000000000001</v>
      </c>
      <c r="AG2232" s="75">
        <v>1.699673031592696E-2</v>
      </c>
      <c r="AH2232" s="75">
        <v>1.249996730315927</v>
      </c>
      <c r="AI2232" s="75">
        <v>1.2373744633326735</v>
      </c>
      <c r="AJ2232" s="75">
        <v>4.7989999999999977</v>
      </c>
      <c r="AK2232" s="75">
        <v>6.6153535106353148E-2</v>
      </c>
      <c r="AL2232" s="75">
        <v>4.8651535351063506</v>
      </c>
      <c r="AM2232" s="75">
        <v>4.8160259931334126</v>
      </c>
      <c r="AN2232" s="75">
        <v>8.8790000000000013</v>
      </c>
      <c r="AO2232" s="75">
        <v>0.12239575707633049</v>
      </c>
      <c r="AP2232" s="75">
        <v>9.001395757076331</v>
      </c>
      <c r="AQ2232" s="75">
        <v>8.9105011029446946</v>
      </c>
      <c r="AR2232" s="75">
        <v>101.25399999999998</v>
      </c>
      <c r="AS2232" s="75">
        <v>1.3957720449382545</v>
      </c>
      <c r="AT2232" s="75">
        <v>102.64977204493823</v>
      </c>
      <c r="AU2232" s="75">
        <v>101.61323107079195</v>
      </c>
    </row>
    <row r="2233" spans="1:47" ht="13" x14ac:dyDescent="0.3">
      <c r="A2233" s="63">
        <v>45750</v>
      </c>
      <c r="B2233" s="60">
        <v>22</v>
      </c>
      <c r="C2233" s="60" t="s">
        <v>5</v>
      </c>
      <c r="D2233" s="61">
        <v>44.564919000000003</v>
      </c>
      <c r="E2233" s="59">
        <v>1.0539277E-2</v>
      </c>
      <c r="F2233" s="59"/>
      <c r="G2233" s="75">
        <v>278.815</v>
      </c>
      <c r="H2233" s="75">
        <v>3.7533860612492189</v>
      </c>
      <c r="I2233" s="75">
        <v>282.56838606124921</v>
      </c>
      <c r="J2233" s="75">
        <v>279.59031956910678</v>
      </c>
      <c r="K2233" s="75">
        <v>6.339999999999999</v>
      </c>
      <c r="L2233" s="75">
        <v>8.5348591820095923E-2</v>
      </c>
      <c r="M2233" s="75">
        <v>6.4253485918200948</v>
      </c>
      <c r="N2233" s="75">
        <v>6.357630063189343</v>
      </c>
      <c r="O2233" s="75">
        <v>33.496999999999993</v>
      </c>
      <c r="P2233" s="75">
        <v>0.45093403473150673</v>
      </c>
      <c r="Q2233" s="75">
        <v>33.947934034731503</v>
      </c>
      <c r="R2233" s="75">
        <v>33.59014735436174</v>
      </c>
      <c r="S2233" s="75">
        <v>1.6640000000000001</v>
      </c>
      <c r="T2233" s="75">
        <v>2.2400639872025181E-2</v>
      </c>
      <c r="U2233" s="75">
        <v>1.6864006398720253</v>
      </c>
      <c r="V2233" s="75">
        <v>1.6686271963954367</v>
      </c>
      <c r="W2233" s="75">
        <v>320.31599999999997</v>
      </c>
      <c r="X2233" s="75">
        <v>4.3120693276728463</v>
      </c>
      <c r="Y2233" s="75">
        <v>324.62806932767279</v>
      </c>
      <c r="Z2233" s="75">
        <v>321.20672418305332</v>
      </c>
      <c r="AA2233" s="59"/>
      <c r="AB2233" s="75">
        <v>83.001000000000005</v>
      </c>
      <c r="AC2233" s="75">
        <v>1.1173530709242558</v>
      </c>
      <c r="AD2233" s="75">
        <v>84.118353070924258</v>
      </c>
      <c r="AE2233" s="75">
        <v>83.23180644712599</v>
      </c>
      <c r="AF2233" s="75">
        <v>1.1720000000000002</v>
      </c>
      <c r="AG2233" s="75">
        <v>1.5777373756017735E-2</v>
      </c>
      <c r="AH2233" s="75">
        <v>1.187777373756018</v>
      </c>
      <c r="AI2233" s="75">
        <v>1.1752590589996708</v>
      </c>
      <c r="AJ2233" s="75">
        <v>4.5179999999999971</v>
      </c>
      <c r="AK2233" s="75">
        <v>6.0820968114068327E-2</v>
      </c>
      <c r="AL2233" s="75">
        <v>4.5788209681140657</v>
      </c>
      <c r="AM2233" s="75">
        <v>4.5305635055977032</v>
      </c>
      <c r="AN2233" s="75">
        <v>8.8789999999999996</v>
      </c>
      <c r="AO2233" s="75">
        <v>0.11952841431713435</v>
      </c>
      <c r="AP2233" s="75">
        <v>8.9985284143171338</v>
      </c>
      <c r="AQ2233" s="75">
        <v>8.9036904307662752</v>
      </c>
      <c r="AR2233" s="75">
        <v>97.570000000000007</v>
      </c>
      <c r="AS2233" s="75">
        <v>1.3134798271114763</v>
      </c>
      <c r="AT2233" s="75">
        <v>98.883479827111486</v>
      </c>
      <c r="AU2233" s="75">
        <v>97.841319442489635</v>
      </c>
    </row>
    <row r="2234" spans="1:47" ht="13" x14ac:dyDescent="0.3">
      <c r="A2234" s="63">
        <v>45750</v>
      </c>
      <c r="B2234" s="60">
        <v>23</v>
      </c>
      <c r="C2234" s="60" t="s">
        <v>5</v>
      </c>
      <c r="D2234" s="61">
        <v>66.082972999999996</v>
      </c>
      <c r="E2234" s="59">
        <v>1.0469262999999999E-2</v>
      </c>
      <c r="F2234" s="59"/>
      <c r="G2234" s="75">
        <v>255.01300000000006</v>
      </c>
      <c r="H2234" s="75">
        <v>3.354857748323318</v>
      </c>
      <c r="I2234" s="75">
        <v>258.36785774832339</v>
      </c>
      <c r="J2234" s="75">
        <v>255.66293669480962</v>
      </c>
      <c r="K2234" s="75">
        <v>5.8619999999999992</v>
      </c>
      <c r="L2234" s="75">
        <v>7.7118327774157711E-2</v>
      </c>
      <c r="M2234" s="75">
        <v>5.9391183277741568</v>
      </c>
      <c r="N2234" s="75">
        <v>5.8769401360125695</v>
      </c>
      <c r="O2234" s="75">
        <v>30.691000000000003</v>
      </c>
      <c r="P2234" s="75">
        <v>0.40375956972307664</v>
      </c>
      <c r="Q2234" s="75">
        <v>31.094759569723077</v>
      </c>
      <c r="R2234" s="75">
        <v>30.76922035386588</v>
      </c>
      <c r="S2234" s="75">
        <v>1.6640000000000001</v>
      </c>
      <c r="T2234" s="75">
        <v>2.1890975335414273E-2</v>
      </c>
      <c r="U2234" s="75">
        <v>1.6858909753354143</v>
      </c>
      <c r="V2234" s="75">
        <v>1.6682409393253015</v>
      </c>
      <c r="W2234" s="75">
        <v>293.23</v>
      </c>
      <c r="X2234" s="75">
        <v>3.8576266211559664</v>
      </c>
      <c r="Y2234" s="75">
        <v>297.08762662115606</v>
      </c>
      <c r="Z2234" s="75">
        <v>293.97733812401339</v>
      </c>
      <c r="AA2234" s="59"/>
      <c r="AB2234" s="75">
        <v>76.220999999999989</v>
      </c>
      <c r="AC2234" s="75">
        <v>1.0027355955772903</v>
      </c>
      <c r="AD2234" s="75">
        <v>77.223735595577281</v>
      </c>
      <c r="AE2234" s="75">
        <v>76.41525999778473</v>
      </c>
      <c r="AF2234" s="75">
        <v>1.0550000000000004</v>
      </c>
      <c r="AG2234" s="75">
        <v>1.3879194097873837E-2</v>
      </c>
      <c r="AH2234" s="75">
        <v>1.0688791940978741</v>
      </c>
      <c r="AI2234" s="75">
        <v>1.0576888166996354</v>
      </c>
      <c r="AJ2234" s="75">
        <v>4.1619999999999981</v>
      </c>
      <c r="AK2234" s="75">
        <v>5.475374960696764E-2</v>
      </c>
      <c r="AL2234" s="75">
        <v>4.2167537496069656</v>
      </c>
      <c r="AM2234" s="75">
        <v>4.1726074455960944</v>
      </c>
      <c r="AN2234" s="75">
        <v>8.8790000000000013</v>
      </c>
      <c r="AO2234" s="75">
        <v>0.11680887620381211</v>
      </c>
      <c r="AP2234" s="75">
        <v>8.9958088762038138</v>
      </c>
      <c r="AQ2234" s="75">
        <v>8.9016293871811012</v>
      </c>
      <c r="AR2234" s="75">
        <v>90.316999999999993</v>
      </c>
      <c r="AS2234" s="75">
        <v>1.1881774154859439</v>
      </c>
      <c r="AT2234" s="75">
        <v>91.505177415485932</v>
      </c>
      <c r="AU2234" s="75">
        <v>90.547185647261571</v>
      </c>
    </row>
    <row r="2235" spans="1:47" ht="13" x14ac:dyDescent="0.3">
      <c r="A2235" s="63">
        <v>45750</v>
      </c>
      <c r="B2235" s="60">
        <v>24</v>
      </c>
      <c r="C2235" s="60" t="s">
        <v>3</v>
      </c>
      <c r="D2235" s="61">
        <v>52.319200000000002</v>
      </c>
      <c r="E2235" s="59">
        <v>1.0257496E-2</v>
      </c>
      <c r="F2235" s="59"/>
      <c r="G2235" s="75">
        <v>228.50200000000001</v>
      </c>
      <c r="H2235" s="75">
        <v>3.876133643016213</v>
      </c>
      <c r="I2235" s="75">
        <v>232.37813364301621</v>
      </c>
      <c r="J2235" s="75">
        <v>229.9945158666855</v>
      </c>
      <c r="K2235" s="75">
        <v>5.2049999999999992</v>
      </c>
      <c r="L2235" s="75">
        <v>8.8293649998246765E-2</v>
      </c>
      <c r="M2235" s="75">
        <v>5.2932936499982457</v>
      </c>
      <c r="N2235" s="75">
        <v>5.2389977115565634</v>
      </c>
      <c r="O2235" s="75">
        <v>27.314</v>
      </c>
      <c r="P2235" s="75">
        <v>0.46333386283421951</v>
      </c>
      <c r="Q2235" s="75">
        <v>27.777333862834219</v>
      </c>
      <c r="R2235" s="75">
        <v>27.49240797184553</v>
      </c>
      <c r="S2235" s="75">
        <v>1.6639999999999999</v>
      </c>
      <c r="T2235" s="75">
        <v>2.822682681980454E-2</v>
      </c>
      <c r="U2235" s="75">
        <v>1.6922268268198044</v>
      </c>
      <c r="V2235" s="75">
        <v>1.6748688169126076</v>
      </c>
      <c r="W2235" s="75">
        <v>262.685</v>
      </c>
      <c r="X2235" s="75">
        <v>4.4559879826684838</v>
      </c>
      <c r="Y2235" s="75">
        <v>267.14098798266849</v>
      </c>
      <c r="Z2235" s="75">
        <v>264.40079036700024</v>
      </c>
      <c r="AA2235" s="59"/>
      <c r="AB2235" s="75">
        <v>68.123000000000019</v>
      </c>
      <c r="AC2235" s="75">
        <v>1.1555866126475631</v>
      </c>
      <c r="AD2235" s="75">
        <v>69.278586612647587</v>
      </c>
      <c r="AE2235" s="75">
        <v>68.567961787582703</v>
      </c>
      <c r="AF2235" s="75">
        <v>0.9630000000000003</v>
      </c>
      <c r="AG2235" s="75">
        <v>1.6335597492471023E-2</v>
      </c>
      <c r="AH2235" s="75">
        <v>0.97933559749247134</v>
      </c>
      <c r="AI2235" s="75">
        <v>0.96929006651853467</v>
      </c>
      <c r="AJ2235" s="75">
        <v>3.6929999999999978</v>
      </c>
      <c r="AK2235" s="75">
        <v>6.2645235243712807E-2</v>
      </c>
      <c r="AL2235" s="75">
        <v>3.7556452352437106</v>
      </c>
      <c r="AM2235" s="75">
        <v>3.7171217192657791</v>
      </c>
      <c r="AN2235" s="75">
        <v>8.8790000000000013</v>
      </c>
      <c r="AO2235" s="75">
        <v>0.15061658373380082</v>
      </c>
      <c r="AP2235" s="75">
        <v>9.0296165837338016</v>
      </c>
      <c r="AQ2235" s="75">
        <v>8.9369953277446186</v>
      </c>
      <c r="AR2235" s="75">
        <v>81.658000000000015</v>
      </c>
      <c r="AS2235" s="75">
        <v>1.3851840291175477</v>
      </c>
      <c r="AT2235" s="75">
        <v>83.043184029117555</v>
      </c>
      <c r="AU2235" s="75">
        <v>82.191368901111645</v>
      </c>
    </row>
    <row r="2236" spans="1:47" ht="13" x14ac:dyDescent="0.3">
      <c r="A2236" s="63">
        <v>45751</v>
      </c>
      <c r="B2236" s="60">
        <v>1</v>
      </c>
      <c r="C2236" s="60" t="s">
        <v>3</v>
      </c>
      <c r="D2236" s="61">
        <v>97.308884000000006</v>
      </c>
      <c r="E2236" s="59">
        <v>1.0352336E-2</v>
      </c>
      <c r="F2236" s="59"/>
      <c r="G2236" s="75">
        <v>205.48399999999998</v>
      </c>
      <c r="H2236" s="75">
        <v>3.861311618941456</v>
      </c>
      <c r="I2236" s="75">
        <v>209.34531161894142</v>
      </c>
      <c r="J2236" s="75">
        <v>207.17809861303743</v>
      </c>
      <c r="K2236" s="75">
        <v>4.5919999999999996</v>
      </c>
      <c r="L2236" s="75">
        <v>8.6289652499363295E-2</v>
      </c>
      <c r="M2236" s="75">
        <v>4.6782896524993633</v>
      </c>
      <c r="N2236" s="75">
        <v>4.6298584261113671</v>
      </c>
      <c r="O2236" s="75">
        <v>24.199999999999996</v>
      </c>
      <c r="P2236" s="75">
        <v>0.45474947527974552</v>
      </c>
      <c r="Q2236" s="75">
        <v>24.65474947527974</v>
      </c>
      <c r="R2236" s="75">
        <v>24.39951522471582</v>
      </c>
      <c r="S2236" s="75">
        <v>1.665</v>
      </c>
      <c r="T2236" s="75">
        <v>3.1287515551271752E-2</v>
      </c>
      <c r="U2236" s="75">
        <v>1.6962875155512718</v>
      </c>
      <c r="V2236" s="75">
        <v>1.6787269772376798</v>
      </c>
      <c r="W2236" s="75">
        <v>235.94099999999997</v>
      </c>
      <c r="X2236" s="75">
        <v>4.4336382622718364</v>
      </c>
      <c r="Y2236" s="75">
        <v>240.37463826227179</v>
      </c>
      <c r="Z2236" s="75">
        <v>237.8861992411023</v>
      </c>
      <c r="AA2236" s="59"/>
      <c r="AB2236" s="75">
        <v>61.332000000000022</v>
      </c>
      <c r="AC2236" s="75">
        <v>1.1525080503246845</v>
      </c>
      <c r="AD2236" s="75">
        <v>62.484508050324706</v>
      </c>
      <c r="AE2236" s="75">
        <v>61.837647428193044</v>
      </c>
      <c r="AF2236" s="75">
        <v>0.88500000000000023</v>
      </c>
      <c r="AG2236" s="75">
        <v>1.6630301058784089E-2</v>
      </c>
      <c r="AH2236" s="75">
        <v>0.90163030105878428</v>
      </c>
      <c r="AI2236" s="75">
        <v>0.89229632123444258</v>
      </c>
      <c r="AJ2236" s="75">
        <v>3.3409999999999989</v>
      </c>
      <c r="AK2236" s="75">
        <v>6.2781735409488823E-2</v>
      </c>
      <c r="AL2236" s="75">
        <v>3.4037817354094875</v>
      </c>
      <c r="AM2236" s="75">
        <v>3.3685446432138657</v>
      </c>
      <c r="AN2236" s="75">
        <v>8.8789999999999996</v>
      </c>
      <c r="AO2236" s="75">
        <v>0.16684795830615129</v>
      </c>
      <c r="AP2236" s="75">
        <v>9.0458479583061511</v>
      </c>
      <c r="AQ2236" s="75">
        <v>8.9522023008368521</v>
      </c>
      <c r="AR2236" s="75">
        <v>74.437000000000026</v>
      </c>
      <c r="AS2236" s="75">
        <v>1.3987680450991087</v>
      </c>
      <c r="AT2236" s="75">
        <v>75.83576804509913</v>
      </c>
      <c r="AU2236" s="75">
        <v>75.050690693478202</v>
      </c>
    </row>
    <row r="2237" spans="1:47" ht="13" x14ac:dyDescent="0.3">
      <c r="A2237" s="63">
        <v>45751</v>
      </c>
      <c r="B2237" s="60">
        <v>2</v>
      </c>
      <c r="C2237" s="60" t="s">
        <v>3</v>
      </c>
      <c r="D2237" s="61">
        <v>71.199734000000007</v>
      </c>
      <c r="E2237" s="59">
        <v>1.0456328000000001E-2</v>
      </c>
      <c r="F2237" s="59"/>
      <c r="G2237" s="75">
        <v>189.87599999999998</v>
      </c>
      <c r="H2237" s="75">
        <v>3.6947187325602009</v>
      </c>
      <c r="I2237" s="75">
        <v>193.57071873256018</v>
      </c>
      <c r="J2237" s="75">
        <v>191.54667980629679</v>
      </c>
      <c r="K2237" s="75">
        <v>4.294999999999999</v>
      </c>
      <c r="L2237" s="75">
        <v>8.3574632688418027E-2</v>
      </c>
      <c r="M2237" s="75">
        <v>4.3785746326884167</v>
      </c>
      <c r="N2237" s="75">
        <v>4.3327908201565473</v>
      </c>
      <c r="O2237" s="75">
        <v>22.018999999999998</v>
      </c>
      <c r="P2237" s="75">
        <v>0.42845863496304465</v>
      </c>
      <c r="Q2237" s="75">
        <v>22.447458634963041</v>
      </c>
      <c r="R2237" s="75">
        <v>22.212740644709438</v>
      </c>
      <c r="S2237" s="75">
        <v>1.665</v>
      </c>
      <c r="T2237" s="75">
        <v>3.2398547945568346E-2</v>
      </c>
      <c r="U2237" s="75">
        <v>1.6973985479455684</v>
      </c>
      <c r="V2237" s="75">
        <v>1.679649991981526</v>
      </c>
      <c r="W2237" s="75">
        <v>217.85499999999996</v>
      </c>
      <c r="X2237" s="75">
        <v>4.239150548157232</v>
      </c>
      <c r="Y2237" s="75">
        <v>222.09415054815719</v>
      </c>
      <c r="Z2237" s="75">
        <v>219.77186126314433</v>
      </c>
      <c r="AA2237" s="59"/>
      <c r="AB2237" s="75">
        <v>56.950999999999972</v>
      </c>
      <c r="AC2237" s="75">
        <v>1.1081860084372743</v>
      </c>
      <c r="AD2237" s="75">
        <v>58.059186008437244</v>
      </c>
      <c r="AE2237" s="75">
        <v>57.452100116120015</v>
      </c>
      <c r="AF2237" s="75">
        <v>0.8520000000000002</v>
      </c>
      <c r="AG2237" s="75">
        <v>1.6578716426200742E-2</v>
      </c>
      <c r="AH2237" s="75">
        <v>0.86857871642620099</v>
      </c>
      <c r="AI2237" s="75">
        <v>0.8594965724734297</v>
      </c>
      <c r="AJ2237" s="75">
        <v>3.0679999999999974</v>
      </c>
      <c r="AK2237" s="75">
        <v>5.9698946004206367E-2</v>
      </c>
      <c r="AL2237" s="75">
        <v>3.127698946004204</v>
      </c>
      <c r="AM2237" s="75">
        <v>3.0949946999395297</v>
      </c>
      <c r="AN2237" s="75">
        <v>8.8780000000000001</v>
      </c>
      <c r="AO2237" s="75">
        <v>0.17275333853498842</v>
      </c>
      <c r="AP2237" s="75">
        <v>9.0507533385349888</v>
      </c>
      <c r="AQ2237" s="75">
        <v>8.9561156929801715</v>
      </c>
      <c r="AR2237" s="75">
        <v>69.748999999999967</v>
      </c>
      <c r="AS2237" s="75">
        <v>1.3572170094026699</v>
      </c>
      <c r="AT2237" s="75">
        <v>71.106217009402627</v>
      </c>
      <c r="AU2237" s="75">
        <v>70.36270708151315</v>
      </c>
    </row>
    <row r="2238" spans="1:47" ht="13" x14ac:dyDescent="0.3">
      <c r="A2238" s="63">
        <v>45751</v>
      </c>
      <c r="B2238" s="60">
        <v>3</v>
      </c>
      <c r="C2238" s="60" t="s">
        <v>3</v>
      </c>
      <c r="D2238" s="61">
        <v>34.563637</v>
      </c>
      <c r="E2238" s="59">
        <v>1.0552178000000001E-2</v>
      </c>
      <c r="F2238" s="59"/>
      <c r="G2238" s="75">
        <v>180.67600000000002</v>
      </c>
      <c r="H2238" s="75">
        <v>3.5548927228334311</v>
      </c>
      <c r="I2238" s="75">
        <v>184.23089272283346</v>
      </c>
      <c r="J2238" s="75">
        <v>182.28685554972321</v>
      </c>
      <c r="K2238" s="75">
        <v>4.0289999999999999</v>
      </c>
      <c r="L2238" s="75">
        <v>7.927263599092238E-2</v>
      </c>
      <c r="M2238" s="75">
        <v>4.1082726359909225</v>
      </c>
      <c r="N2238" s="75">
        <v>4.0649214118634172</v>
      </c>
      <c r="O2238" s="75">
        <v>20.995999999999995</v>
      </c>
      <c r="P2238" s="75">
        <v>0.4131070402743624</v>
      </c>
      <c r="Q2238" s="75">
        <v>21.409107040274357</v>
      </c>
      <c r="R2238" s="75">
        <v>21.18319433196433</v>
      </c>
      <c r="S2238" s="75">
        <v>1.665</v>
      </c>
      <c r="T2238" s="75">
        <v>3.2759726712555413E-2</v>
      </c>
      <c r="U2238" s="75">
        <v>1.6977597267125555</v>
      </c>
      <c r="V2238" s="75">
        <v>1.6798446638750533</v>
      </c>
      <c r="W2238" s="75">
        <v>207.36600000000001</v>
      </c>
      <c r="X2238" s="75">
        <v>4.0800321258112717</v>
      </c>
      <c r="Y2238" s="75">
        <v>211.44603212581129</v>
      </c>
      <c r="Z2238" s="75">
        <v>209.21481595742603</v>
      </c>
      <c r="AA2238" s="59"/>
      <c r="AB2238" s="75">
        <v>54.57800000000001</v>
      </c>
      <c r="AC2238" s="75">
        <v>1.0738500687794892</v>
      </c>
      <c r="AD2238" s="75">
        <v>55.651850068779503</v>
      </c>
      <c r="AE2238" s="75">
        <v>55.06460184082443</v>
      </c>
      <c r="AF2238" s="75">
        <v>0.83400000000000019</v>
      </c>
      <c r="AG2238" s="75">
        <v>1.6409376623586321E-2</v>
      </c>
      <c r="AH2238" s="75">
        <v>0.85040937662358651</v>
      </c>
      <c r="AI2238" s="75">
        <v>0.84143570550858537</v>
      </c>
      <c r="AJ2238" s="75">
        <v>2.9029999999999969</v>
      </c>
      <c r="AK2238" s="75">
        <v>5.7118009997926891E-2</v>
      </c>
      <c r="AL2238" s="75">
        <v>2.9601180099979238</v>
      </c>
      <c r="AM2238" s="75">
        <v>2.92888231785542</v>
      </c>
      <c r="AN2238" s="75">
        <v>8.8780000000000001</v>
      </c>
      <c r="AO2238" s="75">
        <v>0.17467919144388408</v>
      </c>
      <c r="AP2238" s="75">
        <v>9.0526791914438842</v>
      </c>
      <c r="AQ2238" s="75">
        <v>8.957153709238872</v>
      </c>
      <c r="AR2238" s="75">
        <v>67.193000000000012</v>
      </c>
      <c r="AS2238" s="75">
        <v>1.3220566468448864</v>
      </c>
      <c r="AT2238" s="75">
        <v>68.515056646844897</v>
      </c>
      <c r="AU2238" s="75">
        <v>67.792073573427302</v>
      </c>
    </row>
    <row r="2239" spans="1:47" ht="13" x14ac:dyDescent="0.3">
      <c r="A2239" s="63">
        <v>45751</v>
      </c>
      <c r="B2239" s="60">
        <v>4</v>
      </c>
      <c r="C2239" s="60" t="s">
        <v>3</v>
      </c>
      <c r="D2239" s="61">
        <v>33.039819000000001</v>
      </c>
      <c r="E2239" s="59">
        <v>1.0327815000000001E-2</v>
      </c>
      <c r="F2239" s="59"/>
      <c r="G2239" s="75">
        <v>176.21299999999999</v>
      </c>
      <c r="H2239" s="75">
        <v>3.2492091213088887</v>
      </c>
      <c r="I2239" s="75">
        <v>179.46220912130889</v>
      </c>
      <c r="J2239" s="75">
        <v>177.60875662601271</v>
      </c>
      <c r="K2239" s="75">
        <v>3.9030000000000009</v>
      </c>
      <c r="L2239" s="75">
        <v>7.1967807145151594E-2</v>
      </c>
      <c r="M2239" s="75">
        <v>3.9749678071451524</v>
      </c>
      <c r="N2239" s="75">
        <v>3.9339150750020013</v>
      </c>
      <c r="O2239" s="75">
        <v>20.879000000000001</v>
      </c>
      <c r="P2239" s="75">
        <v>0.38498996807164232</v>
      </c>
      <c r="Q2239" s="75">
        <v>21.263989968071645</v>
      </c>
      <c r="R2239" s="75">
        <v>21.044379413519543</v>
      </c>
      <c r="S2239" s="75">
        <v>1.665</v>
      </c>
      <c r="T2239" s="75">
        <v>3.0701101433942446E-2</v>
      </c>
      <c r="U2239" s="75">
        <v>1.6957011014339425</v>
      </c>
      <c r="V2239" s="75">
        <v>1.6781882141630364</v>
      </c>
      <c r="W2239" s="75">
        <v>202.65999999999997</v>
      </c>
      <c r="X2239" s="75">
        <v>3.7368679979596253</v>
      </c>
      <c r="Y2239" s="75">
        <v>206.39686799795965</v>
      </c>
      <c r="Z2239" s="75">
        <v>204.26523932869731</v>
      </c>
      <c r="AA2239" s="59"/>
      <c r="AB2239" s="75">
        <v>53.571000000000012</v>
      </c>
      <c r="AC2239" s="75">
        <v>0.98780102397461333</v>
      </c>
      <c r="AD2239" s="75">
        <v>54.558801023974624</v>
      </c>
      <c r="AE2239" s="75">
        <v>53.995327820377206</v>
      </c>
      <c r="AF2239" s="75">
        <v>0.80300000000000027</v>
      </c>
      <c r="AG2239" s="75">
        <v>1.4806597268141616E-2</v>
      </c>
      <c r="AH2239" s="75">
        <v>0.81780659726814187</v>
      </c>
      <c r="AI2239" s="75">
        <v>0.80936044202577695</v>
      </c>
      <c r="AJ2239" s="75">
        <v>2.8979999999999984</v>
      </c>
      <c r="AK2239" s="75">
        <v>5.343651168502412E-2</v>
      </c>
      <c r="AL2239" s="75">
        <v>2.9514365116850225</v>
      </c>
      <c r="AM2239" s="75">
        <v>2.9209546214080944</v>
      </c>
      <c r="AN2239" s="75">
        <v>8.8780000000000001</v>
      </c>
      <c r="AO2239" s="75">
        <v>0.16370232944777241</v>
      </c>
      <c r="AP2239" s="75">
        <v>9.041702329447773</v>
      </c>
      <c r="AQ2239" s="75">
        <v>8.9483213005041673</v>
      </c>
      <c r="AR2239" s="75">
        <v>66.150000000000006</v>
      </c>
      <c r="AS2239" s="75">
        <v>1.2197464623755516</v>
      </c>
      <c r="AT2239" s="75">
        <v>67.369746462375559</v>
      </c>
      <c r="AU2239" s="75">
        <v>66.673964184315238</v>
      </c>
    </row>
    <row r="2240" spans="1:47" ht="13" x14ac:dyDescent="0.3">
      <c r="A2240" s="63">
        <v>45751</v>
      </c>
      <c r="B2240" s="60">
        <v>5</v>
      </c>
      <c r="C2240" s="60" t="s">
        <v>3</v>
      </c>
      <c r="D2240" s="61">
        <v>34.101188</v>
      </c>
      <c r="E2240" s="59">
        <v>9.9094360000000006E-3</v>
      </c>
      <c r="F2240" s="59"/>
      <c r="G2240" s="75">
        <v>177.06500000000003</v>
      </c>
      <c r="H2240" s="75">
        <v>3.1415492414502602</v>
      </c>
      <c r="I2240" s="75">
        <v>180.20654924145029</v>
      </c>
      <c r="J2240" s="75">
        <v>178.42080397496127</v>
      </c>
      <c r="K2240" s="75">
        <v>3.9470000000000001</v>
      </c>
      <c r="L2240" s="75">
        <v>7.002905631267714E-2</v>
      </c>
      <c r="M2240" s="75">
        <v>4.0170290563126771</v>
      </c>
      <c r="N2240" s="75">
        <v>3.977222563969006</v>
      </c>
      <c r="O2240" s="75">
        <v>21.463000000000008</v>
      </c>
      <c r="P2240" s="75">
        <v>0.3808040627410666</v>
      </c>
      <c r="Q2240" s="75">
        <v>21.843804062741075</v>
      </c>
      <c r="R2240" s="75">
        <v>21.627344284384801</v>
      </c>
      <c r="S2240" s="75">
        <v>1.665</v>
      </c>
      <c r="T2240" s="75">
        <v>2.9541013113911177E-2</v>
      </c>
      <c r="U2240" s="75">
        <v>1.6945410131139111</v>
      </c>
      <c r="V2240" s="75">
        <v>1.6777490673950837</v>
      </c>
      <c r="W2240" s="75">
        <v>204.14000000000001</v>
      </c>
      <c r="X2240" s="75">
        <v>3.6219233736179151</v>
      </c>
      <c r="Y2240" s="75">
        <v>207.76192337361795</v>
      </c>
      <c r="Z2240" s="75">
        <v>205.70311989071018</v>
      </c>
      <c r="AA2240" s="59"/>
      <c r="AB2240" s="75">
        <v>54.169999999999995</v>
      </c>
      <c r="AC2240" s="75">
        <v>0.96110311133968063</v>
      </c>
      <c r="AD2240" s="75">
        <v>55.131103111339677</v>
      </c>
      <c r="AE2240" s="75">
        <v>54.58478497344845</v>
      </c>
      <c r="AF2240" s="75">
        <v>0.84200000000000019</v>
      </c>
      <c r="AG2240" s="75">
        <v>1.4939058884031964E-2</v>
      </c>
      <c r="AH2240" s="75">
        <v>0.85693905888403221</v>
      </c>
      <c r="AI2240" s="75">
        <v>0.84844727612412063</v>
      </c>
      <c r="AJ2240" s="75">
        <v>2.9529999999999985</v>
      </c>
      <c r="AK2240" s="75">
        <v>5.239316019542322E-2</v>
      </c>
      <c r="AL2240" s="75">
        <v>3.0053931601954216</v>
      </c>
      <c r="AM2240" s="75">
        <v>2.9756114090196273</v>
      </c>
      <c r="AN2240" s="75">
        <v>8.8780000000000001</v>
      </c>
      <c r="AO2240" s="75">
        <v>0.1575165852404225</v>
      </c>
      <c r="AP2240" s="75">
        <v>9.0355165852404227</v>
      </c>
      <c r="AQ2240" s="75">
        <v>8.9459797119120434</v>
      </c>
      <c r="AR2240" s="75">
        <v>66.842999999999989</v>
      </c>
      <c r="AS2240" s="75">
        <v>1.1859519156595584</v>
      </c>
      <c r="AT2240" s="75">
        <v>68.028951915659547</v>
      </c>
      <c r="AU2240" s="75">
        <v>67.354823370504235</v>
      </c>
    </row>
    <row r="2241" spans="1:47" ht="13" x14ac:dyDescent="0.3">
      <c r="A2241" s="63">
        <v>45751</v>
      </c>
      <c r="B2241" s="60">
        <v>6</v>
      </c>
      <c r="C2241" s="60" t="s">
        <v>3</v>
      </c>
      <c r="D2241" s="61">
        <v>31.989601</v>
      </c>
      <c r="E2241" s="59">
        <v>9.6054130000000001E-3</v>
      </c>
      <c r="F2241" s="59"/>
      <c r="G2241" s="75">
        <v>187.053</v>
      </c>
      <c r="H2241" s="75">
        <v>2.7496159702381791</v>
      </c>
      <c r="I2241" s="75">
        <v>189.80261597023818</v>
      </c>
      <c r="J2241" s="75">
        <v>187.97948345536366</v>
      </c>
      <c r="K2241" s="75">
        <v>4.2569999999999988</v>
      </c>
      <c r="L2241" s="75">
        <v>6.2576463276739352E-2</v>
      </c>
      <c r="M2241" s="75">
        <v>4.3195764632767384</v>
      </c>
      <c r="N2241" s="75">
        <v>4.2780851473618862</v>
      </c>
      <c r="O2241" s="75">
        <v>23.898</v>
      </c>
      <c r="P2241" s="75">
        <v>0.35129253450493708</v>
      </c>
      <c r="Q2241" s="75">
        <v>24.249292534504935</v>
      </c>
      <c r="R2241" s="75">
        <v>24.016368064753198</v>
      </c>
      <c r="S2241" s="75">
        <v>1.6650000000000003</v>
      </c>
      <c r="T2241" s="75">
        <v>2.4474938068069309E-2</v>
      </c>
      <c r="U2241" s="75">
        <v>1.6894749380680696</v>
      </c>
      <c r="V2241" s="75">
        <v>1.6732468335347765</v>
      </c>
      <c r="W2241" s="75">
        <v>216.87299999999999</v>
      </c>
      <c r="X2241" s="75">
        <v>3.1879599060879245</v>
      </c>
      <c r="Y2241" s="75">
        <v>220.06095990608793</v>
      </c>
      <c r="Z2241" s="75">
        <v>217.94718350101354</v>
      </c>
      <c r="AA2241" s="59"/>
      <c r="AB2241" s="75">
        <v>57.246000000000002</v>
      </c>
      <c r="AC2241" s="75">
        <v>0.8414968796664839</v>
      </c>
      <c r="AD2241" s="75">
        <v>58.087496879666489</v>
      </c>
      <c r="AE2241" s="75">
        <v>57.529542482001084</v>
      </c>
      <c r="AF2241" s="75">
        <v>0.87700000000000022</v>
      </c>
      <c r="AG2241" s="75">
        <v>1.2891604015433504E-2</v>
      </c>
      <c r="AH2241" s="75">
        <v>0.88989160401543377</v>
      </c>
      <c r="AI2241" s="75">
        <v>0.88134382763363306</v>
      </c>
      <c r="AJ2241" s="75">
        <v>3.2719999999999989</v>
      </c>
      <c r="AK2241" s="75">
        <v>4.8097295710944586E-2</v>
      </c>
      <c r="AL2241" s="75">
        <v>3.3200972957109434</v>
      </c>
      <c r="AM2241" s="75">
        <v>3.288206389985457</v>
      </c>
      <c r="AN2241" s="75">
        <v>8.8780000000000001</v>
      </c>
      <c r="AO2241" s="75">
        <v>0.13050360370469627</v>
      </c>
      <c r="AP2241" s="75">
        <v>9.0085036037046962</v>
      </c>
      <c r="AQ2241" s="75">
        <v>8.9219732060791248</v>
      </c>
      <c r="AR2241" s="75">
        <v>70.272999999999996</v>
      </c>
      <c r="AS2241" s="75">
        <v>1.0329893830975583</v>
      </c>
      <c r="AT2241" s="75">
        <v>71.305989383097568</v>
      </c>
      <c r="AU2241" s="75">
        <v>70.621065905699297</v>
      </c>
    </row>
    <row r="2242" spans="1:47" ht="13" x14ac:dyDescent="0.3">
      <c r="A2242" s="63">
        <v>45751</v>
      </c>
      <c r="B2242" s="60">
        <v>7</v>
      </c>
      <c r="C2242" s="60" t="s">
        <v>3</v>
      </c>
      <c r="D2242" s="61">
        <v>37.162985999999997</v>
      </c>
      <c r="E2242" s="59">
        <v>9.0717309999999995E-3</v>
      </c>
      <c r="F2242" s="59"/>
      <c r="G2242" s="75">
        <v>207.02500000000001</v>
      </c>
      <c r="H2242" s="75">
        <v>3.1144249220776037</v>
      </c>
      <c r="I2242" s="75">
        <v>210.13942492207761</v>
      </c>
      <c r="J2242" s="75">
        <v>208.23309658668981</v>
      </c>
      <c r="K2242" s="75">
        <v>4.8010000000000002</v>
      </c>
      <c r="L2242" s="75">
        <v>7.2224871638181753E-2</v>
      </c>
      <c r="M2242" s="75">
        <v>4.8732248716381816</v>
      </c>
      <c r="N2242" s="75">
        <v>4.8290162865001705</v>
      </c>
      <c r="O2242" s="75">
        <v>27.855000000000004</v>
      </c>
      <c r="P2242" s="75">
        <v>0.41904265767164189</v>
      </c>
      <c r="Q2242" s="75">
        <v>28.274042657671647</v>
      </c>
      <c r="R2242" s="75">
        <v>28.017548148398724</v>
      </c>
      <c r="S2242" s="75">
        <v>1.6650000000000003</v>
      </c>
      <c r="T2242" s="75">
        <v>2.5047784061148222E-2</v>
      </c>
      <c r="U2242" s="75">
        <v>1.6900477840611485</v>
      </c>
      <c r="V2242" s="75">
        <v>1.6747161251869997</v>
      </c>
      <c r="W2242" s="75">
        <v>241.34599999999998</v>
      </c>
      <c r="X2242" s="75">
        <v>3.6307402354485756</v>
      </c>
      <c r="Y2242" s="75">
        <v>244.97674023544857</v>
      </c>
      <c r="Z2242" s="75">
        <v>242.75437714677571</v>
      </c>
      <c r="AA2242" s="59"/>
      <c r="AB2242" s="75">
        <v>63.260000000000026</v>
      </c>
      <c r="AC2242" s="75">
        <v>0.95166535718212442</v>
      </c>
      <c r="AD2242" s="75">
        <v>64.211665357182156</v>
      </c>
      <c r="AE2242" s="75">
        <v>63.629154401999777</v>
      </c>
      <c r="AF2242" s="75">
        <v>1.0310000000000001</v>
      </c>
      <c r="AG2242" s="75">
        <v>1.5510069289515807E-2</v>
      </c>
      <c r="AH2242" s="75">
        <v>1.046510069289516</v>
      </c>
      <c r="AI2242" s="75">
        <v>1.0370164114521301</v>
      </c>
      <c r="AJ2242" s="75">
        <v>3.8429999999999991</v>
      </c>
      <c r="AK2242" s="75">
        <v>5.7812993481677233E-2</v>
      </c>
      <c r="AL2242" s="75">
        <v>3.9008129934816762</v>
      </c>
      <c r="AM2242" s="75">
        <v>3.8654258673235056</v>
      </c>
      <c r="AN2242" s="75">
        <v>8.8780000000000001</v>
      </c>
      <c r="AO2242" s="75">
        <v>0.1335580942311555</v>
      </c>
      <c r="AP2242" s="75">
        <v>9.0115580942311553</v>
      </c>
      <c r="AQ2242" s="75">
        <v>8.9298076633094166</v>
      </c>
      <c r="AR2242" s="75">
        <v>77.012000000000029</v>
      </c>
      <c r="AS2242" s="75">
        <v>1.1585465141844731</v>
      </c>
      <c r="AT2242" s="75">
        <v>78.170546514184508</v>
      </c>
      <c r="AU2242" s="75">
        <v>77.461404344084841</v>
      </c>
    </row>
    <row r="2243" spans="1:47" ht="13" x14ac:dyDescent="0.3">
      <c r="A2243" s="63">
        <v>45751</v>
      </c>
      <c r="B2243" s="60">
        <v>8</v>
      </c>
      <c r="C2243" s="60" t="s">
        <v>5</v>
      </c>
      <c r="D2243" s="61">
        <v>62.650385999999997</v>
      </c>
      <c r="E2243" s="59">
        <v>8.4524289999999992E-3</v>
      </c>
      <c r="F2243" s="59"/>
      <c r="G2243" s="75">
        <v>224.12000000000003</v>
      </c>
      <c r="H2243" s="75">
        <v>2.8708001414332629</v>
      </c>
      <c r="I2243" s="75">
        <v>226.99080014143328</v>
      </c>
      <c r="J2243" s="75">
        <v>225.07217651958464</v>
      </c>
      <c r="K2243" s="75">
        <v>5.42</v>
      </c>
      <c r="L2243" s="75">
        <v>6.9425918108907192E-2</v>
      </c>
      <c r="M2243" s="75">
        <v>5.4894259181089069</v>
      </c>
      <c r="N2243" s="75">
        <v>5.4430269352853315</v>
      </c>
      <c r="O2243" s="75">
        <v>31.564</v>
      </c>
      <c r="P2243" s="75">
        <v>0.40430990390951049</v>
      </c>
      <c r="Q2243" s="75">
        <v>31.96830990390951</v>
      </c>
      <c r="R2243" s="75">
        <v>31.69810003419672</v>
      </c>
      <c r="S2243" s="75">
        <v>0.246</v>
      </c>
      <c r="T2243" s="75">
        <v>3.1510656558655301E-3</v>
      </c>
      <c r="U2243" s="75">
        <v>0.24915106565586553</v>
      </c>
      <c r="V2243" s="75">
        <v>0.24704513396313499</v>
      </c>
      <c r="W2243" s="75">
        <v>261.35000000000002</v>
      </c>
      <c r="X2243" s="75">
        <v>3.3476870291075462</v>
      </c>
      <c r="Y2243" s="75">
        <v>264.69768702910756</v>
      </c>
      <c r="Z2243" s="75">
        <v>262.4603486230298</v>
      </c>
      <c r="AA2243" s="59"/>
      <c r="AB2243" s="75">
        <v>68.471000000000032</v>
      </c>
      <c r="AC2243" s="75">
        <v>0.87705941675922272</v>
      </c>
      <c r="AD2243" s="75">
        <v>69.348059416759256</v>
      </c>
      <c r="AE2243" s="75">
        <v>68.761899868251319</v>
      </c>
      <c r="AF2243" s="75">
        <v>1.1479999999999999</v>
      </c>
      <c r="AG2243" s="75">
        <v>1.4704973060705805E-2</v>
      </c>
      <c r="AH2243" s="75">
        <v>1.1627049730607057</v>
      </c>
      <c r="AI2243" s="75">
        <v>1.1528772918279633</v>
      </c>
      <c r="AJ2243" s="75">
        <v>4.2779999999999987</v>
      </c>
      <c r="AK2243" s="75">
        <v>5.4797800308100539E-2</v>
      </c>
      <c r="AL2243" s="75">
        <v>4.3327978003080991</v>
      </c>
      <c r="AM2243" s="75">
        <v>4.2961751345296388</v>
      </c>
      <c r="AN2243" s="75">
        <v>1.32</v>
      </c>
      <c r="AO2243" s="75">
        <v>1.6908157177815041E-2</v>
      </c>
      <c r="AP2243" s="75">
        <v>1.3369081571778152</v>
      </c>
      <c r="AQ2243" s="75">
        <v>1.3256080358997488</v>
      </c>
      <c r="AR2243" s="75">
        <v>75.217000000000013</v>
      </c>
      <c r="AS2243" s="75">
        <v>0.96347034730584413</v>
      </c>
      <c r="AT2243" s="75">
        <v>76.180470347305885</v>
      </c>
      <c r="AU2243" s="75">
        <v>75.536560330508664</v>
      </c>
    </row>
    <row r="2244" spans="1:47" ht="13" x14ac:dyDescent="0.3">
      <c r="A2244" s="63">
        <v>45751</v>
      </c>
      <c r="B2244" s="60">
        <v>9</v>
      </c>
      <c r="C2244" s="60" t="s">
        <v>5</v>
      </c>
      <c r="D2244" s="61">
        <v>60.560051000000001</v>
      </c>
      <c r="E2244" s="59">
        <v>8.1429339999999992E-3</v>
      </c>
      <c r="F2244" s="59"/>
      <c r="G2244" s="75">
        <v>228.55699999999996</v>
      </c>
      <c r="H2244" s="75">
        <v>2.5448362172566266</v>
      </c>
      <c r="I2244" s="75">
        <v>231.10183621725659</v>
      </c>
      <c r="J2244" s="75">
        <v>229.21998921766067</v>
      </c>
      <c r="K2244" s="75">
        <v>5.657</v>
      </c>
      <c r="L2244" s="75">
        <v>6.2987081914011561E-2</v>
      </c>
      <c r="M2244" s="75">
        <v>5.7199870819140113</v>
      </c>
      <c r="N2244" s="75">
        <v>5.6734096046251326</v>
      </c>
      <c r="O2244" s="75">
        <v>32.450000000000003</v>
      </c>
      <c r="P2244" s="75">
        <v>0.36131002441394294</v>
      </c>
      <c r="Q2244" s="75">
        <v>32.811310024413949</v>
      </c>
      <c r="R2244" s="75">
        <v>32.544129692431611</v>
      </c>
      <c r="S2244" s="75">
        <v>0</v>
      </c>
      <c r="T2244" s="75">
        <v>0</v>
      </c>
      <c r="U2244" s="75">
        <v>0</v>
      </c>
      <c r="V2244" s="75">
        <v>0</v>
      </c>
      <c r="W2244" s="75">
        <v>266.66399999999999</v>
      </c>
      <c r="X2244" s="75">
        <v>2.9691333235845812</v>
      </c>
      <c r="Y2244" s="75">
        <v>269.63313332358456</v>
      </c>
      <c r="Z2244" s="75">
        <v>267.43752851471743</v>
      </c>
      <c r="AA2244" s="59"/>
      <c r="AB2244" s="75">
        <v>70.327000000000012</v>
      </c>
      <c r="AC2244" s="75">
        <v>0.78304622764127474</v>
      </c>
      <c r="AD2244" s="75">
        <v>71.110046227641291</v>
      </c>
      <c r="AE2244" s="75">
        <v>70.53100181447266</v>
      </c>
      <c r="AF2244" s="75">
        <v>1.1879999999999995</v>
      </c>
      <c r="AG2244" s="75">
        <v>1.3227621232781633E-2</v>
      </c>
      <c r="AH2244" s="75">
        <v>1.201227621232781</v>
      </c>
      <c r="AI2244" s="75">
        <v>1.1914461039941056</v>
      </c>
      <c r="AJ2244" s="75">
        <v>4.5039999999999987</v>
      </c>
      <c r="AK2244" s="75">
        <v>5.0149163326976838E-2</v>
      </c>
      <c r="AL2244" s="75">
        <v>4.5541491633269757</v>
      </c>
      <c r="AM2244" s="75">
        <v>4.5170650272638486</v>
      </c>
      <c r="AN2244" s="75">
        <v>1.2999999999999999E-2</v>
      </c>
      <c r="AO2244" s="75">
        <v>1.4474669699171823E-4</v>
      </c>
      <c r="AP2244" s="75">
        <v>1.3144746696991718E-2</v>
      </c>
      <c r="AQ2244" s="75">
        <v>1.3037709892191397E-2</v>
      </c>
      <c r="AR2244" s="75">
        <v>76.032000000000025</v>
      </c>
      <c r="AS2244" s="75">
        <v>0.84656775889802494</v>
      </c>
      <c r="AT2244" s="75">
        <v>76.878567758898029</v>
      </c>
      <c r="AU2244" s="75">
        <v>76.252550655622812</v>
      </c>
    </row>
    <row r="2245" spans="1:47" ht="13" x14ac:dyDescent="0.3">
      <c r="A2245" s="63">
        <v>45751</v>
      </c>
      <c r="B2245" s="60">
        <v>10</v>
      </c>
      <c r="C2245" s="60" t="s">
        <v>5</v>
      </c>
      <c r="D2245" s="61">
        <v>47.730134999999997</v>
      </c>
      <c r="E2245" s="59">
        <v>8.7417659999999998E-3</v>
      </c>
      <c r="F2245" s="59"/>
      <c r="G2245" s="75">
        <v>229.90600000000006</v>
      </c>
      <c r="H2245" s="75">
        <v>2.7483105066435138</v>
      </c>
      <c r="I2245" s="75">
        <v>232.65431050664358</v>
      </c>
      <c r="J2245" s="75">
        <v>230.62050096530317</v>
      </c>
      <c r="K2245" s="75">
        <v>5.6119999999999992</v>
      </c>
      <c r="L2245" s="75">
        <v>6.708619419799132E-2</v>
      </c>
      <c r="M2245" s="75">
        <v>5.6790861941979909</v>
      </c>
      <c r="N2245" s="75">
        <v>5.6294409515944812</v>
      </c>
      <c r="O2245" s="75">
        <v>32.496000000000002</v>
      </c>
      <c r="P2245" s="75">
        <v>0.38845918864182577</v>
      </c>
      <c r="Q2245" s="75">
        <v>32.884459188641827</v>
      </c>
      <c r="R2245" s="75">
        <v>32.596990941378174</v>
      </c>
      <c r="S2245" s="75">
        <v>0</v>
      </c>
      <c r="T2245" s="75">
        <v>0</v>
      </c>
      <c r="U2245" s="75">
        <v>0</v>
      </c>
      <c r="V2245" s="75">
        <v>0</v>
      </c>
      <c r="W2245" s="75">
        <v>268.01400000000007</v>
      </c>
      <c r="X2245" s="75">
        <v>3.2038558894833309</v>
      </c>
      <c r="Y2245" s="75">
        <v>271.21785588948342</v>
      </c>
      <c r="Z2245" s="75">
        <v>268.84693285827581</v>
      </c>
      <c r="AA2245" s="59"/>
      <c r="AB2245" s="75">
        <v>70.877000000000024</v>
      </c>
      <c r="AC2245" s="75">
        <v>0.84726803032270714</v>
      </c>
      <c r="AD2245" s="75">
        <v>71.724268030322733</v>
      </c>
      <c r="AE2245" s="75">
        <v>71.097271262680366</v>
      </c>
      <c r="AF2245" s="75">
        <v>1.2069999999999996</v>
      </c>
      <c r="AG2245" s="75">
        <v>1.442855245847746E-2</v>
      </c>
      <c r="AH2245" s="75">
        <v>1.2214285524584771</v>
      </c>
      <c r="AI2245" s="75">
        <v>1.2107511098671664</v>
      </c>
      <c r="AJ2245" s="75">
        <v>4.4690000000000021</v>
      </c>
      <c r="AK2245" s="75">
        <v>5.3422701687602166E-2</v>
      </c>
      <c r="AL2245" s="75">
        <v>4.5224227016876046</v>
      </c>
      <c r="AM2245" s="75">
        <v>4.4828887406763638</v>
      </c>
      <c r="AN2245" s="75">
        <v>0</v>
      </c>
      <c r="AO2245" s="75">
        <v>0</v>
      </c>
      <c r="AP2245" s="75">
        <v>0</v>
      </c>
      <c r="AQ2245" s="75">
        <v>0</v>
      </c>
      <c r="AR2245" s="75">
        <v>76.553000000000026</v>
      </c>
      <c r="AS2245" s="75">
        <v>0.91511928446878676</v>
      </c>
      <c r="AT2245" s="75">
        <v>77.468119284468813</v>
      </c>
      <c r="AU2245" s="75">
        <v>76.790911113223885</v>
      </c>
    </row>
    <row r="2246" spans="1:47" ht="13" x14ac:dyDescent="0.3">
      <c r="A2246" s="63">
        <v>45751</v>
      </c>
      <c r="B2246" s="60">
        <v>11</v>
      </c>
      <c r="C2246" s="60" t="s">
        <v>5</v>
      </c>
      <c r="D2246" s="61">
        <v>35.053082000000003</v>
      </c>
      <c r="E2246" s="59">
        <v>9.9570690000000007E-3</v>
      </c>
      <c r="F2246" s="59"/>
      <c r="G2246" s="75">
        <v>228.54600000000005</v>
      </c>
      <c r="H2246" s="75">
        <v>1.9885347711831673</v>
      </c>
      <c r="I2246" s="75">
        <v>230.53453477118322</v>
      </c>
      <c r="J2246" s="75">
        <v>228.23908650158364</v>
      </c>
      <c r="K2246" s="75">
        <v>5.5369999999999999</v>
      </c>
      <c r="L2246" s="75">
        <v>4.8176371619022842E-2</v>
      </c>
      <c r="M2246" s="75">
        <v>5.5851763716190224</v>
      </c>
      <c r="N2246" s="75">
        <v>5.5295643851096417</v>
      </c>
      <c r="O2246" s="75">
        <v>31.866000000000003</v>
      </c>
      <c r="P2246" s="75">
        <v>0.27725993462376414</v>
      </c>
      <c r="Q2246" s="75">
        <v>32.143259934623771</v>
      </c>
      <c r="R2246" s="75">
        <v>31.823207277569786</v>
      </c>
      <c r="S2246" s="75">
        <v>0</v>
      </c>
      <c r="T2246" s="75">
        <v>0</v>
      </c>
      <c r="U2246" s="75">
        <v>0</v>
      </c>
      <c r="V2246" s="75">
        <v>0</v>
      </c>
      <c r="W2246" s="75">
        <v>265.94900000000007</v>
      </c>
      <c r="X2246" s="75">
        <v>2.3139710774259541</v>
      </c>
      <c r="Y2246" s="75">
        <v>268.26297107742602</v>
      </c>
      <c r="Z2246" s="75">
        <v>265.59185816426304</v>
      </c>
      <c r="AA2246" s="59"/>
      <c r="AB2246" s="75">
        <v>70.891000000000034</v>
      </c>
      <c r="AC2246" s="75">
        <v>0.61680895077553732</v>
      </c>
      <c r="AD2246" s="75">
        <v>71.507808950775569</v>
      </c>
      <c r="AE2246" s="75">
        <v>70.795800763013872</v>
      </c>
      <c r="AF2246" s="75">
        <v>1.1689999999999994</v>
      </c>
      <c r="AG2246" s="75">
        <v>1.0171244071272833E-2</v>
      </c>
      <c r="AH2246" s="75">
        <v>1.1791712440712723</v>
      </c>
      <c r="AI2246" s="75">
        <v>1.1674301546312387</v>
      </c>
      <c r="AJ2246" s="75">
        <v>4.4179999999999993</v>
      </c>
      <c r="AK2246" s="75">
        <v>3.8440167927188532E-2</v>
      </c>
      <c r="AL2246" s="75">
        <v>4.4564401679271874</v>
      </c>
      <c r="AM2246" s="75">
        <v>4.4120670856807651</v>
      </c>
      <c r="AN2246" s="75">
        <v>0</v>
      </c>
      <c r="AO2246" s="75">
        <v>0</v>
      </c>
      <c r="AP2246" s="75">
        <v>0</v>
      </c>
      <c r="AQ2246" s="75">
        <v>0</v>
      </c>
      <c r="AR2246" s="75">
        <v>76.478000000000037</v>
      </c>
      <c r="AS2246" s="75">
        <v>0.66542036277399863</v>
      </c>
      <c r="AT2246" s="75">
        <v>77.143420362774023</v>
      </c>
      <c r="AU2246" s="75">
        <v>76.375298003325867</v>
      </c>
    </row>
    <row r="2247" spans="1:47" ht="13" x14ac:dyDescent="0.3">
      <c r="A2247" s="63">
        <v>45751</v>
      </c>
      <c r="B2247" s="60">
        <v>12</v>
      </c>
      <c r="C2247" s="60" t="s">
        <v>5</v>
      </c>
      <c r="D2247" s="61">
        <v>49.622785</v>
      </c>
      <c r="E2247" s="59">
        <v>9.6704059999999994E-3</v>
      </c>
      <c r="F2247" s="59"/>
      <c r="G2247" s="75">
        <v>227.16600000000003</v>
      </c>
      <c r="H2247" s="75">
        <v>1.9162783743445251</v>
      </c>
      <c r="I2247" s="75">
        <v>229.08227837434455</v>
      </c>
      <c r="J2247" s="75">
        <v>226.86695973505962</v>
      </c>
      <c r="K2247" s="75">
        <v>5.4340000000000011</v>
      </c>
      <c r="L2247" s="75">
        <v>4.5838975402076675E-2</v>
      </c>
      <c r="M2247" s="75">
        <v>5.4798389754020773</v>
      </c>
      <c r="N2247" s="75">
        <v>5.4268467076953151</v>
      </c>
      <c r="O2247" s="75">
        <v>31.233000000000001</v>
      </c>
      <c r="P2247" s="75">
        <v>0.26346866373446093</v>
      </c>
      <c r="Q2247" s="75">
        <v>31.496468663734461</v>
      </c>
      <c r="R2247" s="75">
        <v>31.191885024189872</v>
      </c>
      <c r="S2247" s="75">
        <v>0</v>
      </c>
      <c r="T2247" s="75">
        <v>0</v>
      </c>
      <c r="U2247" s="75">
        <v>0</v>
      </c>
      <c r="V2247" s="75">
        <v>0</v>
      </c>
      <c r="W2247" s="75">
        <v>263.83300000000003</v>
      </c>
      <c r="X2247" s="75">
        <v>2.2255860134810628</v>
      </c>
      <c r="Y2247" s="75">
        <v>266.05858601348109</v>
      </c>
      <c r="Z2247" s="75">
        <v>263.48569146694479</v>
      </c>
      <c r="AA2247" s="59"/>
      <c r="AB2247" s="75">
        <v>70.006000000000014</v>
      </c>
      <c r="AC2247" s="75">
        <v>0.59054164740481774</v>
      </c>
      <c r="AD2247" s="75">
        <v>70.596541647404834</v>
      </c>
      <c r="AE2247" s="75">
        <v>69.913844427478523</v>
      </c>
      <c r="AF2247" s="75">
        <v>1.1270000000000002</v>
      </c>
      <c r="AG2247" s="75">
        <v>9.5069056455908026E-3</v>
      </c>
      <c r="AH2247" s="75">
        <v>1.136506905645591</v>
      </c>
      <c r="AI2247" s="75">
        <v>1.1255164224461944</v>
      </c>
      <c r="AJ2247" s="75">
        <v>4.3359999999999994</v>
      </c>
      <c r="AK2247" s="75">
        <v>3.657670175623931E-2</v>
      </c>
      <c r="AL2247" s="75">
        <v>4.3725767017562385</v>
      </c>
      <c r="AM2247" s="75">
        <v>4.3302921097841143</v>
      </c>
      <c r="AN2247" s="75">
        <v>0</v>
      </c>
      <c r="AO2247" s="75">
        <v>0</v>
      </c>
      <c r="AP2247" s="75">
        <v>0</v>
      </c>
      <c r="AQ2247" s="75">
        <v>0</v>
      </c>
      <c r="AR2247" s="75">
        <v>75.469000000000008</v>
      </c>
      <c r="AS2247" s="75">
        <v>0.63662525480664778</v>
      </c>
      <c r="AT2247" s="75">
        <v>76.105625254806668</v>
      </c>
      <c r="AU2247" s="75">
        <v>75.36965295970883</v>
      </c>
    </row>
    <row r="2248" spans="1:47" ht="13" x14ac:dyDescent="0.3">
      <c r="A2248" s="63">
        <v>45751</v>
      </c>
      <c r="B2248" s="60">
        <v>13</v>
      </c>
      <c r="C2248" s="60" t="s">
        <v>5</v>
      </c>
      <c r="D2248" s="61">
        <v>40.908966999999997</v>
      </c>
      <c r="E2248" s="59">
        <v>9.2771469999999995E-3</v>
      </c>
      <c r="F2248" s="59"/>
      <c r="G2248" s="75">
        <v>219.499</v>
      </c>
      <c r="H2248" s="75">
        <v>1.3996932104772883</v>
      </c>
      <c r="I2248" s="75">
        <v>220.89869321047729</v>
      </c>
      <c r="J2248" s="75">
        <v>218.8493835614558</v>
      </c>
      <c r="K2248" s="75">
        <v>5.1060000000000008</v>
      </c>
      <c r="L2248" s="75">
        <v>3.2559754407523657E-2</v>
      </c>
      <c r="M2248" s="75">
        <v>5.1385597544075248</v>
      </c>
      <c r="N2248" s="75">
        <v>5.0908885801976025</v>
      </c>
      <c r="O2248" s="75">
        <v>30.148</v>
      </c>
      <c r="P2248" s="75">
        <v>0.19224666585938566</v>
      </c>
      <c r="Q2248" s="75">
        <v>30.340246665859386</v>
      </c>
      <c r="R2248" s="75">
        <v>30.058775737523948</v>
      </c>
      <c r="S2248" s="75">
        <v>0</v>
      </c>
      <c r="T2248" s="75">
        <v>0</v>
      </c>
      <c r="U2248" s="75">
        <v>0</v>
      </c>
      <c r="V2248" s="75">
        <v>0</v>
      </c>
      <c r="W2248" s="75">
        <v>254.75299999999999</v>
      </c>
      <c r="X2248" s="75">
        <v>1.6244996307441975</v>
      </c>
      <c r="Y2248" s="75">
        <v>256.37749963074424</v>
      </c>
      <c r="Z2248" s="75">
        <v>253.99904787917734</v>
      </c>
      <c r="AA2248" s="59"/>
      <c r="AB2248" s="75">
        <v>67.97499999999998</v>
      </c>
      <c r="AC2248" s="75">
        <v>0.43346049859996472</v>
      </c>
      <c r="AD2248" s="75">
        <v>68.40846049859995</v>
      </c>
      <c r="AE2248" s="75">
        <v>67.773825154510746</v>
      </c>
      <c r="AF2248" s="75">
        <v>1.0620000000000001</v>
      </c>
      <c r="AG2248" s="75">
        <v>6.772122832117141E-3</v>
      </c>
      <c r="AH2248" s="75">
        <v>1.0687721228321172</v>
      </c>
      <c r="AI2248" s="75">
        <v>1.0588569667391015</v>
      </c>
      <c r="AJ2248" s="75">
        <v>4.1470000000000011</v>
      </c>
      <c r="AK2248" s="75">
        <v>2.6444438215432946E-2</v>
      </c>
      <c r="AL2248" s="75">
        <v>4.1734444382154336</v>
      </c>
      <c r="AM2248" s="75">
        <v>4.1347267806657761</v>
      </c>
      <c r="AN2248" s="75">
        <v>0</v>
      </c>
      <c r="AO2248" s="75">
        <v>0</v>
      </c>
      <c r="AP2248" s="75">
        <v>0</v>
      </c>
      <c r="AQ2248" s="75">
        <v>0</v>
      </c>
      <c r="AR2248" s="75">
        <v>73.183999999999983</v>
      </c>
      <c r="AS2248" s="75">
        <v>0.46667705964751482</v>
      </c>
      <c r="AT2248" s="75">
        <v>73.650677059647506</v>
      </c>
      <c r="AU2248" s="75">
        <v>72.967408901915618</v>
      </c>
    </row>
    <row r="2249" spans="1:47" ht="13" x14ac:dyDescent="0.3">
      <c r="A2249" s="63">
        <v>45751</v>
      </c>
      <c r="B2249" s="60">
        <v>14</v>
      </c>
      <c r="C2249" s="60" t="s">
        <v>5</v>
      </c>
      <c r="D2249" s="61">
        <v>53.831316999999999</v>
      </c>
      <c r="E2249" s="59">
        <v>8.8131919999999992E-3</v>
      </c>
      <c r="F2249" s="59"/>
      <c r="G2249" s="75">
        <v>211.428</v>
      </c>
      <c r="H2249" s="75">
        <v>1.4564253947181294</v>
      </c>
      <c r="I2249" s="75">
        <v>212.88442539471814</v>
      </c>
      <c r="J2249" s="75">
        <v>211.00823407990481</v>
      </c>
      <c r="K2249" s="75">
        <v>4.7939999999999996</v>
      </c>
      <c r="L2249" s="75">
        <v>3.3023551006861496E-2</v>
      </c>
      <c r="M2249" s="75">
        <v>4.8270235510068611</v>
      </c>
      <c r="N2249" s="75">
        <v>4.7844820656633162</v>
      </c>
      <c r="O2249" s="75">
        <v>28.457999999999995</v>
      </c>
      <c r="P2249" s="75">
        <v>0.19603341980668842</v>
      </c>
      <c r="Q2249" s="75">
        <v>28.654033419806684</v>
      </c>
      <c r="R2249" s="75">
        <v>28.401499921703511</v>
      </c>
      <c r="S2249" s="75">
        <v>0</v>
      </c>
      <c r="T2249" s="75">
        <v>0</v>
      </c>
      <c r="U2249" s="75">
        <v>0</v>
      </c>
      <c r="V2249" s="75">
        <v>0</v>
      </c>
      <c r="W2249" s="75">
        <v>244.68</v>
      </c>
      <c r="X2249" s="75">
        <v>1.6854823655316793</v>
      </c>
      <c r="Y2249" s="75">
        <v>246.3654823655317</v>
      </c>
      <c r="Z2249" s="75">
        <v>244.19421606727164</v>
      </c>
      <c r="AA2249" s="59"/>
      <c r="AB2249" s="75">
        <v>65.389000000000024</v>
      </c>
      <c r="AC2249" s="75">
        <v>0.45043324505374782</v>
      </c>
      <c r="AD2249" s="75">
        <v>65.839433245053769</v>
      </c>
      <c r="AE2249" s="75">
        <v>65.259177678693931</v>
      </c>
      <c r="AF2249" s="75">
        <v>0.98600000000000021</v>
      </c>
      <c r="AG2249" s="75">
        <v>6.7920778666594583E-3</v>
      </c>
      <c r="AH2249" s="75">
        <v>0.99279207786665968</v>
      </c>
      <c r="AI2249" s="75">
        <v>0.98404241066834186</v>
      </c>
      <c r="AJ2249" s="75">
        <v>3.9089999999999985</v>
      </c>
      <c r="AK2249" s="75">
        <v>2.6927213367922725E-2</v>
      </c>
      <c r="AL2249" s="75">
        <v>3.9359272133679211</v>
      </c>
      <c r="AM2249" s="75">
        <v>3.9012391311384849</v>
      </c>
      <c r="AN2249" s="75">
        <v>0</v>
      </c>
      <c r="AO2249" s="75">
        <v>0</v>
      </c>
      <c r="AP2249" s="75">
        <v>0</v>
      </c>
      <c r="AQ2249" s="75">
        <v>0</v>
      </c>
      <c r="AR2249" s="75">
        <v>70.28400000000002</v>
      </c>
      <c r="AS2249" s="75">
        <v>0.48415253628832999</v>
      </c>
      <c r="AT2249" s="75">
        <v>70.768152536288341</v>
      </c>
      <c r="AU2249" s="75">
        <v>70.14445922050075</v>
      </c>
    </row>
    <row r="2250" spans="1:47" ht="13" x14ac:dyDescent="0.3">
      <c r="A2250" s="63">
        <v>45751</v>
      </c>
      <c r="B2250" s="60">
        <v>15</v>
      </c>
      <c r="C2250" s="60" t="s">
        <v>5</v>
      </c>
      <c r="D2250" s="61">
        <v>80.045502999999997</v>
      </c>
      <c r="E2250" s="59">
        <v>8.5347410000000002E-3</v>
      </c>
      <c r="F2250" s="59"/>
      <c r="G2250" s="75">
        <v>215.55100000000002</v>
      </c>
      <c r="H2250" s="75">
        <v>3.9122750344822586</v>
      </c>
      <c r="I2250" s="75">
        <v>219.46327503448228</v>
      </c>
      <c r="J2250" s="75">
        <v>217.59021282305122</v>
      </c>
      <c r="K2250" s="75">
        <v>4.7819999999999991</v>
      </c>
      <c r="L2250" s="75">
        <v>8.6793840969859357E-2</v>
      </c>
      <c r="M2250" s="75">
        <v>4.8687938409698583</v>
      </c>
      <c r="N2250" s="75">
        <v>4.8272399465547853</v>
      </c>
      <c r="O2250" s="75">
        <v>27.840999999999998</v>
      </c>
      <c r="P2250" s="75">
        <v>0.50531729954869409</v>
      </c>
      <c r="Q2250" s="75">
        <v>28.346317299548691</v>
      </c>
      <c r="R2250" s="75">
        <v>28.104388823093224</v>
      </c>
      <c r="S2250" s="75">
        <v>0</v>
      </c>
      <c r="T2250" s="75">
        <v>0</v>
      </c>
      <c r="U2250" s="75">
        <v>0</v>
      </c>
      <c r="V2250" s="75">
        <v>0</v>
      </c>
      <c r="W2250" s="75">
        <v>248.17400000000004</v>
      </c>
      <c r="X2250" s="75">
        <v>4.5043861750008123</v>
      </c>
      <c r="Y2250" s="75">
        <v>252.67838617500084</v>
      </c>
      <c r="Z2250" s="75">
        <v>250.52184159269922</v>
      </c>
      <c r="AA2250" s="59"/>
      <c r="AB2250" s="75">
        <v>66.171000000000006</v>
      </c>
      <c r="AC2250" s="75">
        <v>1.2010111356789137</v>
      </c>
      <c r="AD2250" s="75">
        <v>67.372011135678918</v>
      </c>
      <c r="AE2250" s="75">
        <v>66.797008469986778</v>
      </c>
      <c r="AF2250" s="75">
        <v>0.99300000000000033</v>
      </c>
      <c r="AG2250" s="75">
        <v>1.8023062334393641E-2</v>
      </c>
      <c r="AH2250" s="75">
        <v>1.0110230623343939</v>
      </c>
      <c r="AI2250" s="75">
        <v>1.0023942423523431</v>
      </c>
      <c r="AJ2250" s="75">
        <v>3.8919999999999995</v>
      </c>
      <c r="AK2250" s="75">
        <v>7.0640240287472331E-2</v>
      </c>
      <c r="AL2250" s="75">
        <v>3.9626402402874716</v>
      </c>
      <c r="AM2250" s="75">
        <v>3.9288201321604403</v>
      </c>
      <c r="AN2250" s="75">
        <v>0</v>
      </c>
      <c r="AO2250" s="75">
        <v>0</v>
      </c>
      <c r="AP2250" s="75">
        <v>0</v>
      </c>
      <c r="AQ2250" s="75">
        <v>0</v>
      </c>
      <c r="AR2250" s="75">
        <v>71.055999999999997</v>
      </c>
      <c r="AS2250" s="75">
        <v>1.2896744383007797</v>
      </c>
      <c r="AT2250" s="75">
        <v>72.345674438300776</v>
      </c>
      <c r="AU2250" s="75">
        <v>71.728222844499555</v>
      </c>
    </row>
    <row r="2251" spans="1:47" ht="13" x14ac:dyDescent="0.3">
      <c r="A2251" s="63">
        <v>45751</v>
      </c>
      <c r="B2251" s="60">
        <v>16</v>
      </c>
      <c r="C2251" s="60" t="s">
        <v>5</v>
      </c>
      <c r="D2251" s="61">
        <v>45.295096000000001</v>
      </c>
      <c r="E2251" s="59">
        <v>9.099167E-3</v>
      </c>
      <c r="F2251" s="59"/>
      <c r="G2251" s="75">
        <v>222.99100000000001</v>
      </c>
      <c r="H2251" s="75">
        <v>3.7462109473196734</v>
      </c>
      <c r="I2251" s="75">
        <v>226.73721094731968</v>
      </c>
      <c r="J2251" s="75">
        <v>224.67409119979578</v>
      </c>
      <c r="K2251" s="75">
        <v>4.9320000000000004</v>
      </c>
      <c r="L2251" s="75">
        <v>8.2856762793927244E-2</v>
      </c>
      <c r="M2251" s="75">
        <v>5.0148567627939276</v>
      </c>
      <c r="N2251" s="75">
        <v>4.9692257436281864</v>
      </c>
      <c r="O2251" s="75">
        <v>28.494</v>
      </c>
      <c r="P2251" s="75">
        <v>0.47869436314885699</v>
      </c>
      <c r="Q2251" s="75">
        <v>28.972694363148857</v>
      </c>
      <c r="R2251" s="75">
        <v>28.709066978698608</v>
      </c>
      <c r="S2251" s="75">
        <v>0</v>
      </c>
      <c r="T2251" s="75">
        <v>0</v>
      </c>
      <c r="U2251" s="75">
        <v>0</v>
      </c>
      <c r="V2251" s="75">
        <v>0</v>
      </c>
      <c r="W2251" s="75">
        <v>256.41700000000003</v>
      </c>
      <c r="X2251" s="75">
        <v>4.3077620732624577</v>
      </c>
      <c r="Y2251" s="75">
        <v>260.72476207326247</v>
      </c>
      <c r="Z2251" s="75">
        <v>258.35238392212256</v>
      </c>
      <c r="AA2251" s="59"/>
      <c r="AB2251" s="75">
        <v>68.399999999999991</v>
      </c>
      <c r="AC2251" s="75">
        <v>1.1491083891128593</v>
      </c>
      <c r="AD2251" s="75">
        <v>69.549108389112845</v>
      </c>
      <c r="AE2251" s="75">
        <v>68.91626943717921</v>
      </c>
      <c r="AF2251" s="75">
        <v>1.01</v>
      </c>
      <c r="AG2251" s="75">
        <v>1.6967828552689888E-2</v>
      </c>
      <c r="AH2251" s="75">
        <v>1.02696782855269</v>
      </c>
      <c r="AI2251" s="75">
        <v>1.0176232767770617</v>
      </c>
      <c r="AJ2251" s="75">
        <v>3.9989999999999992</v>
      </c>
      <c r="AK2251" s="75">
        <v>6.7182521170501816E-2</v>
      </c>
      <c r="AL2251" s="75">
        <v>4.0661825211705009</v>
      </c>
      <c r="AM2251" s="75">
        <v>4.0291836473578897</v>
      </c>
      <c r="AN2251" s="75">
        <v>0</v>
      </c>
      <c r="AO2251" s="75">
        <v>0</v>
      </c>
      <c r="AP2251" s="75">
        <v>0</v>
      </c>
      <c r="AQ2251" s="75">
        <v>0</v>
      </c>
      <c r="AR2251" s="75">
        <v>73.408999999999992</v>
      </c>
      <c r="AS2251" s="75">
        <v>1.233258738836051</v>
      </c>
      <c r="AT2251" s="75">
        <v>74.642258738836034</v>
      </c>
      <c r="AU2251" s="75">
        <v>73.963076361314165</v>
      </c>
    </row>
    <row r="2252" spans="1:47" ht="13" x14ac:dyDescent="0.3">
      <c r="A2252" s="63">
        <v>45751</v>
      </c>
      <c r="B2252" s="60">
        <v>17</v>
      </c>
      <c r="C2252" s="60" t="s">
        <v>5</v>
      </c>
      <c r="D2252" s="61">
        <v>46.886052999999997</v>
      </c>
      <c r="E2252" s="59">
        <v>9.6417989999999995E-3</v>
      </c>
      <c r="F2252" s="59"/>
      <c r="G2252" s="75">
        <v>236.69099999999997</v>
      </c>
      <c r="H2252" s="75">
        <v>3.7930216984149565</v>
      </c>
      <c r="I2252" s="75">
        <v>240.48402169841492</v>
      </c>
      <c r="J2252" s="75">
        <v>238.16532309848716</v>
      </c>
      <c r="K2252" s="75">
        <v>5.3159999999999998</v>
      </c>
      <c r="L2252" s="75">
        <v>8.5189987573561776E-2</v>
      </c>
      <c r="M2252" s="75">
        <v>5.4011899875735612</v>
      </c>
      <c r="N2252" s="75">
        <v>5.3491127993525645</v>
      </c>
      <c r="O2252" s="75">
        <v>30.19</v>
      </c>
      <c r="P2252" s="75">
        <v>0.48380092641945638</v>
      </c>
      <c r="Q2252" s="75">
        <v>30.673800926419457</v>
      </c>
      <c r="R2252" s="75">
        <v>30.378050303320908</v>
      </c>
      <c r="S2252" s="75">
        <v>0</v>
      </c>
      <c r="T2252" s="75">
        <v>0</v>
      </c>
      <c r="U2252" s="75">
        <v>0</v>
      </c>
      <c r="V2252" s="75">
        <v>0</v>
      </c>
      <c r="W2252" s="75">
        <v>272.197</v>
      </c>
      <c r="X2252" s="75">
        <v>4.362012612407975</v>
      </c>
      <c r="Y2252" s="75">
        <v>276.55901261240791</v>
      </c>
      <c r="Z2252" s="75">
        <v>273.89248620116064</v>
      </c>
      <c r="AA2252" s="59"/>
      <c r="AB2252" s="75">
        <v>72.777999999999977</v>
      </c>
      <c r="AC2252" s="75">
        <v>1.1662823392830468</v>
      </c>
      <c r="AD2252" s="75">
        <v>73.944282339283021</v>
      </c>
      <c r="AE2252" s="75">
        <v>73.231326431768409</v>
      </c>
      <c r="AF2252" s="75">
        <v>1.1030000000000002</v>
      </c>
      <c r="AG2252" s="75">
        <v>1.7675800657193128E-2</v>
      </c>
      <c r="AH2252" s="75">
        <v>1.1206758006571933</v>
      </c>
      <c r="AI2252" s="75">
        <v>1.1098704698430926</v>
      </c>
      <c r="AJ2252" s="75">
        <v>4.2999999999999989</v>
      </c>
      <c r="AK2252" s="75">
        <v>6.8908379715258747E-2</v>
      </c>
      <c r="AL2252" s="75">
        <v>4.3689083797152577</v>
      </c>
      <c r="AM2252" s="75">
        <v>4.3267842432686274</v>
      </c>
      <c r="AN2252" s="75">
        <v>0</v>
      </c>
      <c r="AO2252" s="75">
        <v>0</v>
      </c>
      <c r="AP2252" s="75">
        <v>0</v>
      </c>
      <c r="AQ2252" s="75">
        <v>0</v>
      </c>
      <c r="AR2252" s="75">
        <v>78.180999999999969</v>
      </c>
      <c r="AS2252" s="75">
        <v>1.2528665196554987</v>
      </c>
      <c r="AT2252" s="75">
        <v>79.433866519655481</v>
      </c>
      <c r="AU2252" s="75">
        <v>78.66798114488013</v>
      </c>
    </row>
    <row r="2253" spans="1:47" ht="13" x14ac:dyDescent="0.3">
      <c r="A2253" s="63">
        <v>45751</v>
      </c>
      <c r="B2253" s="60">
        <v>18</v>
      </c>
      <c r="C2253" s="60" t="s">
        <v>5</v>
      </c>
      <c r="D2253" s="61">
        <v>38.941788000000003</v>
      </c>
      <c r="E2253" s="59">
        <v>1.0301624000000001E-2</v>
      </c>
      <c r="F2253" s="59"/>
      <c r="G2253" s="75">
        <v>251.87</v>
      </c>
      <c r="H2253" s="75">
        <v>3.2040063325942398</v>
      </c>
      <c r="I2253" s="75">
        <v>255.07400633259425</v>
      </c>
      <c r="J2253" s="75">
        <v>252.44632982718224</v>
      </c>
      <c r="K2253" s="75">
        <v>5.6199999999999983</v>
      </c>
      <c r="L2253" s="75">
        <v>7.1491307377534521E-2</v>
      </c>
      <c r="M2253" s="75">
        <v>5.6914913073775333</v>
      </c>
      <c r="N2253" s="75">
        <v>5.6328597039296611</v>
      </c>
      <c r="O2253" s="75">
        <v>32.531999999999996</v>
      </c>
      <c r="P2253" s="75">
        <v>0.41383544690497398</v>
      </c>
      <c r="Q2253" s="75">
        <v>32.945835446904972</v>
      </c>
      <c r="R2253" s="75">
        <v>32.606439837765087</v>
      </c>
      <c r="S2253" s="75">
        <v>0.79900000000000004</v>
      </c>
      <c r="T2253" s="75">
        <v>1.0163977685880803E-2</v>
      </c>
      <c r="U2253" s="75">
        <v>0.80916397768588089</v>
      </c>
      <c r="V2253" s="75">
        <v>0.80082827463341655</v>
      </c>
      <c r="W2253" s="75">
        <v>290.82099999999997</v>
      </c>
      <c r="X2253" s="75">
        <v>3.6994970645626291</v>
      </c>
      <c r="Y2253" s="75">
        <v>294.52049706456268</v>
      </c>
      <c r="Z2253" s="75">
        <v>291.48645764351045</v>
      </c>
      <c r="AA2253" s="59"/>
      <c r="AB2253" s="75">
        <v>76.930000000000007</v>
      </c>
      <c r="AC2253" s="75">
        <v>0.97861677518749701</v>
      </c>
      <c r="AD2253" s="75">
        <v>77.908616775187511</v>
      </c>
      <c r="AE2253" s="75">
        <v>77.106031498809429</v>
      </c>
      <c r="AF2253" s="75">
        <v>1.1580000000000004</v>
      </c>
      <c r="AG2253" s="75">
        <v>1.4730771164267799E-2</v>
      </c>
      <c r="AH2253" s="75">
        <v>1.1727307711642683</v>
      </c>
      <c r="AI2253" s="75">
        <v>1.1606497397065039</v>
      </c>
      <c r="AJ2253" s="75">
        <v>4.4919999999999991</v>
      </c>
      <c r="AK2253" s="75">
        <v>5.7142162409232228E-2</v>
      </c>
      <c r="AL2253" s="75">
        <v>4.5491421624092316</v>
      </c>
      <c r="AM2253" s="75">
        <v>4.5022786103295447</v>
      </c>
      <c r="AN2253" s="75">
        <v>4.2530000000000001</v>
      </c>
      <c r="AO2253" s="75">
        <v>5.4101873714707191E-2</v>
      </c>
      <c r="AP2253" s="75">
        <v>4.3071018737147071</v>
      </c>
      <c r="AQ2253" s="75">
        <v>4.2627317296820024</v>
      </c>
      <c r="AR2253" s="75">
        <v>86.833000000000013</v>
      </c>
      <c r="AS2253" s="75">
        <v>1.1045915824757042</v>
      </c>
      <c r="AT2253" s="75">
        <v>87.937591582475704</v>
      </c>
      <c r="AU2253" s="75">
        <v>87.031691578527472</v>
      </c>
    </row>
    <row r="2254" spans="1:47" ht="13" x14ac:dyDescent="0.3">
      <c r="A2254" s="63">
        <v>45751</v>
      </c>
      <c r="B2254" s="60">
        <v>19</v>
      </c>
      <c r="C2254" s="60" t="s">
        <v>5</v>
      </c>
      <c r="D2254" s="61">
        <v>48.974600000000002</v>
      </c>
      <c r="E2254" s="59">
        <v>1.1387951E-2</v>
      </c>
      <c r="F2254" s="59"/>
      <c r="G2254" s="75">
        <v>261.05400000000003</v>
      </c>
      <c r="H2254" s="75">
        <v>3.6483221304612345</v>
      </c>
      <c r="I2254" s="75">
        <v>264.70232213046125</v>
      </c>
      <c r="J2254" s="75">
        <v>261.68790505645336</v>
      </c>
      <c r="K2254" s="75">
        <v>5.952</v>
      </c>
      <c r="L2254" s="75">
        <v>8.3181308543463284E-2</v>
      </c>
      <c r="M2254" s="75">
        <v>6.0351813085434634</v>
      </c>
      <c r="N2254" s="75">
        <v>5.9664529595256548</v>
      </c>
      <c r="O2254" s="75">
        <v>33.508000000000003</v>
      </c>
      <c r="P2254" s="75">
        <v>0.46828617047620436</v>
      </c>
      <c r="Q2254" s="75">
        <v>33.976286170476207</v>
      </c>
      <c r="R2254" s="75">
        <v>33.589365888404849</v>
      </c>
      <c r="S2254" s="75">
        <v>0.86900000000000011</v>
      </c>
      <c r="T2254" s="75">
        <v>1.2144582850179705E-2</v>
      </c>
      <c r="U2254" s="75">
        <v>0.88114458285017982</v>
      </c>
      <c r="V2254" s="75">
        <v>0.87111015151676652</v>
      </c>
      <c r="W2254" s="75">
        <v>301.38300000000004</v>
      </c>
      <c r="X2254" s="75">
        <v>4.211934192331082</v>
      </c>
      <c r="Y2254" s="75">
        <v>305.59493419233115</v>
      </c>
      <c r="Z2254" s="75">
        <v>302.11483405590064</v>
      </c>
      <c r="AA2254" s="59"/>
      <c r="AB2254" s="75">
        <v>79.594999999999999</v>
      </c>
      <c r="AC2254" s="75">
        <v>1.1123683221634679</v>
      </c>
      <c r="AD2254" s="75">
        <v>80.707368322163461</v>
      </c>
      <c r="AE2254" s="75">
        <v>79.788276766371709</v>
      </c>
      <c r="AF2254" s="75">
        <v>1.2409999999999997</v>
      </c>
      <c r="AG2254" s="75">
        <v>1.7343414634146157E-2</v>
      </c>
      <c r="AH2254" s="75">
        <v>1.2583434146341459</v>
      </c>
      <c r="AI2254" s="75">
        <v>1.2440134614871194</v>
      </c>
      <c r="AJ2254" s="75">
        <v>4.6889999999999992</v>
      </c>
      <c r="AK2254" s="75">
        <v>6.5530436115641688E-2</v>
      </c>
      <c r="AL2254" s="75">
        <v>4.7545304361156404</v>
      </c>
      <c r="AM2254" s="75">
        <v>4.7003860764811467</v>
      </c>
      <c r="AN2254" s="75">
        <v>4.625</v>
      </c>
      <c r="AO2254" s="75">
        <v>6.4636013443131343E-2</v>
      </c>
      <c r="AP2254" s="75">
        <v>4.6896360134431312</v>
      </c>
      <c r="AQ2254" s="75">
        <v>4.6362306683142052</v>
      </c>
      <c r="AR2254" s="75">
        <v>90.149999999999991</v>
      </c>
      <c r="AS2254" s="75">
        <v>1.2598781863563873</v>
      </c>
      <c r="AT2254" s="75">
        <v>91.40987818635638</v>
      </c>
      <c r="AU2254" s="75">
        <v>90.368906972654173</v>
      </c>
    </row>
    <row r="2255" spans="1:47" ht="13" x14ac:dyDescent="0.3">
      <c r="A2255" s="63">
        <v>45751</v>
      </c>
      <c r="B2255" s="60">
        <v>20</v>
      </c>
      <c r="C2255" s="60" t="s">
        <v>5</v>
      </c>
      <c r="D2255" s="61">
        <v>54.921528000000002</v>
      </c>
      <c r="E2255" s="59">
        <v>1.2009255999999999E-2</v>
      </c>
      <c r="F2255" s="59"/>
      <c r="G2255" s="75">
        <v>268.61000000000007</v>
      </c>
      <c r="H2255" s="75">
        <v>2.5118461235323153</v>
      </c>
      <c r="I2255" s="75">
        <v>271.12184612353241</v>
      </c>
      <c r="J2255" s="75">
        <v>267.8658744662423</v>
      </c>
      <c r="K2255" s="75">
        <v>6.0909999999999993</v>
      </c>
      <c r="L2255" s="75">
        <v>5.6958619330759561E-2</v>
      </c>
      <c r="M2255" s="75">
        <v>6.1479586193307592</v>
      </c>
      <c r="N2255" s="75">
        <v>6.0741262103938096</v>
      </c>
      <c r="O2255" s="75">
        <v>34.265999999999998</v>
      </c>
      <c r="P2255" s="75">
        <v>0.32043080774713634</v>
      </c>
      <c r="Q2255" s="75">
        <v>34.586430807747135</v>
      </c>
      <c r="R2255" s="75">
        <v>34.171073506050611</v>
      </c>
      <c r="S2255" s="75">
        <v>1.6650000000000003</v>
      </c>
      <c r="T2255" s="75">
        <v>1.5569873778643028E-2</v>
      </c>
      <c r="U2255" s="75">
        <v>1.6805698737786432</v>
      </c>
      <c r="V2255" s="75">
        <v>1.6603874799385479</v>
      </c>
      <c r="W2255" s="75">
        <v>310.63200000000012</v>
      </c>
      <c r="X2255" s="75">
        <v>2.9048054243888539</v>
      </c>
      <c r="Y2255" s="75">
        <v>313.536805424389</v>
      </c>
      <c r="Z2255" s="75">
        <v>309.77146166262526</v>
      </c>
      <c r="AA2255" s="59"/>
      <c r="AB2255" s="75">
        <v>81.674000000000035</v>
      </c>
      <c r="AC2255" s="75">
        <v>0.76375607867681139</v>
      </c>
      <c r="AD2255" s="75">
        <v>82.437756078676841</v>
      </c>
      <c r="AE2255" s="75">
        <v>81.447739961862453</v>
      </c>
      <c r="AF2255" s="75">
        <v>1.2479999999999993</v>
      </c>
      <c r="AG2255" s="75">
        <v>1.1670391877325216E-2</v>
      </c>
      <c r="AH2255" s="75">
        <v>1.2596703918773247</v>
      </c>
      <c r="AI2255" s="75">
        <v>1.2445426876656496</v>
      </c>
      <c r="AJ2255" s="75">
        <v>4.7209999999999974</v>
      </c>
      <c r="AK2255" s="75">
        <v>4.4147371837221436E-2</v>
      </c>
      <c r="AL2255" s="75">
        <v>4.7651473718372186</v>
      </c>
      <c r="AM2255" s="75">
        <v>4.7079214971710979</v>
      </c>
      <c r="AN2255" s="75">
        <v>8.8780000000000001</v>
      </c>
      <c r="AO2255" s="75">
        <v>8.3020624268344015E-2</v>
      </c>
      <c r="AP2255" s="75">
        <v>8.961020624268345</v>
      </c>
      <c r="AQ2255" s="75">
        <v>8.8534054335702272</v>
      </c>
      <c r="AR2255" s="75">
        <v>96.521000000000043</v>
      </c>
      <c r="AS2255" s="75">
        <v>0.902594466659702</v>
      </c>
      <c r="AT2255" s="75">
        <v>97.423594466659722</v>
      </c>
      <c r="AU2255" s="75">
        <v>96.253609580269426</v>
      </c>
    </row>
    <row r="2256" spans="1:47" ht="13" x14ac:dyDescent="0.3">
      <c r="A2256" s="63">
        <v>45751</v>
      </c>
      <c r="B2256" s="60">
        <v>21</v>
      </c>
      <c r="C2256" s="60" t="s">
        <v>5</v>
      </c>
      <c r="D2256" s="61">
        <v>45.983046999999999</v>
      </c>
      <c r="E2256" s="59">
        <v>1.2288985000000001E-2</v>
      </c>
      <c r="F2256" s="59"/>
      <c r="G2256" s="75">
        <v>275.22399999999999</v>
      </c>
      <c r="H2256" s="75">
        <v>3.9276941631450333</v>
      </c>
      <c r="I2256" s="75">
        <v>279.15169416314501</v>
      </c>
      <c r="J2256" s="75">
        <v>275.72120318084956</v>
      </c>
      <c r="K2256" s="75">
        <v>6.2169999999999996</v>
      </c>
      <c r="L2256" s="75">
        <v>8.8722184883123084E-2</v>
      </c>
      <c r="M2256" s="75">
        <v>6.3057221848831224</v>
      </c>
      <c r="N2256" s="75">
        <v>6.2282312595389264</v>
      </c>
      <c r="O2256" s="75">
        <v>35.012999999999991</v>
      </c>
      <c r="P2256" s="75">
        <v>0.49966701935222585</v>
      </c>
      <c r="Q2256" s="75">
        <v>35.512667019352214</v>
      </c>
      <c r="R2256" s="75">
        <v>35.0762523870414</v>
      </c>
      <c r="S2256" s="75">
        <v>1.665</v>
      </c>
      <c r="T2256" s="75">
        <v>2.3761048388354505E-2</v>
      </c>
      <c r="U2256" s="75">
        <v>1.6887610483883546</v>
      </c>
      <c r="V2256" s="75">
        <v>1.6680078891961259</v>
      </c>
      <c r="W2256" s="75">
        <v>318.11899999999997</v>
      </c>
      <c r="X2256" s="75">
        <v>4.5398444157687363</v>
      </c>
      <c r="Y2256" s="75">
        <v>322.65884441576867</v>
      </c>
      <c r="Z2256" s="75">
        <v>318.693694716626</v>
      </c>
      <c r="AA2256" s="59"/>
      <c r="AB2256" s="75">
        <v>83.564000000000036</v>
      </c>
      <c r="AC2256" s="75">
        <v>1.1925334819966709</v>
      </c>
      <c r="AD2256" s="75">
        <v>84.756533481996712</v>
      </c>
      <c r="AE2256" s="75">
        <v>83.714961713384454</v>
      </c>
      <c r="AF2256" s="75">
        <v>1.2690000000000001</v>
      </c>
      <c r="AG2256" s="75">
        <v>1.8109772014908029E-2</v>
      </c>
      <c r="AH2256" s="75">
        <v>1.2871097720149081</v>
      </c>
      <c r="AI2256" s="75">
        <v>1.2712924993332635</v>
      </c>
      <c r="AJ2256" s="75">
        <v>4.8429999999999982</v>
      </c>
      <c r="AK2256" s="75">
        <v>6.9113968375255755E-2</v>
      </c>
      <c r="AL2256" s="75">
        <v>4.9121139683752544</v>
      </c>
      <c r="AM2256" s="75">
        <v>4.8517490734996009</v>
      </c>
      <c r="AN2256" s="75">
        <v>8.8780000000000001</v>
      </c>
      <c r="AO2256" s="75">
        <v>0.12669704960469147</v>
      </c>
      <c r="AP2256" s="75">
        <v>9.0046970496046921</v>
      </c>
      <c r="AQ2256" s="75">
        <v>8.8940384626325564</v>
      </c>
      <c r="AR2256" s="75">
        <v>98.554000000000045</v>
      </c>
      <c r="AS2256" s="75">
        <v>1.4064542719915261</v>
      </c>
      <c r="AT2256" s="75">
        <v>99.960454271991551</v>
      </c>
      <c r="AU2256" s="75">
        <v>98.732041748849866</v>
      </c>
    </row>
    <row r="2257" spans="1:47" ht="13" x14ac:dyDescent="0.3">
      <c r="A2257" s="63">
        <v>45751</v>
      </c>
      <c r="B2257" s="60">
        <v>22</v>
      </c>
      <c r="C2257" s="60" t="s">
        <v>5</v>
      </c>
      <c r="D2257" s="61">
        <v>46.786324999999998</v>
      </c>
      <c r="E2257" s="59">
        <v>1.1759344999999999E-2</v>
      </c>
      <c r="F2257" s="59"/>
      <c r="G2257" s="75">
        <v>269.005</v>
      </c>
      <c r="H2257" s="75">
        <v>4.0466027437095704</v>
      </c>
      <c r="I2257" s="75">
        <v>273.05160274370957</v>
      </c>
      <c r="J2257" s="75">
        <v>269.84069474424336</v>
      </c>
      <c r="K2257" s="75">
        <v>6.2009999999999996</v>
      </c>
      <c r="L2257" s="75">
        <v>9.3280733122964435E-2</v>
      </c>
      <c r="M2257" s="75">
        <v>6.2942807331229638</v>
      </c>
      <c r="N2257" s="75">
        <v>6.2202641144553183</v>
      </c>
      <c r="O2257" s="75">
        <v>34.212000000000003</v>
      </c>
      <c r="P2257" s="75">
        <v>0.51464609604948541</v>
      </c>
      <c r="Q2257" s="75">
        <v>34.726646096049485</v>
      </c>
      <c r="R2257" s="75">
        <v>34.318283483913135</v>
      </c>
      <c r="S2257" s="75">
        <v>1.6650000000000003</v>
      </c>
      <c r="T2257" s="75">
        <v>2.5046350693393934E-2</v>
      </c>
      <c r="U2257" s="75">
        <v>1.6900463506933943</v>
      </c>
      <c r="V2257" s="75">
        <v>1.6701725125895996</v>
      </c>
      <c r="W2257" s="75">
        <v>311.08300000000003</v>
      </c>
      <c r="X2257" s="75">
        <v>4.6795759235754142</v>
      </c>
      <c r="Y2257" s="75">
        <v>315.76257592357541</v>
      </c>
      <c r="Z2257" s="75">
        <v>312.04941485520141</v>
      </c>
      <c r="AA2257" s="59"/>
      <c r="AB2257" s="75">
        <v>81.733999999999995</v>
      </c>
      <c r="AC2257" s="75">
        <v>1.2295125691134292</v>
      </c>
      <c r="AD2257" s="75">
        <v>82.963512569113419</v>
      </c>
      <c r="AE2257" s="75">
        <v>81.987916002401377</v>
      </c>
      <c r="AF2257" s="75">
        <v>1.2669999999999999</v>
      </c>
      <c r="AG2257" s="75">
        <v>1.9059295092210278E-2</v>
      </c>
      <c r="AH2257" s="75">
        <v>1.2860592950922103</v>
      </c>
      <c r="AI2257" s="75">
        <v>1.2709360801507643</v>
      </c>
      <c r="AJ2257" s="75">
        <v>4.6209999999999987</v>
      </c>
      <c r="AK2257" s="75">
        <v>6.9513024957461464E-2</v>
      </c>
      <c r="AL2257" s="75">
        <v>4.6905130249574603</v>
      </c>
      <c r="AM2257" s="75">
        <v>4.6353556640699916</v>
      </c>
      <c r="AN2257" s="75">
        <v>8.8780000000000001</v>
      </c>
      <c r="AO2257" s="75">
        <v>0.13355045132489571</v>
      </c>
      <c r="AP2257" s="75">
        <v>9.0115504513248954</v>
      </c>
      <c r="AQ2257" s="75">
        <v>8.9055805205828609</v>
      </c>
      <c r="AR2257" s="75">
        <v>96.499999999999986</v>
      </c>
      <c r="AS2257" s="75">
        <v>1.4516353404879967</v>
      </c>
      <c r="AT2257" s="75">
        <v>97.951635340487982</v>
      </c>
      <c r="AU2257" s="75">
        <v>96.799788267204988</v>
      </c>
    </row>
    <row r="2258" spans="1:47" ht="13" x14ac:dyDescent="0.3">
      <c r="A2258" s="63">
        <v>45751</v>
      </c>
      <c r="B2258" s="60">
        <v>23</v>
      </c>
      <c r="C2258" s="60" t="s">
        <v>5</v>
      </c>
      <c r="D2258" s="61">
        <v>58.067413000000002</v>
      </c>
      <c r="E2258" s="59">
        <v>1.1459672000000001E-2</v>
      </c>
      <c r="F2258" s="59"/>
      <c r="G2258" s="75">
        <v>254.68600000000004</v>
      </c>
      <c r="H2258" s="75">
        <v>3.7777403187572354</v>
      </c>
      <c r="I2258" s="75">
        <v>258.46374031875729</v>
      </c>
      <c r="J2258" s="75">
        <v>255.50183063081116</v>
      </c>
      <c r="K2258" s="75">
        <v>5.7770000000000001</v>
      </c>
      <c r="L2258" s="75">
        <v>8.5689852687075643E-2</v>
      </c>
      <c r="M2258" s="75">
        <v>5.8626898526870761</v>
      </c>
      <c r="N2258" s="75">
        <v>5.795505349937554</v>
      </c>
      <c r="O2258" s="75">
        <v>32.533000000000001</v>
      </c>
      <c r="P2258" s="75">
        <v>0.48255980222756312</v>
      </c>
      <c r="Q2258" s="75">
        <v>33.015559802227564</v>
      </c>
      <c r="R2258" s="75">
        <v>32.637212315997651</v>
      </c>
      <c r="S2258" s="75">
        <v>1.6650000000000003</v>
      </c>
      <c r="T2258" s="75">
        <v>2.4696833083604111E-2</v>
      </c>
      <c r="U2258" s="75">
        <v>1.6896968330836044</v>
      </c>
      <c r="V2258" s="75">
        <v>1.6703334615970276</v>
      </c>
      <c r="W2258" s="75">
        <v>294.66100000000006</v>
      </c>
      <c r="X2258" s="75">
        <v>4.3706868067554785</v>
      </c>
      <c r="Y2258" s="75">
        <v>299.03168680675554</v>
      </c>
      <c r="Z2258" s="75">
        <v>295.60488175834337</v>
      </c>
      <c r="AA2258" s="59"/>
      <c r="AB2258" s="75">
        <v>77.338000000000022</v>
      </c>
      <c r="AC2258" s="75">
        <v>1.1471493555674326</v>
      </c>
      <c r="AD2258" s="75">
        <v>78.485149355567458</v>
      </c>
      <c r="AE2258" s="75">
        <v>77.585735287081647</v>
      </c>
      <c r="AF2258" s="75">
        <v>1.1970000000000001</v>
      </c>
      <c r="AG2258" s="75">
        <v>1.7755020541185659E-2</v>
      </c>
      <c r="AH2258" s="75">
        <v>1.2147550205411857</v>
      </c>
      <c r="AI2258" s="75">
        <v>1.2008343264454304</v>
      </c>
      <c r="AJ2258" s="75">
        <v>4.360999999999998</v>
      </c>
      <c r="AK2258" s="75">
        <v>6.4686419866424899E-2</v>
      </c>
      <c r="AL2258" s="75">
        <v>4.4256864198664232</v>
      </c>
      <c r="AM2258" s="75">
        <v>4.3749695051198998</v>
      </c>
      <c r="AN2258" s="75">
        <v>8.8780000000000001</v>
      </c>
      <c r="AO2258" s="75">
        <v>0.13168677724698935</v>
      </c>
      <c r="AP2258" s="75">
        <v>9.0096867772469889</v>
      </c>
      <c r="AQ2258" s="75">
        <v>8.9064387219570023</v>
      </c>
      <c r="AR2258" s="75">
        <v>91.774000000000029</v>
      </c>
      <c r="AS2258" s="75">
        <v>1.3612775732220326</v>
      </c>
      <c r="AT2258" s="75">
        <v>93.135277573222055</v>
      </c>
      <c r="AU2258" s="75">
        <v>92.067977840603973</v>
      </c>
    </row>
    <row r="2259" spans="1:47" ht="13" x14ac:dyDescent="0.3">
      <c r="A2259" s="63">
        <v>45751</v>
      </c>
      <c r="B2259" s="60">
        <v>24</v>
      </c>
      <c r="C2259" s="60" t="s">
        <v>3</v>
      </c>
      <c r="D2259" s="61">
        <v>42.611614000000003</v>
      </c>
      <c r="E2259" s="59">
        <v>1.0334542E-2</v>
      </c>
      <c r="F2259" s="59"/>
      <c r="G2259" s="75">
        <v>236.09300000000002</v>
      </c>
      <c r="H2259" s="75">
        <v>3.4753024076680292</v>
      </c>
      <c r="I2259" s="75">
        <v>239.56830240766806</v>
      </c>
      <c r="J2259" s="75">
        <v>237.09247372456733</v>
      </c>
      <c r="K2259" s="75">
        <v>5.4980000000000011</v>
      </c>
      <c r="L2259" s="75">
        <v>8.0930873161672842E-2</v>
      </c>
      <c r="M2259" s="75">
        <v>5.5789308731616742</v>
      </c>
      <c r="N2259" s="75">
        <v>5.5212751777378886</v>
      </c>
      <c r="O2259" s="75">
        <v>30.408999999999995</v>
      </c>
      <c r="P2259" s="75">
        <v>0.44762221207226416</v>
      </c>
      <c r="Q2259" s="75">
        <v>30.85662221207226</v>
      </c>
      <c r="R2259" s="75">
        <v>30.537733153843469</v>
      </c>
      <c r="S2259" s="75">
        <v>1.665</v>
      </c>
      <c r="T2259" s="75">
        <v>2.4508894837065344E-2</v>
      </c>
      <c r="U2259" s="75">
        <v>1.6895088948370653</v>
      </c>
      <c r="V2259" s="75">
        <v>1.6720485942039982</v>
      </c>
      <c r="W2259" s="75">
        <v>273.66500000000002</v>
      </c>
      <c r="X2259" s="75">
        <v>4.0283643877390318</v>
      </c>
      <c r="Y2259" s="75">
        <v>277.69336438773905</v>
      </c>
      <c r="Z2259" s="75">
        <v>274.82353065035267</v>
      </c>
      <c r="AA2259" s="59"/>
      <c r="AB2259" s="75">
        <v>70.892999999999986</v>
      </c>
      <c r="AC2259" s="75">
        <v>1.0435489980084522</v>
      </c>
      <c r="AD2259" s="75">
        <v>71.936548998008433</v>
      </c>
      <c r="AE2259" s="75">
        <v>71.193117711053461</v>
      </c>
      <c r="AF2259" s="75">
        <v>1.0779999999999998</v>
      </c>
      <c r="AG2259" s="75">
        <v>1.5868221402015877E-2</v>
      </c>
      <c r="AH2259" s="75">
        <v>1.0938682214020157</v>
      </c>
      <c r="AI2259" s="75">
        <v>1.0825635943254712</v>
      </c>
      <c r="AJ2259" s="75">
        <v>4.1069999999999967</v>
      </c>
      <c r="AK2259" s="75">
        <v>6.0455273931427793E-2</v>
      </c>
      <c r="AL2259" s="75">
        <v>4.1674552739314246</v>
      </c>
      <c r="AM2259" s="75">
        <v>4.1243865323698587</v>
      </c>
      <c r="AN2259" s="75">
        <v>8.8780000000000001</v>
      </c>
      <c r="AO2259" s="75">
        <v>0.13068466568376341</v>
      </c>
      <c r="AP2259" s="75">
        <v>9.0086846656837629</v>
      </c>
      <c r="AQ2259" s="75">
        <v>8.9155840356414977</v>
      </c>
      <c r="AR2259" s="75">
        <v>84.955999999999989</v>
      </c>
      <c r="AS2259" s="75">
        <v>1.2505571590256592</v>
      </c>
      <c r="AT2259" s="75">
        <v>86.206557159025635</v>
      </c>
      <c r="AU2259" s="75">
        <v>85.315651873390294</v>
      </c>
    </row>
    <row r="2260" spans="1:47" ht="13" x14ac:dyDescent="0.3">
      <c r="A2260" s="63">
        <v>45752</v>
      </c>
      <c r="B2260" s="60">
        <v>1</v>
      </c>
      <c r="C2260" s="60" t="s">
        <v>3</v>
      </c>
      <c r="D2260" s="61">
        <v>99.049896000000004</v>
      </c>
      <c r="E2260" s="59">
        <v>1.0279719E-2</v>
      </c>
      <c r="F2260" s="59"/>
      <c r="G2260" s="75">
        <v>216.96400000000003</v>
      </c>
      <c r="H2260" s="75">
        <v>3.4773632381982225</v>
      </c>
      <c r="I2260" s="75">
        <v>220.44136323819825</v>
      </c>
      <c r="J2260" s="75">
        <v>218.17528796813264</v>
      </c>
      <c r="K2260" s="75">
        <v>5.0829999999999993</v>
      </c>
      <c r="L2260" s="75">
        <v>8.1467143580324669E-2</v>
      </c>
      <c r="M2260" s="75">
        <v>5.1644671435803238</v>
      </c>
      <c r="N2260" s="75">
        <v>5.1113778725595855</v>
      </c>
      <c r="O2260" s="75">
        <v>28.024999999999999</v>
      </c>
      <c r="P2260" s="75">
        <v>0.44916716483151659</v>
      </c>
      <c r="Q2260" s="75">
        <v>28.474167164831517</v>
      </c>
      <c r="R2260" s="75">
        <v>28.18146072761802</v>
      </c>
      <c r="S2260" s="75">
        <v>1.6659999999999999</v>
      </c>
      <c r="T2260" s="75">
        <v>2.6701605588200061E-2</v>
      </c>
      <c r="U2260" s="75">
        <v>1.6927016055882</v>
      </c>
      <c r="V2260" s="75">
        <v>1.6753011087319045</v>
      </c>
      <c r="W2260" s="75">
        <v>251.73800000000003</v>
      </c>
      <c r="X2260" s="75">
        <v>4.0346991521982636</v>
      </c>
      <c r="Y2260" s="75">
        <v>255.7726991521983</v>
      </c>
      <c r="Z2260" s="75">
        <v>253.14342767704215</v>
      </c>
      <c r="AA2260" s="59"/>
      <c r="AB2260" s="75">
        <v>64.790999999999997</v>
      </c>
      <c r="AC2260" s="75">
        <v>1.0384296084424189</v>
      </c>
      <c r="AD2260" s="75">
        <v>65.82942960844241</v>
      </c>
      <c r="AE2260" s="75">
        <v>65.152721570137345</v>
      </c>
      <c r="AF2260" s="75">
        <v>1.0050000000000001</v>
      </c>
      <c r="AG2260" s="75">
        <v>1.61075111741543E-2</v>
      </c>
      <c r="AH2260" s="75">
        <v>1.0211075111741543</v>
      </c>
      <c r="AI2260" s="75">
        <v>1.0106108128904947</v>
      </c>
      <c r="AJ2260" s="75">
        <v>3.8969999999999985</v>
      </c>
      <c r="AK2260" s="75">
        <v>6.2458677657392318E-2</v>
      </c>
      <c r="AL2260" s="75">
        <v>3.9594586776573908</v>
      </c>
      <c r="AM2260" s="75">
        <v>3.9187565550589611</v>
      </c>
      <c r="AN2260" s="75">
        <v>8.8789999999999996</v>
      </c>
      <c r="AO2260" s="75">
        <v>0.14230705643315025</v>
      </c>
      <c r="AP2260" s="75">
        <v>9.0213070564331499</v>
      </c>
      <c r="AQ2260" s="75">
        <v>8.9285705548803005</v>
      </c>
      <c r="AR2260" s="75">
        <v>78.571999999999989</v>
      </c>
      <c r="AS2260" s="75">
        <v>1.2593028537071158</v>
      </c>
      <c r="AT2260" s="75">
        <v>79.831302853707101</v>
      </c>
      <c r="AU2260" s="75">
        <v>79.010659492967093</v>
      </c>
    </row>
    <row r="2261" spans="1:47" ht="13" x14ac:dyDescent="0.3">
      <c r="A2261" s="63">
        <v>45752</v>
      </c>
      <c r="B2261" s="60">
        <v>2</v>
      </c>
      <c r="C2261" s="60" t="s">
        <v>3</v>
      </c>
      <c r="D2261" s="61">
        <v>49.928877</v>
      </c>
      <c r="E2261" s="59">
        <v>1.0459121E-2</v>
      </c>
      <c r="F2261" s="59"/>
      <c r="G2261" s="75">
        <v>201.96100000000004</v>
      </c>
      <c r="H2261" s="75">
        <v>3.5853950809964918</v>
      </c>
      <c r="I2261" s="75">
        <v>205.54639508099655</v>
      </c>
      <c r="J2261" s="75">
        <v>203.39656046373059</v>
      </c>
      <c r="K2261" s="75">
        <v>4.7859999999999996</v>
      </c>
      <c r="L2261" s="75">
        <v>8.4965418361214323E-2</v>
      </c>
      <c r="M2261" s="75">
        <v>4.8709654183612141</v>
      </c>
      <c r="N2261" s="75">
        <v>4.8200194016637585</v>
      </c>
      <c r="O2261" s="75">
        <v>25.949000000000002</v>
      </c>
      <c r="P2261" s="75">
        <v>0.46067021334207081</v>
      </c>
      <c r="Q2261" s="75">
        <v>26.409670213342071</v>
      </c>
      <c r="R2261" s="75">
        <v>26.133448277010629</v>
      </c>
      <c r="S2261" s="75">
        <v>1.6659999999999999</v>
      </c>
      <c r="T2261" s="75">
        <v>2.9576344962344979E-2</v>
      </c>
      <c r="U2261" s="75">
        <v>1.6955763449623449</v>
      </c>
      <c r="V2261" s="75">
        <v>1.6778421068056459</v>
      </c>
      <c r="W2261" s="75">
        <v>234.36200000000005</v>
      </c>
      <c r="X2261" s="75">
        <v>4.1606070576621228</v>
      </c>
      <c r="Y2261" s="75">
        <v>238.52260705766219</v>
      </c>
      <c r="Z2261" s="75">
        <v>236.02787024921065</v>
      </c>
      <c r="AA2261" s="59"/>
      <c r="AB2261" s="75">
        <v>60.535999999999994</v>
      </c>
      <c r="AC2261" s="75">
        <v>1.0746900472031904</v>
      </c>
      <c r="AD2261" s="75">
        <v>61.610690047203185</v>
      </c>
      <c r="AE2261" s="75">
        <v>60.966296385105991</v>
      </c>
      <c r="AF2261" s="75">
        <v>0.9460000000000004</v>
      </c>
      <c r="AG2261" s="75">
        <v>1.6794251101067446E-2</v>
      </c>
      <c r="AH2261" s="75">
        <v>0.96279425110106787</v>
      </c>
      <c r="AI2261" s="75">
        <v>0.95272426953069744</v>
      </c>
      <c r="AJ2261" s="75">
        <v>3.5709999999999975</v>
      </c>
      <c r="AK2261" s="75">
        <v>6.3395634970308423E-2</v>
      </c>
      <c r="AL2261" s="75">
        <v>3.6343956349703062</v>
      </c>
      <c r="AM2261" s="75">
        <v>3.5963830512622796</v>
      </c>
      <c r="AN2261" s="75">
        <v>8.8780000000000001</v>
      </c>
      <c r="AO2261" s="75">
        <v>0.15761031847280838</v>
      </c>
      <c r="AP2261" s="75">
        <v>9.0356103184728092</v>
      </c>
      <c r="AQ2261" s="75">
        <v>8.9411057768430542</v>
      </c>
      <c r="AR2261" s="75">
        <v>73.930999999999983</v>
      </c>
      <c r="AS2261" s="75">
        <v>1.3124902517473747</v>
      </c>
      <c r="AT2261" s="75">
        <v>75.24349025174736</v>
      </c>
      <c r="AU2261" s="75">
        <v>74.456509482742035</v>
      </c>
    </row>
    <row r="2262" spans="1:47" ht="13" x14ac:dyDescent="0.3">
      <c r="A2262" s="63">
        <v>45752</v>
      </c>
      <c r="B2262" s="60">
        <v>3</v>
      </c>
      <c r="C2262" s="60" t="s">
        <v>3</v>
      </c>
      <c r="D2262" s="61">
        <v>36.373697999999997</v>
      </c>
      <c r="E2262" s="59">
        <v>1.030439E-2</v>
      </c>
      <c r="F2262" s="59"/>
      <c r="G2262" s="75">
        <v>191.309</v>
      </c>
      <c r="H2262" s="75">
        <v>3.5159427467838049</v>
      </c>
      <c r="I2262" s="75">
        <v>194.82494274678379</v>
      </c>
      <c r="J2262" s="75">
        <v>192.81739055499324</v>
      </c>
      <c r="K2262" s="75">
        <v>4.4479999999999995</v>
      </c>
      <c r="L2262" s="75">
        <v>8.1746877238887669E-2</v>
      </c>
      <c r="M2262" s="75">
        <v>4.5297468772388871</v>
      </c>
      <c r="N2262" s="75">
        <v>4.4830705988145354</v>
      </c>
      <c r="O2262" s="75">
        <v>24.421000000000006</v>
      </c>
      <c r="P2262" s="75">
        <v>0.44881755599165396</v>
      </c>
      <c r="Q2262" s="75">
        <v>24.869817555991659</v>
      </c>
      <c r="R2262" s="75">
        <v>24.613549256665873</v>
      </c>
      <c r="S2262" s="75">
        <v>1.665</v>
      </c>
      <c r="T2262" s="75">
        <v>3.0599943930473925E-2</v>
      </c>
      <c r="U2262" s="75">
        <v>1.6955999439304739</v>
      </c>
      <c r="V2262" s="75">
        <v>1.6781278208242361</v>
      </c>
      <c r="W2262" s="75">
        <v>221.84299999999999</v>
      </c>
      <c r="X2262" s="75">
        <v>4.0771071239448204</v>
      </c>
      <c r="Y2262" s="75">
        <v>225.9201071239448</v>
      </c>
      <c r="Z2262" s="75">
        <v>223.59213823129787</v>
      </c>
      <c r="AA2262" s="59"/>
      <c r="AB2262" s="75">
        <v>57.523999999999987</v>
      </c>
      <c r="AC2262" s="75">
        <v>1.0571959006946434</v>
      </c>
      <c r="AD2262" s="75">
        <v>58.581195900694631</v>
      </c>
      <c r="AE2262" s="75">
        <v>57.977552411467471</v>
      </c>
      <c r="AF2262" s="75">
        <v>0.90500000000000025</v>
      </c>
      <c r="AG2262" s="75">
        <v>1.6632401956203548E-2</v>
      </c>
      <c r="AH2262" s="75">
        <v>0.92163240195620377</v>
      </c>
      <c r="AI2262" s="75">
        <v>0.91213554224981019</v>
      </c>
      <c r="AJ2262" s="75">
        <v>3.3699999999999974</v>
      </c>
      <c r="AK2262" s="75">
        <v>6.1935021649067286E-2</v>
      </c>
      <c r="AL2262" s="75">
        <v>3.4319350216490649</v>
      </c>
      <c r="AM2262" s="75">
        <v>3.3965710247313345</v>
      </c>
      <c r="AN2262" s="75">
        <v>8.8780000000000001</v>
      </c>
      <c r="AO2262" s="75">
        <v>0.16316294427312159</v>
      </c>
      <c r="AP2262" s="75">
        <v>9.0411629442731218</v>
      </c>
      <c r="AQ2262" s="75">
        <v>8.9479992752417825</v>
      </c>
      <c r="AR2262" s="75">
        <v>70.676999999999992</v>
      </c>
      <c r="AS2262" s="75">
        <v>1.2989262685730358</v>
      </c>
      <c r="AT2262" s="75">
        <v>71.975926268573019</v>
      </c>
      <c r="AU2262" s="75">
        <v>71.234258253690399</v>
      </c>
    </row>
    <row r="2263" spans="1:47" ht="13" x14ac:dyDescent="0.3">
      <c r="A2263" s="63">
        <v>45752</v>
      </c>
      <c r="B2263" s="60">
        <v>4</v>
      </c>
      <c r="C2263" s="60" t="s">
        <v>3</v>
      </c>
      <c r="D2263" s="61">
        <v>30.874046</v>
      </c>
      <c r="E2263" s="59">
        <v>1.0408667E-2</v>
      </c>
      <c r="F2263" s="59"/>
      <c r="G2263" s="75">
        <v>185.00200000000001</v>
      </c>
      <c r="H2263" s="75">
        <v>4.2057803691966136</v>
      </c>
      <c r="I2263" s="75">
        <v>189.20778036919663</v>
      </c>
      <c r="J2263" s="75">
        <v>187.23837958952453</v>
      </c>
      <c r="K2263" s="75">
        <v>4.3259999999999996</v>
      </c>
      <c r="L2263" s="75">
        <v>9.8345995595423549E-2</v>
      </c>
      <c r="M2263" s="75">
        <v>4.4243459955954227</v>
      </c>
      <c r="N2263" s="75">
        <v>4.3782944514344866</v>
      </c>
      <c r="O2263" s="75">
        <v>23.72</v>
      </c>
      <c r="P2263" s="75">
        <v>0.53924341551628452</v>
      </c>
      <c r="Q2263" s="75">
        <v>24.259243415516284</v>
      </c>
      <c r="R2263" s="75">
        <v>24.006737029132232</v>
      </c>
      <c r="S2263" s="75">
        <v>1.665</v>
      </c>
      <c r="T2263" s="75">
        <v>3.785161411613043E-2</v>
      </c>
      <c r="U2263" s="75">
        <v>1.7028516141161305</v>
      </c>
      <c r="V2263" s="75">
        <v>1.6851271987143832</v>
      </c>
      <c r="W2263" s="75">
        <v>214.71299999999999</v>
      </c>
      <c r="X2263" s="75">
        <v>4.8812213944244514</v>
      </c>
      <c r="Y2263" s="75">
        <v>219.59422139442447</v>
      </c>
      <c r="Z2263" s="75">
        <v>217.30853826880565</v>
      </c>
      <c r="AA2263" s="59"/>
      <c r="AB2263" s="75">
        <v>55.921000000000006</v>
      </c>
      <c r="AC2263" s="75">
        <v>1.2712913591520301</v>
      </c>
      <c r="AD2263" s="75">
        <v>57.192291359152037</v>
      </c>
      <c r="AE2263" s="75">
        <v>56.596995843427649</v>
      </c>
      <c r="AF2263" s="75">
        <v>0.86900000000000022</v>
      </c>
      <c r="AG2263" s="75">
        <v>1.9755587187337748E-2</v>
      </c>
      <c r="AH2263" s="75">
        <v>0.88875558718733794</v>
      </c>
      <c r="AI2263" s="75">
        <v>0.87950482623591553</v>
      </c>
      <c r="AJ2263" s="75">
        <v>3.3139999999999974</v>
      </c>
      <c r="AK2263" s="75">
        <v>7.5339488997511195E-2</v>
      </c>
      <c r="AL2263" s="75">
        <v>3.3893394889975088</v>
      </c>
      <c r="AM2263" s="75">
        <v>3.3540609829065837</v>
      </c>
      <c r="AN2263" s="75">
        <v>8.8780000000000001</v>
      </c>
      <c r="AO2263" s="75">
        <v>0.20182980788168525</v>
      </c>
      <c r="AP2263" s="75">
        <v>9.0798298078816853</v>
      </c>
      <c r="AQ2263" s="75">
        <v>8.9853208829947704</v>
      </c>
      <c r="AR2263" s="75">
        <v>68.981999999999999</v>
      </c>
      <c r="AS2263" s="75">
        <v>1.5682162432185645</v>
      </c>
      <c r="AT2263" s="75">
        <v>70.550216243218571</v>
      </c>
      <c r="AU2263" s="75">
        <v>69.815882535564924</v>
      </c>
    </row>
    <row r="2264" spans="1:47" ht="13" x14ac:dyDescent="0.3">
      <c r="A2264" s="63">
        <v>45752</v>
      </c>
      <c r="B2264" s="60">
        <v>5</v>
      </c>
      <c r="C2264" s="60" t="s">
        <v>3</v>
      </c>
      <c r="D2264" s="61">
        <v>42.430475000000001</v>
      </c>
      <c r="E2264" s="59">
        <v>1.0559859E-2</v>
      </c>
      <c r="F2264" s="59"/>
      <c r="G2264" s="75">
        <v>182.03200000000001</v>
      </c>
      <c r="H2264" s="75">
        <v>3.8911863005374383</v>
      </c>
      <c r="I2264" s="75">
        <v>185.92318630053745</v>
      </c>
      <c r="J2264" s="75">
        <v>183.95986366837303</v>
      </c>
      <c r="K2264" s="75">
        <v>4.262999999999999</v>
      </c>
      <c r="L2264" s="75">
        <v>9.112753361601858E-2</v>
      </c>
      <c r="M2264" s="75">
        <v>4.3541275336160172</v>
      </c>
      <c r="N2264" s="75">
        <v>4.3081485607930139</v>
      </c>
      <c r="O2264" s="75">
        <v>23.172999999999995</v>
      </c>
      <c r="P2264" s="75">
        <v>0.49535499331081362</v>
      </c>
      <c r="Q2264" s="75">
        <v>23.668354993310807</v>
      </c>
      <c r="R2264" s="75">
        <v>23.418420501819497</v>
      </c>
      <c r="S2264" s="75">
        <v>1.665</v>
      </c>
      <c r="T2264" s="75">
        <v>3.5591682728283128E-2</v>
      </c>
      <c r="U2264" s="75">
        <v>1.7005916827282832</v>
      </c>
      <c r="V2264" s="75">
        <v>1.6826336743420998</v>
      </c>
      <c r="W2264" s="75">
        <v>211.13300000000001</v>
      </c>
      <c r="X2264" s="75">
        <v>4.5132605101925538</v>
      </c>
      <c r="Y2264" s="75">
        <v>215.64626051019255</v>
      </c>
      <c r="Z2264" s="75">
        <v>213.36906640532763</v>
      </c>
      <c r="AA2264" s="59"/>
      <c r="AB2264" s="75">
        <v>55.495000000000005</v>
      </c>
      <c r="AC2264" s="75">
        <v>1.1862825423459895</v>
      </c>
      <c r="AD2264" s="75">
        <v>56.681282542345997</v>
      </c>
      <c r="AE2264" s="75">
        <v>56.082736190759661</v>
      </c>
      <c r="AF2264" s="75">
        <v>0.87200000000000022</v>
      </c>
      <c r="AG2264" s="75">
        <v>1.8640208612049788E-2</v>
      </c>
      <c r="AH2264" s="75">
        <v>0.89064020861204996</v>
      </c>
      <c r="AI2264" s="75">
        <v>0.88123517358937609</v>
      </c>
      <c r="AJ2264" s="75">
        <v>3.2129999999999987</v>
      </c>
      <c r="AK2264" s="75">
        <v>6.8682328291876066E-2</v>
      </c>
      <c r="AL2264" s="75">
        <v>3.281682328291875</v>
      </c>
      <c r="AM2264" s="75">
        <v>3.2470282256223211</v>
      </c>
      <c r="AN2264" s="75">
        <v>8.8780000000000001</v>
      </c>
      <c r="AO2264" s="75">
        <v>0.18977955511213071</v>
      </c>
      <c r="AP2264" s="75">
        <v>9.0677795551121303</v>
      </c>
      <c r="AQ2264" s="75">
        <v>8.9720250815670628</v>
      </c>
      <c r="AR2264" s="75">
        <v>68.457999999999998</v>
      </c>
      <c r="AS2264" s="75">
        <v>1.463384634362046</v>
      </c>
      <c r="AT2264" s="75">
        <v>69.921384634362042</v>
      </c>
      <c r="AU2264" s="75">
        <v>69.183024671538419</v>
      </c>
    </row>
    <row r="2265" spans="1:47" ht="13" x14ac:dyDescent="0.3">
      <c r="A2265" s="63">
        <v>45752</v>
      </c>
      <c r="B2265" s="60">
        <v>6</v>
      </c>
      <c r="C2265" s="60" t="s">
        <v>3</v>
      </c>
      <c r="D2265" s="61">
        <v>41.164814</v>
      </c>
      <c r="E2265" s="59">
        <v>9.9282439999999993E-3</v>
      </c>
      <c r="F2265" s="59"/>
      <c r="G2265" s="75">
        <v>183.33699999999999</v>
      </c>
      <c r="H2265" s="75">
        <v>2.9831191713733198</v>
      </c>
      <c r="I2265" s="75">
        <v>186.32011917137331</v>
      </c>
      <c r="J2265" s="75">
        <v>184.47028756613082</v>
      </c>
      <c r="K2265" s="75">
        <v>4.2180000000000009</v>
      </c>
      <c r="L2265" s="75">
        <v>6.8632063712467564E-2</v>
      </c>
      <c r="M2265" s="75">
        <v>4.2866320637124682</v>
      </c>
      <c r="N2265" s="75">
        <v>4.2440733346457069</v>
      </c>
      <c r="O2265" s="75">
        <v>23.456999999999997</v>
      </c>
      <c r="P2265" s="75">
        <v>0.3816743287110837</v>
      </c>
      <c r="Q2265" s="75">
        <v>23.838674328711082</v>
      </c>
      <c r="R2265" s="75">
        <v>23.601998153339103</v>
      </c>
      <c r="S2265" s="75">
        <v>1.6650000000000003</v>
      </c>
      <c r="T2265" s="75">
        <v>2.709160409702667E-2</v>
      </c>
      <c r="U2265" s="75">
        <v>1.6920916040970269</v>
      </c>
      <c r="V2265" s="75">
        <v>1.6752921057812</v>
      </c>
      <c r="W2265" s="75">
        <v>212.67699999999996</v>
      </c>
      <c r="X2265" s="75">
        <v>3.4605171678938977</v>
      </c>
      <c r="Y2265" s="75">
        <v>216.13751716789386</v>
      </c>
      <c r="Z2265" s="75">
        <v>213.99165115989686</v>
      </c>
      <c r="AA2265" s="59"/>
      <c r="AB2265" s="75">
        <v>56.043999999999997</v>
      </c>
      <c r="AC2265" s="75">
        <v>0.91190502102928661</v>
      </c>
      <c r="AD2265" s="75">
        <v>56.955905021029281</v>
      </c>
      <c r="AE2265" s="75">
        <v>56.390432898739675</v>
      </c>
      <c r="AF2265" s="75">
        <v>0.90900000000000025</v>
      </c>
      <c r="AG2265" s="75">
        <v>1.4790551425944291E-2</v>
      </c>
      <c r="AH2265" s="75">
        <v>0.92379055142594457</v>
      </c>
      <c r="AI2265" s="75">
        <v>0.91461893342649325</v>
      </c>
      <c r="AJ2265" s="75">
        <v>3.2509999999999972</v>
      </c>
      <c r="AK2265" s="75">
        <v>5.2897780732392562E-2</v>
      </c>
      <c r="AL2265" s="75">
        <v>3.3038977807323899</v>
      </c>
      <c r="AM2265" s="75">
        <v>3.2710958774142203</v>
      </c>
      <c r="AN2265" s="75">
        <v>8.8780000000000001</v>
      </c>
      <c r="AO2265" s="75">
        <v>0.1444560127167584</v>
      </c>
      <c r="AP2265" s="75">
        <v>9.0224560127167592</v>
      </c>
      <c r="AQ2265" s="75">
        <v>8.9328788679432396</v>
      </c>
      <c r="AR2265" s="75">
        <v>69.081999999999994</v>
      </c>
      <c r="AS2265" s="75">
        <v>1.124049365904382</v>
      </c>
      <c r="AT2265" s="75">
        <v>70.206049365904377</v>
      </c>
      <c r="AU2265" s="75">
        <v>69.509026577523628</v>
      </c>
    </row>
    <row r="2266" spans="1:47" ht="13" x14ac:dyDescent="0.3">
      <c r="A2266" s="63">
        <v>45752</v>
      </c>
      <c r="B2266" s="60">
        <v>7</v>
      </c>
      <c r="C2266" s="60" t="s">
        <v>3</v>
      </c>
      <c r="D2266" s="61">
        <v>33.244076</v>
      </c>
      <c r="E2266" s="59">
        <v>9.5774380000000006E-3</v>
      </c>
      <c r="F2266" s="59"/>
      <c r="G2266" s="75">
        <v>189.77299999999997</v>
      </c>
      <c r="H2266" s="75">
        <v>3.4312549534127212</v>
      </c>
      <c r="I2266" s="75">
        <v>193.20425495341269</v>
      </c>
      <c r="J2266" s="75">
        <v>191.35385318026019</v>
      </c>
      <c r="K2266" s="75">
        <v>4.383</v>
      </c>
      <c r="L2266" s="75">
        <v>7.9248314885721149E-2</v>
      </c>
      <c r="M2266" s="75">
        <v>4.4622483148857208</v>
      </c>
      <c r="N2266" s="75">
        <v>4.4195114083092983</v>
      </c>
      <c r="O2266" s="75">
        <v>24.667999999999999</v>
      </c>
      <c r="P2266" s="75">
        <v>0.44601812265593643</v>
      </c>
      <c r="Q2266" s="75">
        <v>25.114018122655935</v>
      </c>
      <c r="R2266" s="75">
        <v>24.873490171155321</v>
      </c>
      <c r="S2266" s="75">
        <v>1.6650000000000003</v>
      </c>
      <c r="T2266" s="75">
        <v>3.0104596003816049E-2</v>
      </c>
      <c r="U2266" s="75">
        <v>1.6951045960038162</v>
      </c>
      <c r="V2266" s="75">
        <v>1.6788698368320747</v>
      </c>
      <c r="W2266" s="75">
        <v>220.48899999999998</v>
      </c>
      <c r="X2266" s="75">
        <v>3.9866259869581953</v>
      </c>
      <c r="Y2266" s="75">
        <v>224.47562598695816</v>
      </c>
      <c r="Z2266" s="75">
        <v>222.32572459655685</v>
      </c>
      <c r="AA2266" s="59"/>
      <c r="AB2266" s="75">
        <v>58.372000000000021</v>
      </c>
      <c r="AC2266" s="75">
        <v>1.0554147014623128</v>
      </c>
      <c r="AD2266" s="75">
        <v>59.427414701462332</v>
      </c>
      <c r="AE2266" s="75">
        <v>58.858252321658789</v>
      </c>
      <c r="AF2266" s="75">
        <v>0.93200000000000016</v>
      </c>
      <c r="AG2266" s="75">
        <v>1.6851341426760695E-2</v>
      </c>
      <c r="AH2266" s="75">
        <v>0.94885134142676086</v>
      </c>
      <c r="AI2266" s="75">
        <v>0.93976377653302923</v>
      </c>
      <c r="AJ2266" s="75">
        <v>3.4309999999999983</v>
      </c>
      <c r="AK2266" s="75">
        <v>6.2035356690145815E-2</v>
      </c>
      <c r="AL2266" s="75">
        <v>3.493035356690144</v>
      </c>
      <c r="AM2266" s="75">
        <v>3.4595810271296363</v>
      </c>
      <c r="AN2266" s="75">
        <v>8.8780000000000001</v>
      </c>
      <c r="AO2266" s="75">
        <v>0.16052168367680411</v>
      </c>
      <c r="AP2266" s="75">
        <v>9.0385216836768034</v>
      </c>
      <c r="AQ2266" s="75">
        <v>8.9519558026397341</v>
      </c>
      <c r="AR2266" s="75">
        <v>71.613000000000028</v>
      </c>
      <c r="AS2266" s="75">
        <v>1.2948230832560235</v>
      </c>
      <c r="AT2266" s="75">
        <v>72.907823083256034</v>
      </c>
      <c r="AU2266" s="75">
        <v>72.209552927961184</v>
      </c>
    </row>
    <row r="2267" spans="1:47" ht="13" x14ac:dyDescent="0.3">
      <c r="A2267" s="63">
        <v>45752</v>
      </c>
      <c r="B2267" s="60">
        <v>8</v>
      </c>
      <c r="C2267" s="60" t="s">
        <v>3</v>
      </c>
      <c r="D2267" s="61">
        <v>37.677045</v>
      </c>
      <c r="E2267" s="59">
        <v>9.5650179999999998E-3</v>
      </c>
      <c r="F2267" s="59"/>
      <c r="G2267" s="75">
        <v>205.67599999999999</v>
      </c>
      <c r="H2267" s="75">
        <v>4.5327319594884239</v>
      </c>
      <c r="I2267" s="75">
        <v>210.2087319594884</v>
      </c>
      <c r="J2267" s="75">
        <v>208.19808165453873</v>
      </c>
      <c r="K2267" s="75">
        <v>4.7179999999999991</v>
      </c>
      <c r="L2267" s="75">
        <v>0.10397629954329322</v>
      </c>
      <c r="M2267" s="75">
        <v>4.8219762995432927</v>
      </c>
      <c r="N2267" s="75">
        <v>4.7758540094425879</v>
      </c>
      <c r="O2267" s="75">
        <v>26.838000000000001</v>
      </c>
      <c r="P2267" s="75">
        <v>0.5914616208441934</v>
      </c>
      <c r="Q2267" s="75">
        <v>27.429461620844194</v>
      </c>
      <c r="R2267" s="75">
        <v>27.167098326710509</v>
      </c>
      <c r="S2267" s="75">
        <v>0.246</v>
      </c>
      <c r="T2267" s="75">
        <v>5.4214009511763753E-3</v>
      </c>
      <c r="U2267" s="75">
        <v>0.25142140095117638</v>
      </c>
      <c r="V2267" s="75">
        <v>0.24901655072549317</v>
      </c>
      <c r="W2267" s="75">
        <v>237.47799999999998</v>
      </c>
      <c r="X2267" s="75">
        <v>5.2335912808270875</v>
      </c>
      <c r="Y2267" s="75">
        <v>242.71159128082707</v>
      </c>
      <c r="Z2267" s="75">
        <v>240.39005054141731</v>
      </c>
      <c r="AA2267" s="59"/>
      <c r="AB2267" s="75">
        <v>63.473000000000013</v>
      </c>
      <c r="AC2267" s="75">
        <v>1.3988316364797486</v>
      </c>
      <c r="AD2267" s="75">
        <v>64.871831636479769</v>
      </c>
      <c r="AE2267" s="75">
        <v>64.251331399183869</v>
      </c>
      <c r="AF2267" s="75">
        <v>1.0960000000000001</v>
      </c>
      <c r="AG2267" s="75">
        <v>2.4153883912558165E-2</v>
      </c>
      <c r="AH2267" s="75">
        <v>1.1201538839125582</v>
      </c>
      <c r="AI2267" s="75">
        <v>1.1094395918501647</v>
      </c>
      <c r="AJ2267" s="75">
        <v>3.727999999999998</v>
      </c>
      <c r="AK2267" s="75">
        <v>8.2158466447095596E-2</v>
      </c>
      <c r="AL2267" s="75">
        <v>3.8101584664470938</v>
      </c>
      <c r="AM2267" s="75">
        <v>3.7737142321326749</v>
      </c>
      <c r="AN2267" s="75">
        <v>1.32</v>
      </c>
      <c r="AO2267" s="75">
        <v>2.909044412826348E-2</v>
      </c>
      <c r="AP2267" s="75">
        <v>1.3490904441282636</v>
      </c>
      <c r="AQ2267" s="75">
        <v>1.3361863697465488</v>
      </c>
      <c r="AR2267" s="75">
        <v>69.617000000000004</v>
      </c>
      <c r="AS2267" s="75">
        <v>1.5342344309676659</v>
      </c>
      <c r="AT2267" s="75">
        <v>71.151234430967691</v>
      </c>
      <c r="AU2267" s="75">
        <v>70.470671592913249</v>
      </c>
    </row>
    <row r="2268" spans="1:47" ht="13" x14ac:dyDescent="0.3">
      <c r="A2268" s="63">
        <v>45752</v>
      </c>
      <c r="B2268" s="60">
        <v>9</v>
      </c>
      <c r="C2268" s="60" t="s">
        <v>3</v>
      </c>
      <c r="D2268" s="61">
        <v>41.189329999999998</v>
      </c>
      <c r="E2268" s="59">
        <v>9.2203760000000006E-3</v>
      </c>
      <c r="F2268" s="59"/>
      <c r="G2268" s="75">
        <v>225.41799999999992</v>
      </c>
      <c r="H2268" s="75">
        <v>3.4389644309571743</v>
      </c>
      <c r="I2268" s="75">
        <v>228.85696443095711</v>
      </c>
      <c r="J2268" s="75">
        <v>226.74681716868506</v>
      </c>
      <c r="K2268" s="75">
        <v>5.218</v>
      </c>
      <c r="L2268" s="75">
        <v>7.9605516865266054E-2</v>
      </c>
      <c r="M2268" s="75">
        <v>5.297605516865266</v>
      </c>
      <c r="N2268" s="75">
        <v>5.248759602100094</v>
      </c>
      <c r="O2268" s="75">
        <v>30.094999999999995</v>
      </c>
      <c r="P2268" s="75">
        <v>0.45912764087009988</v>
      </c>
      <c r="Q2268" s="75">
        <v>30.554127640870096</v>
      </c>
      <c r="R2268" s="75">
        <v>30.27240709566928</v>
      </c>
      <c r="S2268" s="75">
        <v>0</v>
      </c>
      <c r="T2268" s="75">
        <v>0</v>
      </c>
      <c r="U2268" s="75">
        <v>0</v>
      </c>
      <c r="V2268" s="75">
        <v>0</v>
      </c>
      <c r="W2268" s="75">
        <v>260.73099999999988</v>
      </c>
      <c r="X2268" s="75">
        <v>3.9776975886925401</v>
      </c>
      <c r="Y2268" s="75">
        <v>264.70869758869247</v>
      </c>
      <c r="Z2268" s="75">
        <v>262.26798386645441</v>
      </c>
      <c r="AA2268" s="59"/>
      <c r="AB2268" s="75">
        <v>69.504000000000033</v>
      </c>
      <c r="AC2268" s="75">
        <v>1.0603491460719536</v>
      </c>
      <c r="AD2268" s="75">
        <v>70.56434914607199</v>
      </c>
      <c r="AE2268" s="75">
        <v>69.913719314749926</v>
      </c>
      <c r="AF2268" s="75">
        <v>1.1239999999999997</v>
      </c>
      <c r="AG2268" s="75">
        <v>1.7147681287190304E-2</v>
      </c>
      <c r="AH2268" s="75">
        <v>1.1411476812871899</v>
      </c>
      <c r="AI2268" s="75">
        <v>1.1306258705941938</v>
      </c>
      <c r="AJ2268" s="75">
        <v>4.160999999999996</v>
      </c>
      <c r="AK2268" s="75">
        <v>6.3479983839856591E-2</v>
      </c>
      <c r="AL2268" s="75">
        <v>4.2244799838398528</v>
      </c>
      <c r="AM2268" s="75">
        <v>4.1855286899843751</v>
      </c>
      <c r="AN2268" s="75">
        <v>2.1000000000000001E-2</v>
      </c>
      <c r="AO2268" s="75">
        <v>3.2037482831939192E-4</v>
      </c>
      <c r="AP2268" s="75">
        <v>2.1320374828319392E-2</v>
      </c>
      <c r="AQ2268" s="75">
        <v>2.1123792955941349E-2</v>
      </c>
      <c r="AR2268" s="75">
        <v>74.810000000000031</v>
      </c>
      <c r="AS2268" s="75">
        <v>1.1412971860273198</v>
      </c>
      <c r="AT2268" s="75">
        <v>75.951297186027361</v>
      </c>
      <c r="AU2268" s="75">
        <v>75.250997668284441</v>
      </c>
    </row>
    <row r="2269" spans="1:47" ht="13" x14ac:dyDescent="0.3">
      <c r="A2269" s="63">
        <v>45752</v>
      </c>
      <c r="B2269" s="60">
        <v>10</v>
      </c>
      <c r="C2269" s="60" t="s">
        <v>3</v>
      </c>
      <c r="D2269" s="61">
        <v>60.003656999999997</v>
      </c>
      <c r="E2269" s="59">
        <v>9.1537589999999992E-3</v>
      </c>
      <c r="F2269" s="59"/>
      <c r="G2269" s="75">
        <v>239.99600000000001</v>
      </c>
      <c r="H2269" s="75">
        <v>3.3930127702992254</v>
      </c>
      <c r="I2269" s="75">
        <v>243.38901277029925</v>
      </c>
      <c r="J2269" s="75">
        <v>241.161088404152</v>
      </c>
      <c r="K2269" s="75">
        <v>5.5389999999999997</v>
      </c>
      <c r="L2269" s="75">
        <v>7.8309212381403898E-2</v>
      </c>
      <c r="M2269" s="75">
        <v>5.6173092123814037</v>
      </c>
      <c r="N2269" s="75">
        <v>5.5658897176227846</v>
      </c>
      <c r="O2269" s="75">
        <v>32.360999999999997</v>
      </c>
      <c r="P2269" s="75">
        <v>0.45751298463163231</v>
      </c>
      <c r="Q2269" s="75">
        <v>32.818512984631631</v>
      </c>
      <c r="R2269" s="75">
        <v>32.51810022603194</v>
      </c>
      <c r="S2269" s="75">
        <v>0</v>
      </c>
      <c r="T2269" s="75">
        <v>0</v>
      </c>
      <c r="U2269" s="75">
        <v>0</v>
      </c>
      <c r="V2269" s="75">
        <v>0</v>
      </c>
      <c r="W2269" s="75">
        <v>277.89600000000002</v>
      </c>
      <c r="X2269" s="75">
        <v>3.9288349673122616</v>
      </c>
      <c r="Y2269" s="75">
        <v>281.82483496731226</v>
      </c>
      <c r="Z2269" s="75">
        <v>279.24507834780673</v>
      </c>
      <c r="AA2269" s="59"/>
      <c r="AB2269" s="75">
        <v>73.804999999999993</v>
      </c>
      <c r="AC2269" s="75">
        <v>1.0434395052914811</v>
      </c>
      <c r="AD2269" s="75">
        <v>74.848439505291481</v>
      </c>
      <c r="AE2269" s="75">
        <v>74.163294928533958</v>
      </c>
      <c r="AF2269" s="75">
        <v>1.206</v>
      </c>
      <c r="AG2269" s="75">
        <v>1.7050173340309279E-2</v>
      </c>
      <c r="AH2269" s="75">
        <v>1.2230501733403092</v>
      </c>
      <c r="AI2269" s="75">
        <v>1.2118546668086436</v>
      </c>
      <c r="AJ2269" s="75">
        <v>4.4379999999999988</v>
      </c>
      <c r="AK2269" s="75">
        <v>6.2743506869230983E-2</v>
      </c>
      <c r="AL2269" s="75">
        <v>4.5007435068692301</v>
      </c>
      <c r="AM2269" s="75">
        <v>4.4595447854865338</v>
      </c>
      <c r="AN2269" s="75">
        <v>1E-3</v>
      </c>
      <c r="AO2269" s="75">
        <v>1.4137788839394097E-5</v>
      </c>
      <c r="AP2269" s="75">
        <v>1.0141377888393942E-3</v>
      </c>
      <c r="AQ2269" s="75">
        <v>1.0048546159275656E-3</v>
      </c>
      <c r="AR2269" s="75">
        <v>79.45</v>
      </c>
      <c r="AS2269" s="75">
        <v>1.1232473232898608</v>
      </c>
      <c r="AT2269" s="75">
        <v>80.573247323289863</v>
      </c>
      <c r="AU2269" s="75">
        <v>79.835699235445063</v>
      </c>
    </row>
    <row r="2270" spans="1:47" ht="13" x14ac:dyDescent="0.3">
      <c r="A2270" s="63">
        <v>45752</v>
      </c>
      <c r="B2270" s="60">
        <v>11</v>
      </c>
      <c r="C2270" s="60" t="s">
        <v>3</v>
      </c>
      <c r="D2270" s="61">
        <v>47.902076000000001</v>
      </c>
      <c r="E2270" s="59">
        <v>9.1490949999999995E-3</v>
      </c>
      <c r="F2270" s="59"/>
      <c r="G2270" s="75">
        <v>245.703</v>
      </c>
      <c r="H2270" s="75">
        <v>2.668291648148025</v>
      </c>
      <c r="I2270" s="75">
        <v>248.37129164814803</v>
      </c>
      <c r="J2270" s="75">
        <v>246.09891910558642</v>
      </c>
      <c r="K2270" s="75">
        <v>5.6450000000000005</v>
      </c>
      <c r="L2270" s="75">
        <v>6.1303713645318135E-2</v>
      </c>
      <c r="M2270" s="75">
        <v>5.706303713645319</v>
      </c>
      <c r="N2270" s="75">
        <v>5.6540961988703247</v>
      </c>
      <c r="O2270" s="75">
        <v>32.857999999999997</v>
      </c>
      <c r="P2270" s="75">
        <v>0.35683213869935571</v>
      </c>
      <c r="Q2270" s="75">
        <v>33.21483213869935</v>
      </c>
      <c r="R2270" s="75">
        <v>32.910946484053333</v>
      </c>
      <c r="S2270" s="75">
        <v>0</v>
      </c>
      <c r="T2270" s="75">
        <v>0</v>
      </c>
      <c r="U2270" s="75">
        <v>0</v>
      </c>
      <c r="V2270" s="75">
        <v>0</v>
      </c>
      <c r="W2270" s="75">
        <v>284.20600000000002</v>
      </c>
      <c r="X2270" s="75">
        <v>3.0864275004926989</v>
      </c>
      <c r="Y2270" s="75">
        <v>287.29242750049269</v>
      </c>
      <c r="Z2270" s="75">
        <v>284.66396178851005</v>
      </c>
      <c r="AA2270" s="59"/>
      <c r="AB2270" s="75">
        <v>75.318000000000012</v>
      </c>
      <c r="AC2270" s="75">
        <v>0.81794031963473357</v>
      </c>
      <c r="AD2270" s="75">
        <v>76.135940319634742</v>
      </c>
      <c r="AE2270" s="75">
        <v>75.439365368736063</v>
      </c>
      <c r="AF2270" s="75">
        <v>1.1609999999999996</v>
      </c>
      <c r="AG2270" s="75">
        <v>1.26082571376819E-2</v>
      </c>
      <c r="AH2270" s="75">
        <v>1.1736082571376816</v>
      </c>
      <c r="AI2270" s="75">
        <v>1.1628708037003443</v>
      </c>
      <c r="AJ2270" s="75">
        <v>4.5529999999999973</v>
      </c>
      <c r="AK2270" s="75">
        <v>4.9444784451219359E-2</v>
      </c>
      <c r="AL2270" s="75">
        <v>4.6024447844512171</v>
      </c>
      <c r="AM2270" s="75">
        <v>4.5603365798860178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1.032000000000011</v>
      </c>
      <c r="AS2270" s="75">
        <v>0.87999336122363481</v>
      </c>
      <c r="AT2270" s="75">
        <v>81.911993361223651</v>
      </c>
      <c r="AU2270" s="75">
        <v>81.162572752322419</v>
      </c>
    </row>
    <row r="2271" spans="1:47" ht="13" x14ac:dyDescent="0.3">
      <c r="A2271" s="63">
        <v>45752</v>
      </c>
      <c r="B2271" s="60">
        <v>12</v>
      </c>
      <c r="C2271" s="60" t="s">
        <v>3</v>
      </c>
      <c r="D2271" s="61">
        <v>121.26708600000001</v>
      </c>
      <c r="E2271" s="59">
        <v>9.0671109999999992E-3</v>
      </c>
      <c r="F2271" s="59"/>
      <c r="G2271" s="75">
        <v>250.82300000000001</v>
      </c>
      <c r="H2271" s="75">
        <v>2.9171666605204729</v>
      </c>
      <c r="I2271" s="75">
        <v>253.74016666052049</v>
      </c>
      <c r="J2271" s="75">
        <v>251.43947640425105</v>
      </c>
      <c r="K2271" s="75">
        <v>5.7429999999999994</v>
      </c>
      <c r="L2271" s="75">
        <v>6.6793269083652906E-2</v>
      </c>
      <c r="M2271" s="75">
        <v>5.8097932690836522</v>
      </c>
      <c r="N2271" s="75">
        <v>5.7571152286258176</v>
      </c>
      <c r="O2271" s="75">
        <v>33.306999999999995</v>
      </c>
      <c r="P2271" s="75">
        <v>0.38737304777454767</v>
      </c>
      <c r="Q2271" s="75">
        <v>33.69437304777454</v>
      </c>
      <c r="R2271" s="75">
        <v>33.388862427274958</v>
      </c>
      <c r="S2271" s="75">
        <v>0</v>
      </c>
      <c r="T2271" s="75">
        <v>0</v>
      </c>
      <c r="U2271" s="75">
        <v>0</v>
      </c>
      <c r="V2271" s="75">
        <v>0</v>
      </c>
      <c r="W2271" s="75">
        <v>289.87300000000005</v>
      </c>
      <c r="X2271" s="75">
        <v>3.3713329773786733</v>
      </c>
      <c r="Y2271" s="75">
        <v>293.24433297737869</v>
      </c>
      <c r="Z2271" s="75">
        <v>290.58545406015179</v>
      </c>
      <c r="AA2271" s="59"/>
      <c r="AB2271" s="75">
        <v>76.364000000000004</v>
      </c>
      <c r="AC2271" s="75">
        <v>0.88814229502073339</v>
      </c>
      <c r="AD2271" s="75">
        <v>77.252142295020732</v>
      </c>
      <c r="AE2271" s="75">
        <v>76.551688545843987</v>
      </c>
      <c r="AF2271" s="75">
        <v>1.1640000000000004</v>
      </c>
      <c r="AG2271" s="75">
        <v>1.3537761659998608E-2</v>
      </c>
      <c r="AH2271" s="75">
        <v>1.1775377616599989</v>
      </c>
      <c r="AI2271" s="75">
        <v>1.1668608960683362</v>
      </c>
      <c r="AJ2271" s="75">
        <v>4.5380000000000003</v>
      </c>
      <c r="AK2271" s="75">
        <v>5.2778661866901784E-2</v>
      </c>
      <c r="AL2271" s="75">
        <v>4.590778661866902</v>
      </c>
      <c r="AM2271" s="75">
        <v>4.5491535621633234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066000000000003</v>
      </c>
      <c r="AS2271" s="75">
        <v>0.95445871854763387</v>
      </c>
      <c r="AT2271" s="75">
        <v>83.020458718547644</v>
      </c>
      <c r="AU2271" s="75">
        <v>82.267703004075656</v>
      </c>
    </row>
    <row r="2272" spans="1:47" ht="13" x14ac:dyDescent="0.3">
      <c r="A2272" s="63">
        <v>45752</v>
      </c>
      <c r="B2272" s="60">
        <v>13</v>
      </c>
      <c r="C2272" s="60" t="s">
        <v>3</v>
      </c>
      <c r="D2272" s="61">
        <v>37.441462999999999</v>
      </c>
      <c r="E2272" s="59">
        <v>1.0183640000000001E-2</v>
      </c>
      <c r="F2272" s="59"/>
      <c r="G2272" s="75">
        <v>245.53400000000002</v>
      </c>
      <c r="H2272" s="75">
        <v>2.6766729066193724</v>
      </c>
      <c r="I2272" s="75">
        <v>248.21067290661938</v>
      </c>
      <c r="J2272" s="75">
        <v>245.6829847695806</v>
      </c>
      <c r="K2272" s="75">
        <v>5.6670000000000007</v>
      </c>
      <c r="L2272" s="75">
        <v>6.1778431344791288E-2</v>
      </c>
      <c r="M2272" s="75">
        <v>5.728778431344792</v>
      </c>
      <c r="N2272" s="75">
        <v>5.6704386141602114</v>
      </c>
      <c r="O2272" s="75">
        <v>32.314</v>
      </c>
      <c r="P2272" s="75">
        <v>0.35226896602710167</v>
      </c>
      <c r="Q2272" s="75">
        <v>32.666268966027104</v>
      </c>
      <c r="R2272" s="75">
        <v>32.333607442733907</v>
      </c>
      <c r="S2272" s="75">
        <v>0</v>
      </c>
      <c r="T2272" s="75">
        <v>0</v>
      </c>
      <c r="U2272" s="75">
        <v>0</v>
      </c>
      <c r="V2272" s="75">
        <v>0</v>
      </c>
      <c r="W2272" s="75">
        <v>283.51500000000004</v>
      </c>
      <c r="X2272" s="75">
        <v>3.0907203039912652</v>
      </c>
      <c r="Y2272" s="75">
        <v>286.60572030399123</v>
      </c>
      <c r="Z2272" s="75">
        <v>283.68703082647471</v>
      </c>
      <c r="AA2272" s="59"/>
      <c r="AB2272" s="75">
        <v>74.521999999999977</v>
      </c>
      <c r="AC2272" s="75">
        <v>0.81239672854712097</v>
      </c>
      <c r="AD2272" s="75">
        <v>75.334396728547091</v>
      </c>
      <c r="AE2272" s="75">
        <v>74.567218352646393</v>
      </c>
      <c r="AF2272" s="75">
        <v>1.0990000000000002</v>
      </c>
      <c r="AG2272" s="75">
        <v>1.198067690981571E-2</v>
      </c>
      <c r="AH2272" s="75">
        <v>1.1109806769098158</v>
      </c>
      <c r="AI2272" s="75">
        <v>1.0996668496492099</v>
      </c>
      <c r="AJ2272" s="75">
        <v>4.4459999999999988</v>
      </c>
      <c r="AK2272" s="75">
        <v>4.8467779382202564E-2</v>
      </c>
      <c r="AL2272" s="75">
        <v>4.4944677793822017</v>
      </c>
      <c r="AM2272" s="75">
        <v>4.4486977375253733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0.066999999999979</v>
      </c>
      <c r="AS2272" s="75">
        <v>0.87284518483913931</v>
      </c>
      <c r="AT2272" s="75">
        <v>80.939845184839115</v>
      </c>
      <c r="AU2272" s="75">
        <v>80.115582939820982</v>
      </c>
    </row>
    <row r="2273" spans="1:47" ht="13" x14ac:dyDescent="0.3">
      <c r="A2273" s="63">
        <v>45752</v>
      </c>
      <c r="B2273" s="60">
        <v>14</v>
      </c>
      <c r="C2273" s="60" t="s">
        <v>3</v>
      </c>
      <c r="D2273" s="61">
        <v>51.185653000000002</v>
      </c>
      <c r="E2273" s="59">
        <v>1.0043085E-2</v>
      </c>
      <c r="F2273" s="59"/>
      <c r="G2273" s="75">
        <v>245.32300000000001</v>
      </c>
      <c r="H2273" s="75">
        <v>3.432544829559661</v>
      </c>
      <c r="I2273" s="75">
        <v>248.75554482955968</v>
      </c>
      <c r="J2273" s="75">
        <v>246.25727174861512</v>
      </c>
      <c r="K2273" s="75">
        <v>5.4820000000000002</v>
      </c>
      <c r="L2273" s="75">
        <v>7.6703818050676303E-2</v>
      </c>
      <c r="M2273" s="75">
        <v>5.5587038180506765</v>
      </c>
      <c r="N2273" s="75">
        <v>5.5028772831161694</v>
      </c>
      <c r="O2273" s="75">
        <v>31.402000000000005</v>
      </c>
      <c r="P2273" s="75">
        <v>0.43937491689663216</v>
      </c>
      <c r="Q2273" s="75">
        <v>31.841374916896637</v>
      </c>
      <c r="R2273" s="75">
        <v>31.521589282089376</v>
      </c>
      <c r="S2273" s="75">
        <v>0</v>
      </c>
      <c r="T2273" s="75">
        <v>0</v>
      </c>
      <c r="U2273" s="75">
        <v>0</v>
      </c>
      <c r="V2273" s="75">
        <v>0</v>
      </c>
      <c r="W2273" s="75">
        <v>282.20699999999999</v>
      </c>
      <c r="X2273" s="75">
        <v>3.9486235645069696</v>
      </c>
      <c r="Y2273" s="75">
        <v>286.15562356450698</v>
      </c>
      <c r="Z2273" s="75">
        <v>283.28173831382065</v>
      </c>
      <c r="AA2273" s="59"/>
      <c r="AB2273" s="75">
        <v>74.211000000000027</v>
      </c>
      <c r="AC2273" s="75">
        <v>1.0383558995546771</v>
      </c>
      <c r="AD2273" s="75">
        <v>75.2493558995547</v>
      </c>
      <c r="AE2273" s="75">
        <v>74.49362022206023</v>
      </c>
      <c r="AF2273" s="75">
        <v>1.0680000000000003</v>
      </c>
      <c r="AG2273" s="75">
        <v>1.4943392498745402E-2</v>
      </c>
      <c r="AH2273" s="75">
        <v>1.0829433924987457</v>
      </c>
      <c r="AI2273" s="75">
        <v>1.0720672999576926</v>
      </c>
      <c r="AJ2273" s="75">
        <v>4.399</v>
      </c>
      <c r="AK2273" s="75">
        <v>6.1550546443802451E-2</v>
      </c>
      <c r="AL2273" s="75">
        <v>4.4605505464438027</v>
      </c>
      <c r="AM2273" s="75">
        <v>4.4157528581590713</v>
      </c>
      <c r="AN2273" s="75">
        <v>0</v>
      </c>
      <c r="AO2273" s="75">
        <v>0</v>
      </c>
      <c r="AP2273" s="75">
        <v>0</v>
      </c>
      <c r="AQ2273" s="75">
        <v>0</v>
      </c>
      <c r="AR2273" s="75">
        <v>79.678000000000026</v>
      </c>
      <c r="AS2273" s="75">
        <v>1.114849838497225</v>
      </c>
      <c r="AT2273" s="75">
        <v>80.792849838497247</v>
      </c>
      <c r="AU2273" s="75">
        <v>79.981440380176991</v>
      </c>
    </row>
    <row r="2274" spans="1:47" ht="13" x14ac:dyDescent="0.3">
      <c r="A2274" s="63">
        <v>45752</v>
      </c>
      <c r="B2274" s="60">
        <v>15</v>
      </c>
      <c r="C2274" s="60" t="s">
        <v>3</v>
      </c>
      <c r="D2274" s="61">
        <v>58.679395</v>
      </c>
      <c r="E2274" s="59">
        <v>1.0042529E-2</v>
      </c>
      <c r="F2274" s="59"/>
      <c r="G2274" s="75">
        <v>246.21400000000006</v>
      </c>
      <c r="H2274" s="75">
        <v>4.2706454338561084</v>
      </c>
      <c r="I2274" s="75">
        <v>250.48464543385617</v>
      </c>
      <c r="J2274" s="75">
        <v>247.96914611803194</v>
      </c>
      <c r="K2274" s="75">
        <v>5.4760000000000009</v>
      </c>
      <c r="L2274" s="75">
        <v>9.4982634601590676E-2</v>
      </c>
      <c r="M2274" s="75">
        <v>5.5709826346015916</v>
      </c>
      <c r="N2274" s="75">
        <v>5.5150358799351089</v>
      </c>
      <c r="O2274" s="75">
        <v>30.605000000000004</v>
      </c>
      <c r="P2274" s="75">
        <v>0.53085163111425904</v>
      </c>
      <c r="Q2274" s="75">
        <v>31.135851631114264</v>
      </c>
      <c r="R2274" s="75">
        <v>30.823168938169101</v>
      </c>
      <c r="S2274" s="75">
        <v>0</v>
      </c>
      <c r="T2274" s="75">
        <v>0</v>
      </c>
      <c r="U2274" s="75">
        <v>0</v>
      </c>
      <c r="V2274" s="75">
        <v>0</v>
      </c>
      <c r="W2274" s="75">
        <v>282.29500000000007</v>
      </c>
      <c r="X2274" s="75">
        <v>4.8964796995719579</v>
      </c>
      <c r="Y2274" s="75">
        <v>287.19147969957203</v>
      </c>
      <c r="Z2274" s="75">
        <v>284.30735093613617</v>
      </c>
      <c r="AA2274" s="59"/>
      <c r="AB2274" s="75">
        <v>74.681999999999988</v>
      </c>
      <c r="AC2274" s="75">
        <v>1.2953785824170914</v>
      </c>
      <c r="AD2274" s="75">
        <v>75.977378582417074</v>
      </c>
      <c r="AE2274" s="75">
        <v>75.214373554659176</v>
      </c>
      <c r="AF2274" s="75">
        <v>1.0620000000000001</v>
      </c>
      <c r="AG2274" s="75">
        <v>1.8420664343843915E-2</v>
      </c>
      <c r="AH2274" s="75">
        <v>1.0804206643438439</v>
      </c>
      <c r="AI2274" s="75">
        <v>1.0695705084899716</v>
      </c>
      <c r="AJ2274" s="75">
        <v>4.2719999999999985</v>
      </c>
      <c r="AK2274" s="75">
        <v>7.4098943575236512E-2</v>
      </c>
      <c r="AL2274" s="75">
        <v>4.3460989435752353</v>
      </c>
      <c r="AM2274" s="75">
        <v>4.3024531188975113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0.015999999999991</v>
      </c>
      <c r="AS2274" s="75">
        <v>1.3878981903361718</v>
      </c>
      <c r="AT2274" s="75">
        <v>81.40389819033615</v>
      </c>
      <c r="AU2274" s="75">
        <v>80.586397182046667</v>
      </c>
    </row>
    <row r="2275" spans="1:47" ht="13" x14ac:dyDescent="0.3">
      <c r="A2275" s="63">
        <v>45752</v>
      </c>
      <c r="B2275" s="60">
        <v>16</v>
      </c>
      <c r="C2275" s="60" t="s">
        <v>3</v>
      </c>
      <c r="D2275" s="61">
        <v>55.596587</v>
      </c>
      <c r="E2275" s="59">
        <v>1.0235546999999999E-2</v>
      </c>
      <c r="F2275" s="59"/>
      <c r="G2275" s="75">
        <v>253.53900000000004</v>
      </c>
      <c r="H2275" s="75">
        <v>3.8532283235962623</v>
      </c>
      <c r="I2275" s="75">
        <v>257.39222832359633</v>
      </c>
      <c r="J2275" s="75">
        <v>254.75767807315543</v>
      </c>
      <c r="K2275" s="75">
        <v>5.5469999999999997</v>
      </c>
      <c r="L2275" s="75">
        <v>8.4302050221025021E-2</v>
      </c>
      <c r="M2275" s="75">
        <v>5.6313020502210245</v>
      </c>
      <c r="N2275" s="75">
        <v>5.5736625934147908</v>
      </c>
      <c r="O2275" s="75">
        <v>30.352</v>
      </c>
      <c r="P2275" s="75">
        <v>0.46128282464549336</v>
      </c>
      <c r="Q2275" s="75">
        <v>30.813282824645494</v>
      </c>
      <c r="R2275" s="75">
        <v>30.497892020069543</v>
      </c>
      <c r="S2275" s="75">
        <v>0</v>
      </c>
      <c r="T2275" s="75">
        <v>0</v>
      </c>
      <c r="U2275" s="75">
        <v>0</v>
      </c>
      <c r="V2275" s="75">
        <v>0</v>
      </c>
      <c r="W2275" s="75">
        <v>289.43800000000005</v>
      </c>
      <c r="X2275" s="75">
        <v>4.398813198462781</v>
      </c>
      <c r="Y2275" s="75">
        <v>293.83681319846289</v>
      </c>
      <c r="Z2275" s="75">
        <v>290.82923268663978</v>
      </c>
      <c r="AA2275" s="59"/>
      <c r="AB2275" s="75">
        <v>76.694000000000059</v>
      </c>
      <c r="AC2275" s="75">
        <v>1.1655780493332069</v>
      </c>
      <c r="AD2275" s="75">
        <v>77.859578049333265</v>
      </c>
      <c r="AE2275" s="75">
        <v>77.062642678809155</v>
      </c>
      <c r="AF2275" s="75">
        <v>1.0590000000000002</v>
      </c>
      <c r="AG2275" s="75">
        <v>1.6094442254203267E-2</v>
      </c>
      <c r="AH2275" s="75">
        <v>1.0750944422542035</v>
      </c>
      <c r="AI2275" s="75">
        <v>1.0640902625610718</v>
      </c>
      <c r="AJ2275" s="75">
        <v>4.2829999999999977</v>
      </c>
      <c r="AK2275" s="75">
        <v>6.5092064376536862E-2</v>
      </c>
      <c r="AL2275" s="75">
        <v>4.3480920643765346</v>
      </c>
      <c r="AM2275" s="75">
        <v>4.3035869636912816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2.036000000000058</v>
      </c>
      <c r="AS2275" s="75">
        <v>1.2467645559639471</v>
      </c>
      <c r="AT2275" s="75">
        <v>83.282764555963993</v>
      </c>
      <c r="AU2275" s="75">
        <v>82.430319905061509</v>
      </c>
    </row>
    <row r="2276" spans="1:47" ht="13" x14ac:dyDescent="0.3">
      <c r="A2276" s="63">
        <v>45752</v>
      </c>
      <c r="B2276" s="60">
        <v>17</v>
      </c>
      <c r="C2276" s="60" t="s">
        <v>3</v>
      </c>
      <c r="D2276" s="61">
        <v>62.428072999999998</v>
      </c>
      <c r="E2276" s="59">
        <v>1.0252188000000001E-2</v>
      </c>
      <c r="F2276" s="59"/>
      <c r="G2276" s="75">
        <v>257.53100000000001</v>
      </c>
      <c r="H2276" s="75">
        <v>3.4787010222700196</v>
      </c>
      <c r="I2276" s="75">
        <v>261.00970102227001</v>
      </c>
      <c r="J2276" s="75">
        <v>258.3337804975659</v>
      </c>
      <c r="K2276" s="75">
        <v>5.6129999999999995</v>
      </c>
      <c r="L2276" s="75">
        <v>7.5819799705672777E-2</v>
      </c>
      <c r="M2276" s="75">
        <v>5.688819799705672</v>
      </c>
      <c r="N2276" s="75">
        <v>5.6304969496209667</v>
      </c>
      <c r="O2276" s="75">
        <v>30.748999999999999</v>
      </c>
      <c r="P2276" s="75">
        <v>0.41535418156952297</v>
      </c>
      <c r="Q2276" s="75">
        <v>31.164354181569522</v>
      </c>
      <c r="R2276" s="75">
        <v>30.844851363601482</v>
      </c>
      <c r="S2276" s="75">
        <v>0</v>
      </c>
      <c r="T2276" s="75">
        <v>0</v>
      </c>
      <c r="U2276" s="75">
        <v>0</v>
      </c>
      <c r="V2276" s="75">
        <v>0</v>
      </c>
      <c r="W2276" s="75">
        <v>293.89300000000003</v>
      </c>
      <c r="X2276" s="75">
        <v>3.9698750035452157</v>
      </c>
      <c r="Y2276" s="75">
        <v>297.86287500354524</v>
      </c>
      <c r="Z2276" s="75">
        <v>294.80912881078837</v>
      </c>
      <c r="AA2276" s="59"/>
      <c r="AB2276" s="75">
        <v>78.13600000000001</v>
      </c>
      <c r="AC2276" s="75">
        <v>1.0554526758956797</v>
      </c>
      <c r="AD2276" s="75">
        <v>79.19145267589569</v>
      </c>
      <c r="AE2276" s="75">
        <v>78.379567015069298</v>
      </c>
      <c r="AF2276" s="75">
        <v>1.0960000000000001</v>
      </c>
      <c r="AG2276" s="75">
        <v>1.4804650004884623E-2</v>
      </c>
      <c r="AH2276" s="75">
        <v>1.1108046500048847</v>
      </c>
      <c r="AI2276" s="75">
        <v>1.0994164719017603</v>
      </c>
      <c r="AJ2276" s="75">
        <v>4.3209999999999971</v>
      </c>
      <c r="AK2276" s="75">
        <v>5.8367602802104381E-2</v>
      </c>
      <c r="AL2276" s="75">
        <v>4.3793676028021018</v>
      </c>
      <c r="AM2276" s="75">
        <v>4.3344695028170648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3.553000000000011</v>
      </c>
      <c r="AS2276" s="75">
        <v>1.1286249287026686</v>
      </c>
      <c r="AT2276" s="75">
        <v>84.681624928702675</v>
      </c>
      <c r="AU2276" s="75">
        <v>83.813452989788118</v>
      </c>
    </row>
    <row r="2277" spans="1:47" ht="13" x14ac:dyDescent="0.3">
      <c r="A2277" s="63">
        <v>45752</v>
      </c>
      <c r="B2277" s="60">
        <v>18</v>
      </c>
      <c r="C2277" s="60" t="s">
        <v>3</v>
      </c>
      <c r="D2277" s="61">
        <v>74.805739000000003</v>
      </c>
      <c r="E2277" s="59">
        <v>1.0473814E-2</v>
      </c>
      <c r="F2277" s="59"/>
      <c r="G2277" s="75">
        <v>268.16800000000006</v>
      </c>
      <c r="H2277" s="75">
        <v>3.887403834435657</v>
      </c>
      <c r="I2277" s="75">
        <v>272.05540383443571</v>
      </c>
      <c r="J2277" s="75">
        <v>269.20594613697892</v>
      </c>
      <c r="K2277" s="75">
        <v>5.7649999999999979</v>
      </c>
      <c r="L2277" s="75">
        <v>8.3570310795924765E-2</v>
      </c>
      <c r="M2277" s="75">
        <v>5.8485703107959228</v>
      </c>
      <c r="N2277" s="75">
        <v>5.7873134731947236</v>
      </c>
      <c r="O2277" s="75">
        <v>31.491999999999997</v>
      </c>
      <c r="P2277" s="75">
        <v>0.45651278882658508</v>
      </c>
      <c r="Q2277" s="75">
        <v>31.948512788826584</v>
      </c>
      <c r="R2277" s="75">
        <v>31.613890008299791</v>
      </c>
      <c r="S2277" s="75">
        <v>0.79900000000000004</v>
      </c>
      <c r="T2277" s="75">
        <v>1.1582424687934764E-2</v>
      </c>
      <c r="U2277" s="75">
        <v>0.81058242468793484</v>
      </c>
      <c r="V2277" s="75">
        <v>0.80209253514008438</v>
      </c>
      <c r="W2277" s="75">
        <v>306.22400000000005</v>
      </c>
      <c r="X2277" s="75">
        <v>4.4390693587461012</v>
      </c>
      <c r="Y2277" s="75">
        <v>310.66306935874616</v>
      </c>
      <c r="Z2277" s="75">
        <v>307.40924215361355</v>
      </c>
      <c r="AA2277" s="59"/>
      <c r="AB2277" s="75">
        <v>81.261000000000038</v>
      </c>
      <c r="AC2277" s="75">
        <v>1.1779717303707975</v>
      </c>
      <c r="AD2277" s="75">
        <v>82.438971730370838</v>
      </c>
      <c r="AE2277" s="75">
        <v>81.575521274115673</v>
      </c>
      <c r="AF2277" s="75">
        <v>1.1470000000000002</v>
      </c>
      <c r="AG2277" s="75">
        <v>1.6627085252892585E-2</v>
      </c>
      <c r="AH2277" s="75">
        <v>1.1636270852528929</v>
      </c>
      <c r="AI2277" s="75">
        <v>1.1514394715965919</v>
      </c>
      <c r="AJ2277" s="75">
        <v>4.4249999999999972</v>
      </c>
      <c r="AK2277" s="75">
        <v>6.4145468390627403E-2</v>
      </c>
      <c r="AL2277" s="75">
        <v>4.4891454683906247</v>
      </c>
      <c r="AM2277" s="75">
        <v>4.4421269937357586</v>
      </c>
      <c r="AN2277" s="75">
        <v>4.2590000000000003</v>
      </c>
      <c r="AO2277" s="75">
        <v>6.1739107316538366E-2</v>
      </c>
      <c r="AP2277" s="75">
        <v>4.3207391073165384</v>
      </c>
      <c r="AQ2277" s="75">
        <v>4.2754844895639792</v>
      </c>
      <c r="AR2277" s="75">
        <v>91.092000000000041</v>
      </c>
      <c r="AS2277" s="75">
        <v>1.3204833913308558</v>
      </c>
      <c r="AT2277" s="75">
        <v>92.412483391330909</v>
      </c>
      <c r="AU2277" s="75">
        <v>91.444572229011996</v>
      </c>
    </row>
    <row r="2278" spans="1:47" ht="13" x14ac:dyDescent="0.3">
      <c r="A2278" s="63">
        <v>45752</v>
      </c>
      <c r="B2278" s="60">
        <v>19</v>
      </c>
      <c r="C2278" s="60" t="s">
        <v>3</v>
      </c>
      <c r="D2278" s="61">
        <v>93.333579</v>
      </c>
      <c r="E2278" s="59">
        <v>1.0832090000000001E-2</v>
      </c>
      <c r="F2278" s="59"/>
      <c r="G2278" s="75">
        <v>274.91900000000004</v>
      </c>
      <c r="H2278" s="75">
        <v>3.3354856336703054</v>
      </c>
      <c r="I2278" s="75">
        <v>278.25448563367036</v>
      </c>
      <c r="J2278" s="75">
        <v>275.24040800238276</v>
      </c>
      <c r="K2278" s="75">
        <v>6.0309999999999997</v>
      </c>
      <c r="L2278" s="75">
        <v>7.3171784622618335E-2</v>
      </c>
      <c r="M2278" s="75">
        <v>6.1041717846226184</v>
      </c>
      <c r="N2278" s="75">
        <v>6.0380508464761258</v>
      </c>
      <c r="O2278" s="75">
        <v>32.220999999999997</v>
      </c>
      <c r="P2278" s="75">
        <v>0.3909249000705331</v>
      </c>
      <c r="Q2278" s="75">
        <v>32.611924900070527</v>
      </c>
      <c r="R2278" s="75">
        <v>32.25866959447972</v>
      </c>
      <c r="S2278" s="75">
        <v>0.86900000000000011</v>
      </c>
      <c r="T2278" s="75">
        <v>1.0543240065835739E-2</v>
      </c>
      <c r="U2278" s="75">
        <v>0.87954324006583584</v>
      </c>
      <c r="V2278" s="75">
        <v>0.87001594853055109</v>
      </c>
      <c r="W2278" s="75">
        <v>314.04000000000008</v>
      </c>
      <c r="X2278" s="75">
        <v>3.8101255584292928</v>
      </c>
      <c r="Y2278" s="75">
        <v>317.85012555842934</v>
      </c>
      <c r="Z2278" s="75">
        <v>314.40714439186922</v>
      </c>
      <c r="AA2278" s="59"/>
      <c r="AB2278" s="75">
        <v>83.161000000000058</v>
      </c>
      <c r="AC2278" s="75">
        <v>1.0089601692922512</v>
      </c>
      <c r="AD2278" s="75">
        <v>84.16996016929231</v>
      </c>
      <c r="AE2278" s="75">
        <v>83.258223585442124</v>
      </c>
      <c r="AF2278" s="75">
        <v>1.2179999999999997</v>
      </c>
      <c r="AG2278" s="75">
        <v>1.4777521749353194E-2</v>
      </c>
      <c r="AH2278" s="75">
        <v>1.2327775217493528</v>
      </c>
      <c r="AI2278" s="75">
        <v>1.219423964683787</v>
      </c>
      <c r="AJ2278" s="75">
        <v>4.5719999999999974</v>
      </c>
      <c r="AK2278" s="75">
        <v>5.5470303315306058E-2</v>
      </c>
      <c r="AL2278" s="75">
        <v>4.6274703033153033</v>
      </c>
      <c r="AM2278" s="75">
        <v>4.5773451285174644</v>
      </c>
      <c r="AN2278" s="75">
        <v>4.63</v>
      </c>
      <c r="AO2278" s="75">
        <v>5.6173994827180045E-2</v>
      </c>
      <c r="AP2278" s="75">
        <v>4.6861739948271799</v>
      </c>
      <c r="AQ2278" s="75">
        <v>4.6354129363595522</v>
      </c>
      <c r="AR2278" s="75">
        <v>93.58100000000006</v>
      </c>
      <c r="AS2278" s="75">
        <v>1.1353819891840904</v>
      </c>
      <c r="AT2278" s="75">
        <v>94.716381989184157</v>
      </c>
      <c r="AU2278" s="75">
        <v>93.690405615002931</v>
      </c>
    </row>
    <row r="2279" spans="1:47" ht="13" x14ac:dyDescent="0.3">
      <c r="A2279" s="63">
        <v>45752</v>
      </c>
      <c r="B2279" s="60">
        <v>20</v>
      </c>
      <c r="C2279" s="60" t="s">
        <v>3</v>
      </c>
      <c r="D2279" s="61">
        <v>79.392083999999997</v>
      </c>
      <c r="E2279" s="59">
        <v>1.1159519999999999E-2</v>
      </c>
      <c r="F2279" s="59"/>
      <c r="G2279" s="75">
        <v>278.14600000000002</v>
      </c>
      <c r="H2279" s="75">
        <v>2.8081412371398971</v>
      </c>
      <c r="I2279" s="75">
        <v>280.95414123713994</v>
      </c>
      <c r="J2279" s="75">
        <v>277.81882787892124</v>
      </c>
      <c r="K2279" s="75">
        <v>6.1209999999999996</v>
      </c>
      <c r="L2279" s="75">
        <v>6.1797158731505417E-2</v>
      </c>
      <c r="M2279" s="75">
        <v>6.1827971587315051</v>
      </c>
      <c r="N2279" s="75">
        <v>6.113800110182698</v>
      </c>
      <c r="O2279" s="75">
        <v>32.319999999999993</v>
      </c>
      <c r="P2279" s="75">
        <v>0.32630030553867911</v>
      </c>
      <c r="Q2279" s="75">
        <v>32.646300305538674</v>
      </c>
      <c r="R2279" s="75">
        <v>32.281983264353009</v>
      </c>
      <c r="S2279" s="75">
        <v>1.6650000000000003</v>
      </c>
      <c r="T2279" s="75">
        <v>1.6809715616395451E-2</v>
      </c>
      <c r="U2279" s="75">
        <v>1.6818097156163958</v>
      </c>
      <c r="V2279" s="75">
        <v>1.6630415264587803</v>
      </c>
      <c r="W2279" s="75">
        <v>318.25200000000001</v>
      </c>
      <c r="X2279" s="75">
        <v>3.213048417026477</v>
      </c>
      <c r="Y2279" s="75">
        <v>321.46504841702648</v>
      </c>
      <c r="Z2279" s="75">
        <v>317.87765277991571</v>
      </c>
      <c r="AA2279" s="59"/>
      <c r="AB2279" s="75">
        <v>83.871000000000109</v>
      </c>
      <c r="AC2279" s="75">
        <v>0.84675535042805072</v>
      </c>
      <c r="AD2279" s="75">
        <v>84.717755350428163</v>
      </c>
      <c r="AE2279" s="75">
        <v>83.772345865239956</v>
      </c>
      <c r="AF2279" s="75">
        <v>1.2329999999999994</v>
      </c>
      <c r="AG2279" s="75">
        <v>1.2448275888898245E-2</v>
      </c>
      <c r="AH2279" s="75">
        <v>1.2454482758888976</v>
      </c>
      <c r="AI2279" s="75">
        <v>1.2315496709451499</v>
      </c>
      <c r="AJ2279" s="75">
        <v>4.5659999999999989</v>
      </c>
      <c r="AK2279" s="75">
        <v>4.6097994897574532E-2</v>
      </c>
      <c r="AL2279" s="75">
        <v>4.6120979948975735</v>
      </c>
      <c r="AM2279" s="75">
        <v>4.5606291950815541</v>
      </c>
      <c r="AN2279" s="75">
        <v>8.8780000000000001</v>
      </c>
      <c r="AO2279" s="75">
        <v>8.963162477018545E-2</v>
      </c>
      <c r="AP2279" s="75">
        <v>8.9676316247701848</v>
      </c>
      <c r="AQ2279" s="75">
        <v>8.8675571603009296</v>
      </c>
      <c r="AR2279" s="75">
        <v>98.548000000000116</v>
      </c>
      <c r="AS2279" s="75">
        <v>0.994933245984709</v>
      </c>
      <c r="AT2279" s="75">
        <v>99.542933245984813</v>
      </c>
      <c r="AU2279" s="75">
        <v>98.432081891567606</v>
      </c>
    </row>
    <row r="2280" spans="1:47" ht="13" x14ac:dyDescent="0.3">
      <c r="A2280" s="63">
        <v>45752</v>
      </c>
      <c r="B2280" s="60">
        <v>21</v>
      </c>
      <c r="C2280" s="60" t="s">
        <v>3</v>
      </c>
      <c r="D2280" s="61">
        <v>60.605362</v>
      </c>
      <c r="E2280" s="59">
        <v>1.1256665000000001E-2</v>
      </c>
      <c r="F2280" s="59"/>
      <c r="G2280" s="75">
        <v>278.92099999999999</v>
      </c>
      <c r="H2280" s="75">
        <v>3.5458352613090343</v>
      </c>
      <c r="I2280" s="75">
        <v>282.46683526130903</v>
      </c>
      <c r="J2280" s="75">
        <v>279.2872007231623</v>
      </c>
      <c r="K2280" s="75">
        <v>6.2170000000000014</v>
      </c>
      <c r="L2280" s="75">
        <v>7.9034772640132048E-2</v>
      </c>
      <c r="M2280" s="75">
        <v>6.2960347726401338</v>
      </c>
      <c r="N2280" s="75">
        <v>6.2251624183761729</v>
      </c>
      <c r="O2280" s="75">
        <v>32.122</v>
      </c>
      <c r="P2280" s="75">
        <v>0.40835691921285522</v>
      </c>
      <c r="Q2280" s="75">
        <v>32.530356919212856</v>
      </c>
      <c r="R2280" s="75">
        <v>32.164173589042846</v>
      </c>
      <c r="S2280" s="75">
        <v>1.665</v>
      </c>
      <c r="T2280" s="75">
        <v>2.1166623201836873E-2</v>
      </c>
      <c r="U2280" s="75">
        <v>1.6861666232018369</v>
      </c>
      <c r="V2280" s="75">
        <v>1.6671860103902725</v>
      </c>
      <c r="W2280" s="75">
        <v>318.92500000000001</v>
      </c>
      <c r="X2280" s="75">
        <v>4.0543935763638581</v>
      </c>
      <c r="Y2280" s="75">
        <v>322.97939357636386</v>
      </c>
      <c r="Z2280" s="75">
        <v>319.34372274097154</v>
      </c>
      <c r="AA2280" s="59"/>
      <c r="AB2280" s="75">
        <v>84.164999999999964</v>
      </c>
      <c r="AC2280" s="75">
        <v>1.0699632683378977</v>
      </c>
      <c r="AD2280" s="75">
        <v>85.234963268337864</v>
      </c>
      <c r="AE2280" s="75">
        <v>84.27550184053888</v>
      </c>
      <c r="AF2280" s="75">
        <v>1.1910000000000001</v>
      </c>
      <c r="AG2280" s="75">
        <v>1.5140809749782413E-2</v>
      </c>
      <c r="AH2280" s="75">
        <v>1.2061408097497825</v>
      </c>
      <c r="AI2280" s="75">
        <v>1.1925636867116005</v>
      </c>
      <c r="AJ2280" s="75">
        <v>4.4389999999999965</v>
      </c>
      <c r="AK2280" s="75">
        <v>5.6431615851623901E-2</v>
      </c>
      <c r="AL2280" s="75">
        <v>4.4954316158516203</v>
      </c>
      <c r="AM2280" s="75">
        <v>4.4448280481215701</v>
      </c>
      <c r="AN2280" s="75">
        <v>8.8780000000000001</v>
      </c>
      <c r="AO2280" s="75">
        <v>0.11286323170324791</v>
      </c>
      <c r="AP2280" s="75">
        <v>8.9908632317032477</v>
      </c>
      <c r="AQ2280" s="75">
        <v>8.8896560962431472</v>
      </c>
      <c r="AR2280" s="75">
        <v>98.672999999999959</v>
      </c>
      <c r="AS2280" s="75">
        <v>1.2543989256425518</v>
      </c>
      <c r="AT2280" s="75">
        <v>99.927398925642507</v>
      </c>
      <c r="AU2280" s="75">
        <v>98.802549671615182</v>
      </c>
    </row>
    <row r="2281" spans="1:47" ht="13" x14ac:dyDescent="0.3">
      <c r="A2281" s="63">
        <v>45752</v>
      </c>
      <c r="B2281" s="60">
        <v>22</v>
      </c>
      <c r="C2281" s="60" t="s">
        <v>3</v>
      </c>
      <c r="D2281" s="61">
        <v>75.737472999999994</v>
      </c>
      <c r="E2281" s="59">
        <v>1.2109841E-2</v>
      </c>
      <c r="F2281" s="59"/>
      <c r="G2281" s="75">
        <v>272.26099999999997</v>
      </c>
      <c r="H2281" s="75">
        <v>4.049494729712583</v>
      </c>
      <c r="I2281" s="75">
        <v>276.31049472971256</v>
      </c>
      <c r="J2281" s="75">
        <v>272.96441857190439</v>
      </c>
      <c r="K2281" s="75">
        <v>6.1</v>
      </c>
      <c r="L2281" s="75">
        <v>9.0728814818305817E-2</v>
      </c>
      <c r="M2281" s="75">
        <v>6.1907288148183053</v>
      </c>
      <c r="N2281" s="75">
        <v>6.1157600731967374</v>
      </c>
      <c r="O2281" s="75">
        <v>31.402999999999992</v>
      </c>
      <c r="P2281" s="75">
        <v>0.46707491339987817</v>
      </c>
      <c r="Q2281" s="75">
        <v>31.870074913399868</v>
      </c>
      <c r="R2281" s="75">
        <v>31.484133373540509</v>
      </c>
      <c r="S2281" s="75">
        <v>1.6650000000000003</v>
      </c>
      <c r="T2281" s="75">
        <v>2.4764504372537577E-2</v>
      </c>
      <c r="U2281" s="75">
        <v>1.6897645043725378</v>
      </c>
      <c r="V2281" s="75">
        <v>1.6693017248971425</v>
      </c>
      <c r="W2281" s="75">
        <v>311.42900000000003</v>
      </c>
      <c r="X2281" s="75">
        <v>4.6320629623033049</v>
      </c>
      <c r="Y2281" s="75">
        <v>316.06106296230331</v>
      </c>
      <c r="Z2281" s="75">
        <v>312.23361374353874</v>
      </c>
      <c r="AA2281" s="59"/>
      <c r="AB2281" s="75">
        <v>81.546999999999997</v>
      </c>
      <c r="AC2281" s="75">
        <v>1.2128955183587515</v>
      </c>
      <c r="AD2281" s="75">
        <v>82.759895518358746</v>
      </c>
      <c r="AE2281" s="75">
        <v>81.757686342454804</v>
      </c>
      <c r="AF2281" s="75">
        <v>1.167</v>
      </c>
      <c r="AG2281" s="75">
        <v>1.7357463425075884E-2</v>
      </c>
      <c r="AH2281" s="75">
        <v>1.184357463425076</v>
      </c>
      <c r="AI2281" s="75">
        <v>1.1700150828558349</v>
      </c>
      <c r="AJ2281" s="75">
        <v>4.2189999999999968</v>
      </c>
      <c r="AK2281" s="75">
        <v>6.2751617986628191E-2</v>
      </c>
      <c r="AL2281" s="75">
        <v>4.2817516179866253</v>
      </c>
      <c r="AM2281" s="75">
        <v>4.2299002866913149</v>
      </c>
      <c r="AN2281" s="75">
        <v>8.8780000000000001</v>
      </c>
      <c r="AO2281" s="75">
        <v>0.13204760950113428</v>
      </c>
      <c r="AP2281" s="75">
        <v>9.0100476095011341</v>
      </c>
      <c r="AQ2281" s="75">
        <v>8.9009373655476445</v>
      </c>
      <c r="AR2281" s="75">
        <v>95.810999999999993</v>
      </c>
      <c r="AS2281" s="75">
        <v>1.4250522092715898</v>
      </c>
      <c r="AT2281" s="75">
        <v>97.236052209271577</v>
      </c>
      <c r="AU2281" s="75">
        <v>96.058539077549611</v>
      </c>
    </row>
    <row r="2282" spans="1:47" ht="13" x14ac:dyDescent="0.3">
      <c r="A2282" s="63">
        <v>45752</v>
      </c>
      <c r="B2282" s="60">
        <v>23</v>
      </c>
      <c r="C2282" s="60" t="s">
        <v>3</v>
      </c>
      <c r="D2282" s="61">
        <v>66.019516999999993</v>
      </c>
      <c r="E2282" s="59">
        <v>1.2367934000000001E-2</v>
      </c>
      <c r="F2282" s="59"/>
      <c r="G2282" s="75">
        <v>256.87299999999993</v>
      </c>
      <c r="H2282" s="75">
        <v>3.9728589931912102</v>
      </c>
      <c r="I2282" s="75">
        <v>260.84585899319114</v>
      </c>
      <c r="J2282" s="75">
        <v>257.61973462499003</v>
      </c>
      <c r="K2282" s="75">
        <v>5.7759999999999998</v>
      </c>
      <c r="L2282" s="75">
        <v>8.9332991574328308E-2</v>
      </c>
      <c r="M2282" s="75">
        <v>5.865332991574328</v>
      </c>
      <c r="N2282" s="75">
        <v>5.7927909402465136</v>
      </c>
      <c r="O2282" s="75">
        <v>29.570999999999998</v>
      </c>
      <c r="P2282" s="75">
        <v>0.45735212843567558</v>
      </c>
      <c r="Q2282" s="75">
        <v>30.028352128435674</v>
      </c>
      <c r="R2282" s="75">
        <v>29.65696345118242</v>
      </c>
      <c r="S2282" s="75">
        <v>1.6650000000000003</v>
      </c>
      <c r="T2282" s="75">
        <v>2.5751286525494577E-2</v>
      </c>
      <c r="U2282" s="75">
        <v>1.6907512865254948</v>
      </c>
      <c r="V2282" s="75">
        <v>1.6698401862033323</v>
      </c>
      <c r="W2282" s="75">
        <v>293.88499999999993</v>
      </c>
      <c r="X2282" s="75">
        <v>4.5452953997267089</v>
      </c>
      <c r="Y2282" s="75">
        <v>298.43029539972667</v>
      </c>
      <c r="Z2282" s="75">
        <v>294.73932920262229</v>
      </c>
      <c r="AA2282" s="59"/>
      <c r="AB2282" s="75">
        <v>77.182000000000045</v>
      </c>
      <c r="AC2282" s="75">
        <v>1.1937151931595935</v>
      </c>
      <c r="AD2282" s="75">
        <v>78.375715193159635</v>
      </c>
      <c r="AE2282" s="75">
        <v>77.406369520447839</v>
      </c>
      <c r="AF2282" s="75">
        <v>1.131</v>
      </c>
      <c r="AG2282" s="75">
        <v>1.7492315351552167E-2</v>
      </c>
      <c r="AH2282" s="75">
        <v>1.1484923153515523</v>
      </c>
      <c r="AI2282" s="75">
        <v>1.1342878381957771</v>
      </c>
      <c r="AJ2282" s="75">
        <v>4.0089999999999977</v>
      </c>
      <c r="AK2282" s="75">
        <v>6.2004148757181785E-2</v>
      </c>
      <c r="AL2282" s="75">
        <v>4.0710041487571793</v>
      </c>
      <c r="AM2282" s="75">
        <v>4.0206542381316241</v>
      </c>
      <c r="AN2282" s="75">
        <v>8.8780000000000001</v>
      </c>
      <c r="AO2282" s="75">
        <v>0.13730926232633081</v>
      </c>
      <c r="AP2282" s="75">
        <v>9.0153092623263316</v>
      </c>
      <c r="AQ2282" s="75">
        <v>8.9038085123802908</v>
      </c>
      <c r="AR2282" s="75">
        <v>91.200000000000045</v>
      </c>
      <c r="AS2282" s="75">
        <v>1.4105209195946584</v>
      </c>
      <c r="AT2282" s="75">
        <v>92.610520919594691</v>
      </c>
      <c r="AU2282" s="75">
        <v>91.465120109155535</v>
      </c>
    </row>
    <row r="2283" spans="1:47" ht="13" x14ac:dyDescent="0.3">
      <c r="A2283" s="63">
        <v>45752</v>
      </c>
      <c r="B2283" s="60">
        <v>24</v>
      </c>
      <c r="C2283" s="60" t="s">
        <v>3</v>
      </c>
      <c r="D2283" s="61">
        <v>65.211763000000005</v>
      </c>
      <c r="E2283" s="59">
        <v>1.1681075000000001E-2</v>
      </c>
      <c r="F2283" s="59"/>
      <c r="G2283" s="75">
        <v>236.77600000000001</v>
      </c>
      <c r="H2283" s="75">
        <v>3.7597524645041882</v>
      </c>
      <c r="I2283" s="75">
        <v>240.53575246450418</v>
      </c>
      <c r="J2283" s="75">
        <v>237.72603629978488</v>
      </c>
      <c r="K2283" s="75">
        <v>5.2399999999999993</v>
      </c>
      <c r="L2283" s="75">
        <v>8.3205658149482817E-2</v>
      </c>
      <c r="M2283" s="75">
        <v>5.3232056581494822</v>
      </c>
      <c r="N2283" s="75">
        <v>5.2610248936162138</v>
      </c>
      <c r="O2283" s="75">
        <v>27.376000000000001</v>
      </c>
      <c r="P2283" s="75">
        <v>0.43470192700386295</v>
      </c>
      <c r="Q2283" s="75">
        <v>27.810701927003866</v>
      </c>
      <c r="R2283" s="75">
        <v>27.485843031991887</v>
      </c>
      <c r="S2283" s="75">
        <v>1.665</v>
      </c>
      <c r="T2283" s="75">
        <v>2.643843908757422E-2</v>
      </c>
      <c r="U2283" s="75">
        <v>1.6914384390875743</v>
      </c>
      <c r="V2283" s="75">
        <v>1.6716806198227094</v>
      </c>
      <c r="W2283" s="75">
        <v>271.05700000000002</v>
      </c>
      <c r="X2283" s="75">
        <v>4.3040984887451081</v>
      </c>
      <c r="Y2283" s="75">
        <v>275.36109848874509</v>
      </c>
      <c r="Z2283" s="75">
        <v>272.14458484521572</v>
      </c>
      <c r="AA2283" s="59"/>
      <c r="AB2283" s="75">
        <v>70.975000000000023</v>
      </c>
      <c r="AC2283" s="75">
        <v>1.1270079364808294</v>
      </c>
      <c r="AD2283" s="75">
        <v>72.102007936480845</v>
      </c>
      <c r="AE2283" s="75">
        <v>71.259778974124217</v>
      </c>
      <c r="AF2283" s="75">
        <v>1.032</v>
      </c>
      <c r="AG2283" s="75">
        <v>1.6387068551577535E-2</v>
      </c>
      <c r="AH2283" s="75">
        <v>1.0483870685515775</v>
      </c>
      <c r="AI2283" s="75">
        <v>1.0361407805747964</v>
      </c>
      <c r="AJ2283" s="75">
        <v>3.7089999999999979</v>
      </c>
      <c r="AK2283" s="75">
        <v>5.8894997342830463E-2</v>
      </c>
      <c r="AL2283" s="75">
        <v>3.7678949973428284</v>
      </c>
      <c r="AM2283" s="75">
        <v>3.7238819332867417</v>
      </c>
      <c r="AN2283" s="75">
        <v>8.8780000000000001</v>
      </c>
      <c r="AO2283" s="75">
        <v>0.14097325058227261</v>
      </c>
      <c r="AP2283" s="75">
        <v>9.0189732505822722</v>
      </c>
      <c r="AQ2283" s="75">
        <v>8.9136219476192267</v>
      </c>
      <c r="AR2283" s="75">
        <v>84.594000000000023</v>
      </c>
      <c r="AS2283" s="75">
        <v>1.3432632529575099</v>
      </c>
      <c r="AT2283" s="75">
        <v>85.937263252957521</v>
      </c>
      <c r="AU2283" s="75">
        <v>84.933423635604981</v>
      </c>
    </row>
    <row r="2284" spans="1:47" ht="13" x14ac:dyDescent="0.3">
      <c r="A2284" s="63">
        <v>45753</v>
      </c>
      <c r="B2284" s="60">
        <v>1</v>
      </c>
      <c r="C2284" s="60" t="s">
        <v>3</v>
      </c>
      <c r="D2284" s="61">
        <v>66.362239000000002</v>
      </c>
      <c r="E2284" s="59">
        <v>1.0635660999999999E-2</v>
      </c>
      <c r="F2284" s="59"/>
      <c r="G2284" s="75">
        <v>217.071</v>
      </c>
      <c r="H2284" s="75">
        <v>3.7516726748465774</v>
      </c>
      <c r="I2284" s="75">
        <v>220.82267267484659</v>
      </c>
      <c r="J2284" s="75">
        <v>218.47407758716295</v>
      </c>
      <c r="K2284" s="75">
        <v>4.8899999999999997</v>
      </c>
      <c r="L2284" s="75">
        <v>8.4514649031882494E-2</v>
      </c>
      <c r="M2284" s="75">
        <v>4.9745146490318826</v>
      </c>
      <c r="N2284" s="75">
        <v>4.9216073975852455</v>
      </c>
      <c r="O2284" s="75">
        <v>25.552000000000007</v>
      </c>
      <c r="P2284" s="75">
        <v>0.44161928672038075</v>
      </c>
      <c r="Q2284" s="75">
        <v>25.993619286720389</v>
      </c>
      <c r="R2284" s="75">
        <v>25.717159963823768</v>
      </c>
      <c r="S2284" s="75">
        <v>1.6659999999999999</v>
      </c>
      <c r="T2284" s="75">
        <v>2.8793743412498206E-2</v>
      </c>
      <c r="U2284" s="75">
        <v>1.6947937434124982</v>
      </c>
      <c r="V2284" s="75">
        <v>1.676768491692642</v>
      </c>
      <c r="W2284" s="75">
        <v>249.17899999999997</v>
      </c>
      <c r="X2284" s="75">
        <v>4.3066003540113389</v>
      </c>
      <c r="Y2284" s="75">
        <v>253.48560035401135</v>
      </c>
      <c r="Z2284" s="75">
        <v>250.78961344026462</v>
      </c>
      <c r="AA2284" s="59"/>
      <c r="AB2284" s="75">
        <v>64.912999999999997</v>
      </c>
      <c r="AC2284" s="75">
        <v>1.1219017203694455</v>
      </c>
      <c r="AD2284" s="75">
        <v>66.034901720369447</v>
      </c>
      <c r="AE2284" s="75">
        <v>65.33257689150328</v>
      </c>
      <c r="AF2284" s="75">
        <v>0.94900000000000018</v>
      </c>
      <c r="AG2284" s="75">
        <v>1.6401718186351024E-2</v>
      </c>
      <c r="AH2284" s="75">
        <v>0.96540171818635123</v>
      </c>
      <c r="AI2284" s="75">
        <v>0.95513403278290365</v>
      </c>
      <c r="AJ2284" s="75">
        <v>3.4269999999999974</v>
      </c>
      <c r="AK2284" s="75">
        <v>5.9229386959562591E-2</v>
      </c>
      <c r="AL2284" s="75">
        <v>3.4862293869595602</v>
      </c>
      <c r="AM2284" s="75">
        <v>3.4491510330316206</v>
      </c>
      <c r="AN2284" s="75">
        <v>8.8789999999999996</v>
      </c>
      <c r="AO2284" s="75">
        <v>0.15345717152435268</v>
      </c>
      <c r="AP2284" s="75">
        <v>9.0324571715243529</v>
      </c>
      <c r="AQ2284" s="75">
        <v>8.9363910190510012</v>
      </c>
      <c r="AR2284" s="75">
        <v>78.167999999999992</v>
      </c>
      <c r="AS2284" s="75">
        <v>1.3509899970397117</v>
      </c>
      <c r="AT2284" s="75">
        <v>79.518989997039725</v>
      </c>
      <c r="AU2284" s="75">
        <v>78.673252976368815</v>
      </c>
    </row>
    <row r="2285" spans="1:47" ht="13" x14ac:dyDescent="0.3">
      <c r="A2285" s="63">
        <v>45753</v>
      </c>
      <c r="B2285" s="60">
        <v>2</v>
      </c>
      <c r="C2285" s="60" t="s">
        <v>3</v>
      </c>
      <c r="D2285" s="61">
        <v>42.984985000000002</v>
      </c>
      <c r="E2285" s="59">
        <v>1.0628159999999999E-2</v>
      </c>
      <c r="F2285" s="59"/>
      <c r="G2285" s="75">
        <v>200.33799999999997</v>
      </c>
      <c r="H2285" s="75">
        <v>3.8907981754420509</v>
      </c>
      <c r="I2285" s="75">
        <v>204.22879817544202</v>
      </c>
      <c r="J2285" s="75">
        <v>202.0582218318257</v>
      </c>
      <c r="K2285" s="75">
        <v>4.5919999999999996</v>
      </c>
      <c r="L2285" s="75">
        <v>8.9182008513761221E-2</v>
      </c>
      <c r="M2285" s="75">
        <v>4.681182008513761</v>
      </c>
      <c r="N2285" s="75">
        <v>4.6314296571381552</v>
      </c>
      <c r="O2285" s="75">
        <v>23.801000000000002</v>
      </c>
      <c r="P2285" s="75">
        <v>0.46224324578310788</v>
      </c>
      <c r="Q2285" s="75">
        <v>24.263243245783109</v>
      </c>
      <c r="R2285" s="75">
        <v>24.005369614448007</v>
      </c>
      <c r="S2285" s="75">
        <v>1.6659999999999999</v>
      </c>
      <c r="T2285" s="75">
        <v>3.2355667722980444E-2</v>
      </c>
      <c r="U2285" s="75">
        <v>1.6983556677229803</v>
      </c>
      <c r="V2285" s="75">
        <v>1.6803052719495137</v>
      </c>
      <c r="W2285" s="75">
        <v>230.39699999999999</v>
      </c>
      <c r="X2285" s="75">
        <v>4.4745790974619011</v>
      </c>
      <c r="Y2285" s="75">
        <v>234.87157909746188</v>
      </c>
      <c r="Z2285" s="75">
        <v>232.37532637536137</v>
      </c>
      <c r="AA2285" s="59"/>
      <c r="AB2285" s="75">
        <v>60.043999999999976</v>
      </c>
      <c r="AC2285" s="75">
        <v>1.1661246775261929</v>
      </c>
      <c r="AD2285" s="75">
        <v>61.210124677526167</v>
      </c>
      <c r="AE2285" s="75">
        <v>60.559573678833473</v>
      </c>
      <c r="AF2285" s="75">
        <v>0.91600000000000026</v>
      </c>
      <c r="AG2285" s="75">
        <v>1.7789790896908821E-2</v>
      </c>
      <c r="AH2285" s="75">
        <v>0.93378979089690906</v>
      </c>
      <c r="AI2285" s="75">
        <v>0.9238653235928902</v>
      </c>
      <c r="AJ2285" s="75">
        <v>3.2399999999999984</v>
      </c>
      <c r="AK2285" s="75">
        <v>6.292458788862941E-2</v>
      </c>
      <c r="AL2285" s="75">
        <v>3.302924587888628</v>
      </c>
      <c r="AM2285" s="75">
        <v>3.2678205769006134</v>
      </c>
      <c r="AN2285" s="75">
        <v>8.8780000000000001</v>
      </c>
      <c r="AO2285" s="75">
        <v>0.17242113928248526</v>
      </c>
      <c r="AP2285" s="75">
        <v>9.050421139282486</v>
      </c>
      <c r="AQ2285" s="75">
        <v>8.9542318153468088</v>
      </c>
      <c r="AR2285" s="75">
        <v>73.077999999999975</v>
      </c>
      <c r="AS2285" s="75">
        <v>1.4192601955942163</v>
      </c>
      <c r="AT2285" s="75">
        <v>74.497260195594194</v>
      </c>
      <c r="AU2285" s="75">
        <v>73.7054913946738</v>
      </c>
    </row>
    <row r="2286" spans="1:47" ht="13" x14ac:dyDescent="0.3">
      <c r="A2286" s="63">
        <v>45753</v>
      </c>
      <c r="B2286" s="60">
        <v>3</v>
      </c>
      <c r="C2286" s="60" t="s">
        <v>3</v>
      </c>
      <c r="D2286" s="61">
        <v>35.021976000000002</v>
      </c>
      <c r="E2286" s="59">
        <v>1.0802354E-2</v>
      </c>
      <c r="F2286" s="59"/>
      <c r="G2286" s="75">
        <v>190.16000000000003</v>
      </c>
      <c r="H2286" s="75">
        <v>3.4710769978763167</v>
      </c>
      <c r="I2286" s="75">
        <v>193.63107699787633</v>
      </c>
      <c r="J2286" s="75">
        <v>191.53940555874402</v>
      </c>
      <c r="K2286" s="75">
        <v>4.3639999999999999</v>
      </c>
      <c r="L2286" s="75">
        <v>7.9658077507005903E-2</v>
      </c>
      <c r="M2286" s="75">
        <v>4.4436580775070054</v>
      </c>
      <c r="N2286" s="75">
        <v>4.3956561098988152</v>
      </c>
      <c r="O2286" s="75">
        <v>23.138000000000002</v>
      </c>
      <c r="P2286" s="75">
        <v>0.42234844119090348</v>
      </c>
      <c r="Q2286" s="75">
        <v>23.560348441190904</v>
      </c>
      <c r="R2286" s="75">
        <v>23.305841216965813</v>
      </c>
      <c r="S2286" s="75">
        <v>1.665</v>
      </c>
      <c r="T2286" s="75">
        <v>3.0392002531889287E-2</v>
      </c>
      <c r="U2286" s="75">
        <v>1.6953920025318894</v>
      </c>
      <c r="V2286" s="75">
        <v>1.6770777779517712</v>
      </c>
      <c r="W2286" s="75">
        <v>219.32700000000003</v>
      </c>
      <c r="X2286" s="75">
        <v>4.0034755191061153</v>
      </c>
      <c r="Y2286" s="75">
        <v>223.33047551910613</v>
      </c>
      <c r="Z2286" s="75">
        <v>220.91798066356043</v>
      </c>
      <c r="AA2286" s="59"/>
      <c r="AB2286" s="75">
        <v>57.212000000000003</v>
      </c>
      <c r="AC2286" s="75">
        <v>1.0443166659786487</v>
      </c>
      <c r="AD2286" s="75">
        <v>58.256316665978652</v>
      </c>
      <c r="AE2286" s="75">
        <v>57.627011310616652</v>
      </c>
      <c r="AF2286" s="75">
        <v>0.90700000000000025</v>
      </c>
      <c r="AG2286" s="75">
        <v>1.6555883661515669E-2</v>
      </c>
      <c r="AH2286" s="75">
        <v>0.92355588366151586</v>
      </c>
      <c r="AI2286" s="75">
        <v>0.91357930606742144</v>
      </c>
      <c r="AJ2286" s="75">
        <v>3.1479999999999966</v>
      </c>
      <c r="AK2286" s="75">
        <v>5.7461876258490911E-2</v>
      </c>
      <c r="AL2286" s="75">
        <v>3.2054618762584877</v>
      </c>
      <c r="AM2286" s="75">
        <v>3.1708353423376394</v>
      </c>
      <c r="AN2286" s="75">
        <v>8.8780000000000001</v>
      </c>
      <c r="AO2286" s="75">
        <v>0.16205417326012797</v>
      </c>
      <c r="AP2286" s="75">
        <v>9.0400541732601276</v>
      </c>
      <c r="AQ2286" s="75">
        <v>8.9424003079013943</v>
      </c>
      <c r="AR2286" s="75">
        <v>70.14500000000001</v>
      </c>
      <c r="AS2286" s="75">
        <v>1.2803885991587831</v>
      </c>
      <c r="AT2286" s="75">
        <v>71.425388599158779</v>
      </c>
      <c r="AU2286" s="75">
        <v>70.653826266923105</v>
      </c>
    </row>
    <row r="2287" spans="1:47" ht="13" x14ac:dyDescent="0.3">
      <c r="A2287" s="63">
        <v>45753</v>
      </c>
      <c r="B2287" s="60">
        <v>4</v>
      </c>
      <c r="C2287" s="60" t="s">
        <v>3</v>
      </c>
      <c r="D2287" s="61">
        <v>32.873246000000002</v>
      </c>
      <c r="E2287" s="59">
        <v>1.0531386E-2</v>
      </c>
      <c r="F2287" s="59"/>
      <c r="G2287" s="75">
        <v>186.33600000000004</v>
      </c>
      <c r="H2287" s="75">
        <v>3.5074352655124024</v>
      </c>
      <c r="I2287" s="75">
        <v>189.84343526551245</v>
      </c>
      <c r="J2287" s="75">
        <v>187.84412076916533</v>
      </c>
      <c r="K2287" s="75">
        <v>4.3999999999999995</v>
      </c>
      <c r="L2287" s="75">
        <v>8.2821973039319097E-2</v>
      </c>
      <c r="M2287" s="75">
        <v>4.4828219730393188</v>
      </c>
      <c r="N2287" s="75">
        <v>4.43561164447196</v>
      </c>
      <c r="O2287" s="75">
        <v>23.882999999999996</v>
      </c>
      <c r="P2287" s="75">
        <v>0.44955390502228593</v>
      </c>
      <c r="Q2287" s="75">
        <v>24.33255390502228</v>
      </c>
      <c r="R2287" s="75">
        <v>24.076298387482684</v>
      </c>
      <c r="S2287" s="75">
        <v>1.665</v>
      </c>
      <c r="T2287" s="75">
        <v>3.1340587525105983E-2</v>
      </c>
      <c r="U2287" s="75">
        <v>1.6963405875251061</v>
      </c>
      <c r="V2287" s="75">
        <v>1.6784757700104123</v>
      </c>
      <c r="W2287" s="75">
        <v>216.28400000000002</v>
      </c>
      <c r="X2287" s="75">
        <v>4.0711517310991132</v>
      </c>
      <c r="Y2287" s="75">
        <v>220.35515173109914</v>
      </c>
      <c r="Z2287" s="75">
        <v>218.03450657113038</v>
      </c>
      <c r="AA2287" s="59"/>
      <c r="AB2287" s="75">
        <v>56.499000000000017</v>
      </c>
      <c r="AC2287" s="75">
        <v>1.06349060335193</v>
      </c>
      <c r="AD2287" s="75">
        <v>57.562490603351947</v>
      </c>
      <c r="AE2287" s="75">
        <v>56.956277795686674</v>
      </c>
      <c r="AF2287" s="75">
        <v>0.95400000000000018</v>
      </c>
      <c r="AG2287" s="75">
        <v>1.7957309608979646E-2</v>
      </c>
      <c r="AH2287" s="75">
        <v>0.97195730960897986</v>
      </c>
      <c r="AI2287" s="75">
        <v>0.96172125200596614</v>
      </c>
      <c r="AJ2287" s="75">
        <v>3.2479999999999971</v>
      </c>
      <c r="AK2287" s="75">
        <v>6.1137674643570061E-2</v>
      </c>
      <c r="AL2287" s="75">
        <v>3.309137674643567</v>
      </c>
      <c r="AM2287" s="75">
        <v>3.2742878684647532</v>
      </c>
      <c r="AN2287" s="75">
        <v>8.8780000000000001</v>
      </c>
      <c r="AO2287" s="75">
        <v>0.16711215378251706</v>
      </c>
      <c r="AP2287" s="75">
        <v>9.045112153782517</v>
      </c>
      <c r="AQ2287" s="75">
        <v>8.9498545862777412</v>
      </c>
      <c r="AR2287" s="75">
        <v>69.579000000000008</v>
      </c>
      <c r="AS2287" s="75">
        <v>1.3096977413869968</v>
      </c>
      <c r="AT2287" s="75">
        <v>70.888697741387006</v>
      </c>
      <c r="AU2287" s="75">
        <v>70.142141502435138</v>
      </c>
    </row>
    <row r="2288" spans="1:47" ht="13" x14ac:dyDescent="0.3">
      <c r="A2288" s="63">
        <v>45753</v>
      </c>
      <c r="B2288" s="60">
        <v>5</v>
      </c>
      <c r="C2288" s="60" t="s">
        <v>3</v>
      </c>
      <c r="D2288" s="61">
        <v>32.752882999999997</v>
      </c>
      <c r="E2288" s="59">
        <v>1.0008034000000001E-2</v>
      </c>
      <c r="F2288" s="59"/>
      <c r="G2288" s="75">
        <v>185.15899999999999</v>
      </c>
      <c r="H2288" s="75">
        <v>3.1158890799218493</v>
      </c>
      <c r="I2288" s="75">
        <v>188.27488907992185</v>
      </c>
      <c r="J2288" s="75">
        <v>186.39062758866376</v>
      </c>
      <c r="K2288" s="75">
        <v>4.4049999999999976</v>
      </c>
      <c r="L2288" s="75">
        <v>7.4128135262427078E-2</v>
      </c>
      <c r="M2288" s="75">
        <v>4.4791281352624246</v>
      </c>
      <c r="N2288" s="75">
        <v>4.4343008685943612</v>
      </c>
      <c r="O2288" s="75">
        <v>24.571999999999999</v>
      </c>
      <c r="P2288" s="75">
        <v>0.41350205213810659</v>
      </c>
      <c r="Q2288" s="75">
        <v>24.985502052138106</v>
      </c>
      <c r="R2288" s="75">
        <v>24.735446298093237</v>
      </c>
      <c r="S2288" s="75">
        <v>1.6649999999999998</v>
      </c>
      <c r="T2288" s="75">
        <v>2.8018920592949186E-2</v>
      </c>
      <c r="U2288" s="75">
        <v>1.6930189205929489</v>
      </c>
      <c r="V2288" s="75">
        <v>1.6760751296730112</v>
      </c>
      <c r="W2288" s="75">
        <v>215.80099999999999</v>
      </c>
      <c r="X2288" s="75">
        <v>3.6315381879153321</v>
      </c>
      <c r="Y2288" s="75">
        <v>219.43253818791533</v>
      </c>
      <c r="Z2288" s="75">
        <v>217.23644988502437</v>
      </c>
      <c r="AA2288" s="59"/>
      <c r="AB2288" s="75">
        <v>56.45500000000002</v>
      </c>
      <c r="AC2288" s="75">
        <v>0.9500349321771453</v>
      </c>
      <c r="AD2288" s="75">
        <v>57.405034932177166</v>
      </c>
      <c r="AE2288" s="75">
        <v>56.83052339080475</v>
      </c>
      <c r="AF2288" s="75">
        <v>0.9630000000000003</v>
      </c>
      <c r="AG2288" s="75">
        <v>1.6205537856462508E-2</v>
      </c>
      <c r="AH2288" s="75">
        <v>0.9792055378564628</v>
      </c>
      <c r="AI2288" s="75">
        <v>0.969405615540607</v>
      </c>
      <c r="AJ2288" s="75">
        <v>3.3339999999999974</v>
      </c>
      <c r="AK2288" s="75">
        <v>5.6105153908043555E-2</v>
      </c>
      <c r="AL2288" s="75">
        <v>3.3901051539080411</v>
      </c>
      <c r="AM2288" s="75">
        <v>3.3561768662641542</v>
      </c>
      <c r="AN2288" s="75">
        <v>8.8780000000000001</v>
      </c>
      <c r="AO2288" s="75">
        <v>0.14940058680132304</v>
      </c>
      <c r="AP2288" s="75">
        <v>9.0274005868013223</v>
      </c>
      <c r="AQ2288" s="75">
        <v>8.9370540547969934</v>
      </c>
      <c r="AR2288" s="75">
        <v>69.630000000000024</v>
      </c>
      <c r="AS2288" s="75">
        <v>1.1717462107429744</v>
      </c>
      <c r="AT2288" s="75">
        <v>70.801746210742991</v>
      </c>
      <c r="AU2288" s="75">
        <v>70.093159927406504</v>
      </c>
    </row>
    <row r="2289" spans="1:47" ht="13" x14ac:dyDescent="0.3">
      <c r="A2289" s="63">
        <v>45753</v>
      </c>
      <c r="B2289" s="60">
        <v>6</v>
      </c>
      <c r="C2289" s="60" t="s">
        <v>3</v>
      </c>
      <c r="D2289" s="61">
        <v>34.618470000000002</v>
      </c>
      <c r="E2289" s="59">
        <v>9.7170190000000004E-3</v>
      </c>
      <c r="F2289" s="59"/>
      <c r="G2289" s="75">
        <v>188.78599999999997</v>
      </c>
      <c r="H2289" s="75">
        <v>3.2847341358869246</v>
      </c>
      <c r="I2289" s="75">
        <v>192.07073413588691</v>
      </c>
      <c r="J2289" s="75">
        <v>190.20437916294455</v>
      </c>
      <c r="K2289" s="75">
        <v>4.5630000000000006</v>
      </c>
      <c r="L2289" s="75">
        <v>7.9392761444450538E-2</v>
      </c>
      <c r="M2289" s="75">
        <v>4.6423927614444516</v>
      </c>
      <c r="N2289" s="75">
        <v>4.5972825427760338</v>
      </c>
      <c r="O2289" s="75">
        <v>26.030999999999999</v>
      </c>
      <c r="P2289" s="75">
        <v>0.45291978373010994</v>
      </c>
      <c r="Q2289" s="75">
        <v>26.483919783730109</v>
      </c>
      <c r="R2289" s="75">
        <v>26.226575031997129</v>
      </c>
      <c r="S2289" s="75">
        <v>1.6650000000000003</v>
      </c>
      <c r="T2289" s="75">
        <v>2.8969745300243297E-2</v>
      </c>
      <c r="U2289" s="75">
        <v>1.6939697453002436</v>
      </c>
      <c r="V2289" s="75">
        <v>1.677509409099736</v>
      </c>
      <c r="W2289" s="75">
        <v>221.04499999999996</v>
      </c>
      <c r="X2289" s="75">
        <v>3.8460164263617282</v>
      </c>
      <c r="Y2289" s="75">
        <v>224.89101642636172</v>
      </c>
      <c r="Z2289" s="75">
        <v>222.70574614681746</v>
      </c>
      <c r="AA2289" s="59"/>
      <c r="AB2289" s="75">
        <v>57.854000000000013</v>
      </c>
      <c r="AC2289" s="75">
        <v>1.0066160027629285</v>
      </c>
      <c r="AD2289" s="75">
        <v>58.860616002762939</v>
      </c>
      <c r="AE2289" s="75">
        <v>58.288666278712384</v>
      </c>
      <c r="AF2289" s="75">
        <v>0.9710000000000002</v>
      </c>
      <c r="AG2289" s="75">
        <v>1.6894668280201947E-2</v>
      </c>
      <c r="AH2289" s="75">
        <v>0.98789466828020212</v>
      </c>
      <c r="AI2289" s="75">
        <v>0.9782952770185247</v>
      </c>
      <c r="AJ2289" s="75">
        <v>3.6079999999999974</v>
      </c>
      <c r="AK2289" s="75">
        <v>6.2776481107073706E-2</v>
      </c>
      <c r="AL2289" s="75">
        <v>3.6707764811070711</v>
      </c>
      <c r="AM2289" s="75">
        <v>3.6351074762954005</v>
      </c>
      <c r="AN2289" s="75">
        <v>8.8780000000000001</v>
      </c>
      <c r="AO2289" s="75">
        <v>0.15447050977511106</v>
      </c>
      <c r="AP2289" s="75">
        <v>9.032470509775111</v>
      </c>
      <c r="AQ2289" s="75">
        <v>8.9447018222146859</v>
      </c>
      <c r="AR2289" s="75">
        <v>71.311000000000007</v>
      </c>
      <c r="AS2289" s="75">
        <v>1.2407576619253153</v>
      </c>
      <c r="AT2289" s="75">
        <v>72.551757661925322</v>
      </c>
      <c r="AU2289" s="75">
        <v>71.846770854241001</v>
      </c>
    </row>
    <row r="2290" spans="1:47" ht="13" x14ac:dyDescent="0.3">
      <c r="A2290" s="63">
        <v>45753</v>
      </c>
      <c r="B2290" s="60">
        <v>7</v>
      </c>
      <c r="C2290" s="60" t="s">
        <v>3</v>
      </c>
      <c r="D2290" s="61">
        <v>59.632240000000003</v>
      </c>
      <c r="E2290" s="59">
        <v>8.9701260000000001E-3</v>
      </c>
      <c r="F2290" s="59"/>
      <c r="G2290" s="75">
        <v>197.755</v>
      </c>
      <c r="H2290" s="75">
        <v>3.1652523799292624</v>
      </c>
      <c r="I2290" s="75">
        <v>200.92025237992925</v>
      </c>
      <c r="J2290" s="75">
        <v>199.11797240012947</v>
      </c>
      <c r="K2290" s="75">
        <v>4.8649999999999984</v>
      </c>
      <c r="L2290" s="75">
        <v>7.7868841892017177E-2</v>
      </c>
      <c r="M2290" s="75">
        <v>4.9428688418920155</v>
      </c>
      <c r="N2290" s="75">
        <v>4.8985306855787698</v>
      </c>
      <c r="O2290" s="75">
        <v>28.182000000000002</v>
      </c>
      <c r="P2290" s="75">
        <v>0.4510790754780738</v>
      </c>
      <c r="Q2290" s="75">
        <v>28.633079075478076</v>
      </c>
      <c r="R2290" s="75">
        <v>28.376236748403073</v>
      </c>
      <c r="S2290" s="75">
        <v>1.6650000000000003</v>
      </c>
      <c r="T2290" s="75">
        <v>2.6649870863352246E-2</v>
      </c>
      <c r="U2290" s="75">
        <v>1.6916498708633525</v>
      </c>
      <c r="V2290" s="75">
        <v>1.6764755583738244</v>
      </c>
      <c r="W2290" s="75">
        <v>232.46700000000001</v>
      </c>
      <c r="X2290" s="75">
        <v>3.720850168162706</v>
      </c>
      <c r="Y2290" s="75">
        <v>236.1878501681627</v>
      </c>
      <c r="Z2290" s="75">
        <v>234.06921539248515</v>
      </c>
      <c r="AA2290" s="59"/>
      <c r="AB2290" s="75">
        <v>61.173999999999999</v>
      </c>
      <c r="AC2290" s="75">
        <v>0.97914666678360962</v>
      </c>
      <c r="AD2290" s="75">
        <v>62.153146666783606</v>
      </c>
      <c r="AE2290" s="75">
        <v>61.595625109886072</v>
      </c>
      <c r="AF2290" s="75">
        <v>1.0719999999999998</v>
      </c>
      <c r="AG2290" s="75">
        <v>1.7158355294602762E-2</v>
      </c>
      <c r="AH2290" s="75">
        <v>1.0891583552946027</v>
      </c>
      <c r="AI2290" s="75">
        <v>1.0793884676136574</v>
      </c>
      <c r="AJ2290" s="75">
        <v>3.870999999999996</v>
      </c>
      <c r="AK2290" s="75">
        <v>6.1958949016238087E-2</v>
      </c>
      <c r="AL2290" s="75">
        <v>3.9329589490162342</v>
      </c>
      <c r="AM2290" s="75">
        <v>3.8976798116907307</v>
      </c>
      <c r="AN2290" s="75">
        <v>8.8780000000000001</v>
      </c>
      <c r="AO2290" s="75">
        <v>0.14210063274765236</v>
      </c>
      <c r="AP2290" s="75">
        <v>9.0201006327476527</v>
      </c>
      <c r="AQ2290" s="75">
        <v>8.9391891935392263</v>
      </c>
      <c r="AR2290" s="75">
        <v>74.995000000000005</v>
      </c>
      <c r="AS2290" s="75">
        <v>1.2003646038421028</v>
      </c>
      <c r="AT2290" s="75">
        <v>76.195364603842094</v>
      </c>
      <c r="AU2290" s="75">
        <v>75.511882582729683</v>
      </c>
    </row>
    <row r="2291" spans="1:47" ht="13" x14ac:dyDescent="0.3">
      <c r="A2291" s="63">
        <v>45753</v>
      </c>
      <c r="B2291" s="60">
        <v>8</v>
      </c>
      <c r="C2291" s="60" t="s">
        <v>3</v>
      </c>
      <c r="D2291" s="61">
        <v>41.847160000000002</v>
      </c>
      <c r="E2291" s="59">
        <v>9.2493579999999992E-3</v>
      </c>
      <c r="F2291" s="59"/>
      <c r="G2291" s="75">
        <v>216.68</v>
      </c>
      <c r="H2291" s="75">
        <v>3.6871569845398255</v>
      </c>
      <c r="I2291" s="75">
        <v>220.36715698453983</v>
      </c>
      <c r="J2291" s="75">
        <v>218.32890225814762</v>
      </c>
      <c r="K2291" s="75">
        <v>5.38</v>
      </c>
      <c r="L2291" s="75">
        <v>9.1549310397010614E-2</v>
      </c>
      <c r="M2291" s="75">
        <v>5.4715493103970108</v>
      </c>
      <c r="N2291" s="75">
        <v>5.4209409920104958</v>
      </c>
      <c r="O2291" s="75">
        <v>31.784999999999997</v>
      </c>
      <c r="P2291" s="75">
        <v>0.54087264516152089</v>
      </c>
      <c r="Q2291" s="75">
        <v>32.325872645161517</v>
      </c>
      <c r="R2291" s="75">
        <v>32.026879076404008</v>
      </c>
      <c r="S2291" s="75">
        <v>0.24600000000000002</v>
      </c>
      <c r="T2291" s="75">
        <v>4.1860837096030883E-3</v>
      </c>
      <c r="U2291" s="75">
        <v>0.2501860837096031</v>
      </c>
      <c r="V2291" s="75">
        <v>0.247872023054755</v>
      </c>
      <c r="W2291" s="75">
        <v>254.09100000000001</v>
      </c>
      <c r="X2291" s="75">
        <v>4.3237650238079599</v>
      </c>
      <c r="Y2291" s="75">
        <v>258.41476502380794</v>
      </c>
      <c r="Z2291" s="75">
        <v>256.0245943496169</v>
      </c>
      <c r="AA2291" s="59"/>
      <c r="AB2291" s="75">
        <v>67.508999999999986</v>
      </c>
      <c r="AC2291" s="75">
        <v>1.1487736794780274</v>
      </c>
      <c r="AD2291" s="75">
        <v>68.657773679478012</v>
      </c>
      <c r="AE2291" s="75">
        <v>68.022733351233541</v>
      </c>
      <c r="AF2291" s="75">
        <v>1.1979999999999997</v>
      </c>
      <c r="AG2291" s="75">
        <v>2.038588733375812E-2</v>
      </c>
      <c r="AH2291" s="75">
        <v>1.2183858873337579</v>
      </c>
      <c r="AI2291" s="75">
        <v>1.2071166000796603</v>
      </c>
      <c r="AJ2291" s="75">
        <v>4.4939999999999971</v>
      </c>
      <c r="AK2291" s="75">
        <v>7.6472602402261225E-2</v>
      </c>
      <c r="AL2291" s="75">
        <v>4.5704726024022584</v>
      </c>
      <c r="AM2291" s="75">
        <v>4.5281986650734485</v>
      </c>
      <c r="AN2291" s="75">
        <v>1.32</v>
      </c>
      <c r="AO2291" s="75">
        <v>2.2461912588114131E-2</v>
      </c>
      <c r="AP2291" s="75">
        <v>1.3424619125881141</v>
      </c>
      <c r="AQ2291" s="75">
        <v>1.3300450017572218</v>
      </c>
      <c r="AR2291" s="75">
        <v>74.520999999999972</v>
      </c>
      <c r="AS2291" s="75">
        <v>1.2680940818021609</v>
      </c>
      <c r="AT2291" s="75">
        <v>75.789094081802148</v>
      </c>
      <c r="AU2291" s="75">
        <v>75.088093618143873</v>
      </c>
    </row>
    <row r="2292" spans="1:47" ht="13" x14ac:dyDescent="0.3">
      <c r="A2292" s="63">
        <v>45753</v>
      </c>
      <c r="B2292" s="60">
        <v>9</v>
      </c>
      <c r="C2292" s="60" t="s">
        <v>3</v>
      </c>
      <c r="D2292" s="61">
        <v>36.258536999999997</v>
      </c>
      <c r="E2292" s="59">
        <v>8.8448539999999992E-3</v>
      </c>
      <c r="F2292" s="59"/>
      <c r="G2292" s="75">
        <v>242.47300000000001</v>
      </c>
      <c r="H2292" s="75">
        <v>3.3098935685909976</v>
      </c>
      <c r="I2292" s="75">
        <v>245.78289356859102</v>
      </c>
      <c r="J2292" s="75">
        <v>243.60897975927929</v>
      </c>
      <c r="K2292" s="75">
        <v>6.0539999999999994</v>
      </c>
      <c r="L2292" s="75">
        <v>8.264052353973389E-2</v>
      </c>
      <c r="M2292" s="75">
        <v>6.1366405235397332</v>
      </c>
      <c r="N2292" s="75">
        <v>6.0823628340585403</v>
      </c>
      <c r="O2292" s="75">
        <v>36.847999999999992</v>
      </c>
      <c r="P2292" s="75">
        <v>0.50299603756063993</v>
      </c>
      <c r="Q2292" s="75">
        <v>37.350996037560634</v>
      </c>
      <c r="R2292" s="75">
        <v>37.020631930853831</v>
      </c>
      <c r="S2292" s="75">
        <v>0</v>
      </c>
      <c r="T2292" s="75">
        <v>0</v>
      </c>
      <c r="U2292" s="75">
        <v>0</v>
      </c>
      <c r="V2292" s="75">
        <v>0</v>
      </c>
      <c r="W2292" s="75">
        <v>285.375</v>
      </c>
      <c r="X2292" s="75">
        <v>3.8955301296913714</v>
      </c>
      <c r="Y2292" s="75">
        <v>289.27053012969139</v>
      </c>
      <c r="Z2292" s="75">
        <v>286.71197452419165</v>
      </c>
      <c r="AA2292" s="59"/>
      <c r="AB2292" s="75">
        <v>75.421000000000006</v>
      </c>
      <c r="AC2292" s="75">
        <v>1.0295393006095592</v>
      </c>
      <c r="AD2292" s="75">
        <v>76.450539300609563</v>
      </c>
      <c r="AE2292" s="75">
        <v>75.774345442274409</v>
      </c>
      <c r="AF2292" s="75">
        <v>1.3329999999999995</v>
      </c>
      <c r="AG2292" s="75">
        <v>1.819620381210196E-2</v>
      </c>
      <c r="AH2292" s="75">
        <v>1.3511962038121015</v>
      </c>
      <c r="AI2292" s="75">
        <v>1.3392450706640291</v>
      </c>
      <c r="AJ2292" s="75">
        <v>5.1599999999999957</v>
      </c>
      <c r="AK2292" s="75">
        <v>7.0436917982330136E-2</v>
      </c>
      <c r="AL2292" s="75">
        <v>5.2304369179823258</v>
      </c>
      <c r="AM2292" s="75">
        <v>5.1841744670865619</v>
      </c>
      <c r="AN2292" s="75">
        <v>1.7000000000000001E-2</v>
      </c>
      <c r="AO2292" s="75">
        <v>2.3205961350767699E-4</v>
      </c>
      <c r="AP2292" s="75">
        <v>1.723205961350768E-2</v>
      </c>
      <c r="AQ2292" s="75">
        <v>1.7079644562106908E-2</v>
      </c>
      <c r="AR2292" s="75">
        <v>81.930999999999997</v>
      </c>
      <c r="AS2292" s="75">
        <v>1.118404482017499</v>
      </c>
      <c r="AT2292" s="75">
        <v>83.049404482017508</v>
      </c>
      <c r="AU2292" s="75">
        <v>82.31484462458711</v>
      </c>
    </row>
    <row r="2293" spans="1:47" ht="13" x14ac:dyDescent="0.3">
      <c r="A2293" s="63">
        <v>45753</v>
      </c>
      <c r="B2293" s="60">
        <v>10</v>
      </c>
      <c r="C2293" s="60" t="s">
        <v>3</v>
      </c>
      <c r="D2293" s="61">
        <v>44.268628</v>
      </c>
      <c r="E2293" s="59">
        <v>8.6882739999999993E-3</v>
      </c>
      <c r="F2293" s="59"/>
      <c r="G2293" s="75">
        <v>265.42700000000002</v>
      </c>
      <c r="H2293" s="75">
        <v>2.2789325315445432</v>
      </c>
      <c r="I2293" s="75">
        <v>267.70593253154459</v>
      </c>
      <c r="J2293" s="75">
        <v>265.38003003828499</v>
      </c>
      <c r="K2293" s="75">
        <v>6.6120000000000001</v>
      </c>
      <c r="L2293" s="75">
        <v>5.6770041851705054E-2</v>
      </c>
      <c r="M2293" s="75">
        <v>6.6687700418517055</v>
      </c>
      <c r="N2293" s="75">
        <v>6.6108299404851065</v>
      </c>
      <c r="O2293" s="75">
        <v>40.981999999999992</v>
      </c>
      <c r="P2293" s="75">
        <v>0.35186779418732245</v>
      </c>
      <c r="Q2293" s="75">
        <v>41.333867794187313</v>
      </c>
      <c r="R2293" s="75">
        <v>40.974747825311638</v>
      </c>
      <c r="S2293" s="75">
        <v>0</v>
      </c>
      <c r="T2293" s="75">
        <v>0</v>
      </c>
      <c r="U2293" s="75">
        <v>0</v>
      </c>
      <c r="V2293" s="75">
        <v>0</v>
      </c>
      <c r="W2293" s="75">
        <v>313.02100000000002</v>
      </c>
      <c r="X2293" s="75">
        <v>2.6875703675835707</v>
      </c>
      <c r="Y2293" s="75">
        <v>315.7085703675836</v>
      </c>
      <c r="Z2293" s="75">
        <v>312.96560780408174</v>
      </c>
      <c r="AA2293" s="59"/>
      <c r="AB2293" s="75">
        <v>81.584000000000017</v>
      </c>
      <c r="AC2293" s="75">
        <v>0.70047294229121393</v>
      </c>
      <c r="AD2293" s="75">
        <v>82.284472942291231</v>
      </c>
      <c r="AE2293" s="75">
        <v>81.569562895423019</v>
      </c>
      <c r="AF2293" s="75">
        <v>1.4139999999999995</v>
      </c>
      <c r="AG2293" s="75">
        <v>1.2140477794662872E-2</v>
      </c>
      <c r="AH2293" s="75">
        <v>1.4261404777946622</v>
      </c>
      <c r="AI2293" s="75">
        <v>1.4137497785610913</v>
      </c>
      <c r="AJ2293" s="75">
        <v>5.7759999999999971</v>
      </c>
      <c r="AK2293" s="75">
        <v>4.959222046815611E-2</v>
      </c>
      <c r="AL2293" s="75">
        <v>5.8255922204681534</v>
      </c>
      <c r="AM2293" s="75">
        <v>5.7749778790444575</v>
      </c>
      <c r="AN2293" s="75">
        <v>4.0000000000000001E-3</v>
      </c>
      <c r="AO2293" s="75">
        <v>3.4343642983487633E-5</v>
      </c>
      <c r="AP2293" s="75">
        <v>4.0343436429834878E-3</v>
      </c>
      <c r="AQ2293" s="75">
        <v>3.9992921600030887E-3</v>
      </c>
      <c r="AR2293" s="75">
        <v>88.77800000000002</v>
      </c>
      <c r="AS2293" s="75">
        <v>0.76223998419701644</v>
      </c>
      <c r="AT2293" s="75">
        <v>89.540239984197029</v>
      </c>
      <c r="AU2293" s="75">
        <v>88.762289845188576</v>
      </c>
    </row>
    <row r="2294" spans="1:47" ht="13" x14ac:dyDescent="0.3">
      <c r="A2294" s="63">
        <v>45753</v>
      </c>
      <c r="B2294" s="60">
        <v>11</v>
      </c>
      <c r="C2294" s="60" t="s">
        <v>3</v>
      </c>
      <c r="D2294" s="61">
        <v>36.503489999999999</v>
      </c>
      <c r="E2294" s="59">
        <v>8.4540870000000008E-3</v>
      </c>
      <c r="F2294" s="59"/>
      <c r="G2294" s="75">
        <v>279.91400000000004</v>
      </c>
      <c r="H2294" s="75">
        <v>3.5085570582328831</v>
      </c>
      <c r="I2294" s="75">
        <v>283.42255705823294</v>
      </c>
      <c r="J2294" s="75">
        <v>281.02647810310015</v>
      </c>
      <c r="K2294" s="75">
        <v>7.1119999999999992</v>
      </c>
      <c r="L2294" s="75">
        <v>8.9144729446016494E-2</v>
      </c>
      <c r="M2294" s="75">
        <v>7.2011447294460158</v>
      </c>
      <c r="N2294" s="75">
        <v>7.1402656254036874</v>
      </c>
      <c r="O2294" s="75">
        <v>43.992000000000004</v>
      </c>
      <c r="P2294" s="75">
        <v>0.5514137989017377</v>
      </c>
      <c r="Q2294" s="75">
        <v>44.543413798901739</v>
      </c>
      <c r="R2294" s="75">
        <v>44.166839903368817</v>
      </c>
      <c r="S2294" s="75">
        <v>0</v>
      </c>
      <c r="T2294" s="75">
        <v>0</v>
      </c>
      <c r="U2294" s="75">
        <v>0</v>
      </c>
      <c r="V2294" s="75">
        <v>0</v>
      </c>
      <c r="W2294" s="75">
        <v>331.01800000000009</v>
      </c>
      <c r="X2294" s="75">
        <v>4.1491155865806375</v>
      </c>
      <c r="Y2294" s="75">
        <v>335.16711558658068</v>
      </c>
      <c r="Z2294" s="75">
        <v>332.33358363187267</v>
      </c>
      <c r="AA2294" s="59"/>
      <c r="AB2294" s="75">
        <v>85.406000000000034</v>
      </c>
      <c r="AC2294" s="75">
        <v>1.0705138868203723</v>
      </c>
      <c r="AD2294" s="75">
        <v>86.476513886820413</v>
      </c>
      <c r="AE2294" s="75">
        <v>85.745433914964522</v>
      </c>
      <c r="AF2294" s="75">
        <v>1.4479999999999988</v>
      </c>
      <c r="AG2294" s="75">
        <v>1.8149826805094457E-2</v>
      </c>
      <c r="AH2294" s="75">
        <v>1.4661498268050932</v>
      </c>
      <c r="AI2294" s="75">
        <v>1.4537548686142479</v>
      </c>
      <c r="AJ2294" s="75">
        <v>6.0429999999999984</v>
      </c>
      <c r="AK2294" s="75">
        <v>7.5745444325404601E-2</v>
      </c>
      <c r="AL2294" s="75">
        <v>6.1187454443254028</v>
      </c>
      <c r="AM2294" s="75">
        <v>6.0670170380082222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2.89700000000002</v>
      </c>
      <c r="AS2294" s="75">
        <v>1.1644091579508713</v>
      </c>
      <c r="AT2294" s="75">
        <v>94.061409157950905</v>
      </c>
      <c r="AU2294" s="75">
        <v>93.266205821586993</v>
      </c>
    </row>
    <row r="2295" spans="1:47" ht="13" x14ac:dyDescent="0.3">
      <c r="A2295" s="63">
        <v>45753</v>
      </c>
      <c r="B2295" s="60">
        <v>12</v>
      </c>
      <c r="C2295" s="60" t="s">
        <v>3</v>
      </c>
      <c r="D2295" s="61">
        <v>43.638702000000002</v>
      </c>
      <c r="E2295" s="59">
        <v>8.8142719999999997E-3</v>
      </c>
      <c r="F2295" s="59"/>
      <c r="G2295" s="75">
        <v>292.63100000000003</v>
      </c>
      <c r="H2295" s="75">
        <v>2.2504687987136474</v>
      </c>
      <c r="I2295" s="75">
        <v>294.88146879871368</v>
      </c>
      <c r="J2295" s="75">
        <v>292.2823033249623</v>
      </c>
      <c r="K2295" s="75">
        <v>7.4479999999999977</v>
      </c>
      <c r="L2295" s="75">
        <v>5.7278591853970495E-2</v>
      </c>
      <c r="M2295" s="75">
        <v>7.5052785918539682</v>
      </c>
      <c r="N2295" s="75">
        <v>7.4391250249095906</v>
      </c>
      <c r="O2295" s="75">
        <v>46.683</v>
      </c>
      <c r="P2295" s="75">
        <v>0.35901403108470797</v>
      </c>
      <c r="Q2295" s="75">
        <v>47.042014031084705</v>
      </c>
      <c r="R2295" s="75">
        <v>46.627372923986911</v>
      </c>
      <c r="S2295" s="75">
        <v>0</v>
      </c>
      <c r="T2295" s="75">
        <v>0</v>
      </c>
      <c r="U2295" s="75">
        <v>0</v>
      </c>
      <c r="V2295" s="75">
        <v>0</v>
      </c>
      <c r="W2295" s="75">
        <v>346.762</v>
      </c>
      <c r="X2295" s="75">
        <v>2.6667614216523257</v>
      </c>
      <c r="Y2295" s="75">
        <v>349.42876142165238</v>
      </c>
      <c r="Z2295" s="75">
        <v>346.34880127385878</v>
      </c>
      <c r="AA2295" s="59"/>
      <c r="AB2295" s="75">
        <v>88.419999999999945</v>
      </c>
      <c r="AC2295" s="75">
        <v>0.67999101661225425</v>
      </c>
      <c r="AD2295" s="75">
        <v>89.099991016612194</v>
      </c>
      <c r="AE2295" s="75">
        <v>88.314639460594222</v>
      </c>
      <c r="AF2295" s="75">
        <v>1.5070000000000001</v>
      </c>
      <c r="AG2295" s="75">
        <v>1.1589532481731144E-2</v>
      </c>
      <c r="AH2295" s="75">
        <v>1.5185895324817313</v>
      </c>
      <c r="AI2295" s="75">
        <v>1.5052042712860847</v>
      </c>
      <c r="AJ2295" s="75">
        <v>6.3589999999999991</v>
      </c>
      <c r="AK2295" s="75">
        <v>4.8903674221186681E-2</v>
      </c>
      <c r="AL2295" s="75">
        <v>6.4079036742211857</v>
      </c>
      <c r="AM2295" s="75">
        <v>6.3514226682868014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6.285999999999945</v>
      </c>
      <c r="AS2295" s="75">
        <v>0.74048422331517205</v>
      </c>
      <c r="AT2295" s="75">
        <v>97.026484223315109</v>
      </c>
      <c r="AU2295" s="75">
        <v>96.171266400167113</v>
      </c>
    </row>
    <row r="2296" spans="1:47" ht="13" x14ac:dyDescent="0.3">
      <c r="A2296" s="63">
        <v>45753</v>
      </c>
      <c r="B2296" s="60">
        <v>13</v>
      </c>
      <c r="C2296" s="60" t="s">
        <v>3</v>
      </c>
      <c r="D2296" s="61">
        <v>48.404577000000003</v>
      </c>
      <c r="E2296" s="59">
        <v>9.4103169999999996E-3</v>
      </c>
      <c r="F2296" s="59"/>
      <c r="G2296" s="75">
        <v>300.43699999999995</v>
      </c>
      <c r="H2296" s="75">
        <v>2.5224504285998428</v>
      </c>
      <c r="I2296" s="75">
        <v>302.95945042859978</v>
      </c>
      <c r="J2296" s="75">
        <v>300.10850596192091</v>
      </c>
      <c r="K2296" s="75">
        <v>7.695999999999998</v>
      </c>
      <c r="L2296" s="75">
        <v>6.4615138942621539E-2</v>
      </c>
      <c r="M2296" s="75">
        <v>7.7606151389426197</v>
      </c>
      <c r="N2296" s="75">
        <v>7.6875852903701709</v>
      </c>
      <c r="O2296" s="75">
        <v>47.945999999999998</v>
      </c>
      <c r="P2296" s="75">
        <v>0.40255164393749127</v>
      </c>
      <c r="Q2296" s="75">
        <v>48.34855164393749</v>
      </c>
      <c r="R2296" s="75">
        <v>47.893576446477169</v>
      </c>
      <c r="S2296" s="75">
        <v>0</v>
      </c>
      <c r="T2296" s="75">
        <v>0</v>
      </c>
      <c r="U2296" s="75">
        <v>0</v>
      </c>
      <c r="V2296" s="75">
        <v>0</v>
      </c>
      <c r="W2296" s="75">
        <v>356.07899999999995</v>
      </c>
      <c r="X2296" s="75">
        <v>2.9896172114799557</v>
      </c>
      <c r="Y2296" s="75">
        <v>359.06861721147988</v>
      </c>
      <c r="Z2296" s="75">
        <v>355.68966769876829</v>
      </c>
      <c r="AA2296" s="59"/>
      <c r="AB2296" s="75">
        <v>90.786999999999964</v>
      </c>
      <c r="AC2296" s="75">
        <v>0.76224202432221677</v>
      </c>
      <c r="AD2296" s="75">
        <v>91.549242024322183</v>
      </c>
      <c r="AE2296" s="75">
        <v>90.68773463576359</v>
      </c>
      <c r="AF2296" s="75">
        <v>1.506999999999999</v>
      </c>
      <c r="AG2296" s="75">
        <v>1.2652678584528407E-2</v>
      </c>
      <c r="AH2296" s="75">
        <v>1.5196526785845275</v>
      </c>
      <c r="AI2296" s="75">
        <v>1.505352265149148</v>
      </c>
      <c r="AJ2296" s="75">
        <v>6.5599999999999969</v>
      </c>
      <c r="AK2296" s="75">
        <v>5.5077353360654523E-2</v>
      </c>
      <c r="AL2296" s="75">
        <v>6.6150773533606513</v>
      </c>
      <c r="AM2296" s="75">
        <v>6.5528273784860067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8.853999999999971</v>
      </c>
      <c r="AS2296" s="75">
        <v>0.82997205626739978</v>
      </c>
      <c r="AT2296" s="75">
        <v>99.683972056267351</v>
      </c>
      <c r="AU2296" s="75">
        <v>98.745914279398733</v>
      </c>
    </row>
    <row r="2297" spans="1:47" ht="13" x14ac:dyDescent="0.3">
      <c r="A2297" s="63">
        <v>45753</v>
      </c>
      <c r="B2297" s="60">
        <v>14</v>
      </c>
      <c r="C2297" s="60" t="s">
        <v>3</v>
      </c>
      <c r="D2297" s="61">
        <v>50.953440000000001</v>
      </c>
      <c r="E2297" s="59">
        <v>9.2511780000000005E-3</v>
      </c>
      <c r="F2297" s="59"/>
      <c r="G2297" s="75">
        <v>306.99599999999998</v>
      </c>
      <c r="H2297" s="75">
        <v>3.3536853618957503</v>
      </c>
      <c r="I2297" s="75">
        <v>310.34968536189575</v>
      </c>
      <c r="J2297" s="75">
        <v>307.4785851803689</v>
      </c>
      <c r="K2297" s="75">
        <v>7.9229999999999992</v>
      </c>
      <c r="L2297" s="75">
        <v>8.6552427791567424E-2</v>
      </c>
      <c r="M2297" s="75">
        <v>8.0095524277915668</v>
      </c>
      <c r="N2297" s="75">
        <v>7.9354546325817354</v>
      </c>
      <c r="O2297" s="75">
        <v>48.756999999999998</v>
      </c>
      <c r="P2297" s="75">
        <v>0.53263116519417553</v>
      </c>
      <c r="Q2297" s="75">
        <v>49.289631165194173</v>
      </c>
      <c r="R2297" s="75">
        <v>48.833644013730613</v>
      </c>
      <c r="S2297" s="75">
        <v>0</v>
      </c>
      <c r="T2297" s="75">
        <v>0</v>
      </c>
      <c r="U2297" s="75">
        <v>0</v>
      </c>
      <c r="V2297" s="75">
        <v>0</v>
      </c>
      <c r="W2297" s="75">
        <v>363.67599999999999</v>
      </c>
      <c r="X2297" s="75">
        <v>3.9728689548814931</v>
      </c>
      <c r="Y2297" s="75">
        <v>367.64886895488149</v>
      </c>
      <c r="Z2297" s="75">
        <v>364.24768382668128</v>
      </c>
      <c r="AA2297" s="59"/>
      <c r="AB2297" s="75">
        <v>92.878999999999976</v>
      </c>
      <c r="AC2297" s="75">
        <v>1.0146286685413339</v>
      </c>
      <c r="AD2297" s="75">
        <v>93.893628668541311</v>
      </c>
      <c r="AE2297" s="75">
        <v>93.025001996662738</v>
      </c>
      <c r="AF2297" s="75">
        <v>1.5329999999999993</v>
      </c>
      <c r="AG2297" s="75">
        <v>1.6746796895680021E-2</v>
      </c>
      <c r="AH2297" s="75">
        <v>1.5497467968956793</v>
      </c>
      <c r="AI2297" s="75">
        <v>1.5354098134226675</v>
      </c>
      <c r="AJ2297" s="75">
        <v>6.6649999999999965</v>
      </c>
      <c r="AK2297" s="75">
        <v>7.2809785590154816E-2</v>
      </c>
      <c r="AL2297" s="75">
        <v>6.7378097855901515</v>
      </c>
      <c r="AM2297" s="75">
        <v>6.6754771079335153</v>
      </c>
      <c r="AN2297" s="75">
        <v>0</v>
      </c>
      <c r="AO2297" s="75">
        <v>0</v>
      </c>
      <c r="AP2297" s="75">
        <v>0</v>
      </c>
      <c r="AQ2297" s="75">
        <v>0</v>
      </c>
      <c r="AR2297" s="75">
        <v>101.07699999999997</v>
      </c>
      <c r="AS2297" s="75">
        <v>1.1041852510271688</v>
      </c>
      <c r="AT2297" s="75">
        <v>102.18118525102713</v>
      </c>
      <c r="AU2297" s="75">
        <v>101.23588891801893</v>
      </c>
    </row>
    <row r="2298" spans="1:47" ht="13" x14ac:dyDescent="0.3">
      <c r="A2298" s="63">
        <v>45753</v>
      </c>
      <c r="B2298" s="60">
        <v>15</v>
      </c>
      <c r="C2298" s="60" t="s">
        <v>3</v>
      </c>
      <c r="D2298" s="61">
        <v>69.134022999999999</v>
      </c>
      <c r="E2298" s="59">
        <v>9.3622199999999992E-3</v>
      </c>
      <c r="F2298" s="59"/>
      <c r="G2298" s="75">
        <v>307.041</v>
      </c>
      <c r="H2298" s="75">
        <v>2.1840633380391279</v>
      </c>
      <c r="I2298" s="75">
        <v>309.22506333803915</v>
      </c>
      <c r="J2298" s="75">
        <v>306.33003026555451</v>
      </c>
      <c r="K2298" s="75">
        <v>7.6929999999999996</v>
      </c>
      <c r="L2298" s="75">
        <v>5.4722331087818925E-2</v>
      </c>
      <c r="M2298" s="75">
        <v>7.7477223310878189</v>
      </c>
      <c r="N2298" s="75">
        <v>7.6751864501252625</v>
      </c>
      <c r="O2298" s="75">
        <v>48.396000000000001</v>
      </c>
      <c r="P2298" s="75">
        <v>0.34425346878020086</v>
      </c>
      <c r="Q2298" s="75">
        <v>48.740253468780203</v>
      </c>
      <c r="R2298" s="75">
        <v>48.283936492949721</v>
      </c>
      <c r="S2298" s="75">
        <v>0</v>
      </c>
      <c r="T2298" s="75">
        <v>0</v>
      </c>
      <c r="U2298" s="75">
        <v>0</v>
      </c>
      <c r="V2298" s="75">
        <v>0</v>
      </c>
      <c r="W2298" s="75">
        <v>363.13</v>
      </c>
      <c r="X2298" s="75">
        <v>2.5830391379071478</v>
      </c>
      <c r="Y2298" s="75">
        <v>365.71303913790717</v>
      </c>
      <c r="Z2298" s="75">
        <v>362.2891532086295</v>
      </c>
      <c r="AA2298" s="59"/>
      <c r="AB2298" s="75">
        <v>92.956999999999994</v>
      </c>
      <c r="AC2298" s="75">
        <v>0.6612275745392413</v>
      </c>
      <c r="AD2298" s="75">
        <v>93.618227574539233</v>
      </c>
      <c r="AE2298" s="75">
        <v>92.741753131976338</v>
      </c>
      <c r="AF2298" s="75">
        <v>1.5529999999999999</v>
      </c>
      <c r="AG2298" s="75">
        <v>1.1046897202571532E-2</v>
      </c>
      <c r="AH2298" s="75">
        <v>1.5640468972025714</v>
      </c>
      <c r="AI2298" s="75">
        <v>1.5494039460606435</v>
      </c>
      <c r="AJ2298" s="75">
        <v>6.6929999999999978</v>
      </c>
      <c r="AK2298" s="75">
        <v>4.7609068240058748E-2</v>
      </c>
      <c r="AL2298" s="75">
        <v>6.7406090682400563</v>
      </c>
      <c r="AM2298" s="75">
        <v>6.6775020032091978</v>
      </c>
      <c r="AN2298" s="75">
        <v>0</v>
      </c>
      <c r="AO2298" s="75">
        <v>0</v>
      </c>
      <c r="AP2298" s="75">
        <v>0</v>
      </c>
      <c r="AQ2298" s="75">
        <v>0</v>
      </c>
      <c r="AR2298" s="75">
        <v>101.20299999999999</v>
      </c>
      <c r="AS2298" s="75">
        <v>0.7198835399818716</v>
      </c>
      <c r="AT2298" s="75">
        <v>101.92288353998187</v>
      </c>
      <c r="AU2298" s="75">
        <v>100.96865908124619</v>
      </c>
    </row>
    <row r="2299" spans="1:47" ht="13" x14ac:dyDescent="0.3">
      <c r="A2299" s="63">
        <v>45753</v>
      </c>
      <c r="B2299" s="60">
        <v>16</v>
      </c>
      <c r="C2299" s="60" t="s">
        <v>3</v>
      </c>
      <c r="D2299" s="61">
        <v>37.183664999999998</v>
      </c>
      <c r="E2299" s="59">
        <v>9.216485E-3</v>
      </c>
      <c r="F2299" s="59"/>
      <c r="G2299" s="75">
        <v>310.803</v>
      </c>
      <c r="H2299" s="75">
        <v>3.3511642471015604</v>
      </c>
      <c r="I2299" s="75">
        <v>314.15416424710156</v>
      </c>
      <c r="J2299" s="75">
        <v>311.25876710463058</v>
      </c>
      <c r="K2299" s="75">
        <v>7.7540000000000004</v>
      </c>
      <c r="L2299" s="75">
        <v>8.3605781063971388E-2</v>
      </c>
      <c r="M2299" s="75">
        <v>7.8376057810639717</v>
      </c>
      <c r="N2299" s="75">
        <v>7.7653706049468818</v>
      </c>
      <c r="O2299" s="75">
        <v>48.428000000000011</v>
      </c>
      <c r="P2299" s="75">
        <v>0.52216414307015824</v>
      </c>
      <c r="Q2299" s="75">
        <v>48.950164143070168</v>
      </c>
      <c r="R2299" s="75">
        <v>48.499015689498023</v>
      </c>
      <c r="S2299" s="75">
        <v>0</v>
      </c>
      <c r="T2299" s="75">
        <v>0</v>
      </c>
      <c r="U2299" s="75">
        <v>0</v>
      </c>
      <c r="V2299" s="75">
        <v>0</v>
      </c>
      <c r="W2299" s="75">
        <v>366.98500000000001</v>
      </c>
      <c r="X2299" s="75">
        <v>3.95693417123569</v>
      </c>
      <c r="Y2299" s="75">
        <v>370.94193417123574</v>
      </c>
      <c r="Z2299" s="75">
        <v>367.52315339907551</v>
      </c>
      <c r="AA2299" s="59"/>
      <c r="AB2299" s="75">
        <v>94.486999999999995</v>
      </c>
      <c r="AC2299" s="75">
        <v>1.0187850703367893</v>
      </c>
      <c r="AD2299" s="75">
        <v>95.505785070336785</v>
      </c>
      <c r="AE2299" s="75">
        <v>94.625557434822795</v>
      </c>
      <c r="AF2299" s="75">
        <v>1.5909999999999993</v>
      </c>
      <c r="AG2299" s="75">
        <v>1.7154603775184216E-2</v>
      </c>
      <c r="AH2299" s="75">
        <v>1.6081546037751835</v>
      </c>
      <c r="AI2299" s="75">
        <v>1.5933330709918085</v>
      </c>
      <c r="AJ2299" s="75">
        <v>6.5689999999999982</v>
      </c>
      <c r="AK2299" s="75">
        <v>7.0828782023372186E-2</v>
      </c>
      <c r="AL2299" s="75">
        <v>6.6398287820233701</v>
      </c>
      <c r="AM2299" s="75">
        <v>6.5786328996512831</v>
      </c>
      <c r="AN2299" s="75">
        <v>0</v>
      </c>
      <c r="AO2299" s="75">
        <v>0</v>
      </c>
      <c r="AP2299" s="75">
        <v>0</v>
      </c>
      <c r="AQ2299" s="75">
        <v>0</v>
      </c>
      <c r="AR2299" s="75">
        <v>102.64699999999999</v>
      </c>
      <c r="AS2299" s="75">
        <v>1.1067684561353457</v>
      </c>
      <c r="AT2299" s="75">
        <v>103.75376845613535</v>
      </c>
      <c r="AU2299" s="75">
        <v>102.79752340546588</v>
      </c>
    </row>
    <row r="2300" spans="1:47" ht="13" x14ac:dyDescent="0.3">
      <c r="A2300" s="63">
        <v>45753</v>
      </c>
      <c r="B2300" s="60">
        <v>17</v>
      </c>
      <c r="C2300" s="60" t="s">
        <v>3</v>
      </c>
      <c r="D2300" s="61">
        <v>49.322966999999998</v>
      </c>
      <c r="E2300" s="59">
        <v>9.2839510000000004E-3</v>
      </c>
      <c r="F2300" s="59"/>
      <c r="G2300" s="75">
        <v>319.91000000000003</v>
      </c>
      <c r="H2300" s="75">
        <v>3.4760955627020613</v>
      </c>
      <c r="I2300" s="75">
        <v>323.38609556270211</v>
      </c>
      <c r="J2300" s="75">
        <v>320.38379489741664</v>
      </c>
      <c r="K2300" s="75">
        <v>7.9149999999999983</v>
      </c>
      <c r="L2300" s="75">
        <v>8.6003239594844821E-2</v>
      </c>
      <c r="M2300" s="75">
        <v>8.0010032395948425</v>
      </c>
      <c r="N2300" s="75">
        <v>7.9267223175676023</v>
      </c>
      <c r="O2300" s="75">
        <v>49.25</v>
      </c>
      <c r="P2300" s="75">
        <v>0.53514334176198464</v>
      </c>
      <c r="Q2300" s="75">
        <v>49.785143341761987</v>
      </c>
      <c r="R2300" s="75">
        <v>49.322940510449094</v>
      </c>
      <c r="S2300" s="75">
        <v>0</v>
      </c>
      <c r="T2300" s="75">
        <v>0</v>
      </c>
      <c r="U2300" s="75">
        <v>0</v>
      </c>
      <c r="V2300" s="75">
        <v>0</v>
      </c>
      <c r="W2300" s="75">
        <v>377.07500000000005</v>
      </c>
      <c r="X2300" s="75">
        <v>4.0972421440588906</v>
      </c>
      <c r="Y2300" s="75">
        <v>381.17224214405894</v>
      </c>
      <c r="Z2300" s="75">
        <v>377.63345772543335</v>
      </c>
      <c r="AA2300" s="59"/>
      <c r="AB2300" s="75">
        <v>97.596000000000004</v>
      </c>
      <c r="AC2300" s="75">
        <v>1.06046395091579</v>
      </c>
      <c r="AD2300" s="75">
        <v>98.656463950915793</v>
      </c>
      <c r="AE2300" s="75">
        <v>97.740542173762222</v>
      </c>
      <c r="AF2300" s="75">
        <v>1.639999999999999</v>
      </c>
      <c r="AG2300" s="75">
        <v>1.7820001634307699E-2</v>
      </c>
      <c r="AH2300" s="75">
        <v>1.6578200016343068</v>
      </c>
      <c r="AI2300" s="75">
        <v>1.6424288819723138</v>
      </c>
      <c r="AJ2300" s="75">
        <v>6.8219999999999983</v>
      </c>
      <c r="AK2300" s="75">
        <v>7.4126860456858026E-2</v>
      </c>
      <c r="AL2300" s="75">
        <v>6.8961268604568566</v>
      </c>
      <c r="AM2300" s="75">
        <v>6.8321035565945909</v>
      </c>
      <c r="AN2300" s="75">
        <v>0</v>
      </c>
      <c r="AO2300" s="75">
        <v>0</v>
      </c>
      <c r="AP2300" s="75">
        <v>0</v>
      </c>
      <c r="AQ2300" s="75">
        <v>0</v>
      </c>
      <c r="AR2300" s="75">
        <v>106.05800000000001</v>
      </c>
      <c r="AS2300" s="75">
        <v>1.1524108130069559</v>
      </c>
      <c r="AT2300" s="75">
        <v>107.21041081300696</v>
      </c>
      <c r="AU2300" s="75">
        <v>106.21507461232912</v>
      </c>
    </row>
    <row r="2301" spans="1:47" ht="13" x14ac:dyDescent="0.3">
      <c r="A2301" s="63">
        <v>45753</v>
      </c>
      <c r="B2301" s="60">
        <v>18</v>
      </c>
      <c r="C2301" s="60" t="s">
        <v>3</v>
      </c>
      <c r="D2301" s="61">
        <v>75.225937999999999</v>
      </c>
      <c r="E2301" s="59">
        <v>9.2471759999999993E-3</v>
      </c>
      <c r="F2301" s="59"/>
      <c r="G2301" s="75">
        <v>336.21799999999996</v>
      </c>
      <c r="H2301" s="75">
        <v>3.6677778183642022</v>
      </c>
      <c r="I2301" s="75">
        <v>339.88577781836415</v>
      </c>
      <c r="J2301" s="75">
        <v>336.74279421098083</v>
      </c>
      <c r="K2301" s="75">
        <v>8.4509999999999987</v>
      </c>
      <c r="L2301" s="75">
        <v>9.219134711108827E-2</v>
      </c>
      <c r="M2301" s="75">
        <v>8.5431913471110867</v>
      </c>
      <c r="N2301" s="75">
        <v>8.4641909531226727</v>
      </c>
      <c r="O2301" s="75">
        <v>51.512</v>
      </c>
      <c r="P2301" s="75">
        <v>0.56194067830864736</v>
      </c>
      <c r="Q2301" s="75">
        <v>52.073940678308645</v>
      </c>
      <c r="R2301" s="75">
        <v>51.592403783842762</v>
      </c>
      <c r="S2301" s="75">
        <v>0.79900000000000015</v>
      </c>
      <c r="T2301" s="75">
        <v>8.7162331489480001E-3</v>
      </c>
      <c r="U2301" s="75">
        <v>0.80771623314894814</v>
      </c>
      <c r="V2301" s="75">
        <v>0.80024713898296274</v>
      </c>
      <c r="W2301" s="75">
        <v>396.97999999999996</v>
      </c>
      <c r="X2301" s="75">
        <v>4.3306260769328864</v>
      </c>
      <c r="Y2301" s="75">
        <v>401.31062607693281</v>
      </c>
      <c r="Z2301" s="75">
        <v>397.59963608692925</v>
      </c>
      <c r="AA2301" s="59"/>
      <c r="AB2301" s="75">
        <v>102.22200000000007</v>
      </c>
      <c r="AC2301" s="75">
        <v>1.1151323966855604</v>
      </c>
      <c r="AD2301" s="75">
        <v>103.33713239668563</v>
      </c>
      <c r="AE2301" s="75">
        <v>102.38155574607818</v>
      </c>
      <c r="AF2301" s="75">
        <v>1.6849999999999992</v>
      </c>
      <c r="AG2301" s="75">
        <v>1.8381542998720111E-2</v>
      </c>
      <c r="AH2301" s="75">
        <v>1.7033815429987194</v>
      </c>
      <c r="AI2301" s="75">
        <v>1.6876300740754586</v>
      </c>
      <c r="AJ2301" s="75">
        <v>7.0770000000000008</v>
      </c>
      <c r="AK2301" s="75">
        <v>7.720248059462452E-2</v>
      </c>
      <c r="AL2301" s="75">
        <v>7.1542024805946252</v>
      </c>
      <c r="AM2301" s="75">
        <v>7.0880463111169298</v>
      </c>
      <c r="AN2301" s="75">
        <v>4.2530000000000001</v>
      </c>
      <c r="AO2301" s="75">
        <v>4.6395669064425327E-2</v>
      </c>
      <c r="AP2301" s="75">
        <v>4.2993956690644257</v>
      </c>
      <c r="AQ2301" s="75">
        <v>4.2596384006189494</v>
      </c>
      <c r="AR2301" s="75">
        <v>115.23700000000007</v>
      </c>
      <c r="AS2301" s="75">
        <v>1.2571120893433305</v>
      </c>
      <c r="AT2301" s="75">
        <v>116.49411208934339</v>
      </c>
      <c r="AU2301" s="75">
        <v>115.41687053188951</v>
      </c>
    </row>
    <row r="2302" spans="1:47" ht="13" x14ac:dyDescent="0.3">
      <c r="A2302" s="63">
        <v>45753</v>
      </c>
      <c r="B2302" s="60">
        <v>19</v>
      </c>
      <c r="C2302" s="60" t="s">
        <v>3</v>
      </c>
      <c r="D2302" s="61">
        <v>55.544584999999998</v>
      </c>
      <c r="E2302" s="59">
        <v>9.1893240000000005E-3</v>
      </c>
      <c r="F2302" s="59"/>
      <c r="G2302" s="75">
        <v>344.23600000000005</v>
      </c>
      <c r="H2302" s="75">
        <v>2.3339489182410031</v>
      </c>
      <c r="I2302" s="75">
        <v>346.56994891824104</v>
      </c>
      <c r="J2302" s="75">
        <v>343.38520536896783</v>
      </c>
      <c r="K2302" s="75">
        <v>8.7469999999999999</v>
      </c>
      <c r="L2302" s="75">
        <v>5.9305392776624326E-2</v>
      </c>
      <c r="M2302" s="75">
        <v>8.8063053927766237</v>
      </c>
      <c r="N2302" s="75">
        <v>8.7253813992794509</v>
      </c>
      <c r="O2302" s="75">
        <v>53.951999999999998</v>
      </c>
      <c r="P2302" s="75">
        <v>0.36579907980844123</v>
      </c>
      <c r="Q2302" s="75">
        <v>54.317799079808438</v>
      </c>
      <c r="R2302" s="75">
        <v>53.818655225097174</v>
      </c>
      <c r="S2302" s="75">
        <v>0.86900000000000011</v>
      </c>
      <c r="T2302" s="75">
        <v>5.891892800147085E-3</v>
      </c>
      <c r="U2302" s="75">
        <v>0.87489189280014723</v>
      </c>
      <c r="V2302" s="75">
        <v>0.86685222773223336</v>
      </c>
      <c r="W2302" s="75">
        <v>407.80400000000009</v>
      </c>
      <c r="X2302" s="75">
        <v>2.7649452836262158</v>
      </c>
      <c r="Y2302" s="75">
        <v>410.56894528362619</v>
      </c>
      <c r="Z2302" s="75">
        <v>406.79609422107671</v>
      </c>
      <c r="AA2302" s="59"/>
      <c r="AB2302" s="75">
        <v>104.02800000000002</v>
      </c>
      <c r="AC2302" s="75">
        <v>0.70531855490644524</v>
      </c>
      <c r="AD2302" s="75">
        <v>104.73331855490646</v>
      </c>
      <c r="AE2302" s="75">
        <v>103.7708901571102</v>
      </c>
      <c r="AF2302" s="75">
        <v>1.7149999999999992</v>
      </c>
      <c r="AG2302" s="75">
        <v>1.1627843673477842E-2</v>
      </c>
      <c r="AH2302" s="75">
        <v>1.726627843673477</v>
      </c>
      <c r="AI2302" s="75">
        <v>1.71076130099054</v>
      </c>
      <c r="AJ2302" s="75">
        <v>7.2949999999999973</v>
      </c>
      <c r="AK2302" s="75">
        <v>4.9460711135872221E-2</v>
      </c>
      <c r="AL2302" s="75">
        <v>7.3444607111358691</v>
      </c>
      <c r="AM2302" s="75">
        <v>7.2769700820559704</v>
      </c>
      <c r="AN2302" s="75">
        <v>4.6209999999999996</v>
      </c>
      <c r="AO2302" s="75">
        <v>3.1330767122531265E-2</v>
      </c>
      <c r="AP2302" s="75">
        <v>4.6523307671225309</v>
      </c>
      <c r="AQ2302" s="75">
        <v>4.6095789923482728</v>
      </c>
      <c r="AR2302" s="75">
        <v>117.65900000000002</v>
      </c>
      <c r="AS2302" s="75">
        <v>0.79773787683832653</v>
      </c>
      <c r="AT2302" s="75">
        <v>118.45673787683835</v>
      </c>
      <c r="AU2302" s="75">
        <v>117.36820053250499</v>
      </c>
    </row>
    <row r="2303" spans="1:47" ht="13" x14ac:dyDescent="0.3">
      <c r="A2303" s="63">
        <v>45753</v>
      </c>
      <c r="B2303" s="60">
        <v>20</v>
      </c>
      <c r="C2303" s="60" t="s">
        <v>3</v>
      </c>
      <c r="D2303" s="61">
        <v>57.602561999999999</v>
      </c>
      <c r="E2303" s="59">
        <v>9.1026089999999994E-3</v>
      </c>
      <c r="F2303" s="59"/>
      <c r="G2303" s="75">
        <v>349.3250000000001</v>
      </c>
      <c r="H2303" s="75">
        <v>1.0706939577537631</v>
      </c>
      <c r="I2303" s="75">
        <v>350.39569395775385</v>
      </c>
      <c r="J2303" s="75">
        <v>347.20617896037277</v>
      </c>
      <c r="K2303" s="75">
        <v>8.9959999999999987</v>
      </c>
      <c r="L2303" s="75">
        <v>2.7573070475782859E-2</v>
      </c>
      <c r="M2303" s="75">
        <v>9.0235730704757824</v>
      </c>
      <c r="N2303" s="75">
        <v>8.9414350130323115</v>
      </c>
      <c r="O2303" s="75">
        <v>55.307000000000002</v>
      </c>
      <c r="P2303" s="75">
        <v>0.16951798675012483</v>
      </c>
      <c r="Q2303" s="75">
        <v>55.476517986750125</v>
      </c>
      <c r="R2303" s="75">
        <v>54.971536934835271</v>
      </c>
      <c r="S2303" s="75">
        <v>1.6650000000000003</v>
      </c>
      <c r="T2303" s="75">
        <v>5.1032861652043661E-3</v>
      </c>
      <c r="U2303" s="75">
        <v>1.6701032861652045</v>
      </c>
      <c r="V2303" s="75">
        <v>1.6549009889616275</v>
      </c>
      <c r="W2303" s="75">
        <v>415.29300000000012</v>
      </c>
      <c r="X2303" s="75">
        <v>1.2728883011448751</v>
      </c>
      <c r="Y2303" s="75">
        <v>416.56588830114498</v>
      </c>
      <c r="Z2303" s="75">
        <v>412.77405189720201</v>
      </c>
      <c r="AA2303" s="59"/>
      <c r="AB2303" s="75">
        <v>104.90699999999998</v>
      </c>
      <c r="AC2303" s="75">
        <v>0.32154380884870526</v>
      </c>
      <c r="AD2303" s="75">
        <v>105.22854380884868</v>
      </c>
      <c r="AE2303" s="75">
        <v>104.27068951891737</v>
      </c>
      <c r="AF2303" s="75">
        <v>1.748999999999999</v>
      </c>
      <c r="AG2303" s="75">
        <v>5.3607492510164738E-3</v>
      </c>
      <c r="AH2303" s="75">
        <v>1.7543607492510154</v>
      </c>
      <c r="AI2303" s="75">
        <v>1.7383914893056363</v>
      </c>
      <c r="AJ2303" s="75">
        <v>7.4619999999999944</v>
      </c>
      <c r="AK2303" s="75">
        <v>2.2871304122975944E-2</v>
      </c>
      <c r="AL2303" s="75">
        <v>7.4848713041229704</v>
      </c>
      <c r="AM2303" s="75">
        <v>7.4167394472262185</v>
      </c>
      <c r="AN2303" s="75">
        <v>8.8780000000000001</v>
      </c>
      <c r="AO2303" s="75">
        <v>2.7211396140951565E-2</v>
      </c>
      <c r="AP2303" s="75">
        <v>8.9052113961409525</v>
      </c>
      <c r="AQ2303" s="75">
        <v>8.8241507387395366</v>
      </c>
      <c r="AR2303" s="75">
        <v>122.99599999999997</v>
      </c>
      <c r="AS2303" s="75">
        <v>0.37698725836364927</v>
      </c>
      <c r="AT2303" s="75">
        <v>123.37298725836364</v>
      </c>
      <c r="AU2303" s="75">
        <v>122.24997119418876</v>
      </c>
    </row>
    <row r="2304" spans="1:47" ht="13" x14ac:dyDescent="0.3">
      <c r="A2304" s="63">
        <v>45753</v>
      </c>
      <c r="B2304" s="60">
        <v>21</v>
      </c>
      <c r="C2304" s="60" t="s">
        <v>3</v>
      </c>
      <c r="D2304" s="61">
        <v>64.853215000000006</v>
      </c>
      <c r="E2304" s="59">
        <v>8.6405679999999995E-3</v>
      </c>
      <c r="F2304" s="59"/>
      <c r="G2304" s="75">
        <v>353.11900000000009</v>
      </c>
      <c r="H2304" s="75">
        <v>2.4354094899798895</v>
      </c>
      <c r="I2304" s="75">
        <v>355.55440948998</v>
      </c>
      <c r="J2304" s="75">
        <v>352.482217437082</v>
      </c>
      <c r="K2304" s="75">
        <v>9.1370000000000005</v>
      </c>
      <c r="L2304" s="75">
        <v>6.3016536946316246E-2</v>
      </c>
      <c r="M2304" s="75">
        <v>9.2000165369463165</v>
      </c>
      <c r="N2304" s="75">
        <v>9.1205231684577068</v>
      </c>
      <c r="O2304" s="75">
        <v>56.420999999999992</v>
      </c>
      <c r="P2304" s="75">
        <v>0.38912728806480334</v>
      </c>
      <c r="Q2304" s="75">
        <v>56.810127288064798</v>
      </c>
      <c r="R2304" s="75">
        <v>56.319255520143621</v>
      </c>
      <c r="S2304" s="75">
        <v>1.665</v>
      </c>
      <c r="T2304" s="75">
        <v>1.1483258620511824E-2</v>
      </c>
      <c r="U2304" s="75">
        <v>1.6764832586205118</v>
      </c>
      <c r="V2304" s="75">
        <v>1.6619974910235398</v>
      </c>
      <c r="W2304" s="75">
        <v>420.3420000000001</v>
      </c>
      <c r="X2304" s="75">
        <v>2.8990365736115207</v>
      </c>
      <c r="Y2304" s="75">
        <v>423.24103657361161</v>
      </c>
      <c r="Z2304" s="75">
        <v>419.58399361670683</v>
      </c>
      <c r="AA2304" s="59"/>
      <c r="AB2304" s="75">
        <v>106.04800000000003</v>
      </c>
      <c r="AC2304" s="75">
        <v>0.73139736347629924</v>
      </c>
      <c r="AD2304" s="75">
        <v>106.77939736347633</v>
      </c>
      <c r="AE2304" s="75">
        <v>105.85676271955819</v>
      </c>
      <c r="AF2304" s="75">
        <v>1.7869999999999988</v>
      </c>
      <c r="AG2304" s="75">
        <v>1.2324674567480249E-2</v>
      </c>
      <c r="AH2304" s="75">
        <v>1.7993246745674791</v>
      </c>
      <c r="AI2304" s="75">
        <v>1.783777487362801</v>
      </c>
      <c r="AJ2304" s="75">
        <v>7.4769999999999976</v>
      </c>
      <c r="AK2304" s="75">
        <v>5.1567762585926061E-2</v>
      </c>
      <c r="AL2304" s="75">
        <v>7.528567762585924</v>
      </c>
      <c r="AM2304" s="75">
        <v>7.4635166608906927</v>
      </c>
      <c r="AN2304" s="75">
        <v>8.8780000000000001</v>
      </c>
      <c r="AO2304" s="75">
        <v>6.123025227201441E-2</v>
      </c>
      <c r="AP2304" s="75">
        <v>8.9392302522720151</v>
      </c>
      <c r="AQ2304" s="75">
        <v>8.8619902254096008</v>
      </c>
      <c r="AR2304" s="75">
        <v>124.19000000000003</v>
      </c>
      <c r="AS2304" s="75">
        <v>0.85652005290171995</v>
      </c>
      <c r="AT2304" s="75">
        <v>125.04652005290174</v>
      </c>
      <c r="AU2304" s="75">
        <v>123.96604709322128</v>
      </c>
    </row>
    <row r="2305" spans="1:47" ht="13" x14ac:dyDescent="0.3">
      <c r="A2305" s="63">
        <v>45753</v>
      </c>
      <c r="B2305" s="60">
        <v>22</v>
      </c>
      <c r="C2305" s="60" t="s">
        <v>3</v>
      </c>
      <c r="D2305" s="61">
        <v>69.389296000000002</v>
      </c>
      <c r="E2305" s="59">
        <v>8.6745710000000007E-3</v>
      </c>
      <c r="F2305" s="59"/>
      <c r="G2305" s="75">
        <v>335.97899999999998</v>
      </c>
      <c r="H2305" s="75">
        <v>2.5202776255103632</v>
      </c>
      <c r="I2305" s="75">
        <v>338.49927762551033</v>
      </c>
      <c r="J2305" s="75">
        <v>335.56294160829913</v>
      </c>
      <c r="K2305" s="75">
        <v>8.849000000000002</v>
      </c>
      <c r="L2305" s="75">
        <v>6.6378960316392427E-2</v>
      </c>
      <c r="M2305" s="75">
        <v>8.915378960316394</v>
      </c>
      <c r="N2305" s="75">
        <v>8.838041872533223</v>
      </c>
      <c r="O2305" s="75">
        <v>54.27300000000001</v>
      </c>
      <c r="P2305" s="75">
        <v>0.40711778881812255</v>
      </c>
      <c r="Q2305" s="75">
        <v>54.68011778881813</v>
      </c>
      <c r="R2305" s="75">
        <v>54.205791224770664</v>
      </c>
      <c r="S2305" s="75">
        <v>1.6650000000000003</v>
      </c>
      <c r="T2305" s="75">
        <v>1.2489656337076887E-2</v>
      </c>
      <c r="U2305" s="75">
        <v>1.6774896563370771</v>
      </c>
      <c r="V2305" s="75">
        <v>1.6629381532114156</v>
      </c>
      <c r="W2305" s="75">
        <v>400.76600000000002</v>
      </c>
      <c r="X2305" s="75">
        <v>3.006264030981955</v>
      </c>
      <c r="Y2305" s="75">
        <v>403.77226403098189</v>
      </c>
      <c r="Z2305" s="75">
        <v>400.26971285881444</v>
      </c>
      <c r="AA2305" s="59"/>
      <c r="AB2305" s="75">
        <v>100.79600000000005</v>
      </c>
      <c r="AC2305" s="75">
        <v>0.75610054063183341</v>
      </c>
      <c r="AD2305" s="75">
        <v>101.55210054063188</v>
      </c>
      <c r="AE2305" s="75">
        <v>100.67117963429303</v>
      </c>
      <c r="AF2305" s="75">
        <v>1.6839999999999988</v>
      </c>
      <c r="AG2305" s="75">
        <v>1.2632180943926404E-2</v>
      </c>
      <c r="AH2305" s="75">
        <v>1.6966321809439253</v>
      </c>
      <c r="AI2305" s="75">
        <v>1.6819146246294423</v>
      </c>
      <c r="AJ2305" s="75">
        <v>7.352999999999998</v>
      </c>
      <c r="AK2305" s="75">
        <v>5.5157022850766561E-2</v>
      </c>
      <c r="AL2305" s="75">
        <v>7.4081570228507649</v>
      </c>
      <c r="AM2305" s="75">
        <v>7.3438944387768972</v>
      </c>
      <c r="AN2305" s="75">
        <v>8.8780000000000001</v>
      </c>
      <c r="AO2305" s="75">
        <v>6.6596497874215371E-2</v>
      </c>
      <c r="AP2305" s="75">
        <v>8.9445964978742154</v>
      </c>
      <c r="AQ2305" s="75">
        <v>8.8670059604870541</v>
      </c>
      <c r="AR2305" s="75">
        <v>118.71100000000004</v>
      </c>
      <c r="AS2305" s="75">
        <v>0.89048624230074169</v>
      </c>
      <c r="AT2305" s="75">
        <v>119.60148624230078</v>
      </c>
      <c r="AU2305" s="75">
        <v>118.56399465818642</v>
      </c>
    </row>
    <row r="2306" spans="1:47" ht="13" x14ac:dyDescent="0.3">
      <c r="A2306" s="63">
        <v>45753</v>
      </c>
      <c r="B2306" s="60">
        <v>23</v>
      </c>
      <c r="C2306" s="60" t="s">
        <v>3</v>
      </c>
      <c r="D2306" s="61">
        <v>66.214044999999999</v>
      </c>
      <c r="E2306" s="59">
        <v>8.9183460000000006E-3</v>
      </c>
      <c r="F2306" s="59"/>
      <c r="G2306" s="75">
        <v>306.46300000000002</v>
      </c>
      <c r="H2306" s="75">
        <v>2.9551954561230285</v>
      </c>
      <c r="I2306" s="75">
        <v>309.41819545612304</v>
      </c>
      <c r="J2306" s="75">
        <v>306.65869693034972</v>
      </c>
      <c r="K2306" s="75">
        <v>8.1070000000000011</v>
      </c>
      <c r="L2306" s="75">
        <v>7.8175080067706029E-2</v>
      </c>
      <c r="M2306" s="75">
        <v>8.1851750800677063</v>
      </c>
      <c r="N2306" s="75">
        <v>8.1121768566330843</v>
      </c>
      <c r="O2306" s="75">
        <v>50.783999999999992</v>
      </c>
      <c r="P2306" s="75">
        <v>0.48970559592431007</v>
      </c>
      <c r="Q2306" s="75">
        <v>51.273705595924305</v>
      </c>
      <c r="R2306" s="75">
        <v>50.816428948717714</v>
      </c>
      <c r="S2306" s="75">
        <v>1.6650000000000003</v>
      </c>
      <c r="T2306" s="75">
        <v>1.6055446936318062E-2</v>
      </c>
      <c r="U2306" s="75">
        <v>1.6810554469363184</v>
      </c>
      <c r="V2306" s="75">
        <v>1.6660632128153556</v>
      </c>
      <c r="W2306" s="75">
        <v>367.01900000000006</v>
      </c>
      <c r="X2306" s="75">
        <v>3.5391315790513627</v>
      </c>
      <c r="Y2306" s="75">
        <v>370.55813157905141</v>
      </c>
      <c r="Z2306" s="75">
        <v>367.25336594851586</v>
      </c>
      <c r="AA2306" s="59"/>
      <c r="AB2306" s="75">
        <v>91.821000000000069</v>
      </c>
      <c r="AC2306" s="75">
        <v>0.88542173762141851</v>
      </c>
      <c r="AD2306" s="75">
        <v>92.706421737621483</v>
      </c>
      <c r="AE2306" s="75">
        <v>91.879633792143451</v>
      </c>
      <c r="AF2306" s="75">
        <v>1.5689999999999993</v>
      </c>
      <c r="AG2306" s="75">
        <v>1.5129727473323138E-2</v>
      </c>
      <c r="AH2306" s="75">
        <v>1.5841297274733224</v>
      </c>
      <c r="AI2306" s="75">
        <v>1.5700019104548297</v>
      </c>
      <c r="AJ2306" s="75">
        <v>6.8889999999999976</v>
      </c>
      <c r="AK2306" s="75">
        <v>6.6430014380957997E-2</v>
      </c>
      <c r="AL2306" s="75">
        <v>6.9554300143809558</v>
      </c>
      <c r="AM2306" s="75">
        <v>6.8933990829339216</v>
      </c>
      <c r="AN2306" s="75">
        <v>8.8780000000000001</v>
      </c>
      <c r="AO2306" s="75">
        <v>8.5609764504883917E-2</v>
      </c>
      <c r="AP2306" s="75">
        <v>8.9636097645048842</v>
      </c>
      <c r="AQ2306" s="75">
        <v>8.8836691912160521</v>
      </c>
      <c r="AR2306" s="75">
        <v>109.15700000000007</v>
      </c>
      <c r="AS2306" s="75">
        <v>1.0525912439805836</v>
      </c>
      <c r="AT2306" s="75">
        <v>110.20959124398064</v>
      </c>
      <c r="AU2306" s="75">
        <v>109.22670397674827</v>
      </c>
    </row>
    <row r="2307" spans="1:47" ht="13" x14ac:dyDescent="0.3">
      <c r="A2307" s="63">
        <v>45753</v>
      </c>
      <c r="B2307" s="60">
        <v>24</v>
      </c>
      <c r="C2307" s="60" t="s">
        <v>3</v>
      </c>
      <c r="D2307" s="61">
        <v>60.062629999999999</v>
      </c>
      <c r="E2307" s="59">
        <v>8.8748769999999998E-3</v>
      </c>
      <c r="F2307" s="59"/>
      <c r="G2307" s="75">
        <v>276.64399999999995</v>
      </c>
      <c r="H2307" s="75">
        <v>3.3337694875273955</v>
      </c>
      <c r="I2307" s="75">
        <v>279.97776948752733</v>
      </c>
      <c r="J2307" s="75">
        <v>277.49300122059117</v>
      </c>
      <c r="K2307" s="75">
        <v>7.4789999999999992</v>
      </c>
      <c r="L2307" s="75">
        <v>9.0127608034938009E-2</v>
      </c>
      <c r="M2307" s="75">
        <v>7.569127608034937</v>
      </c>
      <c r="N2307" s="75">
        <v>7.5019525315163227</v>
      </c>
      <c r="O2307" s="75">
        <v>47.192999999999998</v>
      </c>
      <c r="P2307" s="75">
        <v>0.56871135258628558</v>
      </c>
      <c r="Q2307" s="75">
        <v>47.761711352586282</v>
      </c>
      <c r="R2307" s="75">
        <v>47.337832039022572</v>
      </c>
      <c r="S2307" s="75">
        <v>1.665</v>
      </c>
      <c r="T2307" s="75">
        <v>2.0064509610666106E-2</v>
      </c>
      <c r="U2307" s="75">
        <v>1.6850645096106662</v>
      </c>
      <c r="V2307" s="75">
        <v>1.6701097693508062</v>
      </c>
      <c r="W2307" s="75">
        <v>332.98099999999994</v>
      </c>
      <c r="X2307" s="75">
        <v>4.0126729577592846</v>
      </c>
      <c r="Y2307" s="75">
        <v>336.9936729577592</v>
      </c>
      <c r="Z2307" s="75">
        <v>334.00289556048085</v>
      </c>
      <c r="AA2307" s="59"/>
      <c r="AB2307" s="75">
        <v>82.326000000000008</v>
      </c>
      <c r="AC2307" s="75">
        <v>0.99209058150612495</v>
      </c>
      <c r="AD2307" s="75">
        <v>83.318090581506127</v>
      </c>
      <c r="AE2307" s="75">
        <v>82.5786527757204</v>
      </c>
      <c r="AF2307" s="75">
        <v>1.4459999999999995</v>
      </c>
      <c r="AG2307" s="75">
        <v>1.7425393932146056E-2</v>
      </c>
      <c r="AH2307" s="75">
        <v>1.4634253939321455</v>
      </c>
      <c r="AI2307" s="75">
        <v>1.4504376735623212</v>
      </c>
      <c r="AJ2307" s="75">
        <v>6.4689999999999968</v>
      </c>
      <c r="AK2307" s="75">
        <v>7.7956343946786175E-2</v>
      </c>
      <c r="AL2307" s="75">
        <v>6.5469563439467828</v>
      </c>
      <c r="AM2307" s="75">
        <v>6.488852911669885</v>
      </c>
      <c r="AN2307" s="75">
        <v>8.8780000000000001</v>
      </c>
      <c r="AO2307" s="75">
        <v>0.10698661641050673</v>
      </c>
      <c r="AP2307" s="75">
        <v>8.9849866164105077</v>
      </c>
      <c r="AQ2307" s="75">
        <v>8.9052459653432177</v>
      </c>
      <c r="AR2307" s="75">
        <v>99.119</v>
      </c>
      <c r="AS2307" s="75">
        <v>1.1944589357955637</v>
      </c>
      <c r="AT2307" s="75">
        <v>100.31345893579557</v>
      </c>
      <c r="AU2307" s="75">
        <v>99.423189326295812</v>
      </c>
    </row>
    <row r="2308" spans="1:47" ht="13" x14ac:dyDescent="0.3">
      <c r="A2308" s="63">
        <v>45754</v>
      </c>
      <c r="B2308" s="60">
        <v>1</v>
      </c>
      <c r="C2308" s="60" t="s">
        <v>3</v>
      </c>
      <c r="D2308" s="61">
        <v>70.566187999999997</v>
      </c>
      <c r="E2308" s="59">
        <v>8.9253839999999997E-3</v>
      </c>
      <c r="F2308" s="59"/>
      <c r="G2308" s="75">
        <v>252.90899999999996</v>
      </c>
      <c r="H2308" s="75">
        <v>2.7024836244192514</v>
      </c>
      <c r="I2308" s="75">
        <v>255.61148362441921</v>
      </c>
      <c r="J2308" s="75">
        <v>253.33005297826156</v>
      </c>
      <c r="K2308" s="75">
        <v>7.0009999999999994</v>
      </c>
      <c r="L2308" s="75">
        <v>7.4809863842564633E-2</v>
      </c>
      <c r="M2308" s="75">
        <v>7.0758098638425642</v>
      </c>
      <c r="N2308" s="75">
        <v>7.0126555436967815</v>
      </c>
      <c r="O2308" s="75">
        <v>44.709000000000003</v>
      </c>
      <c r="P2308" s="75">
        <v>0.47774235145510963</v>
      </c>
      <c r="Q2308" s="75">
        <v>45.186742351455116</v>
      </c>
      <c r="R2308" s="75">
        <v>44.78343332425932</v>
      </c>
      <c r="S2308" s="75">
        <v>1.665</v>
      </c>
      <c r="T2308" s="75">
        <v>1.7791518825577793E-2</v>
      </c>
      <c r="U2308" s="75">
        <v>1.6827915188255778</v>
      </c>
      <c r="V2308" s="75">
        <v>1.6677719583281163</v>
      </c>
      <c r="W2308" s="75">
        <v>306.28399999999999</v>
      </c>
      <c r="X2308" s="75">
        <v>3.2728273585425036</v>
      </c>
      <c r="Y2308" s="75">
        <v>309.55682735854248</v>
      </c>
      <c r="Z2308" s="75">
        <v>306.79391380454575</v>
      </c>
      <c r="AA2308" s="59"/>
      <c r="AB2308" s="75">
        <v>75.256</v>
      </c>
      <c r="AC2308" s="75">
        <v>0.8041552797223317</v>
      </c>
      <c r="AD2308" s="75">
        <v>76.060155279722338</v>
      </c>
      <c r="AE2308" s="75">
        <v>75.381289186751189</v>
      </c>
      <c r="AF2308" s="75">
        <v>1.349</v>
      </c>
      <c r="AG2308" s="75">
        <v>1.4414870207630295E-2</v>
      </c>
      <c r="AH2308" s="75">
        <v>1.3634148702076303</v>
      </c>
      <c r="AI2308" s="75">
        <v>1.3512458689397171</v>
      </c>
      <c r="AJ2308" s="75">
        <v>6.1339999999999959</v>
      </c>
      <c r="AK2308" s="75">
        <v>6.5545451336993452E-2</v>
      </c>
      <c r="AL2308" s="75">
        <v>6.1995454513369896</v>
      </c>
      <c r="AM2308" s="75">
        <v>6.1442121275583537</v>
      </c>
      <c r="AN2308" s="75">
        <v>8.8780000000000001</v>
      </c>
      <c r="AO2308" s="75">
        <v>9.486672920929709E-2</v>
      </c>
      <c r="AP2308" s="75">
        <v>8.9728667292092972</v>
      </c>
      <c r="AQ2308" s="75">
        <v>8.8927804480702797</v>
      </c>
      <c r="AR2308" s="75">
        <v>91.617000000000004</v>
      </c>
      <c r="AS2308" s="75">
        <v>0.97898233047625249</v>
      </c>
      <c r="AT2308" s="75">
        <v>92.595982330476261</v>
      </c>
      <c r="AU2308" s="75">
        <v>91.769527631319534</v>
      </c>
    </row>
    <row r="2309" spans="1:47" ht="13" x14ac:dyDescent="0.3">
      <c r="A2309" s="63">
        <v>45754</v>
      </c>
      <c r="B2309" s="60">
        <v>2</v>
      </c>
      <c r="C2309" s="60" t="s">
        <v>3</v>
      </c>
      <c r="D2309" s="61">
        <v>41.846654999999998</v>
      </c>
      <c r="E2309" s="59">
        <v>8.9707699999999994E-3</v>
      </c>
      <c r="F2309" s="59"/>
      <c r="G2309" s="75">
        <v>237.94200000000001</v>
      </c>
      <c r="H2309" s="75">
        <v>2.7126641599353309</v>
      </c>
      <c r="I2309" s="75">
        <v>240.65466415993535</v>
      </c>
      <c r="J2309" s="75">
        <v>238.49580651832932</v>
      </c>
      <c r="K2309" s="75">
        <v>6.7380000000000004</v>
      </c>
      <c r="L2309" s="75">
        <v>7.6816749920754893E-2</v>
      </c>
      <c r="M2309" s="75">
        <v>6.8148167499207553</v>
      </c>
      <c r="N2309" s="75">
        <v>6.7536825962650688</v>
      </c>
      <c r="O2309" s="75">
        <v>43.463999999999992</v>
      </c>
      <c r="P2309" s="75">
        <v>0.49551249904358707</v>
      </c>
      <c r="Q2309" s="75">
        <v>43.959512499043576</v>
      </c>
      <c r="R2309" s="75">
        <v>43.565161823102528</v>
      </c>
      <c r="S2309" s="75">
        <v>1.665</v>
      </c>
      <c r="T2309" s="75">
        <v>1.8981877206597934E-2</v>
      </c>
      <c r="U2309" s="75">
        <v>1.683981877206598</v>
      </c>
      <c r="V2309" s="75">
        <v>1.6688752631020094</v>
      </c>
      <c r="W2309" s="75">
        <v>289.80900000000003</v>
      </c>
      <c r="X2309" s="75">
        <v>3.3039752861062706</v>
      </c>
      <c r="Y2309" s="75">
        <v>293.11297528610629</v>
      </c>
      <c r="Z2309" s="75">
        <v>290.48352620079891</v>
      </c>
      <c r="AA2309" s="59"/>
      <c r="AB2309" s="75">
        <v>71.001999999999995</v>
      </c>
      <c r="AC2309" s="75">
        <v>0.80946020746118108</v>
      </c>
      <c r="AD2309" s="75">
        <v>71.811460207461181</v>
      </c>
      <c r="AE2309" s="75">
        <v>71.167256114575892</v>
      </c>
      <c r="AF2309" s="75">
        <v>1.3669999999999995</v>
      </c>
      <c r="AG2309" s="75">
        <v>1.5584520205056678E-2</v>
      </c>
      <c r="AH2309" s="75">
        <v>1.3825845202050562</v>
      </c>
      <c r="AI2309" s="75">
        <v>1.3701816724687363</v>
      </c>
      <c r="AJ2309" s="75">
        <v>5.9149999999999991</v>
      </c>
      <c r="AK2309" s="75">
        <v>6.7434116322538595E-2</v>
      </c>
      <c r="AL2309" s="75">
        <v>5.9824341163225379</v>
      </c>
      <c r="AM2309" s="75">
        <v>5.9287670758248554</v>
      </c>
      <c r="AN2309" s="75">
        <v>8.8780000000000001</v>
      </c>
      <c r="AO2309" s="75">
        <v>0.10121387738148738</v>
      </c>
      <c r="AP2309" s="75">
        <v>8.979213877381488</v>
      </c>
      <c r="AQ2309" s="75">
        <v>8.8986634149066912</v>
      </c>
      <c r="AR2309" s="75">
        <v>87.161999999999992</v>
      </c>
      <c r="AS2309" s="75">
        <v>0.99369272137026365</v>
      </c>
      <c r="AT2309" s="75">
        <v>88.155692721370258</v>
      </c>
      <c r="AU2309" s="75">
        <v>87.364868277776168</v>
      </c>
    </row>
    <row r="2310" spans="1:47" ht="13" x14ac:dyDescent="0.3">
      <c r="A2310" s="63">
        <v>45754</v>
      </c>
      <c r="B2310" s="60">
        <v>3</v>
      </c>
      <c r="C2310" s="60" t="s">
        <v>3</v>
      </c>
      <c r="D2310" s="61">
        <v>47.784267999999997</v>
      </c>
      <c r="E2310" s="59">
        <v>9.0410089999999992E-3</v>
      </c>
      <c r="F2310" s="59"/>
      <c r="G2310" s="75">
        <v>228.92699999999996</v>
      </c>
      <c r="H2310" s="75">
        <v>2.7626352886908809</v>
      </c>
      <c r="I2310" s="75">
        <v>231.68963528869085</v>
      </c>
      <c r="J2310" s="75">
        <v>229.59492721083907</v>
      </c>
      <c r="K2310" s="75">
        <v>6.4980000000000011</v>
      </c>
      <c r="L2310" s="75">
        <v>7.8416281635252078E-2</v>
      </c>
      <c r="M2310" s="75">
        <v>6.5764162816352529</v>
      </c>
      <c r="N2310" s="75">
        <v>6.5169588428452414</v>
      </c>
      <c r="O2310" s="75">
        <v>42.832000000000008</v>
      </c>
      <c r="P2310" s="75">
        <v>0.51688614573732183</v>
      </c>
      <c r="Q2310" s="75">
        <v>43.348886145737332</v>
      </c>
      <c r="R2310" s="75">
        <v>42.956968475953744</v>
      </c>
      <c r="S2310" s="75">
        <v>1.665</v>
      </c>
      <c r="T2310" s="75">
        <v>2.0092814546428851E-2</v>
      </c>
      <c r="U2310" s="75">
        <v>1.6850928145464288</v>
      </c>
      <c r="V2310" s="75">
        <v>1.6698578752442792</v>
      </c>
      <c r="W2310" s="75">
        <v>279.92199999999997</v>
      </c>
      <c r="X2310" s="75">
        <v>3.3780305306098839</v>
      </c>
      <c r="Y2310" s="75">
        <v>283.30003053060983</v>
      </c>
      <c r="Z2310" s="75">
        <v>280.73871240488239</v>
      </c>
      <c r="AA2310" s="59"/>
      <c r="AB2310" s="75">
        <v>68.46399999999997</v>
      </c>
      <c r="AC2310" s="75">
        <v>0.82620687994396658</v>
      </c>
      <c r="AD2310" s="75">
        <v>69.290206879943938</v>
      </c>
      <c r="AE2310" s="75">
        <v>68.663753495930493</v>
      </c>
      <c r="AF2310" s="75">
        <v>1.3079999999999996</v>
      </c>
      <c r="AG2310" s="75">
        <v>1.5784625481518877E-2</v>
      </c>
      <c r="AH2310" s="75">
        <v>1.3237846254815184</v>
      </c>
      <c r="AI2310" s="75">
        <v>1.3118162767684782</v>
      </c>
      <c r="AJ2310" s="75">
        <v>5.8790000000000013</v>
      </c>
      <c r="AK2310" s="75">
        <v>7.0946340371444594E-2</v>
      </c>
      <c r="AL2310" s="75">
        <v>5.9499463403714463</v>
      </c>
      <c r="AM2310" s="75">
        <v>5.8961528219586308</v>
      </c>
      <c r="AN2310" s="75">
        <v>8.8780000000000001</v>
      </c>
      <c r="AO2310" s="75">
        <v>0.10713754206798519</v>
      </c>
      <c r="AP2310" s="75">
        <v>8.9851375420679851</v>
      </c>
      <c r="AQ2310" s="75">
        <v>8.9039028326839098</v>
      </c>
      <c r="AR2310" s="75">
        <v>84.528999999999968</v>
      </c>
      <c r="AS2310" s="75">
        <v>1.0200753878649151</v>
      </c>
      <c r="AT2310" s="75">
        <v>85.549075387864889</v>
      </c>
      <c r="AU2310" s="75">
        <v>84.775625427341524</v>
      </c>
    </row>
    <row r="2311" spans="1:47" ht="13" x14ac:dyDescent="0.3">
      <c r="A2311" s="63">
        <v>45754</v>
      </c>
      <c r="B2311" s="60">
        <v>4</v>
      </c>
      <c r="C2311" s="60" t="s">
        <v>3</v>
      </c>
      <c r="D2311" s="61">
        <v>42.836393999999999</v>
      </c>
      <c r="E2311" s="59">
        <v>9.0487269999999995E-3</v>
      </c>
      <c r="F2311" s="59"/>
      <c r="G2311" s="75">
        <v>225.45900000000003</v>
      </c>
      <c r="H2311" s="75">
        <v>2.1091657592113355</v>
      </c>
      <c r="I2311" s="75">
        <v>227.56816575921135</v>
      </c>
      <c r="J2311" s="75">
        <v>225.5089635533655</v>
      </c>
      <c r="K2311" s="75">
        <v>6.479000000000001</v>
      </c>
      <c r="L2311" s="75">
        <v>6.0610953450207096E-2</v>
      </c>
      <c r="M2311" s="75">
        <v>6.5396109534502083</v>
      </c>
      <c r="N2311" s="75">
        <v>6.4804357992462274</v>
      </c>
      <c r="O2311" s="75">
        <v>43.428000000000004</v>
      </c>
      <c r="P2311" s="75">
        <v>0.40626832635215221</v>
      </c>
      <c r="Q2311" s="75">
        <v>43.834268326352159</v>
      </c>
      <c r="R2311" s="75">
        <v>43.43762399902225</v>
      </c>
      <c r="S2311" s="75">
        <v>1.665</v>
      </c>
      <c r="T2311" s="75">
        <v>1.5576051473158638E-2</v>
      </c>
      <c r="U2311" s="75">
        <v>1.6805760514731587</v>
      </c>
      <c r="V2311" s="75">
        <v>1.6653689775806402</v>
      </c>
      <c r="W2311" s="75">
        <v>277.03100000000006</v>
      </c>
      <c r="X2311" s="75">
        <v>2.5916210904868535</v>
      </c>
      <c r="Y2311" s="75">
        <v>279.62262109048692</v>
      </c>
      <c r="Z2311" s="75">
        <v>277.09239232921459</v>
      </c>
      <c r="AA2311" s="59"/>
      <c r="AB2311" s="75">
        <v>67.800000000000011</v>
      </c>
      <c r="AC2311" s="75">
        <v>0.63426804197006348</v>
      </c>
      <c r="AD2311" s="75">
        <v>68.434268041970071</v>
      </c>
      <c r="AE2311" s="75">
        <v>67.815025033013455</v>
      </c>
      <c r="AF2311" s="75">
        <v>1.3129999999999997</v>
      </c>
      <c r="AG2311" s="75">
        <v>1.2283096447001372E-2</v>
      </c>
      <c r="AH2311" s="75">
        <v>1.325283096447001</v>
      </c>
      <c r="AI2311" s="75">
        <v>1.3132909715095373</v>
      </c>
      <c r="AJ2311" s="75">
        <v>5.9879999999999978</v>
      </c>
      <c r="AK2311" s="75">
        <v>5.6017655388152482E-2</v>
      </c>
      <c r="AL2311" s="75">
        <v>6.0440176553881502</v>
      </c>
      <c r="AM2311" s="75">
        <v>5.9893269896413628</v>
      </c>
      <c r="AN2311" s="75">
        <v>8.8780000000000001</v>
      </c>
      <c r="AO2311" s="75">
        <v>8.3053564551773193E-2</v>
      </c>
      <c r="AP2311" s="75">
        <v>8.9610535645517739</v>
      </c>
      <c r="AQ2311" s="75">
        <v>8.879967437213768</v>
      </c>
      <c r="AR2311" s="75">
        <v>83.979000000000013</v>
      </c>
      <c r="AS2311" s="75">
        <v>0.78562235835699046</v>
      </c>
      <c r="AT2311" s="75">
        <v>84.764622358356988</v>
      </c>
      <c r="AU2311" s="75">
        <v>83.997610431378121</v>
      </c>
    </row>
    <row r="2312" spans="1:47" ht="13" x14ac:dyDescent="0.3">
      <c r="A2312" s="63">
        <v>45754</v>
      </c>
      <c r="B2312" s="60">
        <v>5</v>
      </c>
      <c r="C2312" s="60" t="s">
        <v>3</v>
      </c>
      <c r="D2312" s="61">
        <v>52.891451000000004</v>
      </c>
      <c r="E2312" s="59">
        <v>9.0594130000000005E-3</v>
      </c>
      <c r="F2312" s="59"/>
      <c r="G2312" s="75">
        <v>227.22100000000006</v>
      </c>
      <c r="H2312" s="75">
        <v>3.0355892185938713</v>
      </c>
      <c r="I2312" s="75">
        <v>230.25658921859394</v>
      </c>
      <c r="J2312" s="75">
        <v>228.17059968089134</v>
      </c>
      <c r="K2312" s="75">
        <v>6.6429999999999998</v>
      </c>
      <c r="L2312" s="75">
        <v>8.874804344281155E-2</v>
      </c>
      <c r="M2312" s="75">
        <v>6.7317480434428116</v>
      </c>
      <c r="N2312" s="75">
        <v>6.6707623577053212</v>
      </c>
      <c r="O2312" s="75">
        <v>44.937000000000005</v>
      </c>
      <c r="P2312" s="75">
        <v>0.60034183775246464</v>
      </c>
      <c r="Q2312" s="75">
        <v>45.537341837752471</v>
      </c>
      <c r="R2312" s="75">
        <v>45.124800251122089</v>
      </c>
      <c r="S2312" s="75">
        <v>1.6649999999999996</v>
      </c>
      <c r="T2312" s="75">
        <v>2.2243789301863794E-2</v>
      </c>
      <c r="U2312" s="75">
        <v>1.6872437893018635</v>
      </c>
      <c r="V2312" s="75">
        <v>1.6719583509828928</v>
      </c>
      <c r="W2312" s="75">
        <v>280.46600000000007</v>
      </c>
      <c r="X2312" s="75">
        <v>3.7469228890910111</v>
      </c>
      <c r="Y2312" s="75">
        <v>284.21292288909109</v>
      </c>
      <c r="Z2312" s="75">
        <v>281.63812064070163</v>
      </c>
      <c r="AA2312" s="59"/>
      <c r="AB2312" s="75">
        <v>68.83</v>
      </c>
      <c r="AC2312" s="75">
        <v>0.91954355414251365</v>
      </c>
      <c r="AD2312" s="75">
        <v>69.749543554142505</v>
      </c>
      <c r="AE2312" s="75">
        <v>69.117653632524039</v>
      </c>
      <c r="AF2312" s="75">
        <v>1.3629999999999995</v>
      </c>
      <c r="AG2312" s="75">
        <v>1.8209180071135346E-2</v>
      </c>
      <c r="AH2312" s="75">
        <v>1.3812091800711348</v>
      </c>
      <c r="AI2312" s="75">
        <v>1.368696235669479</v>
      </c>
      <c r="AJ2312" s="75">
        <v>6.1379999999999981</v>
      </c>
      <c r="AK2312" s="75">
        <v>8.2001428669573551E-2</v>
      </c>
      <c r="AL2312" s="75">
        <v>6.2200014286695717</v>
      </c>
      <c r="AM2312" s="75">
        <v>6.1636518668666636</v>
      </c>
      <c r="AN2312" s="75">
        <v>8.8780000000000001</v>
      </c>
      <c r="AO2312" s="75">
        <v>0.11860682367684494</v>
      </c>
      <c r="AP2312" s="75">
        <v>8.9966068236768457</v>
      </c>
      <c r="AQ2312" s="75">
        <v>8.9151028468625384</v>
      </c>
      <c r="AR2312" s="75">
        <v>85.208999999999989</v>
      </c>
      <c r="AS2312" s="75">
        <v>1.1383609865600675</v>
      </c>
      <c r="AT2312" s="75">
        <v>86.347360986560062</v>
      </c>
      <c r="AU2312" s="75">
        <v>85.565104581922711</v>
      </c>
    </row>
    <row r="2313" spans="1:47" ht="13" x14ac:dyDescent="0.3">
      <c r="A2313" s="63">
        <v>45754</v>
      </c>
      <c r="B2313" s="60">
        <v>6</v>
      </c>
      <c r="C2313" s="60" t="s">
        <v>3</v>
      </c>
      <c r="D2313" s="61">
        <v>53.454602000000001</v>
      </c>
      <c r="E2313" s="59">
        <v>9.5141340000000005E-3</v>
      </c>
      <c r="F2313" s="59"/>
      <c r="G2313" s="75">
        <v>239.458</v>
      </c>
      <c r="H2313" s="75">
        <v>2.511583513063286</v>
      </c>
      <c r="I2313" s="75">
        <v>241.9695835130633</v>
      </c>
      <c r="J2313" s="75">
        <v>239.66745247159582</v>
      </c>
      <c r="K2313" s="75">
        <v>7.0460000000000012</v>
      </c>
      <c r="L2313" s="75">
        <v>7.3902803134762315E-2</v>
      </c>
      <c r="M2313" s="75">
        <v>7.1199028031347638</v>
      </c>
      <c r="N2313" s="75">
        <v>7.0521630937987636</v>
      </c>
      <c r="O2313" s="75">
        <v>48.299000000000007</v>
      </c>
      <c r="P2313" s="75">
        <v>0.50658976562672231</v>
      </c>
      <c r="Q2313" s="75">
        <v>48.805589765626728</v>
      </c>
      <c r="R2313" s="75">
        <v>48.341246844647529</v>
      </c>
      <c r="S2313" s="75">
        <v>1.6650000000000003</v>
      </c>
      <c r="T2313" s="75">
        <v>1.7463549137010967E-2</v>
      </c>
      <c r="U2313" s="75">
        <v>1.6824635491370112</v>
      </c>
      <c r="V2313" s="75">
        <v>1.6664563654804061</v>
      </c>
      <c r="W2313" s="75">
        <v>296.46800000000002</v>
      </c>
      <c r="X2313" s="75">
        <v>3.1095396309617813</v>
      </c>
      <c r="Y2313" s="75">
        <v>299.57753963096184</v>
      </c>
      <c r="Z2313" s="75">
        <v>296.72731877552252</v>
      </c>
      <c r="AA2313" s="59"/>
      <c r="AB2313" s="75">
        <v>72.841000000000022</v>
      </c>
      <c r="AC2313" s="75">
        <v>0.76400143104445406</v>
      </c>
      <c r="AD2313" s="75">
        <v>73.605001431044471</v>
      </c>
      <c r="AE2313" s="75">
        <v>72.904713584359328</v>
      </c>
      <c r="AF2313" s="75">
        <v>1.3829999999999993</v>
      </c>
      <c r="AG2313" s="75">
        <v>1.4505758832724416E-2</v>
      </c>
      <c r="AH2313" s="75">
        <v>1.3975057588327238</v>
      </c>
      <c r="AI2313" s="75">
        <v>1.3842097017774175</v>
      </c>
      <c r="AJ2313" s="75">
        <v>6.5989999999999975</v>
      </c>
      <c r="AK2313" s="75">
        <v>6.9214390843925111E-2</v>
      </c>
      <c r="AL2313" s="75">
        <v>6.6682143908439224</v>
      </c>
      <c r="AM2313" s="75">
        <v>6.6047721055887045</v>
      </c>
      <c r="AN2313" s="75">
        <v>8.8780000000000001</v>
      </c>
      <c r="AO2313" s="75">
        <v>9.3117951494524537E-2</v>
      </c>
      <c r="AP2313" s="75">
        <v>8.9711179514945254</v>
      </c>
      <c r="AQ2313" s="75">
        <v>8.8857655331742009</v>
      </c>
      <c r="AR2313" s="75">
        <v>89.701000000000022</v>
      </c>
      <c r="AS2313" s="75">
        <v>0.9408395322156281</v>
      </c>
      <c r="AT2313" s="75">
        <v>90.641839532215641</v>
      </c>
      <c r="AU2313" s="75">
        <v>89.779460924899666</v>
      </c>
    </row>
    <row r="2314" spans="1:47" ht="13" x14ac:dyDescent="0.3">
      <c r="A2314" s="63">
        <v>45754</v>
      </c>
      <c r="B2314" s="60">
        <v>7</v>
      </c>
      <c r="C2314" s="60" t="s">
        <v>3</v>
      </c>
      <c r="D2314" s="61">
        <v>57.939084000000001</v>
      </c>
      <c r="E2314" s="59">
        <v>8.9354919999999997E-3</v>
      </c>
      <c r="F2314" s="59"/>
      <c r="G2314" s="75">
        <v>261.38100000000003</v>
      </c>
      <c r="H2314" s="75">
        <v>2.0679267996448965</v>
      </c>
      <c r="I2314" s="75">
        <v>263.44892679964494</v>
      </c>
      <c r="J2314" s="75">
        <v>261.09488102181814</v>
      </c>
      <c r="K2314" s="75">
        <v>7.6440000000000001</v>
      </c>
      <c r="L2314" s="75">
        <v>6.047582822196558E-2</v>
      </c>
      <c r="M2314" s="75">
        <v>7.7044758282219661</v>
      </c>
      <c r="N2314" s="75">
        <v>7.635632546094695</v>
      </c>
      <c r="O2314" s="75">
        <v>53.596999999999994</v>
      </c>
      <c r="P2314" s="75">
        <v>0.42403492480542765</v>
      </c>
      <c r="Q2314" s="75">
        <v>54.02103492480542</v>
      </c>
      <c r="R2314" s="75">
        <v>53.538330399403101</v>
      </c>
      <c r="S2314" s="75">
        <v>1.6650000000000003</v>
      </c>
      <c r="T2314" s="75">
        <v>1.3172717685710714E-2</v>
      </c>
      <c r="U2314" s="75">
        <v>1.6781727176857111</v>
      </c>
      <c r="V2314" s="75">
        <v>1.6631774187922121</v>
      </c>
      <c r="W2314" s="75">
        <v>324.28700000000003</v>
      </c>
      <c r="X2314" s="75">
        <v>2.5656102703580004</v>
      </c>
      <c r="Y2314" s="75">
        <v>326.85261027035801</v>
      </c>
      <c r="Z2314" s="75">
        <v>323.93202138610815</v>
      </c>
      <c r="AA2314" s="59"/>
      <c r="AB2314" s="75">
        <v>79.584000000000032</v>
      </c>
      <c r="AC2314" s="75">
        <v>0.62963217075051159</v>
      </c>
      <c r="AD2314" s="75">
        <v>80.213632170750543</v>
      </c>
      <c r="AE2314" s="75">
        <v>79.496883902197865</v>
      </c>
      <c r="AF2314" s="75">
        <v>1.573999999999999</v>
      </c>
      <c r="AG2314" s="75">
        <v>1.2452767349734925E-2</v>
      </c>
      <c r="AH2314" s="75">
        <v>1.5864527673497339</v>
      </c>
      <c r="AI2314" s="75">
        <v>1.5722770313387027</v>
      </c>
      <c r="AJ2314" s="75">
        <v>7.2659999999999965</v>
      </c>
      <c r="AK2314" s="75">
        <v>5.7485265287912306E-2</v>
      </c>
      <c r="AL2314" s="75">
        <v>7.3234852652879088</v>
      </c>
      <c r="AM2314" s="75">
        <v>7.2580463212878108</v>
      </c>
      <c r="AN2314" s="75">
        <v>8.8780000000000001</v>
      </c>
      <c r="AO2314" s="75">
        <v>7.0238671239483311E-2</v>
      </c>
      <c r="AP2314" s="75">
        <v>8.9482386712394835</v>
      </c>
      <c r="AQ2314" s="75">
        <v>8.8682817561785328</v>
      </c>
      <c r="AR2314" s="75">
        <v>97.302000000000021</v>
      </c>
      <c r="AS2314" s="75">
        <v>0.76980887462764214</v>
      </c>
      <c r="AT2314" s="75">
        <v>98.071808874627678</v>
      </c>
      <c r="AU2314" s="75">
        <v>97.195489011002905</v>
      </c>
    </row>
    <row r="2315" spans="1:47" ht="13" x14ac:dyDescent="0.3">
      <c r="A2315" s="63">
        <v>45754</v>
      </c>
      <c r="B2315" s="60">
        <v>8</v>
      </c>
      <c r="C2315" s="60" t="s">
        <v>5</v>
      </c>
      <c r="D2315" s="61">
        <v>84.302412000000004</v>
      </c>
      <c r="E2315" s="59">
        <v>8.7211279999999999E-3</v>
      </c>
      <c r="F2315" s="59"/>
      <c r="G2315" s="75">
        <v>275.50099999999998</v>
      </c>
      <c r="H2315" s="75">
        <v>2.3776025642677729</v>
      </c>
      <c r="I2315" s="75">
        <v>277.87860256426774</v>
      </c>
      <c r="J2315" s="75">
        <v>275.4551877028436</v>
      </c>
      <c r="K2315" s="75">
        <v>8.173</v>
      </c>
      <c r="L2315" s="75">
        <v>7.0533848362657511E-2</v>
      </c>
      <c r="M2315" s="75">
        <v>8.2435338483626577</v>
      </c>
      <c r="N2315" s="75">
        <v>8.1716409344987539</v>
      </c>
      <c r="O2315" s="75">
        <v>56.975999999999992</v>
      </c>
      <c r="P2315" s="75">
        <v>0.49170886385791929</v>
      </c>
      <c r="Q2315" s="75">
        <v>57.467708863857908</v>
      </c>
      <c r="R2315" s="75">
        <v>56.966525618989465</v>
      </c>
      <c r="S2315" s="75">
        <v>0.24600000000000005</v>
      </c>
      <c r="T2315" s="75">
        <v>2.1230058359493153E-3</v>
      </c>
      <c r="U2315" s="75">
        <v>0.24812300583594937</v>
      </c>
      <c r="V2315" s="75">
        <v>0.24595909334230931</v>
      </c>
      <c r="W2315" s="75">
        <v>340.89599999999996</v>
      </c>
      <c r="X2315" s="75">
        <v>2.9419682823242992</v>
      </c>
      <c r="Y2315" s="75">
        <v>343.83796828232425</v>
      </c>
      <c r="Z2315" s="75">
        <v>340.83931334967411</v>
      </c>
      <c r="AA2315" s="59"/>
      <c r="AB2315" s="75">
        <v>83.722000000000008</v>
      </c>
      <c r="AC2315" s="75">
        <v>0.72252965283475024</v>
      </c>
      <c r="AD2315" s="75">
        <v>84.44452965283476</v>
      </c>
      <c r="AE2315" s="75">
        <v>83.708078100832594</v>
      </c>
      <c r="AF2315" s="75">
        <v>1.5979999999999994</v>
      </c>
      <c r="AG2315" s="75">
        <v>1.3790907828646356E-2</v>
      </c>
      <c r="AH2315" s="75">
        <v>1.6117909078286459</v>
      </c>
      <c r="AI2315" s="75">
        <v>1.5977342730122359</v>
      </c>
      <c r="AJ2315" s="75">
        <v>7.6579999999999968</v>
      </c>
      <c r="AK2315" s="75">
        <v>6.6089344275202619E-2</v>
      </c>
      <c r="AL2315" s="75">
        <v>7.7240893442751997</v>
      </c>
      <c r="AM2315" s="75">
        <v>7.6567265724203395</v>
      </c>
      <c r="AN2315" s="75">
        <v>1.32</v>
      </c>
      <c r="AO2315" s="75">
        <v>1.1391738631923153E-2</v>
      </c>
      <c r="AP2315" s="75">
        <v>1.3313917386319232</v>
      </c>
      <c r="AQ2315" s="75">
        <v>1.3197805008611716</v>
      </c>
      <c r="AR2315" s="75">
        <v>94.298000000000002</v>
      </c>
      <c r="AS2315" s="75">
        <v>0.81380164357052232</v>
      </c>
      <c r="AT2315" s="75">
        <v>95.11180164357053</v>
      </c>
      <c r="AU2315" s="75">
        <v>94.282319447126341</v>
      </c>
    </row>
    <row r="2316" spans="1:47" ht="13" x14ac:dyDescent="0.3">
      <c r="A2316" s="63">
        <v>45754</v>
      </c>
      <c r="B2316" s="60">
        <v>9</v>
      </c>
      <c r="C2316" s="60" t="s">
        <v>5</v>
      </c>
      <c r="D2316" s="61">
        <v>94.601727999999994</v>
      </c>
      <c r="E2316" s="59">
        <v>8.8049530000000008E-3</v>
      </c>
      <c r="F2316" s="59"/>
      <c r="G2316" s="75">
        <v>273.37499999999994</v>
      </c>
      <c r="H2316" s="75">
        <v>2.2574672494581529</v>
      </c>
      <c r="I2316" s="75">
        <v>275.6324672494581</v>
      </c>
      <c r="J2316" s="75">
        <v>273.20553633005261</v>
      </c>
      <c r="K2316" s="75">
        <v>8.1589999999999989</v>
      </c>
      <c r="L2316" s="75">
        <v>6.7375126797728654E-2</v>
      </c>
      <c r="M2316" s="75">
        <v>8.226375126797727</v>
      </c>
      <c r="N2316" s="75">
        <v>8.1539422804459036</v>
      </c>
      <c r="O2316" s="75">
        <v>56.463000000000008</v>
      </c>
      <c r="P2316" s="75">
        <v>0.46625833856847093</v>
      </c>
      <c r="Q2316" s="75">
        <v>56.929258338568481</v>
      </c>
      <c r="R2316" s="75">
        <v>56.427998894572532</v>
      </c>
      <c r="S2316" s="75">
        <v>0</v>
      </c>
      <c r="T2316" s="75">
        <v>0</v>
      </c>
      <c r="U2316" s="75">
        <v>0</v>
      </c>
      <c r="V2316" s="75">
        <v>0</v>
      </c>
      <c r="W2316" s="75">
        <v>337.99699999999996</v>
      </c>
      <c r="X2316" s="75">
        <v>2.7911007148243523</v>
      </c>
      <c r="Y2316" s="75">
        <v>340.78810071482434</v>
      </c>
      <c r="Z2316" s="75">
        <v>337.78747750507102</v>
      </c>
      <c r="AA2316" s="59"/>
      <c r="AB2316" s="75">
        <v>83.618000000000066</v>
      </c>
      <c r="AC2316" s="75">
        <v>0.69049802090605217</v>
      </c>
      <c r="AD2316" s="75">
        <v>84.308498020906114</v>
      </c>
      <c r="AE2316" s="75">
        <v>83.566165658331443</v>
      </c>
      <c r="AF2316" s="75">
        <v>1.6559999999999993</v>
      </c>
      <c r="AG2316" s="75">
        <v>1.3674863338281483E-2</v>
      </c>
      <c r="AH2316" s="75">
        <v>1.6696748633382807</v>
      </c>
      <c r="AI2316" s="75">
        <v>1.6549734546413057</v>
      </c>
      <c r="AJ2316" s="75">
        <v>7.5579999999999936</v>
      </c>
      <c r="AK2316" s="75">
        <v>6.241220840020012E-2</v>
      </c>
      <c r="AL2316" s="75">
        <v>7.620412208400194</v>
      </c>
      <c r="AM2316" s="75">
        <v>7.5533148370646046</v>
      </c>
      <c r="AN2316" s="75">
        <v>1.2E-2</v>
      </c>
      <c r="AO2316" s="75">
        <v>9.9093212596242675E-5</v>
      </c>
      <c r="AP2316" s="75">
        <v>1.2099093212596243E-2</v>
      </c>
      <c r="AQ2316" s="75">
        <v>1.1992561265516715E-2</v>
      </c>
      <c r="AR2316" s="75">
        <v>92.844000000000065</v>
      </c>
      <c r="AS2316" s="75">
        <v>0.76668418585713005</v>
      </c>
      <c r="AT2316" s="75">
        <v>93.610684185857195</v>
      </c>
      <c r="AU2316" s="75">
        <v>92.78644651130287</v>
      </c>
    </row>
    <row r="2317" spans="1:47" ht="13" x14ac:dyDescent="0.3">
      <c r="A2317" s="63">
        <v>45754</v>
      </c>
      <c r="B2317" s="60">
        <v>10</v>
      </c>
      <c r="C2317" s="60" t="s">
        <v>5</v>
      </c>
      <c r="D2317" s="61">
        <v>74.085046000000006</v>
      </c>
      <c r="E2317" s="59">
        <v>9.6158730000000005E-3</v>
      </c>
      <c r="F2317" s="59"/>
      <c r="G2317" s="75">
        <v>269.14899999999994</v>
      </c>
      <c r="H2317" s="75">
        <v>1.1930215207439798</v>
      </c>
      <c r="I2317" s="75">
        <v>270.34202152074391</v>
      </c>
      <c r="J2317" s="75">
        <v>267.74244697523716</v>
      </c>
      <c r="K2317" s="75">
        <v>7.7780000000000005</v>
      </c>
      <c r="L2317" s="75">
        <v>3.4476521883219612E-2</v>
      </c>
      <c r="M2317" s="75">
        <v>7.8124765218832204</v>
      </c>
      <c r="N2317" s="75">
        <v>7.7373527398333097</v>
      </c>
      <c r="O2317" s="75">
        <v>54.385999999999996</v>
      </c>
      <c r="P2317" s="75">
        <v>0.24106969904098505</v>
      </c>
      <c r="Q2317" s="75">
        <v>54.62706969904098</v>
      </c>
      <c r="R2317" s="75">
        <v>54.101782734452854</v>
      </c>
      <c r="S2317" s="75">
        <v>0</v>
      </c>
      <c r="T2317" s="75">
        <v>0</v>
      </c>
      <c r="U2317" s="75">
        <v>0</v>
      </c>
      <c r="V2317" s="75">
        <v>0</v>
      </c>
      <c r="W2317" s="75">
        <v>331.31299999999999</v>
      </c>
      <c r="X2317" s="75">
        <v>1.4685677416681846</v>
      </c>
      <c r="Y2317" s="75">
        <v>332.78156774166814</v>
      </c>
      <c r="Z2317" s="75">
        <v>329.5815824495233</v>
      </c>
      <c r="AA2317" s="59"/>
      <c r="AB2317" s="75">
        <v>82.839000000000013</v>
      </c>
      <c r="AC2317" s="75">
        <v>0.36718958553407433</v>
      </c>
      <c r="AD2317" s="75">
        <v>83.206189585534091</v>
      </c>
      <c r="AE2317" s="75">
        <v>82.40608943366567</v>
      </c>
      <c r="AF2317" s="75">
        <v>1.552</v>
      </c>
      <c r="AG2317" s="75">
        <v>6.8793471281507895E-3</v>
      </c>
      <c r="AH2317" s="75">
        <v>1.5588793471281508</v>
      </c>
      <c r="AI2317" s="75">
        <v>1.5438893613038436</v>
      </c>
      <c r="AJ2317" s="75">
        <v>7.3150000000000004</v>
      </c>
      <c r="AK2317" s="75">
        <v>3.2424242424241641E-2</v>
      </c>
      <c r="AL2317" s="75">
        <v>7.3474242424242417</v>
      </c>
      <c r="AM2317" s="75">
        <v>7.276772344031969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1.706000000000017</v>
      </c>
      <c r="AS2317" s="75">
        <v>0.40649317508646676</v>
      </c>
      <c r="AT2317" s="75">
        <v>92.112493175086485</v>
      </c>
      <c r="AU2317" s="75">
        <v>91.226751139001479</v>
      </c>
    </row>
    <row r="2318" spans="1:47" ht="13" x14ac:dyDescent="0.3">
      <c r="A2318" s="63">
        <v>45754</v>
      </c>
      <c r="B2318" s="60">
        <v>11</v>
      </c>
      <c r="C2318" s="60" t="s">
        <v>5</v>
      </c>
      <c r="D2318" s="61">
        <v>99.673969999999997</v>
      </c>
      <c r="E2318" s="59">
        <v>1.0740596E-2</v>
      </c>
      <c r="F2318" s="59"/>
      <c r="G2318" s="75">
        <v>257.05400000000003</v>
      </c>
      <c r="H2318" s="75">
        <v>6.6477395996272684E-2</v>
      </c>
      <c r="I2318" s="75">
        <v>257.12047739599632</v>
      </c>
      <c r="J2318" s="75">
        <v>254.35885022495879</v>
      </c>
      <c r="K2318" s="75">
        <v>6.9679999999999991</v>
      </c>
      <c r="L2318" s="75">
        <v>1.8020123993481058E-3</v>
      </c>
      <c r="M2318" s="75">
        <v>6.9698020123993469</v>
      </c>
      <c r="N2318" s="75">
        <v>6.8949421847841785</v>
      </c>
      <c r="O2318" s="75">
        <v>49.761000000000003</v>
      </c>
      <c r="P2318" s="75">
        <v>1.2868820178524842E-2</v>
      </c>
      <c r="Q2318" s="75">
        <v>49.773868820178528</v>
      </c>
      <c r="R2318" s="75">
        <v>49.239267803823992</v>
      </c>
      <c r="S2318" s="75">
        <v>0</v>
      </c>
      <c r="T2318" s="75">
        <v>0</v>
      </c>
      <c r="U2318" s="75">
        <v>0</v>
      </c>
      <c r="V2318" s="75">
        <v>0</v>
      </c>
      <c r="W2318" s="75">
        <v>313.78300000000007</v>
      </c>
      <c r="X2318" s="75">
        <v>8.1148228574145623E-2</v>
      </c>
      <c r="Y2318" s="75">
        <v>313.86414822857415</v>
      </c>
      <c r="Z2318" s="75">
        <v>310.49306021356699</v>
      </c>
      <c r="AA2318" s="59"/>
      <c r="AB2318" s="75">
        <v>79.230000000000047</v>
      </c>
      <c r="AC2318" s="75">
        <v>2.048987405286316E-2</v>
      </c>
      <c r="AD2318" s="75">
        <v>79.250489874052903</v>
      </c>
      <c r="AE2318" s="75">
        <v>78.399292379513611</v>
      </c>
      <c r="AF2318" s="75">
        <v>1.4079999999999995</v>
      </c>
      <c r="AG2318" s="75">
        <v>3.6412650090156891E-4</v>
      </c>
      <c r="AH2318" s="75">
        <v>1.408364126500901</v>
      </c>
      <c r="AI2318" s="75">
        <v>1.393237456397262</v>
      </c>
      <c r="AJ2318" s="75">
        <v>6.8959999999999972</v>
      </c>
      <c r="AK2318" s="75">
        <v>1.7833922941883659E-3</v>
      </c>
      <c r="AL2318" s="75">
        <v>6.897783392294186</v>
      </c>
      <c r="AM2318" s="75">
        <v>6.8236970875820449</v>
      </c>
      <c r="AN2318" s="75">
        <v>0</v>
      </c>
      <c r="AO2318" s="75">
        <v>0</v>
      </c>
      <c r="AP2318" s="75">
        <v>0</v>
      </c>
      <c r="AQ2318" s="75">
        <v>0</v>
      </c>
      <c r="AR2318" s="75">
        <v>87.534000000000049</v>
      </c>
      <c r="AS2318" s="75">
        <v>2.2637392847953096E-2</v>
      </c>
      <c r="AT2318" s="75">
        <v>87.556637392847989</v>
      </c>
      <c r="AU2318" s="75">
        <v>86.616226923492917</v>
      </c>
    </row>
    <row r="2319" spans="1:47" ht="13" x14ac:dyDescent="0.3">
      <c r="A2319" s="63">
        <v>45754</v>
      </c>
      <c r="B2319" s="60">
        <v>12</v>
      </c>
      <c r="C2319" s="60" t="s">
        <v>5</v>
      </c>
      <c r="D2319" s="61">
        <v>41.890180999999998</v>
      </c>
      <c r="E2319" s="59">
        <v>1.1471958000000001E-2</v>
      </c>
      <c r="F2319" s="59"/>
      <c r="G2319" s="75">
        <v>242.25799999999998</v>
      </c>
      <c r="H2319" s="75">
        <v>3.7119066799070506</v>
      </c>
      <c r="I2319" s="75">
        <v>245.96990667990704</v>
      </c>
      <c r="J2319" s="75">
        <v>243.14815024121123</v>
      </c>
      <c r="K2319" s="75">
        <v>6.0979999999999999</v>
      </c>
      <c r="L2319" s="75">
        <v>9.3434301175082737E-2</v>
      </c>
      <c r="M2319" s="75">
        <v>6.1914343011750823</v>
      </c>
      <c r="N2319" s="75">
        <v>6.1204064269122425</v>
      </c>
      <c r="O2319" s="75">
        <v>44.830999999999996</v>
      </c>
      <c r="P2319" s="75">
        <v>0.68690606034439727</v>
      </c>
      <c r="Q2319" s="75">
        <v>45.517906060344394</v>
      </c>
      <c r="R2319" s="75">
        <v>44.99572655377218</v>
      </c>
      <c r="S2319" s="75">
        <v>0</v>
      </c>
      <c r="T2319" s="75">
        <v>0</v>
      </c>
      <c r="U2319" s="75">
        <v>0</v>
      </c>
      <c r="V2319" s="75">
        <v>0</v>
      </c>
      <c r="W2319" s="75">
        <v>293.18700000000001</v>
      </c>
      <c r="X2319" s="75">
        <v>4.4922470414265305</v>
      </c>
      <c r="Y2319" s="75">
        <v>297.67924704142655</v>
      </c>
      <c r="Z2319" s="75">
        <v>294.26428322189565</v>
      </c>
      <c r="AA2319" s="59"/>
      <c r="AB2319" s="75">
        <v>74.912999999999982</v>
      </c>
      <c r="AC2319" s="75">
        <v>1.1478261403622454</v>
      </c>
      <c r="AD2319" s="75">
        <v>76.060826140362224</v>
      </c>
      <c r="AE2319" s="75">
        <v>75.188259537434689</v>
      </c>
      <c r="AF2319" s="75">
        <v>1.282</v>
      </c>
      <c r="AG2319" s="75">
        <v>1.9642960660291257E-2</v>
      </c>
      <c r="AH2319" s="75">
        <v>1.3016429606602913</v>
      </c>
      <c r="AI2319" s="75">
        <v>1.2867105672846009</v>
      </c>
      <c r="AJ2319" s="75">
        <v>6.110999999999998</v>
      </c>
      <c r="AK2319" s="75">
        <v>9.3633488763681605E-2</v>
      </c>
      <c r="AL2319" s="75">
        <v>6.2046334887636796</v>
      </c>
      <c r="AM2319" s="75">
        <v>6.1334541939751892</v>
      </c>
      <c r="AN2319" s="75">
        <v>0</v>
      </c>
      <c r="AO2319" s="75">
        <v>0</v>
      </c>
      <c r="AP2319" s="75">
        <v>0</v>
      </c>
      <c r="AQ2319" s="75">
        <v>0</v>
      </c>
      <c r="AR2319" s="75">
        <v>82.305999999999983</v>
      </c>
      <c r="AS2319" s="75">
        <v>1.2611025897862183</v>
      </c>
      <c r="AT2319" s="75">
        <v>83.567102589786188</v>
      </c>
      <c r="AU2319" s="75">
        <v>82.608424298694473</v>
      </c>
    </row>
    <row r="2320" spans="1:47" ht="13" x14ac:dyDescent="0.3">
      <c r="A2320" s="63">
        <v>45754</v>
      </c>
      <c r="B2320" s="60">
        <v>13</v>
      </c>
      <c r="C2320" s="60" t="s">
        <v>5</v>
      </c>
      <c r="D2320" s="61">
        <v>50.141893000000003</v>
      </c>
      <c r="E2320" s="59">
        <v>1.178766E-2</v>
      </c>
      <c r="F2320" s="59"/>
      <c r="G2320" s="75">
        <v>238.22800000000009</v>
      </c>
      <c r="H2320" s="75">
        <v>2.8848463814404637</v>
      </c>
      <c r="I2320" s="75">
        <v>241.11284638144056</v>
      </c>
      <c r="J2320" s="75">
        <v>238.27069012666391</v>
      </c>
      <c r="K2320" s="75">
        <v>5.7609999999999992</v>
      </c>
      <c r="L2320" s="75">
        <v>6.9763419931655829E-2</v>
      </c>
      <c r="M2320" s="75">
        <v>5.8307634199316549</v>
      </c>
      <c r="N2320" s="75">
        <v>5.7620323631970631</v>
      </c>
      <c r="O2320" s="75">
        <v>41.699999999999996</v>
      </c>
      <c r="P2320" s="75">
        <v>0.50497042373720669</v>
      </c>
      <c r="Q2320" s="75">
        <v>42.204970423737201</v>
      </c>
      <c r="R2320" s="75">
        <v>41.707472582072135</v>
      </c>
      <c r="S2320" s="75">
        <v>0</v>
      </c>
      <c r="T2320" s="75">
        <v>0</v>
      </c>
      <c r="U2320" s="75">
        <v>0</v>
      </c>
      <c r="V2320" s="75">
        <v>0</v>
      </c>
      <c r="W2320" s="75">
        <v>285.68900000000008</v>
      </c>
      <c r="X2320" s="75">
        <v>3.4595802251093262</v>
      </c>
      <c r="Y2320" s="75">
        <v>289.14858022510941</v>
      </c>
      <c r="Z2320" s="75">
        <v>285.7401950719331</v>
      </c>
      <c r="AA2320" s="59"/>
      <c r="AB2320" s="75">
        <v>74.009999999999934</v>
      </c>
      <c r="AC2320" s="75">
        <v>0.89623168011488352</v>
      </c>
      <c r="AD2320" s="75">
        <v>74.906231680114814</v>
      </c>
      <c r="AE2320" s="75">
        <v>74.023262489188397</v>
      </c>
      <c r="AF2320" s="75">
        <v>1.2089999999999999</v>
      </c>
      <c r="AG2320" s="75">
        <v>1.4640509407632684E-2</v>
      </c>
      <c r="AH2320" s="75">
        <v>1.2236405094076326</v>
      </c>
      <c r="AI2320" s="75">
        <v>1.2092166511205087</v>
      </c>
      <c r="AJ2320" s="75">
        <v>5.7059999999999969</v>
      </c>
      <c r="AK2320" s="75">
        <v>6.9097391794832139E-2</v>
      </c>
      <c r="AL2320" s="75">
        <v>5.7750973917948292</v>
      </c>
      <c r="AM2320" s="75">
        <v>5.7070225072734653</v>
      </c>
      <c r="AN2320" s="75">
        <v>0</v>
      </c>
      <c r="AO2320" s="75">
        <v>0</v>
      </c>
      <c r="AP2320" s="75">
        <v>0</v>
      </c>
      <c r="AQ2320" s="75">
        <v>0</v>
      </c>
      <c r="AR2320" s="75">
        <v>80.92499999999994</v>
      </c>
      <c r="AS2320" s="75">
        <v>0.97996958131734835</v>
      </c>
      <c r="AT2320" s="75">
        <v>81.904969581317275</v>
      </c>
      <c r="AU2320" s="75">
        <v>80.939501647582375</v>
      </c>
    </row>
    <row r="2321" spans="1:47" ht="13" x14ac:dyDescent="0.3">
      <c r="A2321" s="63">
        <v>45754</v>
      </c>
      <c r="B2321" s="60">
        <v>14</v>
      </c>
      <c r="C2321" s="60" t="s">
        <v>5</v>
      </c>
      <c r="D2321" s="61">
        <v>50.073861999999998</v>
      </c>
      <c r="E2321" s="59">
        <v>1.2454211999999999E-2</v>
      </c>
      <c r="F2321" s="59"/>
      <c r="G2321" s="75">
        <v>231.96200000000005</v>
      </c>
      <c r="H2321" s="75">
        <v>3.3374598576302352</v>
      </c>
      <c r="I2321" s="75">
        <v>235.29945985763027</v>
      </c>
      <c r="J2321" s="75">
        <v>232.36899050107786</v>
      </c>
      <c r="K2321" s="75">
        <v>5.5200000000000014</v>
      </c>
      <c r="L2321" s="75">
        <v>7.942153634698311E-2</v>
      </c>
      <c r="M2321" s="75">
        <v>5.5994215363469841</v>
      </c>
      <c r="N2321" s="75">
        <v>5.5296851534559535</v>
      </c>
      <c r="O2321" s="75">
        <v>39.248000000000005</v>
      </c>
      <c r="P2321" s="75">
        <v>0.56469863379463647</v>
      </c>
      <c r="Q2321" s="75">
        <v>39.812698633794639</v>
      </c>
      <c r="R2321" s="75">
        <v>39.316862844717249</v>
      </c>
      <c r="S2321" s="75">
        <v>0</v>
      </c>
      <c r="T2321" s="75">
        <v>0</v>
      </c>
      <c r="U2321" s="75">
        <v>0</v>
      </c>
      <c r="V2321" s="75">
        <v>0</v>
      </c>
      <c r="W2321" s="75">
        <v>276.73000000000008</v>
      </c>
      <c r="X2321" s="75">
        <v>3.9815800277718552</v>
      </c>
      <c r="Y2321" s="75">
        <v>280.7115800277719</v>
      </c>
      <c r="Z2321" s="75">
        <v>277.21553849925107</v>
      </c>
      <c r="AA2321" s="59"/>
      <c r="AB2321" s="75">
        <v>72.127999999999986</v>
      </c>
      <c r="AC2321" s="75">
        <v>1.0377747416005789</v>
      </c>
      <c r="AD2321" s="75">
        <v>73.165774741600558</v>
      </c>
      <c r="AE2321" s="75">
        <v>72.254552671824428</v>
      </c>
      <c r="AF2321" s="75">
        <v>1.1549999999999998</v>
      </c>
      <c r="AG2321" s="75">
        <v>1.6618093203037223E-2</v>
      </c>
      <c r="AH2321" s="75">
        <v>1.1716180932030371</v>
      </c>
      <c r="AI2321" s="75">
        <v>1.1570265130872508</v>
      </c>
      <c r="AJ2321" s="75">
        <v>5.2909999999999977</v>
      </c>
      <c r="AK2321" s="75">
        <v>7.6126693625341926E-2</v>
      </c>
      <c r="AL2321" s="75">
        <v>5.3671266936253392</v>
      </c>
      <c r="AM2321" s="75">
        <v>5.3002833599520702</v>
      </c>
      <c r="AN2321" s="75">
        <v>0</v>
      </c>
      <c r="AO2321" s="75">
        <v>0</v>
      </c>
      <c r="AP2321" s="75">
        <v>0</v>
      </c>
      <c r="AQ2321" s="75">
        <v>0</v>
      </c>
      <c r="AR2321" s="75">
        <v>78.573999999999984</v>
      </c>
      <c r="AS2321" s="75">
        <v>1.1305195284289582</v>
      </c>
      <c r="AT2321" s="75">
        <v>79.704519528428932</v>
      </c>
      <c r="AU2321" s="75">
        <v>78.711862544863749</v>
      </c>
    </row>
    <row r="2322" spans="1:47" ht="13" x14ac:dyDescent="0.3">
      <c r="A2322" s="63">
        <v>45754</v>
      </c>
      <c r="B2322" s="60">
        <v>15</v>
      </c>
      <c r="C2322" s="60" t="s">
        <v>5</v>
      </c>
      <c r="D2322" s="61">
        <v>38.176729000000002</v>
      </c>
      <c r="E2322" s="59">
        <v>1.3783649E-2</v>
      </c>
      <c r="F2322" s="59"/>
      <c r="G2322" s="75">
        <v>223.28900000000002</v>
      </c>
      <c r="H2322" s="75">
        <v>4.4339565893940112</v>
      </c>
      <c r="I2322" s="75">
        <v>227.72295658939402</v>
      </c>
      <c r="J2322" s="75">
        <v>224.58410328652357</v>
      </c>
      <c r="K2322" s="75">
        <v>5.137999999999999</v>
      </c>
      <c r="L2322" s="75">
        <v>0.10202772620373787</v>
      </c>
      <c r="M2322" s="75">
        <v>5.2400277262037367</v>
      </c>
      <c r="N2322" s="75">
        <v>5.1678010232754765</v>
      </c>
      <c r="O2322" s="75">
        <v>36.51700000000001</v>
      </c>
      <c r="P2322" s="75">
        <v>0.72513555425883569</v>
      </c>
      <c r="Q2322" s="75">
        <v>37.242135554258844</v>
      </c>
      <c r="R2322" s="75">
        <v>36.728803029768521</v>
      </c>
      <c r="S2322" s="75">
        <v>0</v>
      </c>
      <c r="T2322" s="75">
        <v>0</v>
      </c>
      <c r="U2322" s="75">
        <v>0</v>
      </c>
      <c r="V2322" s="75">
        <v>0</v>
      </c>
      <c r="W2322" s="75">
        <v>264.94400000000002</v>
      </c>
      <c r="X2322" s="75">
        <v>5.2611198698565849</v>
      </c>
      <c r="Y2322" s="75">
        <v>270.20511986985662</v>
      </c>
      <c r="Z2322" s="75">
        <v>266.48070733956757</v>
      </c>
      <c r="AA2322" s="59"/>
      <c r="AB2322" s="75">
        <v>69.214999999999947</v>
      </c>
      <c r="AC2322" s="75">
        <v>1.3744353968843348</v>
      </c>
      <c r="AD2322" s="75">
        <v>70.589435396884284</v>
      </c>
      <c r="AE2322" s="75">
        <v>69.616455396265465</v>
      </c>
      <c r="AF2322" s="75">
        <v>1.109</v>
      </c>
      <c r="AG2322" s="75">
        <v>2.2021944017116643E-2</v>
      </c>
      <c r="AH2322" s="75">
        <v>1.1310219440171165</v>
      </c>
      <c r="AI2322" s="75">
        <v>1.115432334529487</v>
      </c>
      <c r="AJ2322" s="75">
        <v>4.9349999999999978</v>
      </c>
      <c r="AK2322" s="75">
        <v>9.7996658002227774E-2</v>
      </c>
      <c r="AL2322" s="75">
        <v>5.0329966580022258</v>
      </c>
      <c r="AM2322" s="75">
        <v>4.96362359865015</v>
      </c>
      <c r="AN2322" s="75">
        <v>0</v>
      </c>
      <c r="AO2322" s="75">
        <v>0</v>
      </c>
      <c r="AP2322" s="75">
        <v>0</v>
      </c>
      <c r="AQ2322" s="75">
        <v>0</v>
      </c>
      <c r="AR2322" s="75">
        <v>75.258999999999943</v>
      </c>
      <c r="AS2322" s="75">
        <v>1.4944539989036791</v>
      </c>
      <c r="AT2322" s="75">
        <v>76.753453998903638</v>
      </c>
      <c r="AU2322" s="75">
        <v>75.695511329445097</v>
      </c>
    </row>
    <row r="2323" spans="1:47" ht="13" x14ac:dyDescent="0.3">
      <c r="A2323" s="63">
        <v>45754</v>
      </c>
      <c r="B2323" s="60">
        <v>16</v>
      </c>
      <c r="C2323" s="60" t="s">
        <v>5</v>
      </c>
      <c r="D2323" s="61">
        <v>46.673290999999999</v>
      </c>
      <c r="E2323" s="59">
        <v>1.40587E-2</v>
      </c>
      <c r="F2323" s="59"/>
      <c r="G2323" s="75">
        <v>222.60299999999998</v>
      </c>
      <c r="H2323" s="75">
        <v>3.7845847743682608</v>
      </c>
      <c r="I2323" s="75">
        <v>226.38758477436824</v>
      </c>
      <c r="J2323" s="75">
        <v>223.20486963630083</v>
      </c>
      <c r="K2323" s="75">
        <v>4.8830000000000009</v>
      </c>
      <c r="L2323" s="75">
        <v>8.3018321645441526E-2</v>
      </c>
      <c r="M2323" s="75">
        <v>4.9660183216454428</v>
      </c>
      <c r="N2323" s="75">
        <v>4.8962025598669259</v>
      </c>
      <c r="O2323" s="75">
        <v>35.392000000000003</v>
      </c>
      <c r="P2323" s="75">
        <v>0.60171706731015073</v>
      </c>
      <c r="Q2323" s="75">
        <v>35.993717067310151</v>
      </c>
      <c r="R2323" s="75">
        <v>35.48769219717596</v>
      </c>
      <c r="S2323" s="75">
        <v>0</v>
      </c>
      <c r="T2323" s="75">
        <v>0</v>
      </c>
      <c r="U2323" s="75">
        <v>0</v>
      </c>
      <c r="V2323" s="75">
        <v>0</v>
      </c>
      <c r="W2323" s="75">
        <v>262.87799999999999</v>
      </c>
      <c r="X2323" s="75">
        <v>4.4693201633238528</v>
      </c>
      <c r="Y2323" s="75">
        <v>267.34732016332384</v>
      </c>
      <c r="Z2323" s="75">
        <v>263.58876439334369</v>
      </c>
      <c r="AA2323" s="59"/>
      <c r="AB2323" s="75">
        <v>69.406999999999968</v>
      </c>
      <c r="AC2323" s="75">
        <v>1.1800230699252829</v>
      </c>
      <c r="AD2323" s="75">
        <v>70.587023069925252</v>
      </c>
      <c r="AE2323" s="75">
        <v>69.594661288692095</v>
      </c>
      <c r="AF2323" s="75">
        <v>1.0899999999999996</v>
      </c>
      <c r="AG2323" s="75">
        <v>1.8531634362795663E-2</v>
      </c>
      <c r="AH2323" s="75">
        <v>1.1085316343627953</v>
      </c>
      <c r="AI2323" s="75">
        <v>1.0929471206747792</v>
      </c>
      <c r="AJ2323" s="75">
        <v>4.835</v>
      </c>
      <c r="AK2323" s="75">
        <v>8.2202249673501884E-2</v>
      </c>
      <c r="AL2323" s="75">
        <v>4.9172022496735019</v>
      </c>
      <c r="AM2323" s="75">
        <v>4.8480727784060171</v>
      </c>
      <c r="AN2323" s="75">
        <v>0</v>
      </c>
      <c r="AO2323" s="75">
        <v>0</v>
      </c>
      <c r="AP2323" s="75">
        <v>0</v>
      </c>
      <c r="AQ2323" s="75">
        <v>0</v>
      </c>
      <c r="AR2323" s="75">
        <v>75.331999999999965</v>
      </c>
      <c r="AS2323" s="75">
        <v>1.2807569539615806</v>
      </c>
      <c r="AT2323" s="75">
        <v>76.612756953961551</v>
      </c>
      <c r="AU2323" s="75">
        <v>75.535681187772894</v>
      </c>
    </row>
    <row r="2324" spans="1:47" ht="13" x14ac:dyDescent="0.3">
      <c r="A2324" s="63">
        <v>45754</v>
      </c>
      <c r="B2324" s="60">
        <v>17</v>
      </c>
      <c r="C2324" s="60" t="s">
        <v>5</v>
      </c>
      <c r="D2324" s="61">
        <v>42.642153</v>
      </c>
      <c r="E2324" s="59">
        <v>1.2758653E-2</v>
      </c>
      <c r="F2324" s="59"/>
      <c r="G2324" s="75">
        <v>233.36800000000005</v>
      </c>
      <c r="H2324" s="75">
        <v>4.6560569593674828</v>
      </c>
      <c r="I2324" s="75">
        <v>238.02405695936753</v>
      </c>
      <c r="J2324" s="75">
        <v>234.98719061097071</v>
      </c>
      <c r="K2324" s="75">
        <v>5.2090000000000005</v>
      </c>
      <c r="L2324" s="75">
        <v>0.10392770517528201</v>
      </c>
      <c r="M2324" s="75">
        <v>5.3129277051752828</v>
      </c>
      <c r="N2324" s="75">
        <v>5.2451419041708647</v>
      </c>
      <c r="O2324" s="75">
        <v>35.597000000000001</v>
      </c>
      <c r="P2324" s="75">
        <v>0.71021588042321238</v>
      </c>
      <c r="Q2324" s="75">
        <v>36.307215880423215</v>
      </c>
      <c r="R2324" s="75">
        <v>35.843984711608805</v>
      </c>
      <c r="S2324" s="75">
        <v>0</v>
      </c>
      <c r="T2324" s="75">
        <v>0</v>
      </c>
      <c r="U2324" s="75">
        <v>0</v>
      </c>
      <c r="V2324" s="75">
        <v>0</v>
      </c>
      <c r="W2324" s="75">
        <v>274.17400000000004</v>
      </c>
      <c r="X2324" s="75">
        <v>5.4702005449659774</v>
      </c>
      <c r="Y2324" s="75">
        <v>279.644200544966</v>
      </c>
      <c r="Z2324" s="75">
        <v>276.0763172267504</v>
      </c>
      <c r="AA2324" s="59"/>
      <c r="AB2324" s="75">
        <v>72.487999999999985</v>
      </c>
      <c r="AC2324" s="75">
        <v>1.4462490867241005</v>
      </c>
      <c r="AD2324" s="75">
        <v>73.93424908672408</v>
      </c>
      <c r="AE2324" s="75">
        <v>72.990947657811006</v>
      </c>
      <c r="AF2324" s="75">
        <v>1.1129999999999998</v>
      </c>
      <c r="AG2324" s="75">
        <v>2.2206092505296378E-2</v>
      </c>
      <c r="AH2324" s="75">
        <v>1.1352060925052962</v>
      </c>
      <c r="AI2324" s="75">
        <v>1.1207223918875353</v>
      </c>
      <c r="AJ2324" s="75">
        <v>4.8849999999999971</v>
      </c>
      <c r="AK2324" s="75">
        <v>9.7463397923066283E-2</v>
      </c>
      <c r="AL2324" s="75">
        <v>4.9824633979230635</v>
      </c>
      <c r="AM2324" s="75">
        <v>4.9188938763437617</v>
      </c>
      <c r="AN2324" s="75">
        <v>0</v>
      </c>
      <c r="AO2324" s="75">
        <v>0</v>
      </c>
      <c r="AP2324" s="75">
        <v>0</v>
      </c>
      <c r="AQ2324" s="75">
        <v>0</v>
      </c>
      <c r="AR2324" s="75">
        <v>78.485999999999976</v>
      </c>
      <c r="AS2324" s="75">
        <v>1.5659185771524633</v>
      </c>
      <c r="AT2324" s="75">
        <v>80.051918577152449</v>
      </c>
      <c r="AU2324" s="75">
        <v>79.030563926042305</v>
      </c>
    </row>
    <row r="2325" spans="1:47" ht="13" x14ac:dyDescent="0.3">
      <c r="A2325" s="63">
        <v>45754</v>
      </c>
      <c r="B2325" s="60">
        <v>18</v>
      </c>
      <c r="C2325" s="60" t="s">
        <v>5</v>
      </c>
      <c r="D2325" s="61">
        <v>45.427534999999999</v>
      </c>
      <c r="E2325" s="59">
        <v>1.1801539E-2</v>
      </c>
      <c r="F2325" s="59"/>
      <c r="G2325" s="75">
        <v>259.48599999999999</v>
      </c>
      <c r="H2325" s="75">
        <v>5.9813974385760273</v>
      </c>
      <c r="I2325" s="75">
        <v>265.46739743857603</v>
      </c>
      <c r="J2325" s="75">
        <v>262.33447359447615</v>
      </c>
      <c r="K2325" s="75">
        <v>5.9140000000000006</v>
      </c>
      <c r="L2325" s="75">
        <v>0.13632328700484275</v>
      </c>
      <c r="M2325" s="75">
        <v>6.0503232870048436</v>
      </c>
      <c r="N2325" s="75">
        <v>5.9789201607706479</v>
      </c>
      <c r="O2325" s="75">
        <v>38.292000000000002</v>
      </c>
      <c r="P2325" s="75">
        <v>0.88266677476994226</v>
      </c>
      <c r="Q2325" s="75">
        <v>39.174666774769946</v>
      </c>
      <c r="R2325" s="75">
        <v>38.712345417015491</v>
      </c>
      <c r="S2325" s="75">
        <v>0.79900000000000015</v>
      </c>
      <c r="T2325" s="75">
        <v>1.8417704821925833E-2</v>
      </c>
      <c r="U2325" s="75">
        <v>0.81741770482192599</v>
      </c>
      <c r="V2325" s="75">
        <v>0.80777091789917954</v>
      </c>
      <c r="W2325" s="75">
        <v>304.49099999999999</v>
      </c>
      <c r="X2325" s="75">
        <v>7.0188052051727379</v>
      </c>
      <c r="Y2325" s="75">
        <v>311.50980520517277</v>
      </c>
      <c r="Z2325" s="75">
        <v>307.8335100901615</v>
      </c>
      <c r="AA2325" s="59"/>
      <c r="AB2325" s="75">
        <v>80.396999999999991</v>
      </c>
      <c r="AC2325" s="75">
        <v>1.8532268017126043</v>
      </c>
      <c r="AD2325" s="75">
        <v>82.2502268017126</v>
      </c>
      <c r="AE2325" s="75">
        <v>81.279547542353342</v>
      </c>
      <c r="AF2325" s="75">
        <v>1.2029999999999992</v>
      </c>
      <c r="AG2325" s="75">
        <v>2.7730286484076043E-2</v>
      </c>
      <c r="AH2325" s="75">
        <v>1.2307302864840752</v>
      </c>
      <c r="AI2325" s="75">
        <v>1.2162057750096522</v>
      </c>
      <c r="AJ2325" s="75">
        <v>5.1759999999999975</v>
      </c>
      <c r="AK2325" s="75">
        <v>0.11931168981012273</v>
      </c>
      <c r="AL2325" s="75">
        <v>5.29531168981012</v>
      </c>
      <c r="AM2325" s="75">
        <v>5.2328188623856695</v>
      </c>
      <c r="AN2325" s="75">
        <v>4.2539999999999996</v>
      </c>
      <c r="AO2325" s="75">
        <v>9.8058718789076932E-2</v>
      </c>
      <c r="AP2325" s="75">
        <v>4.3520587187890767</v>
      </c>
      <c r="AQ2325" s="75">
        <v>4.3006977280889975</v>
      </c>
      <c r="AR2325" s="75">
        <v>91.03</v>
      </c>
      <c r="AS2325" s="75">
        <v>2.0983274967958803</v>
      </c>
      <c r="AT2325" s="75">
        <v>93.128327496795876</v>
      </c>
      <c r="AU2325" s="75">
        <v>92.029269907837659</v>
      </c>
    </row>
    <row r="2326" spans="1:47" ht="13" x14ac:dyDescent="0.3">
      <c r="A2326" s="63">
        <v>45754</v>
      </c>
      <c r="B2326" s="60">
        <v>19</v>
      </c>
      <c r="C2326" s="60" t="s">
        <v>5</v>
      </c>
      <c r="D2326" s="61">
        <v>37.892271000000001</v>
      </c>
      <c r="E2326" s="59">
        <v>1.1150903E-2</v>
      </c>
      <c r="F2326" s="59"/>
      <c r="G2326" s="75">
        <v>282.08000000000004</v>
      </c>
      <c r="H2326" s="75">
        <v>4.6626133890321899</v>
      </c>
      <c r="I2326" s="75">
        <v>286.74261338903221</v>
      </c>
      <c r="J2326" s="75">
        <v>283.54517432116461</v>
      </c>
      <c r="K2326" s="75">
        <v>6.6819999999999995</v>
      </c>
      <c r="L2326" s="75">
        <v>0.11044945641489323</v>
      </c>
      <c r="M2326" s="75">
        <v>6.7924494564148929</v>
      </c>
      <c r="N2326" s="75">
        <v>6.7167075113940076</v>
      </c>
      <c r="O2326" s="75">
        <v>42.202999999999996</v>
      </c>
      <c r="P2326" s="75">
        <v>0.69759030366323549</v>
      </c>
      <c r="Q2326" s="75">
        <v>42.900590303663229</v>
      </c>
      <c r="R2326" s="75">
        <v>42.422209982544338</v>
      </c>
      <c r="S2326" s="75">
        <v>0.86899999999999999</v>
      </c>
      <c r="T2326" s="75">
        <v>1.4364049330221826E-2</v>
      </c>
      <c r="U2326" s="75">
        <v>0.88336404933022183</v>
      </c>
      <c r="V2326" s="75">
        <v>0.87351374250245328</v>
      </c>
      <c r="W2326" s="75">
        <v>331.83400000000006</v>
      </c>
      <c r="X2326" s="75">
        <v>5.4850171984405414</v>
      </c>
      <c r="Y2326" s="75">
        <v>337.31901719844058</v>
      </c>
      <c r="Z2326" s="75">
        <v>333.55760555760543</v>
      </c>
      <c r="AA2326" s="59"/>
      <c r="AB2326" s="75">
        <v>85.856000000000009</v>
      </c>
      <c r="AC2326" s="75">
        <v>1.4191482385449081</v>
      </c>
      <c r="AD2326" s="75">
        <v>87.275148238544915</v>
      </c>
      <c r="AE2326" s="75">
        <v>86.301951526226276</v>
      </c>
      <c r="AF2326" s="75">
        <v>1.3309999999999997</v>
      </c>
      <c r="AG2326" s="75">
        <v>2.2000632518441018E-2</v>
      </c>
      <c r="AH2326" s="75">
        <v>1.3530006325184407</v>
      </c>
      <c r="AI2326" s="75">
        <v>1.3379134537062889</v>
      </c>
      <c r="AJ2326" s="75">
        <v>5.5559999999999992</v>
      </c>
      <c r="AK2326" s="75">
        <v>9.183735106871399E-2</v>
      </c>
      <c r="AL2326" s="75">
        <v>5.6478373510687128</v>
      </c>
      <c r="AM2326" s="75">
        <v>5.5848588646071686</v>
      </c>
      <c r="AN2326" s="75">
        <v>4.609</v>
      </c>
      <c r="AO2326" s="75">
        <v>7.6184008472948664E-2</v>
      </c>
      <c r="AP2326" s="75">
        <v>4.685184008472949</v>
      </c>
      <c r="AQ2326" s="75">
        <v>4.6329399760573162</v>
      </c>
      <c r="AR2326" s="75">
        <v>97.352000000000004</v>
      </c>
      <c r="AS2326" s="75">
        <v>1.6091702306050117</v>
      </c>
      <c r="AT2326" s="75">
        <v>98.96117023060502</v>
      </c>
      <c r="AU2326" s="75">
        <v>97.857663820597054</v>
      </c>
    </row>
    <row r="2327" spans="1:47" ht="13" x14ac:dyDescent="0.3">
      <c r="A2327" s="63">
        <v>45754</v>
      </c>
      <c r="B2327" s="60">
        <v>20</v>
      </c>
      <c r="C2327" s="60" t="s">
        <v>5</v>
      </c>
      <c r="D2327" s="61">
        <v>50.191217999999999</v>
      </c>
      <c r="E2327" s="59">
        <v>1.0048970000000001E-2</v>
      </c>
      <c r="F2327" s="59"/>
      <c r="G2327" s="75">
        <v>303.21100000000001</v>
      </c>
      <c r="H2327" s="75">
        <v>2.3891534037869833</v>
      </c>
      <c r="I2327" s="75">
        <v>305.60015340378698</v>
      </c>
      <c r="J2327" s="75">
        <v>302.52918663023689</v>
      </c>
      <c r="K2327" s="75">
        <v>7.3589999999999991</v>
      </c>
      <c r="L2327" s="75">
        <v>5.798529703232537E-2</v>
      </c>
      <c r="M2327" s="75">
        <v>7.4169852970323245</v>
      </c>
      <c r="N2327" s="75">
        <v>7.3424522342920051</v>
      </c>
      <c r="O2327" s="75">
        <v>46.122999999999998</v>
      </c>
      <c r="P2327" s="75">
        <v>0.36342653281994064</v>
      </c>
      <c r="Q2327" s="75">
        <v>46.486426532819941</v>
      </c>
      <c r="R2327" s="75">
        <v>46.019285827184426</v>
      </c>
      <c r="S2327" s="75">
        <v>1.6650000000000003</v>
      </c>
      <c r="T2327" s="75">
        <v>1.3119380290640272E-2</v>
      </c>
      <c r="U2327" s="75">
        <v>1.6781193802906404</v>
      </c>
      <c r="V2327" s="75">
        <v>1.6612560089816812</v>
      </c>
      <c r="W2327" s="75">
        <v>358.358</v>
      </c>
      <c r="X2327" s="75">
        <v>2.8236846139298897</v>
      </c>
      <c r="Y2327" s="75">
        <v>361.18168461392992</v>
      </c>
      <c r="Z2327" s="75">
        <v>357.55218070069503</v>
      </c>
      <c r="AA2327" s="59"/>
      <c r="AB2327" s="75">
        <v>91.730000000000018</v>
      </c>
      <c r="AC2327" s="75">
        <v>0.72278723967593528</v>
      </c>
      <c r="AD2327" s="75">
        <v>92.452787239675956</v>
      </c>
      <c r="AE2327" s="75">
        <v>91.523731954288067</v>
      </c>
      <c r="AF2327" s="75">
        <v>1.4289999999999996</v>
      </c>
      <c r="AG2327" s="75">
        <v>1.1259816477672638E-2</v>
      </c>
      <c r="AH2327" s="75">
        <v>1.4402598164776723</v>
      </c>
      <c r="AI2327" s="75">
        <v>1.4257866887896826</v>
      </c>
      <c r="AJ2327" s="75">
        <v>6.1699999999999982</v>
      </c>
      <c r="AK2327" s="75">
        <v>4.8616562398348613E-2</v>
      </c>
      <c r="AL2327" s="75">
        <v>6.2186165623983465</v>
      </c>
      <c r="AM2327" s="75">
        <v>6.1561258711213025</v>
      </c>
      <c r="AN2327" s="75">
        <v>8.8740000000000006</v>
      </c>
      <c r="AO2327" s="75">
        <v>6.9922751170655717E-2</v>
      </c>
      <c r="AP2327" s="75">
        <v>8.9439227511706569</v>
      </c>
      <c r="AQ2327" s="75">
        <v>8.8540455397618256</v>
      </c>
      <c r="AR2327" s="75">
        <v>108.20300000000002</v>
      </c>
      <c r="AS2327" s="75">
        <v>0.85258636972261226</v>
      </c>
      <c r="AT2327" s="75">
        <v>109.05558636972265</v>
      </c>
      <c r="AU2327" s="75">
        <v>107.95969005396088</v>
      </c>
    </row>
    <row r="2328" spans="1:47" ht="13" x14ac:dyDescent="0.3">
      <c r="A2328" s="63">
        <v>45754</v>
      </c>
      <c r="B2328" s="60">
        <v>21</v>
      </c>
      <c r="C2328" s="60" t="s">
        <v>5</v>
      </c>
      <c r="D2328" s="61">
        <v>62.141396</v>
      </c>
      <c r="E2328" s="59">
        <v>9.0657289999999998E-3</v>
      </c>
      <c r="F2328" s="59"/>
      <c r="G2328" s="75">
        <v>320.34099999999989</v>
      </c>
      <c r="H2328" s="75">
        <v>2.0184832711989138</v>
      </c>
      <c r="I2328" s="75">
        <v>322.35948327119883</v>
      </c>
      <c r="J2328" s="75">
        <v>319.43705955528208</v>
      </c>
      <c r="K2328" s="75">
        <v>7.9909999999999997</v>
      </c>
      <c r="L2328" s="75">
        <v>5.0351655954593774E-2</v>
      </c>
      <c r="M2328" s="75">
        <v>8.0413516559545926</v>
      </c>
      <c r="N2328" s="75">
        <v>7.9684509410480064</v>
      </c>
      <c r="O2328" s="75">
        <v>50.207999999999998</v>
      </c>
      <c r="P2328" s="75">
        <v>0.31636290103469461</v>
      </c>
      <c r="Q2328" s="75">
        <v>50.524362901034692</v>
      </c>
      <c r="R2328" s="75">
        <v>50.066322719076254</v>
      </c>
      <c r="S2328" s="75">
        <v>1.6650000000000003</v>
      </c>
      <c r="T2328" s="75">
        <v>1.0491241041721769E-2</v>
      </c>
      <c r="U2328" s="75">
        <v>1.675491241041722</v>
      </c>
      <c r="V2328" s="75">
        <v>1.660301691508564</v>
      </c>
      <c r="W2328" s="75">
        <v>380.20499999999987</v>
      </c>
      <c r="X2328" s="75">
        <v>2.395689069229924</v>
      </c>
      <c r="Y2328" s="75">
        <v>382.60068906922982</v>
      </c>
      <c r="Z2328" s="75">
        <v>379.13213490691487</v>
      </c>
      <c r="AA2328" s="59"/>
      <c r="AB2328" s="75">
        <v>96.862999999999985</v>
      </c>
      <c r="AC2328" s="75">
        <v>0.61033818680137863</v>
      </c>
      <c r="AD2328" s="75">
        <v>97.473338186801371</v>
      </c>
      <c r="AE2328" s="75">
        <v>96.58967131807448</v>
      </c>
      <c r="AF2328" s="75">
        <v>1.6019999999999983</v>
      </c>
      <c r="AG2328" s="75">
        <v>1.0094275164467419E-2</v>
      </c>
      <c r="AH2328" s="75">
        <v>1.6120942751644658</v>
      </c>
      <c r="AI2328" s="75">
        <v>1.5974794653433733</v>
      </c>
      <c r="AJ2328" s="75">
        <v>6.801999999999996</v>
      </c>
      <c r="AK2328" s="75">
        <v>4.2859712652126986E-2</v>
      </c>
      <c r="AL2328" s="75">
        <v>6.8448597126521227</v>
      </c>
      <c r="AM2328" s="75">
        <v>6.7828060694542005</v>
      </c>
      <c r="AN2328" s="75">
        <v>8.8780000000000001</v>
      </c>
      <c r="AO2328" s="75">
        <v>5.594068346450802E-2</v>
      </c>
      <c r="AP2328" s="75">
        <v>8.9339406834645079</v>
      </c>
      <c r="AQ2328" s="75">
        <v>8.8529479983261439</v>
      </c>
      <c r="AR2328" s="75">
        <v>114.14499999999998</v>
      </c>
      <c r="AS2328" s="75">
        <v>0.71923285808248094</v>
      </c>
      <c r="AT2328" s="75">
        <v>114.86423285808247</v>
      </c>
      <c r="AU2328" s="75">
        <v>113.82290485119819</v>
      </c>
    </row>
    <row r="2329" spans="1:47" ht="13" x14ac:dyDescent="0.3">
      <c r="A2329" s="63">
        <v>45754</v>
      </c>
      <c r="B2329" s="60">
        <v>22</v>
      </c>
      <c r="C2329" s="60" t="s">
        <v>5</v>
      </c>
      <c r="D2329" s="61">
        <v>56.856399000000003</v>
      </c>
      <c r="E2329" s="59">
        <v>8.9418870000000008E-3</v>
      </c>
      <c r="F2329" s="59"/>
      <c r="G2329" s="75">
        <v>317.64800000000002</v>
      </c>
      <c r="H2329" s="75">
        <v>4.9279379626958937</v>
      </c>
      <c r="I2329" s="75">
        <v>322.57593796269595</v>
      </c>
      <c r="J2329" s="75">
        <v>319.69150037651451</v>
      </c>
      <c r="K2329" s="75">
        <v>8.2720000000000002</v>
      </c>
      <c r="L2329" s="75">
        <v>0.12833042495913854</v>
      </c>
      <c r="M2329" s="75">
        <v>8.4003304249591384</v>
      </c>
      <c r="N2329" s="75">
        <v>8.3252156195364915</v>
      </c>
      <c r="O2329" s="75">
        <v>52.787000000000006</v>
      </c>
      <c r="P2329" s="75">
        <v>0.81892869225314879</v>
      </c>
      <c r="Q2329" s="75">
        <v>53.605928692253158</v>
      </c>
      <c r="R2329" s="75">
        <v>53.126590535356975</v>
      </c>
      <c r="S2329" s="75">
        <v>1.6650000000000003</v>
      </c>
      <c r="T2329" s="75">
        <v>2.583053161955581E-2</v>
      </c>
      <c r="U2329" s="75">
        <v>1.690830531619556</v>
      </c>
      <c r="V2329" s="75">
        <v>1.6757113160696639</v>
      </c>
      <c r="W2329" s="75">
        <v>380.37200000000001</v>
      </c>
      <c r="X2329" s="75">
        <v>5.901027611527736</v>
      </c>
      <c r="Y2329" s="75">
        <v>386.27302761152777</v>
      </c>
      <c r="Z2329" s="75">
        <v>382.81901784747765</v>
      </c>
      <c r="AA2329" s="59"/>
      <c r="AB2329" s="75">
        <v>95.750999999999991</v>
      </c>
      <c r="AC2329" s="75">
        <v>1.4854650048673199</v>
      </c>
      <c r="AD2329" s="75">
        <v>97.236465004867313</v>
      </c>
      <c r="AE2329" s="75">
        <v>96.366987522514336</v>
      </c>
      <c r="AF2329" s="75">
        <v>1.5709999999999984</v>
      </c>
      <c r="AG2329" s="75">
        <v>2.4372231335929209E-2</v>
      </c>
      <c r="AH2329" s="75">
        <v>1.5953722313359275</v>
      </c>
      <c r="AI2329" s="75">
        <v>1.5811065931203838</v>
      </c>
      <c r="AJ2329" s="75">
        <v>7.1410000000000009</v>
      </c>
      <c r="AK2329" s="75">
        <v>0.11078428005720603</v>
      </c>
      <c r="AL2329" s="75">
        <v>7.2517842800572065</v>
      </c>
      <c r="AM2329" s="75">
        <v>7.186939644476559</v>
      </c>
      <c r="AN2329" s="75">
        <v>8.8780000000000001</v>
      </c>
      <c r="AO2329" s="75">
        <v>0.13773180763868856</v>
      </c>
      <c r="AP2329" s="75">
        <v>9.015731807638689</v>
      </c>
      <c r="AQ2329" s="75">
        <v>8.9351141525924778</v>
      </c>
      <c r="AR2329" s="75">
        <v>113.34099999999999</v>
      </c>
      <c r="AS2329" s="75">
        <v>1.7583533238991438</v>
      </c>
      <c r="AT2329" s="75">
        <v>115.09935332389914</v>
      </c>
      <c r="AU2329" s="75">
        <v>114.07014791270375</v>
      </c>
    </row>
    <row r="2330" spans="1:47" ht="13" x14ac:dyDescent="0.3">
      <c r="A2330" s="63">
        <v>45754</v>
      </c>
      <c r="B2330" s="60">
        <v>23</v>
      </c>
      <c r="C2330" s="60" t="s">
        <v>5</v>
      </c>
      <c r="D2330" s="61">
        <v>47.260513000000003</v>
      </c>
      <c r="E2330" s="59">
        <v>9.2273289999999994E-3</v>
      </c>
      <c r="F2330" s="59"/>
      <c r="G2330" s="75">
        <v>298.24</v>
      </c>
      <c r="H2330" s="75">
        <v>5.279475889047383</v>
      </c>
      <c r="I2330" s="75">
        <v>303.51947588904738</v>
      </c>
      <c r="J2330" s="75">
        <v>300.71880182711158</v>
      </c>
      <c r="K2330" s="75">
        <v>7.9969999999999999</v>
      </c>
      <c r="L2330" s="75">
        <v>0.1415637362014214</v>
      </c>
      <c r="M2330" s="75">
        <v>8.1385637362014212</v>
      </c>
      <c r="N2330" s="75">
        <v>8.0634665310200209</v>
      </c>
      <c r="O2330" s="75">
        <v>52.785999999999994</v>
      </c>
      <c r="P2330" s="75">
        <v>0.93442333114020637</v>
      </c>
      <c r="Q2330" s="75">
        <v>53.720423331140204</v>
      </c>
      <c r="R2330" s="75">
        <v>53.224727311044497</v>
      </c>
      <c r="S2330" s="75">
        <v>1.6650000000000003</v>
      </c>
      <c r="T2330" s="75">
        <v>2.9474005348926684E-2</v>
      </c>
      <c r="U2330" s="75">
        <v>1.6944740053489269</v>
      </c>
      <c r="V2330" s="75">
        <v>1.6788385362196245</v>
      </c>
      <c r="W2330" s="75">
        <v>360.68800000000005</v>
      </c>
      <c r="X2330" s="75">
        <v>6.3849369617379379</v>
      </c>
      <c r="Y2330" s="75">
        <v>367.07293696173792</v>
      </c>
      <c r="Z2330" s="75">
        <v>363.68583420539574</v>
      </c>
      <c r="AA2330" s="59"/>
      <c r="AB2330" s="75">
        <v>89.862000000000037</v>
      </c>
      <c r="AC2330" s="75">
        <v>1.5907465877869371</v>
      </c>
      <c r="AD2330" s="75">
        <v>91.452746587786976</v>
      </c>
      <c r="AE2330" s="75">
        <v>90.608882007067834</v>
      </c>
      <c r="AF2330" s="75">
        <v>1.5259999999999996</v>
      </c>
      <c r="AG2330" s="75">
        <v>2.7013412710187448E-2</v>
      </c>
      <c r="AH2330" s="75">
        <v>1.5530134127101871</v>
      </c>
      <c r="AI2330" s="75">
        <v>1.5386832470096974</v>
      </c>
      <c r="AJ2330" s="75">
        <v>7.1039999999999983</v>
      </c>
      <c r="AK2330" s="75">
        <v>0.12575575615542045</v>
      </c>
      <c r="AL2330" s="75">
        <v>7.2297557561554191</v>
      </c>
      <c r="AM2330" s="75">
        <v>7.163044421203729</v>
      </c>
      <c r="AN2330" s="75">
        <v>8.8780000000000001</v>
      </c>
      <c r="AO2330" s="75">
        <v>0.15715929098364628</v>
      </c>
      <c r="AP2330" s="75">
        <v>9.0351592909836462</v>
      </c>
      <c r="AQ2330" s="75">
        <v>8.9517889036383327</v>
      </c>
      <c r="AR2330" s="75">
        <v>107.37000000000003</v>
      </c>
      <c r="AS2330" s="75">
        <v>1.9006750476361913</v>
      </c>
      <c r="AT2330" s="75">
        <v>109.27067504763622</v>
      </c>
      <c r="AU2330" s="75">
        <v>108.26239857891959</v>
      </c>
    </row>
    <row r="2331" spans="1:47" ht="13" x14ac:dyDescent="0.3">
      <c r="A2331" s="63">
        <v>45754</v>
      </c>
      <c r="B2331" s="60">
        <v>24</v>
      </c>
      <c r="C2331" s="60" t="s">
        <v>3</v>
      </c>
      <c r="D2331" s="61">
        <v>45.244072000000003</v>
      </c>
      <c r="E2331" s="59">
        <v>8.8422310000000007E-3</v>
      </c>
      <c r="F2331" s="59"/>
      <c r="G2331" s="75">
        <v>274.94200000000001</v>
      </c>
      <c r="H2331" s="75">
        <v>4.789144059220618</v>
      </c>
      <c r="I2331" s="75">
        <v>279.73114405922064</v>
      </c>
      <c r="J2331" s="75">
        <v>277.2576966655547</v>
      </c>
      <c r="K2331" s="75">
        <v>7.6349999999999998</v>
      </c>
      <c r="L2331" s="75">
        <v>0.13299210339689613</v>
      </c>
      <c r="M2331" s="75">
        <v>7.7679921033968959</v>
      </c>
      <c r="N2331" s="75">
        <v>7.6993057228124844</v>
      </c>
      <c r="O2331" s="75">
        <v>51.10199999999999</v>
      </c>
      <c r="P2331" s="75">
        <v>0.89013260874763389</v>
      </c>
      <c r="Q2331" s="75">
        <v>51.992132608747625</v>
      </c>
      <c r="R2331" s="75">
        <v>51.532406162038441</v>
      </c>
      <c r="S2331" s="75">
        <v>1.665</v>
      </c>
      <c r="T2331" s="75">
        <v>2.9002207224077547E-2</v>
      </c>
      <c r="U2331" s="75">
        <v>1.6940022072240777</v>
      </c>
      <c r="V2331" s="75">
        <v>1.6790234483932924</v>
      </c>
      <c r="W2331" s="75">
        <v>335.34399999999999</v>
      </c>
      <c r="X2331" s="75">
        <v>5.8412709785892254</v>
      </c>
      <c r="Y2331" s="75">
        <v>341.18527097858924</v>
      </c>
      <c r="Z2331" s="75">
        <v>338.16843199879895</v>
      </c>
      <c r="AA2331" s="59"/>
      <c r="AB2331" s="75">
        <v>82.389000000000038</v>
      </c>
      <c r="AC2331" s="75">
        <v>1.4351128234141297</v>
      </c>
      <c r="AD2331" s="75">
        <v>83.824112823414168</v>
      </c>
      <c r="AE2331" s="75">
        <v>83.082920654459471</v>
      </c>
      <c r="AF2331" s="75">
        <v>1.4279999999999999</v>
      </c>
      <c r="AG2331" s="75">
        <v>2.4873965114704345E-2</v>
      </c>
      <c r="AH2331" s="75">
        <v>1.4528739651147042</v>
      </c>
      <c r="AI2331" s="75">
        <v>1.4400273179012741</v>
      </c>
      <c r="AJ2331" s="75">
        <v>7.0169999999999986</v>
      </c>
      <c r="AK2331" s="75">
        <v>0.12222732017498623</v>
      </c>
      <c r="AL2331" s="75">
        <v>7.1392273201749852</v>
      </c>
      <c r="AM2331" s="75">
        <v>7.0761006230484869</v>
      </c>
      <c r="AN2331" s="75">
        <v>8.8780000000000001</v>
      </c>
      <c r="AO2331" s="75">
        <v>0.15464360104225852</v>
      </c>
      <c r="AP2331" s="75">
        <v>9.0326436010422579</v>
      </c>
      <c r="AQ2331" s="75">
        <v>8.9527748797811704</v>
      </c>
      <c r="AR2331" s="75">
        <v>99.712000000000032</v>
      </c>
      <c r="AS2331" s="75">
        <v>1.7368577097460787</v>
      </c>
      <c r="AT2331" s="75">
        <v>101.44885770974611</v>
      </c>
      <c r="AU2331" s="75">
        <v>100.5518234751904</v>
      </c>
    </row>
    <row r="2332" spans="1:47" ht="13" x14ac:dyDescent="0.3">
      <c r="A2332" s="63">
        <v>45755</v>
      </c>
      <c r="B2332" s="60">
        <v>1</v>
      </c>
      <c r="C2332" s="60" t="s">
        <v>3</v>
      </c>
      <c r="D2332" s="61">
        <v>43.208437000000004</v>
      </c>
      <c r="E2332" s="59">
        <v>8.1300369999999997E-3</v>
      </c>
      <c r="F2332" s="59"/>
      <c r="G2332" s="75">
        <v>256.28399999999993</v>
      </c>
      <c r="H2332" s="75">
        <v>2.3993407639992324</v>
      </c>
      <c r="I2332" s="75">
        <v>258.68334076399918</v>
      </c>
      <c r="J2332" s="75">
        <v>256.58023563230427</v>
      </c>
      <c r="K2332" s="75">
        <v>7.3919999999999986</v>
      </c>
      <c r="L2332" s="75">
        <v>6.9204191160908701E-2</v>
      </c>
      <c r="M2332" s="75">
        <v>7.4612041911609071</v>
      </c>
      <c r="N2332" s="75">
        <v>7.4005443250222136</v>
      </c>
      <c r="O2332" s="75">
        <v>50.114000000000004</v>
      </c>
      <c r="P2332" s="75">
        <v>0.46916921480489443</v>
      </c>
      <c r="Q2332" s="75">
        <v>50.583169214804897</v>
      </c>
      <c r="R2332" s="75">
        <v>50.171926177511274</v>
      </c>
      <c r="S2332" s="75">
        <v>1.6649999999999998</v>
      </c>
      <c r="T2332" s="75">
        <v>1.5587794681130003E-2</v>
      </c>
      <c r="U2332" s="75">
        <v>1.6805877946811298</v>
      </c>
      <c r="V2332" s="75">
        <v>1.6669245537286237</v>
      </c>
      <c r="W2332" s="75">
        <v>315.45499999999998</v>
      </c>
      <c r="X2332" s="75">
        <v>2.9533019646461649</v>
      </c>
      <c r="Y2332" s="75">
        <v>318.40830196464611</v>
      </c>
      <c r="Z2332" s="75">
        <v>315.81963068856641</v>
      </c>
      <c r="AA2332" s="59"/>
      <c r="AB2332" s="75">
        <v>76.242000000000019</v>
      </c>
      <c r="AC2332" s="75">
        <v>0.71378056581304161</v>
      </c>
      <c r="AD2332" s="75">
        <v>76.955780565813058</v>
      </c>
      <c r="AE2332" s="75">
        <v>76.330127222449107</v>
      </c>
      <c r="AF2332" s="75">
        <v>1.409999999999999</v>
      </c>
      <c r="AG2332" s="75">
        <v>1.3200474775010986E-2</v>
      </c>
      <c r="AH2332" s="75">
        <v>1.42320047477501</v>
      </c>
      <c r="AI2332" s="75">
        <v>1.4116298022566716</v>
      </c>
      <c r="AJ2332" s="75">
        <v>6.926999999999996</v>
      </c>
      <c r="AK2332" s="75">
        <v>6.4850843096809302E-2</v>
      </c>
      <c r="AL2332" s="75">
        <v>6.9918508430968052</v>
      </c>
      <c r="AM2332" s="75">
        <v>6.9350068370439466</v>
      </c>
      <c r="AN2332" s="75">
        <v>8.8760000000000012</v>
      </c>
      <c r="AO2332" s="75">
        <v>8.3097456810636613E-2</v>
      </c>
      <c r="AP2332" s="75">
        <v>8.9590974568106372</v>
      </c>
      <c r="AQ2332" s="75">
        <v>8.8862596630001605</v>
      </c>
      <c r="AR2332" s="75">
        <v>93.455000000000013</v>
      </c>
      <c r="AS2332" s="75">
        <v>0.87492934049549853</v>
      </c>
      <c r="AT2332" s="75">
        <v>94.329929340495511</v>
      </c>
      <c r="AU2332" s="75">
        <v>93.56302352474988</v>
      </c>
    </row>
    <row r="2333" spans="1:47" ht="13" x14ac:dyDescent="0.3">
      <c r="A2333" s="63">
        <v>45755</v>
      </c>
      <c r="B2333" s="60">
        <v>2</v>
      </c>
      <c r="C2333" s="60" t="s">
        <v>3</v>
      </c>
      <c r="D2333" s="61">
        <v>39.611459000000004</v>
      </c>
      <c r="E2333" s="59">
        <v>7.9268700000000008E-3</v>
      </c>
      <c r="F2333" s="59"/>
      <c r="G2333" s="75">
        <v>243.417</v>
      </c>
      <c r="H2333" s="75">
        <v>2.3815985472566124</v>
      </c>
      <c r="I2333" s="75">
        <v>245.7985985472566</v>
      </c>
      <c r="J2333" s="75">
        <v>243.85018501039031</v>
      </c>
      <c r="K2333" s="75">
        <v>7.0650000000000013</v>
      </c>
      <c r="L2333" s="75">
        <v>6.9124152119071261E-2</v>
      </c>
      <c r="M2333" s="75">
        <v>7.1341241521190728</v>
      </c>
      <c r="N2333" s="75">
        <v>7.0775728774013649</v>
      </c>
      <c r="O2333" s="75">
        <v>49.341000000000001</v>
      </c>
      <c r="P2333" s="75">
        <v>0.48275368573348826</v>
      </c>
      <c r="Q2333" s="75">
        <v>49.823753685733486</v>
      </c>
      <c r="R2333" s="75">
        <v>49.428807267354657</v>
      </c>
      <c r="S2333" s="75">
        <v>1.665</v>
      </c>
      <c r="T2333" s="75">
        <v>1.6290405276469022E-2</v>
      </c>
      <c r="U2333" s="75">
        <v>1.681290405276469</v>
      </c>
      <c r="V2333" s="75">
        <v>1.667963034801595</v>
      </c>
      <c r="W2333" s="75">
        <v>301.488</v>
      </c>
      <c r="X2333" s="75">
        <v>2.9497667903856408</v>
      </c>
      <c r="Y2333" s="75">
        <v>304.43776679038564</v>
      </c>
      <c r="Z2333" s="75">
        <v>302.02452818994789</v>
      </c>
      <c r="AA2333" s="59"/>
      <c r="AB2333" s="75">
        <v>72.541000000000025</v>
      </c>
      <c r="AC2333" s="75">
        <v>0.70974311661281664</v>
      </c>
      <c r="AD2333" s="75">
        <v>73.250743116612838</v>
      </c>
      <c r="AE2333" s="75">
        <v>72.670093998524052</v>
      </c>
      <c r="AF2333" s="75">
        <v>1.327999999999999</v>
      </c>
      <c r="AG2333" s="75">
        <v>1.2993188112402907E-2</v>
      </c>
      <c r="AH2333" s="75">
        <v>1.3409931881124018</v>
      </c>
      <c r="AI2333" s="75">
        <v>1.3303633094393492</v>
      </c>
      <c r="AJ2333" s="75">
        <v>6.8879999999999963</v>
      </c>
      <c r="AK2333" s="75">
        <v>6.7392379305897032E-2</v>
      </c>
      <c r="AL2333" s="75">
        <v>6.9553923793058932</v>
      </c>
      <c r="AM2333" s="75">
        <v>6.900257888116144</v>
      </c>
      <c r="AN2333" s="75">
        <v>8.8759999999999994</v>
      </c>
      <c r="AO2333" s="75">
        <v>8.6843025365729146E-2</v>
      </c>
      <c r="AP2333" s="75">
        <v>8.9628430253657285</v>
      </c>
      <c r="AQ2333" s="75">
        <v>8.8917957338732467</v>
      </c>
      <c r="AR2333" s="75">
        <v>89.633000000000024</v>
      </c>
      <c r="AS2333" s="75">
        <v>0.87697170939684577</v>
      </c>
      <c r="AT2333" s="75">
        <v>90.509971709396865</v>
      </c>
      <c r="AU2333" s="75">
        <v>89.792510929952797</v>
      </c>
    </row>
    <row r="2334" spans="1:47" ht="13" x14ac:dyDescent="0.3">
      <c r="A2334" s="63">
        <v>45755</v>
      </c>
      <c r="B2334" s="60">
        <v>3</v>
      </c>
      <c r="C2334" s="60" t="s">
        <v>3</v>
      </c>
      <c r="D2334" s="61">
        <v>34.454732</v>
      </c>
      <c r="E2334" s="59">
        <v>8.0398199999999996E-3</v>
      </c>
      <c r="F2334" s="59"/>
      <c r="G2334" s="75">
        <v>237.43800000000005</v>
      </c>
      <c r="H2334" s="75">
        <v>2.1883677838384084</v>
      </c>
      <c r="I2334" s="75">
        <v>239.62636778383845</v>
      </c>
      <c r="J2334" s="75">
        <v>237.69981491960257</v>
      </c>
      <c r="K2334" s="75">
        <v>7.0019999999999998</v>
      </c>
      <c r="L2334" s="75">
        <v>6.4534536268148021E-2</v>
      </c>
      <c r="M2334" s="75">
        <v>7.066534536268148</v>
      </c>
      <c r="N2334" s="75">
        <v>7.0097208705727683</v>
      </c>
      <c r="O2334" s="75">
        <v>49.816000000000003</v>
      </c>
      <c r="P2334" s="75">
        <v>0.45913345597458766</v>
      </c>
      <c r="Q2334" s="75">
        <v>50.27513345597459</v>
      </c>
      <c r="R2334" s="75">
        <v>49.870930432512573</v>
      </c>
      <c r="S2334" s="75">
        <v>1.6650000000000003</v>
      </c>
      <c r="T2334" s="75">
        <v>1.5345615950652168E-2</v>
      </c>
      <c r="U2334" s="75">
        <v>1.6803456159506525</v>
      </c>
      <c r="V2334" s="75">
        <v>1.66683593966062</v>
      </c>
      <c r="W2334" s="75">
        <v>295.92100000000011</v>
      </c>
      <c r="X2334" s="75">
        <v>2.7273813920317966</v>
      </c>
      <c r="Y2334" s="75">
        <v>298.64838139203187</v>
      </c>
      <c r="Z2334" s="75">
        <v>296.24730216234855</v>
      </c>
      <c r="AA2334" s="59"/>
      <c r="AB2334" s="75">
        <v>71.054000000000016</v>
      </c>
      <c r="AC2334" s="75">
        <v>0.65487531276735089</v>
      </c>
      <c r="AD2334" s="75">
        <v>71.708875312767361</v>
      </c>
      <c r="AE2334" s="75">
        <v>71.132348862850264</v>
      </c>
      <c r="AF2334" s="75">
        <v>1.3659999999999992</v>
      </c>
      <c r="AG2334" s="75">
        <v>1.2589856689844353E-2</v>
      </c>
      <c r="AH2334" s="75">
        <v>1.3785898566898436</v>
      </c>
      <c r="AI2334" s="75">
        <v>1.3675062423882314</v>
      </c>
      <c r="AJ2334" s="75">
        <v>6.8619999999999983</v>
      </c>
      <c r="AK2334" s="75">
        <v>6.3244214206231317E-2</v>
      </c>
      <c r="AL2334" s="75">
        <v>6.9252442142062298</v>
      </c>
      <c r="AM2334" s="75">
        <v>6.8695664972679698</v>
      </c>
      <c r="AN2334" s="75">
        <v>8.8759999999999994</v>
      </c>
      <c r="AO2334" s="75">
        <v>8.1806418725518693E-2</v>
      </c>
      <c r="AP2334" s="75">
        <v>8.957806418725518</v>
      </c>
      <c r="AQ2334" s="75">
        <v>8.8857872675241207</v>
      </c>
      <c r="AR2334" s="75">
        <v>88.158000000000015</v>
      </c>
      <c r="AS2334" s="75">
        <v>0.81251580238894516</v>
      </c>
      <c r="AT2334" s="75">
        <v>88.970515802388945</v>
      </c>
      <c r="AU2334" s="75">
        <v>88.255208870030586</v>
      </c>
    </row>
    <row r="2335" spans="1:47" ht="13" x14ac:dyDescent="0.3">
      <c r="A2335" s="63">
        <v>45755</v>
      </c>
      <c r="B2335" s="60">
        <v>4</v>
      </c>
      <c r="C2335" s="60" t="s">
        <v>3</v>
      </c>
      <c r="D2335" s="61">
        <v>44.070619000000001</v>
      </c>
      <c r="E2335" s="59">
        <v>7.9454750000000005E-3</v>
      </c>
      <c r="F2335" s="59"/>
      <c r="G2335" s="75">
        <v>235.411</v>
      </c>
      <c r="H2335" s="75">
        <v>1.8027701759882593</v>
      </c>
      <c r="I2335" s="75">
        <v>237.21377017598826</v>
      </c>
      <c r="J2335" s="75">
        <v>235.3289940953992</v>
      </c>
      <c r="K2335" s="75">
        <v>7.0569999999999986</v>
      </c>
      <c r="L2335" s="75">
        <v>5.4042288304068813E-2</v>
      </c>
      <c r="M2335" s="75">
        <v>7.1110422883040671</v>
      </c>
      <c r="N2335" s="75">
        <v>7.0545416795784046</v>
      </c>
      <c r="O2335" s="75">
        <v>50.900000000000006</v>
      </c>
      <c r="P2335" s="75">
        <v>0.3897906298252945</v>
      </c>
      <c r="Q2335" s="75">
        <v>51.289790629825298</v>
      </c>
      <c r="R2335" s="75">
        <v>50.882268880620785</v>
      </c>
      <c r="S2335" s="75">
        <v>1.665</v>
      </c>
      <c r="T2335" s="75">
        <v>1.2750518637703642E-2</v>
      </c>
      <c r="U2335" s="75">
        <v>1.6777505186377037</v>
      </c>
      <c r="V2335" s="75">
        <v>1.6644199938356308</v>
      </c>
      <c r="W2335" s="75">
        <v>295.03300000000002</v>
      </c>
      <c r="X2335" s="75">
        <v>2.259353612755326</v>
      </c>
      <c r="Y2335" s="75">
        <v>297.29235361275533</v>
      </c>
      <c r="Z2335" s="75">
        <v>294.93022464943397</v>
      </c>
      <c r="AA2335" s="59"/>
      <c r="AB2335" s="75">
        <v>70.715000000000032</v>
      </c>
      <c r="AC2335" s="75">
        <v>0.54153328856769567</v>
      </c>
      <c r="AD2335" s="75">
        <v>71.256533288567724</v>
      </c>
      <c r="AE2335" s="75">
        <v>70.69036628473674</v>
      </c>
      <c r="AF2335" s="75">
        <v>1.4149999999999989</v>
      </c>
      <c r="AG2335" s="75">
        <v>1.0836026349760141E-2</v>
      </c>
      <c r="AH2335" s="75">
        <v>1.4258360263497591</v>
      </c>
      <c r="AI2335" s="75">
        <v>1.4145070818482979</v>
      </c>
      <c r="AJ2335" s="75">
        <v>7.0259999999999989</v>
      </c>
      <c r="AK2335" s="75">
        <v>5.3804891260363821E-2</v>
      </c>
      <c r="AL2335" s="75">
        <v>7.0798048912603626</v>
      </c>
      <c r="AM2335" s="75">
        <v>7.0235524784919754</v>
      </c>
      <c r="AN2335" s="75">
        <v>8.8760000000000012</v>
      </c>
      <c r="AO2335" s="75">
        <v>6.7972134191145672E-2</v>
      </c>
      <c r="AP2335" s="75">
        <v>8.9439721341911476</v>
      </c>
      <c r="AQ2335" s="75">
        <v>8.8729080271982355</v>
      </c>
      <c r="AR2335" s="75">
        <v>88.032000000000025</v>
      </c>
      <c r="AS2335" s="75">
        <v>0.67414634036896526</v>
      </c>
      <c r="AT2335" s="75">
        <v>88.706146340368988</v>
      </c>
      <c r="AU2335" s="75">
        <v>88.001333872275254</v>
      </c>
    </row>
    <row r="2336" spans="1:47" ht="13" x14ac:dyDescent="0.3">
      <c r="A2336" s="63">
        <v>45755</v>
      </c>
      <c r="B2336" s="60">
        <v>5</v>
      </c>
      <c r="C2336" s="60" t="s">
        <v>3</v>
      </c>
      <c r="D2336" s="61">
        <v>48.083471000000003</v>
      </c>
      <c r="E2336" s="59">
        <v>7.9715340000000006E-3</v>
      </c>
      <c r="F2336" s="59"/>
      <c r="G2336" s="75">
        <v>238.85400000000001</v>
      </c>
      <c r="H2336" s="75">
        <v>1.7174251296329455</v>
      </c>
      <c r="I2336" s="75">
        <v>240.57142512963296</v>
      </c>
      <c r="J2336" s="75">
        <v>238.65370183478365</v>
      </c>
      <c r="K2336" s="75">
        <v>7.2109999999999994</v>
      </c>
      <c r="L2336" s="75">
        <v>5.1849048413604826E-2</v>
      </c>
      <c r="M2336" s="75">
        <v>7.2628490484136039</v>
      </c>
      <c r="N2336" s="75">
        <v>7.2049530002873077</v>
      </c>
      <c r="O2336" s="75">
        <v>52.805</v>
      </c>
      <c r="P2336" s="75">
        <v>0.37968229114968838</v>
      </c>
      <c r="Q2336" s="75">
        <v>53.184682291149691</v>
      </c>
      <c r="R2336" s="75">
        <v>52.760718787986598</v>
      </c>
      <c r="S2336" s="75">
        <v>1.665</v>
      </c>
      <c r="T2336" s="75">
        <v>1.1971802192296776E-2</v>
      </c>
      <c r="U2336" s="75">
        <v>1.6769718021922968</v>
      </c>
      <c r="V2336" s="75">
        <v>1.6636037644540798</v>
      </c>
      <c r="W2336" s="75">
        <v>300.53500000000003</v>
      </c>
      <c r="X2336" s="75">
        <v>2.1609282713885354</v>
      </c>
      <c r="Y2336" s="75">
        <v>302.69592827138854</v>
      </c>
      <c r="Z2336" s="75">
        <v>300.28297738751161</v>
      </c>
      <c r="AA2336" s="59"/>
      <c r="AB2336" s="75">
        <v>72.162000000000006</v>
      </c>
      <c r="AC2336" s="75">
        <v>0.51886437825857057</v>
      </c>
      <c r="AD2336" s="75">
        <v>72.680864378258576</v>
      </c>
      <c r="AE2336" s="75">
        <v>72.101486396717902</v>
      </c>
      <c r="AF2336" s="75">
        <v>1.4429999999999987</v>
      </c>
      <c r="AG2336" s="75">
        <v>1.0375561899990528E-2</v>
      </c>
      <c r="AH2336" s="75">
        <v>1.4533755618999893</v>
      </c>
      <c r="AI2336" s="75">
        <v>1.4417899291935345</v>
      </c>
      <c r="AJ2336" s="75">
        <v>7.1419999999999986</v>
      </c>
      <c r="AK2336" s="75">
        <v>5.1352919674104228E-2</v>
      </c>
      <c r="AL2336" s="75">
        <v>7.1933529196741031</v>
      </c>
      <c r="AM2336" s="75">
        <v>7.136010862300922</v>
      </c>
      <c r="AN2336" s="75">
        <v>8.8760000000000012</v>
      </c>
      <c r="AO2336" s="75">
        <v>6.3820850605901605E-2</v>
      </c>
      <c r="AP2336" s="75">
        <v>8.9398208506059031</v>
      </c>
      <c r="AQ2336" s="75">
        <v>8.8685567647413901</v>
      </c>
      <c r="AR2336" s="75">
        <v>89.623000000000005</v>
      </c>
      <c r="AS2336" s="75">
        <v>0.64441371043856699</v>
      </c>
      <c r="AT2336" s="75">
        <v>90.267413710438561</v>
      </c>
      <c r="AU2336" s="75">
        <v>89.547843952953741</v>
      </c>
    </row>
    <row r="2337" spans="1:47" ht="13" x14ac:dyDescent="0.3">
      <c r="A2337" s="63">
        <v>45755</v>
      </c>
      <c r="B2337" s="60">
        <v>6</v>
      </c>
      <c r="C2337" s="60" t="s">
        <v>3</v>
      </c>
      <c r="D2337" s="61">
        <v>41.517530000000001</v>
      </c>
      <c r="E2337" s="59">
        <v>7.6116259999999998E-3</v>
      </c>
      <c r="F2337" s="59"/>
      <c r="G2337" s="75">
        <v>252.19200000000004</v>
      </c>
      <c r="H2337" s="75">
        <v>2.1574410514985263</v>
      </c>
      <c r="I2337" s="75">
        <v>254.34944105149856</v>
      </c>
      <c r="J2337" s="75">
        <v>252.41342823290552</v>
      </c>
      <c r="K2337" s="75">
        <v>7.6740000000000004</v>
      </c>
      <c r="L2337" s="75">
        <v>6.5649198345703624E-2</v>
      </c>
      <c r="M2337" s="75">
        <v>7.7396491983457043</v>
      </c>
      <c r="N2337" s="75">
        <v>7.6807378832766968</v>
      </c>
      <c r="O2337" s="75">
        <v>56.841999999999992</v>
      </c>
      <c r="P2337" s="75">
        <v>0.48626944649028986</v>
      </c>
      <c r="Q2337" s="75">
        <v>57.328269446490282</v>
      </c>
      <c r="R2337" s="75">
        <v>56.891908100236371</v>
      </c>
      <c r="S2337" s="75">
        <v>1.6650000000000003</v>
      </c>
      <c r="T2337" s="75">
        <v>1.4243668913942735E-2</v>
      </c>
      <c r="U2337" s="75">
        <v>1.6792436689139429</v>
      </c>
      <c r="V2337" s="75">
        <v>1.6664618941433023</v>
      </c>
      <c r="W2337" s="75">
        <v>318.37300000000005</v>
      </c>
      <c r="X2337" s="75">
        <v>2.7236033652484624</v>
      </c>
      <c r="Y2337" s="75">
        <v>321.09660336524848</v>
      </c>
      <c r="Z2337" s="75">
        <v>318.65253611056193</v>
      </c>
      <c r="AA2337" s="59"/>
      <c r="AB2337" s="75">
        <v>76.621999999999957</v>
      </c>
      <c r="AC2337" s="75">
        <v>0.65548252223670833</v>
      </c>
      <c r="AD2337" s="75">
        <v>77.277482522236667</v>
      </c>
      <c r="AE2337" s="75">
        <v>76.689275227055873</v>
      </c>
      <c r="AF2337" s="75">
        <v>1.5099999999999991</v>
      </c>
      <c r="AG2337" s="75">
        <v>1.291768171774986E-2</v>
      </c>
      <c r="AH2337" s="75">
        <v>1.522917681717749</v>
      </c>
      <c r="AI2337" s="75">
        <v>1.5113258018957265</v>
      </c>
      <c r="AJ2337" s="75">
        <v>7.7350000000000003</v>
      </c>
      <c r="AK2337" s="75">
        <v>6.6171038468076301E-2</v>
      </c>
      <c r="AL2337" s="75">
        <v>7.8011710384680768</v>
      </c>
      <c r="AM2337" s="75">
        <v>7.7417914421612259</v>
      </c>
      <c r="AN2337" s="75">
        <v>8.8760000000000012</v>
      </c>
      <c r="AO2337" s="75">
        <v>7.5932015183276705E-2</v>
      </c>
      <c r="AP2337" s="75">
        <v>8.951932015183278</v>
      </c>
      <c r="AQ2337" s="75">
        <v>8.8837932567062765</v>
      </c>
      <c r="AR2337" s="75">
        <v>94.742999999999967</v>
      </c>
      <c r="AS2337" s="75">
        <v>0.81050325760581121</v>
      </c>
      <c r="AT2337" s="75">
        <v>95.553503257605769</v>
      </c>
      <c r="AU2337" s="75">
        <v>94.826185727819109</v>
      </c>
    </row>
    <row r="2338" spans="1:47" ht="13" x14ac:dyDescent="0.3">
      <c r="A2338" s="63">
        <v>45755</v>
      </c>
      <c r="B2338" s="60">
        <v>7</v>
      </c>
      <c r="C2338" s="60" t="s">
        <v>3</v>
      </c>
      <c r="D2338" s="61">
        <v>68.730455000000006</v>
      </c>
      <c r="E2338" s="59">
        <v>7.364939E-3</v>
      </c>
      <c r="F2338" s="59"/>
      <c r="G2338" s="75">
        <v>277.86</v>
      </c>
      <c r="H2338" s="75">
        <v>1.5498307536316689</v>
      </c>
      <c r="I2338" s="75">
        <v>279.4098307536317</v>
      </c>
      <c r="J2338" s="75">
        <v>277.35199439413088</v>
      </c>
      <c r="K2338" s="75">
        <v>8.5410000000000004</v>
      </c>
      <c r="L2338" s="75">
        <v>4.7639474795825545E-2</v>
      </c>
      <c r="M2338" s="75">
        <v>8.5886394747958263</v>
      </c>
      <c r="N2338" s="75">
        <v>8.5253846689709629</v>
      </c>
      <c r="O2338" s="75">
        <v>64.475999999999999</v>
      </c>
      <c r="P2338" s="75">
        <v>0.35963034503402969</v>
      </c>
      <c r="Q2338" s="75">
        <v>64.835630345034033</v>
      </c>
      <c r="R2338" s="75">
        <v>64.358119882516306</v>
      </c>
      <c r="S2338" s="75">
        <v>1.6650000000000003</v>
      </c>
      <c r="T2338" s="75">
        <v>9.28693660403343E-3</v>
      </c>
      <c r="U2338" s="75">
        <v>1.6742869366040336</v>
      </c>
      <c r="V2338" s="75">
        <v>1.6619559154474479</v>
      </c>
      <c r="W2338" s="75">
        <v>352.54200000000003</v>
      </c>
      <c r="X2338" s="75">
        <v>1.9663875100655575</v>
      </c>
      <c r="Y2338" s="75">
        <v>354.50838751006557</v>
      </c>
      <c r="Z2338" s="75">
        <v>351.89745486106557</v>
      </c>
      <c r="AA2338" s="59"/>
      <c r="AB2338" s="75">
        <v>84.271000000000058</v>
      </c>
      <c r="AC2338" s="75">
        <v>0.47004170243753857</v>
      </c>
      <c r="AD2338" s="75">
        <v>84.741041702437599</v>
      </c>
      <c r="AE2338" s="75">
        <v>84.116929099502684</v>
      </c>
      <c r="AF2338" s="75">
        <v>1.6179999999999988</v>
      </c>
      <c r="AG2338" s="75">
        <v>9.0247828380336809E-3</v>
      </c>
      <c r="AH2338" s="75">
        <v>1.6270247828380324</v>
      </c>
      <c r="AI2338" s="75">
        <v>1.615041844560942</v>
      </c>
      <c r="AJ2338" s="75">
        <v>8.7090000000000067</v>
      </c>
      <c r="AK2338" s="75">
        <v>4.8576535065782099E-2</v>
      </c>
      <c r="AL2338" s="75">
        <v>8.7575765350657893</v>
      </c>
      <c r="AM2338" s="75">
        <v>8.6930775180971978</v>
      </c>
      <c r="AN2338" s="75">
        <v>8.8760000000000012</v>
      </c>
      <c r="AO2338" s="75">
        <v>4.9508017596036472E-2</v>
      </c>
      <c r="AP2338" s="75">
        <v>8.9255080175960373</v>
      </c>
      <c r="AQ2338" s="75">
        <v>8.8597721955024316</v>
      </c>
      <c r="AR2338" s="75">
        <v>103.47400000000006</v>
      </c>
      <c r="AS2338" s="75">
        <v>0.57715103793739087</v>
      </c>
      <c r="AT2338" s="75">
        <v>104.05115103793747</v>
      </c>
      <c r="AU2338" s="75">
        <v>103.28482065766326</v>
      </c>
    </row>
    <row r="2339" spans="1:47" ht="13" x14ac:dyDescent="0.3">
      <c r="A2339" s="63">
        <v>45755</v>
      </c>
      <c r="B2339" s="60">
        <v>8</v>
      </c>
      <c r="C2339" s="60" t="s">
        <v>5</v>
      </c>
      <c r="D2339" s="61">
        <v>940.05878900000005</v>
      </c>
      <c r="E2339" s="59">
        <v>7.3265639999999998E-3</v>
      </c>
      <c r="F2339" s="59"/>
      <c r="G2339" s="75">
        <v>293.30900000000003</v>
      </c>
      <c r="H2339" s="75">
        <v>2.2981292035156069</v>
      </c>
      <c r="I2339" s="75">
        <v>295.60712920351563</v>
      </c>
      <c r="J2339" s="75">
        <v>293.44134465254979</v>
      </c>
      <c r="K2339" s="75">
        <v>9.1310000000000002</v>
      </c>
      <c r="L2339" s="75">
        <v>7.1543040811229808E-2</v>
      </c>
      <c r="M2339" s="75">
        <v>9.2025430408112303</v>
      </c>
      <c r="N2339" s="75">
        <v>9.1351200202599721</v>
      </c>
      <c r="O2339" s="75">
        <v>69.802999999999997</v>
      </c>
      <c r="P2339" s="75">
        <v>0.54691916304307031</v>
      </c>
      <c r="Q2339" s="75">
        <v>70.349919163043069</v>
      </c>
      <c r="R2339" s="75">
        <v>69.834495977900204</v>
      </c>
      <c r="S2339" s="75">
        <v>0.24600000000000005</v>
      </c>
      <c r="T2339" s="75">
        <v>1.927454609523879E-3</v>
      </c>
      <c r="U2339" s="75">
        <v>0.24792745460952392</v>
      </c>
      <c r="V2339" s="75">
        <v>0.24611099824597016</v>
      </c>
      <c r="W2339" s="75">
        <v>372.48900000000003</v>
      </c>
      <c r="X2339" s="75">
        <v>2.9185188619794311</v>
      </c>
      <c r="Y2339" s="75">
        <v>375.40751886197944</v>
      </c>
      <c r="Z2339" s="75">
        <v>372.65707164895593</v>
      </c>
      <c r="AA2339" s="59"/>
      <c r="AB2339" s="75">
        <v>88.656000000000049</v>
      </c>
      <c r="AC2339" s="75">
        <v>0.69463583683719132</v>
      </c>
      <c r="AD2339" s="75">
        <v>89.350635836837242</v>
      </c>
      <c r="AE2339" s="75">
        <v>88.696002684937966</v>
      </c>
      <c r="AF2339" s="75">
        <v>1.7939999999999987</v>
      </c>
      <c r="AG2339" s="75">
        <v>1.4056315323113152E-2</v>
      </c>
      <c r="AH2339" s="75">
        <v>1.808056315323112</v>
      </c>
      <c r="AI2339" s="75">
        <v>1.794809475013293</v>
      </c>
      <c r="AJ2339" s="75">
        <v>9.3580000000000005</v>
      </c>
      <c r="AK2339" s="75">
        <v>7.3321626975302673E-2</v>
      </c>
      <c r="AL2339" s="75">
        <v>9.4313216269753024</v>
      </c>
      <c r="AM2339" s="75">
        <v>9.3622224454706835</v>
      </c>
      <c r="AN2339" s="75">
        <v>1.3010000000000002</v>
      </c>
      <c r="AO2339" s="75">
        <v>1.0193570922725879E-2</v>
      </c>
      <c r="AP2339" s="75">
        <v>1.311193570922726</v>
      </c>
      <c r="AQ2339" s="75">
        <v>1.3015870273089722</v>
      </c>
      <c r="AR2339" s="75">
        <v>101.10900000000005</v>
      </c>
      <c r="AS2339" s="75">
        <v>0.79220735005833298</v>
      </c>
      <c r="AT2339" s="75">
        <v>101.90120735005839</v>
      </c>
      <c r="AU2339" s="75">
        <v>101.15462163273091</v>
      </c>
    </row>
    <row r="2340" spans="1:47" ht="13" x14ac:dyDescent="0.3">
      <c r="A2340" s="63">
        <v>45755</v>
      </c>
      <c r="B2340" s="60">
        <v>9</v>
      </c>
      <c r="C2340" s="60" t="s">
        <v>5</v>
      </c>
      <c r="D2340" s="61">
        <v>29.492274999999999</v>
      </c>
      <c r="E2340" s="59">
        <v>7.0793230000000002E-3</v>
      </c>
      <c r="F2340" s="59"/>
      <c r="G2340" s="75">
        <v>286.50900000000007</v>
      </c>
      <c r="H2340" s="75">
        <v>1.0546796803608509</v>
      </c>
      <c r="I2340" s="75">
        <v>287.56367968036091</v>
      </c>
      <c r="J2340" s="75">
        <v>285.5279235088351</v>
      </c>
      <c r="K2340" s="75">
        <v>8.9629999999999992</v>
      </c>
      <c r="L2340" s="75">
        <v>3.2994055946145864E-2</v>
      </c>
      <c r="M2340" s="75">
        <v>8.9959940559461451</v>
      </c>
      <c r="N2340" s="75">
        <v>8.9323085083180214</v>
      </c>
      <c r="O2340" s="75">
        <v>68.202999999999989</v>
      </c>
      <c r="P2340" s="75">
        <v>0.2510647771611052</v>
      </c>
      <c r="Q2340" s="75">
        <v>68.454064777161094</v>
      </c>
      <c r="R2340" s="75">
        <v>67.969456341940642</v>
      </c>
      <c r="S2340" s="75">
        <v>0</v>
      </c>
      <c r="T2340" s="75">
        <v>0</v>
      </c>
      <c r="U2340" s="75">
        <v>0</v>
      </c>
      <c r="V2340" s="75">
        <v>0</v>
      </c>
      <c r="W2340" s="75">
        <v>363.67500000000007</v>
      </c>
      <c r="X2340" s="75">
        <v>1.338738513468102</v>
      </c>
      <c r="Y2340" s="75">
        <v>365.01373851346813</v>
      </c>
      <c r="Z2340" s="75">
        <v>362.4296883590938</v>
      </c>
      <c r="AA2340" s="59"/>
      <c r="AB2340" s="75">
        <v>87.358999999999938</v>
      </c>
      <c r="AC2340" s="75">
        <v>0.32158069099624614</v>
      </c>
      <c r="AD2340" s="75">
        <v>87.68058069099618</v>
      </c>
      <c r="AE2340" s="75">
        <v>87.059861539457046</v>
      </c>
      <c r="AF2340" s="75">
        <v>1.7389999999999994</v>
      </c>
      <c r="AG2340" s="75">
        <v>6.401502096435082E-3</v>
      </c>
      <c r="AH2340" s="75">
        <v>1.7454015020964344</v>
      </c>
      <c r="AI2340" s="75">
        <v>1.7330452410984085</v>
      </c>
      <c r="AJ2340" s="75">
        <v>9.1989999999999981</v>
      </c>
      <c r="AK2340" s="75">
        <v>3.38628049368064E-2</v>
      </c>
      <c r="AL2340" s="75">
        <v>9.2328628049368042</v>
      </c>
      <c r="AM2340" s="75">
        <v>9.167500386925970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98.29699999999994</v>
      </c>
      <c r="AS2340" s="75">
        <v>0.36184499802948761</v>
      </c>
      <c r="AT2340" s="75">
        <v>98.658844998029409</v>
      </c>
      <c r="AU2340" s="75">
        <v>97.960407167481421</v>
      </c>
    </row>
    <row r="2341" spans="1:47" ht="13" x14ac:dyDescent="0.3">
      <c r="A2341" s="63">
        <v>45755</v>
      </c>
      <c r="B2341" s="60">
        <v>10</v>
      </c>
      <c r="C2341" s="60" t="s">
        <v>5</v>
      </c>
      <c r="D2341" s="61">
        <v>27.910080000000001</v>
      </c>
      <c r="E2341" s="59">
        <v>7.0943600000000001E-3</v>
      </c>
      <c r="F2341" s="59"/>
      <c r="G2341" s="75">
        <v>276.74400000000003</v>
      </c>
      <c r="H2341" s="75">
        <v>1.4247668546212198</v>
      </c>
      <c r="I2341" s="75">
        <v>278.16876685462125</v>
      </c>
      <c r="J2341" s="75">
        <v>276.1953374817985</v>
      </c>
      <c r="K2341" s="75">
        <v>8.56</v>
      </c>
      <c r="L2341" s="75">
        <v>4.4069624908065368E-2</v>
      </c>
      <c r="M2341" s="75">
        <v>8.6040696249080657</v>
      </c>
      <c r="N2341" s="75">
        <v>8.5430292575239033</v>
      </c>
      <c r="O2341" s="75">
        <v>65.492999999999995</v>
      </c>
      <c r="P2341" s="75">
        <v>0.33717896543270148</v>
      </c>
      <c r="Q2341" s="75">
        <v>65.830178965432694</v>
      </c>
      <c r="R2341" s="75">
        <v>65.363155976987485</v>
      </c>
      <c r="S2341" s="75">
        <v>0</v>
      </c>
      <c r="T2341" s="75">
        <v>0</v>
      </c>
      <c r="U2341" s="75">
        <v>0</v>
      </c>
      <c r="V2341" s="75">
        <v>0</v>
      </c>
      <c r="W2341" s="75">
        <v>350.79700000000003</v>
      </c>
      <c r="X2341" s="75">
        <v>1.8060154449619867</v>
      </c>
      <c r="Y2341" s="75">
        <v>352.60301544496201</v>
      </c>
      <c r="Z2341" s="75">
        <v>350.10152271630989</v>
      </c>
      <c r="AA2341" s="59"/>
      <c r="AB2341" s="75">
        <v>84.717999999999975</v>
      </c>
      <c r="AC2341" s="75">
        <v>0.43615543025250941</v>
      </c>
      <c r="AD2341" s="75">
        <v>85.154155430252487</v>
      </c>
      <c r="AE2341" s="75">
        <v>84.55004119613433</v>
      </c>
      <c r="AF2341" s="75">
        <v>1.6529999999999998</v>
      </c>
      <c r="AG2341" s="75">
        <v>8.5101740622700976E-3</v>
      </c>
      <c r="AH2341" s="75">
        <v>1.66151017406227</v>
      </c>
      <c r="AI2341" s="75">
        <v>1.6497228227438097</v>
      </c>
      <c r="AJ2341" s="75">
        <v>8.9179999999999993</v>
      </c>
      <c r="AK2341" s="75">
        <v>4.5912723706790524E-2</v>
      </c>
      <c r="AL2341" s="75">
        <v>8.9639127237067893</v>
      </c>
      <c r="AM2341" s="75">
        <v>8.900319499836232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95.288999999999987</v>
      </c>
      <c r="AS2341" s="75">
        <v>0.49057832802157003</v>
      </c>
      <c r="AT2341" s="75">
        <v>95.779578328021543</v>
      </c>
      <c r="AU2341" s="75">
        <v>95.100083518714371</v>
      </c>
    </row>
    <row r="2342" spans="1:47" ht="13" x14ac:dyDescent="0.3">
      <c r="A2342" s="63">
        <v>45755</v>
      </c>
      <c r="B2342" s="60">
        <v>11</v>
      </c>
      <c r="C2342" s="60" t="s">
        <v>5</v>
      </c>
      <c r="D2342" s="61">
        <v>47.741487999999997</v>
      </c>
      <c r="E2342" s="59">
        <v>7.1610370000000003E-3</v>
      </c>
      <c r="F2342" s="59"/>
      <c r="G2342" s="75">
        <v>269.697</v>
      </c>
      <c r="H2342" s="75">
        <v>0.67286255400909012</v>
      </c>
      <c r="I2342" s="75">
        <v>270.3698625540091</v>
      </c>
      <c r="J2342" s="75">
        <v>268.43373396457491</v>
      </c>
      <c r="K2342" s="75">
        <v>8.1380000000000017</v>
      </c>
      <c r="L2342" s="75">
        <v>2.0303360677078264E-2</v>
      </c>
      <c r="M2342" s="75">
        <v>8.1583033606770794</v>
      </c>
      <c r="N2342" s="75">
        <v>8.0998814484540453</v>
      </c>
      <c r="O2342" s="75">
        <v>62.760000000000005</v>
      </c>
      <c r="P2342" s="75">
        <v>0.15657887885149077</v>
      </c>
      <c r="Q2342" s="75">
        <v>62.916578878851496</v>
      </c>
      <c r="R2342" s="75">
        <v>62.466030929586623</v>
      </c>
      <c r="S2342" s="75">
        <v>0</v>
      </c>
      <c r="T2342" s="75">
        <v>0</v>
      </c>
      <c r="U2342" s="75">
        <v>0</v>
      </c>
      <c r="V2342" s="75">
        <v>0</v>
      </c>
      <c r="W2342" s="75">
        <v>340.59499999999997</v>
      </c>
      <c r="X2342" s="75">
        <v>0.84974479353765919</v>
      </c>
      <c r="Y2342" s="75">
        <v>341.44474479353767</v>
      </c>
      <c r="Z2342" s="75">
        <v>338.99964634261556</v>
      </c>
      <c r="AA2342" s="59"/>
      <c r="AB2342" s="75">
        <v>82.941999999999979</v>
      </c>
      <c r="AC2342" s="75">
        <v>0.20693061455864153</v>
      </c>
      <c r="AD2342" s="75">
        <v>83.148930614558623</v>
      </c>
      <c r="AE2342" s="75">
        <v>82.553498045917337</v>
      </c>
      <c r="AF2342" s="75">
        <v>1.581</v>
      </c>
      <c r="AG2342" s="75">
        <v>3.9444105714500771E-3</v>
      </c>
      <c r="AH2342" s="75">
        <v>1.5849444105714501</v>
      </c>
      <c r="AI2342" s="75">
        <v>1.5735945650044048</v>
      </c>
      <c r="AJ2342" s="75">
        <v>8.5069999999999979</v>
      </c>
      <c r="AK2342" s="75">
        <v>2.1223972632084632E-2</v>
      </c>
      <c r="AL2342" s="75">
        <v>8.5282239726320821</v>
      </c>
      <c r="AM2342" s="75">
        <v>8.4671530452197761</v>
      </c>
      <c r="AN2342" s="75">
        <v>0</v>
      </c>
      <c r="AO2342" s="75">
        <v>0</v>
      </c>
      <c r="AP2342" s="75">
        <v>0</v>
      </c>
      <c r="AQ2342" s="75">
        <v>0</v>
      </c>
      <c r="AR2342" s="75">
        <v>93.029999999999973</v>
      </c>
      <c r="AS2342" s="75">
        <v>0.23209899776217624</v>
      </c>
      <c r="AT2342" s="75">
        <v>93.262098997762152</v>
      </c>
      <c r="AU2342" s="75">
        <v>92.59424565614151</v>
      </c>
    </row>
    <row r="2343" spans="1:47" ht="13" x14ac:dyDescent="0.3">
      <c r="A2343" s="63">
        <v>45755</v>
      </c>
      <c r="B2343" s="60">
        <v>12</v>
      </c>
      <c r="C2343" s="60" t="s">
        <v>5</v>
      </c>
      <c r="D2343" s="61">
        <v>36.413916</v>
      </c>
      <c r="E2343" s="59">
        <v>6.9719400000000003E-3</v>
      </c>
      <c r="F2343" s="59"/>
      <c r="G2343" s="75">
        <v>264.40499999999997</v>
      </c>
      <c r="H2343" s="75">
        <v>0.2330165302724021</v>
      </c>
      <c r="I2343" s="75">
        <v>264.63801653027235</v>
      </c>
      <c r="J2343" s="75">
        <v>262.79297615730428</v>
      </c>
      <c r="K2343" s="75">
        <v>7.7680000000000016</v>
      </c>
      <c r="L2343" s="75">
        <v>6.8458327458104807E-3</v>
      </c>
      <c r="M2343" s="75">
        <v>7.7748458327458119</v>
      </c>
      <c r="N2343" s="75">
        <v>7.7206400740906576</v>
      </c>
      <c r="O2343" s="75">
        <v>60.326000000000015</v>
      </c>
      <c r="P2343" s="75">
        <v>5.3164483293481342E-2</v>
      </c>
      <c r="Q2343" s="75">
        <v>60.379164483293494</v>
      </c>
      <c r="R2343" s="75">
        <v>59.958204571265838</v>
      </c>
      <c r="S2343" s="75">
        <v>0</v>
      </c>
      <c r="T2343" s="75">
        <v>0</v>
      </c>
      <c r="U2343" s="75">
        <v>0</v>
      </c>
      <c r="V2343" s="75">
        <v>0</v>
      </c>
      <c r="W2343" s="75">
        <v>332.49900000000002</v>
      </c>
      <c r="X2343" s="75">
        <v>0.29302684631169396</v>
      </c>
      <c r="Y2343" s="75">
        <v>332.79202684631167</v>
      </c>
      <c r="Z2343" s="75">
        <v>330.47182080266077</v>
      </c>
      <c r="AA2343" s="59"/>
      <c r="AB2343" s="75">
        <v>81.430999999999983</v>
      </c>
      <c r="AC2343" s="75">
        <v>7.1764032739970771E-2</v>
      </c>
      <c r="AD2343" s="75">
        <v>81.502764032739961</v>
      </c>
      <c r="AE2343" s="75">
        <v>80.934531652069538</v>
      </c>
      <c r="AF2343" s="75">
        <v>1.520999999999999</v>
      </c>
      <c r="AG2343" s="75">
        <v>1.3404366125615E-3</v>
      </c>
      <c r="AH2343" s="75">
        <v>1.5223404366125606</v>
      </c>
      <c r="AI2343" s="75">
        <v>1.5117267704289239</v>
      </c>
      <c r="AJ2343" s="75">
        <v>8.216999999999997</v>
      </c>
      <c r="AK2343" s="75">
        <v>7.2415303388677502E-3</v>
      </c>
      <c r="AL2343" s="75">
        <v>8.2242415303388654</v>
      </c>
      <c r="AM2343" s="75">
        <v>8.1669026118438346</v>
      </c>
      <c r="AN2343" s="75">
        <v>0</v>
      </c>
      <c r="AO2343" s="75">
        <v>0</v>
      </c>
      <c r="AP2343" s="75">
        <v>0</v>
      </c>
      <c r="AQ2343" s="75">
        <v>0</v>
      </c>
      <c r="AR2343" s="75">
        <v>91.168999999999983</v>
      </c>
      <c r="AS2343" s="75">
        <v>8.0345999691400022E-2</v>
      </c>
      <c r="AT2343" s="75">
        <v>91.2493459996914</v>
      </c>
      <c r="AU2343" s="75">
        <v>90.613161034342298</v>
      </c>
    </row>
    <row r="2344" spans="1:47" ht="13" x14ac:dyDescent="0.3">
      <c r="A2344" s="63">
        <v>45755</v>
      </c>
      <c r="B2344" s="60">
        <v>13</v>
      </c>
      <c r="C2344" s="60" t="s">
        <v>5</v>
      </c>
      <c r="D2344" s="61">
        <v>32.591656</v>
      </c>
      <c r="E2344" s="59">
        <v>6.9159989999999999E-3</v>
      </c>
      <c r="F2344" s="59"/>
      <c r="G2344" s="75">
        <v>264.49100000000004</v>
      </c>
      <c r="H2344" s="75">
        <v>1.7060503926379094</v>
      </c>
      <c r="I2344" s="75">
        <v>266.19705039263795</v>
      </c>
      <c r="J2344" s="75">
        <v>264.35603185831951</v>
      </c>
      <c r="K2344" s="75">
        <v>7.5309999999999997</v>
      </c>
      <c r="L2344" s="75">
        <v>4.8577325908844129E-2</v>
      </c>
      <c r="M2344" s="75">
        <v>7.5795773259088435</v>
      </c>
      <c r="N2344" s="75">
        <v>7.527156976702436</v>
      </c>
      <c r="O2344" s="75">
        <v>58.913999999999987</v>
      </c>
      <c r="P2344" s="75">
        <v>0.38001388641530243</v>
      </c>
      <c r="Q2344" s="75">
        <v>59.294013886415293</v>
      </c>
      <c r="R2344" s="75">
        <v>58.883936545670863</v>
      </c>
      <c r="S2344" s="75">
        <v>0</v>
      </c>
      <c r="T2344" s="75">
        <v>0</v>
      </c>
      <c r="U2344" s="75">
        <v>0</v>
      </c>
      <c r="V2344" s="75">
        <v>0</v>
      </c>
      <c r="W2344" s="75">
        <v>330.93600000000004</v>
      </c>
      <c r="X2344" s="75">
        <v>2.1346416049620558</v>
      </c>
      <c r="Y2344" s="75">
        <v>333.07064160496213</v>
      </c>
      <c r="Z2344" s="75">
        <v>330.76712538069279</v>
      </c>
      <c r="AA2344" s="59"/>
      <c r="AB2344" s="75">
        <v>81.468000000000004</v>
      </c>
      <c r="AC2344" s="75">
        <v>0.52549430183796497</v>
      </c>
      <c r="AD2344" s="75">
        <v>81.99349430183797</v>
      </c>
      <c r="AE2344" s="75">
        <v>81.42642737723996</v>
      </c>
      <c r="AF2344" s="75">
        <v>1.4359999999999991</v>
      </c>
      <c r="AG2344" s="75">
        <v>9.2626530348028317E-3</v>
      </c>
      <c r="AH2344" s="75">
        <v>1.4452626530348018</v>
      </c>
      <c r="AI2344" s="75">
        <v>1.4352672179716759</v>
      </c>
      <c r="AJ2344" s="75">
        <v>8.0440000000000005</v>
      </c>
      <c r="AK2344" s="75">
        <v>5.1886337752057123E-2</v>
      </c>
      <c r="AL2344" s="75">
        <v>8.0958863377520576</v>
      </c>
      <c r="AM2344" s="75">
        <v>8.039895195936051</v>
      </c>
      <c r="AN2344" s="75">
        <v>0</v>
      </c>
      <c r="AO2344" s="75">
        <v>0</v>
      </c>
      <c r="AP2344" s="75">
        <v>0</v>
      </c>
      <c r="AQ2344" s="75">
        <v>0</v>
      </c>
      <c r="AR2344" s="75">
        <v>90.947999999999993</v>
      </c>
      <c r="AS2344" s="75">
        <v>0.58664329262482484</v>
      </c>
      <c r="AT2344" s="75">
        <v>91.534643292624835</v>
      </c>
      <c r="AU2344" s="75">
        <v>90.901589791147686</v>
      </c>
    </row>
    <row r="2345" spans="1:47" ht="13" x14ac:dyDescent="0.3">
      <c r="A2345" s="63">
        <v>45755</v>
      </c>
      <c r="B2345" s="60">
        <v>14</v>
      </c>
      <c r="C2345" s="60" t="s">
        <v>5</v>
      </c>
      <c r="D2345" s="61">
        <v>28.884972000000001</v>
      </c>
      <c r="E2345" s="59">
        <v>6.8447040000000001E-3</v>
      </c>
      <c r="F2345" s="59"/>
      <c r="G2345" s="75">
        <v>258.41899999999998</v>
      </c>
      <c r="H2345" s="75">
        <v>1.538187751385615</v>
      </c>
      <c r="I2345" s="75">
        <v>259.95718775138562</v>
      </c>
      <c r="J2345" s="75">
        <v>258.17785774855497</v>
      </c>
      <c r="K2345" s="75">
        <v>7.1529999999999996</v>
      </c>
      <c r="L2345" s="75">
        <v>4.2576811247088273E-2</v>
      </c>
      <c r="M2345" s="75">
        <v>7.1955768112470881</v>
      </c>
      <c r="N2345" s="75">
        <v>7.1463252178648373</v>
      </c>
      <c r="O2345" s="75">
        <v>56.605000000000004</v>
      </c>
      <c r="P2345" s="75">
        <v>0.33693001546783619</v>
      </c>
      <c r="Q2345" s="75">
        <v>56.94193001546784</v>
      </c>
      <c r="R2345" s="75">
        <v>56.552179359323247</v>
      </c>
      <c r="S2345" s="75">
        <v>0</v>
      </c>
      <c r="T2345" s="75">
        <v>0</v>
      </c>
      <c r="U2345" s="75">
        <v>0</v>
      </c>
      <c r="V2345" s="75">
        <v>0</v>
      </c>
      <c r="W2345" s="75">
        <v>322.17700000000002</v>
      </c>
      <c r="X2345" s="75">
        <v>1.9176945781005394</v>
      </c>
      <c r="Y2345" s="75">
        <v>324.09469457810053</v>
      </c>
      <c r="Z2345" s="75">
        <v>321.87636232574306</v>
      </c>
      <c r="AA2345" s="59"/>
      <c r="AB2345" s="75">
        <v>79.827999999999975</v>
      </c>
      <c r="AC2345" s="75">
        <v>0.47516030871418452</v>
      </c>
      <c r="AD2345" s="75">
        <v>80.303160308714155</v>
      </c>
      <c r="AE2345" s="75">
        <v>79.753508946136449</v>
      </c>
      <c r="AF2345" s="75">
        <v>1.3809999999999991</v>
      </c>
      <c r="AG2345" s="75">
        <v>8.2201281046035048E-3</v>
      </c>
      <c r="AH2345" s="75">
        <v>1.3892201281046026</v>
      </c>
      <c r="AI2345" s="75">
        <v>1.3797113275368844</v>
      </c>
      <c r="AJ2345" s="75">
        <v>7.7069999999999999</v>
      </c>
      <c r="AK2345" s="75">
        <v>4.5874386171020458E-2</v>
      </c>
      <c r="AL2345" s="75">
        <v>7.7528743861710199</v>
      </c>
      <c r="AM2345" s="75">
        <v>7.699808255848497</v>
      </c>
      <c r="AN2345" s="75">
        <v>0</v>
      </c>
      <c r="AO2345" s="75">
        <v>0</v>
      </c>
      <c r="AP2345" s="75">
        <v>0</v>
      </c>
      <c r="AQ2345" s="75">
        <v>0</v>
      </c>
      <c r="AR2345" s="75">
        <v>88.915999999999968</v>
      </c>
      <c r="AS2345" s="75">
        <v>0.52925482298980842</v>
      </c>
      <c r="AT2345" s="75">
        <v>89.445254822989767</v>
      </c>
      <c r="AU2345" s="75">
        <v>88.833028529521826</v>
      </c>
    </row>
    <row r="2346" spans="1:47" ht="13" x14ac:dyDescent="0.3">
      <c r="A2346" s="63">
        <v>45755</v>
      </c>
      <c r="B2346" s="60">
        <v>15</v>
      </c>
      <c r="C2346" s="60" t="s">
        <v>5</v>
      </c>
      <c r="D2346" s="61">
        <v>26.362511999999999</v>
      </c>
      <c r="E2346" s="59">
        <v>6.827835E-3</v>
      </c>
      <c r="F2346" s="59"/>
      <c r="G2346" s="75">
        <v>252.31900000000002</v>
      </c>
      <c r="H2346" s="75">
        <v>0.85543303238965862</v>
      </c>
      <c r="I2346" s="75">
        <v>253.17443303238969</v>
      </c>
      <c r="J2346" s="75">
        <v>251.445799777426</v>
      </c>
      <c r="K2346" s="75">
        <v>6.7399999999999984</v>
      </c>
      <c r="L2346" s="75">
        <v>2.2850513192848327E-2</v>
      </c>
      <c r="M2346" s="75">
        <v>6.7628505131928467</v>
      </c>
      <c r="N2346" s="75">
        <v>6.716674885759101</v>
      </c>
      <c r="O2346" s="75">
        <v>54.193999999999996</v>
      </c>
      <c r="P2346" s="75">
        <v>0.18373304331946919</v>
      </c>
      <c r="Q2346" s="75">
        <v>54.377733043319466</v>
      </c>
      <c r="R2346" s="75">
        <v>54.006450854425637</v>
      </c>
      <c r="S2346" s="75">
        <v>0</v>
      </c>
      <c r="T2346" s="75">
        <v>0</v>
      </c>
      <c r="U2346" s="75">
        <v>0</v>
      </c>
      <c r="V2346" s="75">
        <v>0</v>
      </c>
      <c r="W2346" s="75">
        <v>313.25300000000004</v>
      </c>
      <c r="X2346" s="75">
        <v>1.0620165889019761</v>
      </c>
      <c r="Y2346" s="75">
        <v>314.31501658890204</v>
      </c>
      <c r="Z2346" s="75">
        <v>312.16892551761072</v>
      </c>
      <c r="AA2346" s="59"/>
      <c r="AB2346" s="75">
        <v>78.171000000000006</v>
      </c>
      <c r="AC2346" s="75">
        <v>0.26502187934690613</v>
      </c>
      <c r="AD2346" s="75">
        <v>78.43602187934691</v>
      </c>
      <c r="AE2346" s="75">
        <v>77.900473663898339</v>
      </c>
      <c r="AF2346" s="75">
        <v>1.4059999999999997</v>
      </c>
      <c r="AG2346" s="75">
        <v>4.7667391022469955E-3</v>
      </c>
      <c r="AH2346" s="75">
        <v>1.4107667391022467</v>
      </c>
      <c r="AI2346" s="75">
        <v>1.4011342565841687</v>
      </c>
      <c r="AJ2346" s="75">
        <v>7.351</v>
      </c>
      <c r="AK2346" s="75">
        <v>2.4921976629173306E-2</v>
      </c>
      <c r="AL2346" s="75">
        <v>7.375921976629173</v>
      </c>
      <c r="AM2346" s="75">
        <v>7.3255603983998752</v>
      </c>
      <c r="AN2346" s="75">
        <v>0</v>
      </c>
      <c r="AO2346" s="75">
        <v>0</v>
      </c>
      <c r="AP2346" s="75">
        <v>0</v>
      </c>
      <c r="AQ2346" s="75">
        <v>0</v>
      </c>
      <c r="AR2346" s="75">
        <v>86.928000000000011</v>
      </c>
      <c r="AS2346" s="75">
        <v>0.29471059507832642</v>
      </c>
      <c r="AT2346" s="75">
        <v>87.222710595078325</v>
      </c>
      <c r="AU2346" s="75">
        <v>86.627168318882383</v>
      </c>
    </row>
    <row r="2347" spans="1:47" ht="13" x14ac:dyDescent="0.3">
      <c r="A2347" s="63">
        <v>45755</v>
      </c>
      <c r="B2347" s="60">
        <v>16</v>
      </c>
      <c r="C2347" s="60" t="s">
        <v>5</v>
      </c>
      <c r="D2347" s="61">
        <v>25.222918</v>
      </c>
      <c r="E2347" s="59">
        <v>6.6751450000000004E-3</v>
      </c>
      <c r="F2347" s="59"/>
      <c r="G2347" s="75">
        <v>251.83799999999997</v>
      </c>
      <c r="H2347" s="75">
        <v>2.6743747856514415</v>
      </c>
      <c r="I2347" s="75">
        <v>254.51237478565142</v>
      </c>
      <c r="J2347" s="75">
        <v>252.81346777966286</v>
      </c>
      <c r="K2347" s="75">
        <v>6.6389999999999985</v>
      </c>
      <c r="L2347" s="75">
        <v>7.0502363431809018E-2</v>
      </c>
      <c r="M2347" s="75">
        <v>6.7095023634318078</v>
      </c>
      <c r="N2347" s="75">
        <v>6.6647154622780578</v>
      </c>
      <c r="O2347" s="75">
        <v>52.526000000000003</v>
      </c>
      <c r="P2347" s="75">
        <v>0.55779592432884484</v>
      </c>
      <c r="Q2347" s="75">
        <v>53.083795924328847</v>
      </c>
      <c r="R2347" s="75">
        <v>52.729453889383542</v>
      </c>
      <c r="S2347" s="75">
        <v>0</v>
      </c>
      <c r="T2347" s="75">
        <v>0</v>
      </c>
      <c r="U2347" s="75">
        <v>0</v>
      </c>
      <c r="V2347" s="75">
        <v>0</v>
      </c>
      <c r="W2347" s="75">
        <v>311.00299999999999</v>
      </c>
      <c r="X2347" s="75">
        <v>3.3026730734120955</v>
      </c>
      <c r="Y2347" s="75">
        <v>314.30567307341209</v>
      </c>
      <c r="Z2347" s="75">
        <v>312.20763713132447</v>
      </c>
      <c r="AA2347" s="59"/>
      <c r="AB2347" s="75">
        <v>78.214000000000013</v>
      </c>
      <c r="AC2347" s="75">
        <v>0.83058771704405965</v>
      </c>
      <c r="AD2347" s="75">
        <v>79.044587717044067</v>
      </c>
      <c r="AE2347" s="75">
        <v>78.516953632567578</v>
      </c>
      <c r="AF2347" s="75">
        <v>1.3949999999999998</v>
      </c>
      <c r="AG2347" s="75">
        <v>1.481409805503443E-2</v>
      </c>
      <c r="AH2347" s="75">
        <v>1.4098140980550342</v>
      </c>
      <c r="AI2347" s="75">
        <v>1.4004033845274726</v>
      </c>
      <c r="AJ2347" s="75">
        <v>7.0150000000000006</v>
      </c>
      <c r="AK2347" s="75">
        <v>7.4495267280334454E-2</v>
      </c>
      <c r="AL2347" s="75">
        <v>7.0894952672803351</v>
      </c>
      <c r="AM2347" s="75">
        <v>7.042171858394425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86.624000000000009</v>
      </c>
      <c r="AS2347" s="75">
        <v>0.91989708237942858</v>
      </c>
      <c r="AT2347" s="75">
        <v>87.543897082379445</v>
      </c>
      <c r="AU2347" s="75">
        <v>86.959528875489482</v>
      </c>
    </row>
    <row r="2348" spans="1:47" ht="13" x14ac:dyDescent="0.3">
      <c r="A2348" s="63">
        <v>45755</v>
      </c>
      <c r="B2348" s="60">
        <v>17</v>
      </c>
      <c r="C2348" s="60" t="s">
        <v>5</v>
      </c>
      <c r="D2348" s="61">
        <v>26.3261</v>
      </c>
      <c r="E2348" s="59">
        <v>6.8972310000000002E-3</v>
      </c>
      <c r="F2348" s="59"/>
      <c r="G2348" s="75">
        <v>266.13300000000004</v>
      </c>
      <c r="H2348" s="75">
        <v>1.4229332703532138</v>
      </c>
      <c r="I2348" s="75">
        <v>267.55593327035325</v>
      </c>
      <c r="J2348" s="75">
        <v>265.71053819316705</v>
      </c>
      <c r="K2348" s="75">
        <v>6.9089999999999998</v>
      </c>
      <c r="L2348" s="75">
        <v>3.6940349242184742E-2</v>
      </c>
      <c r="M2348" s="75">
        <v>6.9459403492421847</v>
      </c>
      <c r="N2348" s="75">
        <v>6.8980325941412408</v>
      </c>
      <c r="O2348" s="75">
        <v>52.113000000000007</v>
      </c>
      <c r="P2348" s="75">
        <v>0.27863256912114254</v>
      </c>
      <c r="Q2348" s="75">
        <v>52.39163256912115</v>
      </c>
      <c r="R2348" s="75">
        <v>52.030275376824804</v>
      </c>
      <c r="S2348" s="75">
        <v>0</v>
      </c>
      <c r="T2348" s="75">
        <v>0</v>
      </c>
      <c r="U2348" s="75">
        <v>0</v>
      </c>
      <c r="V2348" s="75">
        <v>0</v>
      </c>
      <c r="W2348" s="75">
        <v>325.15500000000003</v>
      </c>
      <c r="X2348" s="75">
        <v>1.7385061887165412</v>
      </c>
      <c r="Y2348" s="75">
        <v>326.89350618871657</v>
      </c>
      <c r="Z2348" s="75">
        <v>324.6388461641331</v>
      </c>
      <c r="AA2348" s="59"/>
      <c r="AB2348" s="75">
        <v>82.283000000000001</v>
      </c>
      <c r="AC2348" s="75">
        <v>0.43994250350190872</v>
      </c>
      <c r="AD2348" s="75">
        <v>82.722942503501912</v>
      </c>
      <c r="AE2348" s="75">
        <v>82.152383260055544</v>
      </c>
      <c r="AF2348" s="75">
        <v>1.4409999999999992</v>
      </c>
      <c r="AG2348" s="75">
        <v>7.7045944793730182E-3</v>
      </c>
      <c r="AH2348" s="75">
        <v>1.4487045944793722</v>
      </c>
      <c r="AI2348" s="75">
        <v>1.4387125442404867</v>
      </c>
      <c r="AJ2348" s="75">
        <v>7.205000000000001</v>
      </c>
      <c r="AK2348" s="75">
        <v>3.852297239686512E-2</v>
      </c>
      <c r="AL2348" s="75">
        <v>7.2435229723968657</v>
      </c>
      <c r="AM2348" s="75">
        <v>7.1935627212024382</v>
      </c>
      <c r="AN2348" s="75">
        <v>0</v>
      </c>
      <c r="AO2348" s="75">
        <v>0</v>
      </c>
      <c r="AP2348" s="75">
        <v>0</v>
      </c>
      <c r="AQ2348" s="75">
        <v>0</v>
      </c>
      <c r="AR2348" s="75">
        <v>90.929000000000002</v>
      </c>
      <c r="AS2348" s="75">
        <v>0.48617007037814686</v>
      </c>
      <c r="AT2348" s="75">
        <v>91.415170070378139</v>
      </c>
      <c r="AU2348" s="75">
        <v>90.784658525498472</v>
      </c>
    </row>
    <row r="2349" spans="1:47" ht="13" x14ac:dyDescent="0.3">
      <c r="A2349" s="63">
        <v>45755</v>
      </c>
      <c r="B2349" s="60">
        <v>18</v>
      </c>
      <c r="C2349" s="60" t="s">
        <v>5</v>
      </c>
      <c r="D2349" s="61">
        <v>28.755859999999998</v>
      </c>
      <c r="E2349" s="59">
        <v>6.8258019999999997E-3</v>
      </c>
      <c r="F2349" s="59"/>
      <c r="G2349" s="75">
        <v>290.31900000000002</v>
      </c>
      <c r="H2349" s="75">
        <v>3.6968799568107018</v>
      </c>
      <c r="I2349" s="75">
        <v>294.01587995681069</v>
      </c>
      <c r="J2349" s="75">
        <v>292.00898577536969</v>
      </c>
      <c r="K2349" s="75">
        <v>7.4940000000000007</v>
      </c>
      <c r="L2349" s="75">
        <v>9.5427506971088372E-2</v>
      </c>
      <c r="M2349" s="75">
        <v>7.5894275069710888</v>
      </c>
      <c r="N2349" s="75">
        <v>7.5376235775151503</v>
      </c>
      <c r="O2349" s="75">
        <v>54.686</v>
      </c>
      <c r="P2349" s="75">
        <v>0.69636357702441121</v>
      </c>
      <c r="Q2349" s="75">
        <v>55.382363577024414</v>
      </c>
      <c r="R2349" s="75">
        <v>55.004334528955631</v>
      </c>
      <c r="S2349" s="75">
        <v>0.79900000000000004</v>
      </c>
      <c r="T2349" s="75">
        <v>1.0174349889231332E-2</v>
      </c>
      <c r="U2349" s="75">
        <v>0.80917434988923143</v>
      </c>
      <c r="V2349" s="75">
        <v>0.80365108599340873</v>
      </c>
      <c r="W2349" s="75">
        <v>353.298</v>
      </c>
      <c r="X2349" s="75">
        <v>4.4988453906954327</v>
      </c>
      <c r="Y2349" s="75">
        <v>357.79684539069547</v>
      </c>
      <c r="Z2349" s="75">
        <v>355.35459496783386</v>
      </c>
      <c r="AA2349" s="59"/>
      <c r="AB2349" s="75">
        <v>88.800999999999974</v>
      </c>
      <c r="AC2349" s="75">
        <v>1.1307790294288249</v>
      </c>
      <c r="AD2349" s="75">
        <v>89.931779029428796</v>
      </c>
      <c r="AE2349" s="75">
        <v>89.317922512266165</v>
      </c>
      <c r="AF2349" s="75">
        <v>1.504999999999999</v>
      </c>
      <c r="AG2349" s="75">
        <v>1.9164451293232972E-2</v>
      </c>
      <c r="AH2349" s="75">
        <v>1.524164451293232</v>
      </c>
      <c r="AI2349" s="75">
        <v>1.5137608065332657</v>
      </c>
      <c r="AJ2349" s="75">
        <v>7.376999999999998</v>
      </c>
      <c r="AK2349" s="75">
        <v>9.3937645973541317E-2</v>
      </c>
      <c r="AL2349" s="75">
        <v>7.4709376459735397</v>
      </c>
      <c r="AM2349" s="75">
        <v>7.4199425048477776</v>
      </c>
      <c r="AN2349" s="75">
        <v>4.2530000000000001</v>
      </c>
      <c r="AO2349" s="75">
        <v>5.4157083953568025E-2</v>
      </c>
      <c r="AP2349" s="75">
        <v>4.3071570839535678</v>
      </c>
      <c r="AQ2349" s="75">
        <v>4.2777572825156032</v>
      </c>
      <c r="AR2349" s="75">
        <v>101.93599999999996</v>
      </c>
      <c r="AS2349" s="75">
        <v>1.2980382106491672</v>
      </c>
      <c r="AT2349" s="75">
        <v>103.23403821064913</v>
      </c>
      <c r="AU2349" s="75">
        <v>102.52938310616283</v>
      </c>
    </row>
    <row r="2350" spans="1:47" ht="13" x14ac:dyDescent="0.3">
      <c r="A2350" s="63">
        <v>45755</v>
      </c>
      <c r="B2350" s="60">
        <v>19</v>
      </c>
      <c r="C2350" s="60" t="s">
        <v>5</v>
      </c>
      <c r="D2350" s="61">
        <v>30.073049999999999</v>
      </c>
      <c r="E2350" s="59">
        <v>7.3817650000000002E-3</v>
      </c>
      <c r="F2350" s="59"/>
      <c r="G2350" s="75">
        <v>310.86499999999995</v>
      </c>
      <c r="H2350" s="75">
        <v>3.6466896240226587</v>
      </c>
      <c r="I2350" s="75">
        <v>314.51168962402261</v>
      </c>
      <c r="J2350" s="75">
        <v>312.19003824146512</v>
      </c>
      <c r="K2350" s="75">
        <v>8.1539999999999999</v>
      </c>
      <c r="L2350" s="75">
        <v>9.5652798463258207E-2</v>
      </c>
      <c r="M2350" s="75">
        <v>8.2496527984632575</v>
      </c>
      <c r="N2350" s="75">
        <v>8.1887558001734089</v>
      </c>
      <c r="O2350" s="75">
        <v>58.274999999999999</v>
      </c>
      <c r="P2350" s="75">
        <v>0.68361133559558163</v>
      </c>
      <c r="Q2350" s="75">
        <v>58.958611335595577</v>
      </c>
      <c r="R2350" s="75">
        <v>58.523392721989879</v>
      </c>
      <c r="S2350" s="75">
        <v>0.86899999999999999</v>
      </c>
      <c r="T2350" s="75">
        <v>1.0194049774904511E-2</v>
      </c>
      <c r="U2350" s="75">
        <v>0.87919404977490445</v>
      </c>
      <c r="V2350" s="75">
        <v>0.87270404591006778</v>
      </c>
      <c r="W2350" s="75">
        <v>378.16299999999995</v>
      </c>
      <c r="X2350" s="75">
        <v>4.4361478078564032</v>
      </c>
      <c r="Y2350" s="75">
        <v>382.59914780785641</v>
      </c>
      <c r="Z2350" s="75">
        <v>379.77489080953842</v>
      </c>
      <c r="AA2350" s="59"/>
      <c r="AB2350" s="75">
        <v>94.19</v>
      </c>
      <c r="AC2350" s="75">
        <v>1.1049223800900529</v>
      </c>
      <c r="AD2350" s="75">
        <v>95.294922380090057</v>
      </c>
      <c r="AE2350" s="75">
        <v>94.591477657386989</v>
      </c>
      <c r="AF2350" s="75">
        <v>1.6369999999999987</v>
      </c>
      <c r="AG2350" s="75">
        <v>1.9203290542599165E-2</v>
      </c>
      <c r="AH2350" s="75">
        <v>1.6562032905425979</v>
      </c>
      <c r="AI2350" s="75">
        <v>1.6439775870595856</v>
      </c>
      <c r="AJ2350" s="75">
        <v>7.9109999999999943</v>
      </c>
      <c r="AK2350" s="75">
        <v>9.2802218376604753E-2</v>
      </c>
      <c r="AL2350" s="75">
        <v>8.0038022183765989</v>
      </c>
      <c r="AM2350" s="75">
        <v>7.9447200312940645</v>
      </c>
      <c r="AN2350" s="75">
        <v>4.6099999999999994</v>
      </c>
      <c r="AO2350" s="75">
        <v>5.4078906170667199E-2</v>
      </c>
      <c r="AP2350" s="75">
        <v>4.6640789061706664</v>
      </c>
      <c r="AQ2350" s="75">
        <v>4.6296497717438578</v>
      </c>
      <c r="AR2350" s="75">
        <v>108.348</v>
      </c>
      <c r="AS2350" s="75">
        <v>1.2710067951799242</v>
      </c>
      <c r="AT2350" s="75">
        <v>109.61900679517991</v>
      </c>
      <c r="AU2350" s="75">
        <v>108.80982504748449</v>
      </c>
    </row>
    <row r="2351" spans="1:47" ht="13" x14ac:dyDescent="0.3">
      <c r="A2351" s="63">
        <v>45755</v>
      </c>
      <c r="B2351" s="60">
        <v>20</v>
      </c>
      <c r="C2351" s="60" t="s">
        <v>5</v>
      </c>
      <c r="D2351" s="61">
        <v>60.083595000000003</v>
      </c>
      <c r="E2351" s="59">
        <v>7.4710949999999996E-3</v>
      </c>
      <c r="F2351" s="59"/>
      <c r="G2351" s="75">
        <v>333.38700000000011</v>
      </c>
      <c r="H2351" s="75">
        <v>0.48661384760858456</v>
      </c>
      <c r="I2351" s="75">
        <v>333.87361384760868</v>
      </c>
      <c r="J2351" s="75">
        <v>331.3792123605599</v>
      </c>
      <c r="K2351" s="75">
        <v>8.9719999999999995</v>
      </c>
      <c r="L2351" s="75">
        <v>1.3095589932253564E-2</v>
      </c>
      <c r="M2351" s="75">
        <v>8.9850955899322535</v>
      </c>
      <c r="N2351" s="75">
        <v>8.9179670871957892</v>
      </c>
      <c r="O2351" s="75">
        <v>63.508999999999986</v>
      </c>
      <c r="P2351" s="75">
        <v>9.2698152140826079E-2</v>
      </c>
      <c r="Q2351" s="75">
        <v>63.601698152140813</v>
      </c>
      <c r="R2351" s="75">
        <v>63.126523823084845</v>
      </c>
      <c r="S2351" s="75">
        <v>1.665</v>
      </c>
      <c r="T2351" s="75">
        <v>2.4302448993760795E-3</v>
      </c>
      <c r="U2351" s="75">
        <v>1.6674302448993761</v>
      </c>
      <c r="V2351" s="75">
        <v>1.6549727151338596</v>
      </c>
      <c r="W2351" s="75">
        <v>407.53300000000007</v>
      </c>
      <c r="X2351" s="75">
        <v>0.59483783458104023</v>
      </c>
      <c r="Y2351" s="75">
        <v>408.1278378345811</v>
      </c>
      <c r="Z2351" s="75">
        <v>405.07867598597437</v>
      </c>
      <c r="AA2351" s="59"/>
      <c r="AB2351" s="75">
        <v>100.25400000000006</v>
      </c>
      <c r="AC2351" s="75">
        <v>0.14633139467990969</v>
      </c>
      <c r="AD2351" s="75">
        <v>100.40033139467997</v>
      </c>
      <c r="AE2351" s="75">
        <v>99.650230980798838</v>
      </c>
      <c r="AF2351" s="75">
        <v>1.7359999999999995</v>
      </c>
      <c r="AG2351" s="75">
        <v>2.5338769641542781E-3</v>
      </c>
      <c r="AH2351" s="75">
        <v>1.7385338769641538</v>
      </c>
      <c r="AI2351" s="75">
        <v>1.7255451252086365</v>
      </c>
      <c r="AJ2351" s="75">
        <v>8.5790000000000024</v>
      </c>
      <c r="AK2351" s="75">
        <v>1.2521964559608044E-2</v>
      </c>
      <c r="AL2351" s="75">
        <v>8.591521964559611</v>
      </c>
      <c r="AM2351" s="75">
        <v>8.5273338877677993</v>
      </c>
      <c r="AN2351" s="75">
        <v>8.8659999999999997</v>
      </c>
      <c r="AO2351" s="75">
        <v>1.2940871638359351E-2</v>
      </c>
      <c r="AP2351" s="75">
        <v>8.8789408716383598</v>
      </c>
      <c r="AQ2351" s="75">
        <v>8.8126054608869673</v>
      </c>
      <c r="AR2351" s="75">
        <v>119.43500000000007</v>
      </c>
      <c r="AS2351" s="75">
        <v>0.17432810784203137</v>
      </c>
      <c r="AT2351" s="75">
        <v>119.6093281078421</v>
      </c>
      <c r="AU2351" s="75">
        <v>118.71571545466225</v>
      </c>
    </row>
    <row r="2352" spans="1:47" ht="13" x14ac:dyDescent="0.3">
      <c r="A2352" s="63">
        <v>45755</v>
      </c>
      <c r="B2352" s="60">
        <v>21</v>
      </c>
      <c r="C2352" s="60" t="s">
        <v>5</v>
      </c>
      <c r="D2352" s="61">
        <v>83.916501999999994</v>
      </c>
      <c r="E2352" s="59">
        <v>7.1901489999999998E-3</v>
      </c>
      <c r="F2352" s="59"/>
      <c r="G2352" s="75">
        <v>351.48899999999992</v>
      </c>
      <c r="H2352" s="75">
        <v>2.0562420896777578</v>
      </c>
      <c r="I2352" s="75">
        <v>353.54524208967769</v>
      </c>
      <c r="J2352" s="75">
        <v>351.00319912081181</v>
      </c>
      <c r="K2352" s="75">
        <v>9.6989999999999998</v>
      </c>
      <c r="L2352" s="75">
        <v>5.6740017547589186E-2</v>
      </c>
      <c r="M2352" s="75">
        <v>9.7557400175475895</v>
      </c>
      <c r="N2352" s="75">
        <v>9.6855947932161595</v>
      </c>
      <c r="O2352" s="75">
        <v>68.116000000000014</v>
      </c>
      <c r="P2352" s="75">
        <v>0.39848469277983151</v>
      </c>
      <c r="Q2352" s="75">
        <v>68.514484692779845</v>
      </c>
      <c r="R2352" s="75">
        <v>68.021855339180533</v>
      </c>
      <c r="S2352" s="75">
        <v>1.665</v>
      </c>
      <c r="T2352" s="75">
        <v>9.7403989294500455E-3</v>
      </c>
      <c r="U2352" s="75">
        <v>1.67474039892945</v>
      </c>
      <c r="V2352" s="75">
        <v>1.6626987659248278</v>
      </c>
      <c r="W2352" s="75">
        <v>430.96899999999999</v>
      </c>
      <c r="X2352" s="75">
        <v>2.5212071989346287</v>
      </c>
      <c r="Y2352" s="75">
        <v>433.49020719893451</v>
      </c>
      <c r="Z2352" s="75">
        <v>430.37334801913335</v>
      </c>
      <c r="AA2352" s="59"/>
      <c r="AB2352" s="75">
        <v>105.509</v>
      </c>
      <c r="AC2352" s="75">
        <v>0.61723708747588291</v>
      </c>
      <c r="AD2352" s="75">
        <v>106.12623708747589</v>
      </c>
      <c r="AE2352" s="75">
        <v>105.36317363000761</v>
      </c>
      <c r="AF2352" s="75">
        <v>1.8119999999999985</v>
      </c>
      <c r="AG2352" s="75">
        <v>1.0600362078176257E-2</v>
      </c>
      <c r="AH2352" s="75">
        <v>1.8226003620781748</v>
      </c>
      <c r="AI2352" s="75">
        <v>1.8094955939073787</v>
      </c>
      <c r="AJ2352" s="75">
        <v>9.2030000000000012</v>
      </c>
      <c r="AK2352" s="75">
        <v>5.3838373181819089E-2</v>
      </c>
      <c r="AL2352" s="75">
        <v>9.2568383731818198</v>
      </c>
      <c r="AM2352" s="75">
        <v>9.1902803260097254</v>
      </c>
      <c r="AN2352" s="75">
        <v>8.8769999999999989</v>
      </c>
      <c r="AO2352" s="75">
        <v>5.1931244022058891E-2</v>
      </c>
      <c r="AP2352" s="75">
        <v>8.9289312440220581</v>
      </c>
      <c r="AQ2352" s="75">
        <v>8.8647308979667834</v>
      </c>
      <c r="AR2352" s="75">
        <v>125.401</v>
      </c>
      <c r="AS2352" s="75">
        <v>0.73360706675793708</v>
      </c>
      <c r="AT2352" s="75">
        <v>126.13460706675794</v>
      </c>
      <c r="AU2352" s="75">
        <v>125.2276804478915</v>
      </c>
    </row>
    <row r="2353" spans="1:47" ht="13" x14ac:dyDescent="0.3">
      <c r="A2353" s="63">
        <v>45755</v>
      </c>
      <c r="B2353" s="60">
        <v>22</v>
      </c>
      <c r="C2353" s="60" t="s">
        <v>5</v>
      </c>
      <c r="D2353" s="61">
        <v>43.668075000000002</v>
      </c>
      <c r="E2353" s="59">
        <v>7.2151890000000003E-3</v>
      </c>
      <c r="F2353" s="59"/>
      <c r="G2353" s="75">
        <v>344.45200000000006</v>
      </c>
      <c r="H2353" s="75">
        <v>2.0538914678102524</v>
      </c>
      <c r="I2353" s="75">
        <v>346.50589146781033</v>
      </c>
      <c r="J2353" s="75">
        <v>344.00578597125661</v>
      </c>
      <c r="K2353" s="75">
        <v>9.7560000000000002</v>
      </c>
      <c r="L2353" s="75">
        <v>5.8172880865713705E-2</v>
      </c>
      <c r="M2353" s="75">
        <v>9.8141728808657138</v>
      </c>
      <c r="N2353" s="75">
        <v>9.7433617686515941</v>
      </c>
      <c r="O2353" s="75">
        <v>68.445000000000007</v>
      </c>
      <c r="P2353" s="75">
        <v>0.40812247138722585</v>
      </c>
      <c r="Q2353" s="75">
        <v>68.853122471387238</v>
      </c>
      <c r="R2353" s="75">
        <v>68.35633417951604</v>
      </c>
      <c r="S2353" s="75">
        <v>1.6650000000000003</v>
      </c>
      <c r="T2353" s="75">
        <v>9.9280285610304775E-3</v>
      </c>
      <c r="U2353" s="75">
        <v>1.6749280285610308</v>
      </c>
      <c r="V2353" s="75">
        <v>1.6628431062735658</v>
      </c>
      <c r="W2353" s="75">
        <v>424.3180000000001</v>
      </c>
      <c r="X2353" s="75">
        <v>2.5301148486242222</v>
      </c>
      <c r="Y2353" s="75">
        <v>426.84811484862433</v>
      </c>
      <c r="Z2353" s="75">
        <v>423.76832502569783</v>
      </c>
      <c r="AA2353" s="59"/>
      <c r="AB2353" s="75">
        <v>103.087</v>
      </c>
      <c r="AC2353" s="75">
        <v>0.6146850932558251</v>
      </c>
      <c r="AD2353" s="75">
        <v>103.70168509325583</v>
      </c>
      <c r="AE2353" s="75">
        <v>102.95345783568952</v>
      </c>
      <c r="AF2353" s="75">
        <v>1.7799999999999991</v>
      </c>
      <c r="AG2353" s="75">
        <v>1.0613748251431975E-2</v>
      </c>
      <c r="AH2353" s="75">
        <v>1.790613748251431</v>
      </c>
      <c r="AI2353" s="75">
        <v>1.7776941316317987</v>
      </c>
      <c r="AJ2353" s="75">
        <v>9.2169999999999952</v>
      </c>
      <c r="AK2353" s="75">
        <v>5.4958942490701414E-2</v>
      </c>
      <c r="AL2353" s="75">
        <v>9.2719589424906967</v>
      </c>
      <c r="AM2353" s="75">
        <v>9.2050600063203873</v>
      </c>
      <c r="AN2353" s="75">
        <v>8.8760000000000012</v>
      </c>
      <c r="AO2353" s="75">
        <v>5.2925634539163068E-2</v>
      </c>
      <c r="AP2353" s="75">
        <v>8.9289256345391639</v>
      </c>
      <c r="AQ2353" s="75">
        <v>8.8645017485190198</v>
      </c>
      <c r="AR2353" s="75">
        <v>122.96000000000001</v>
      </c>
      <c r="AS2353" s="75">
        <v>0.73318341853712166</v>
      </c>
      <c r="AT2353" s="75">
        <v>123.69318341853713</v>
      </c>
      <c r="AU2353" s="75">
        <v>122.80071372216074</v>
      </c>
    </row>
    <row r="2354" spans="1:47" ht="13" x14ac:dyDescent="0.3">
      <c r="A2354" s="63">
        <v>45755</v>
      </c>
      <c r="B2354" s="60">
        <v>23</v>
      </c>
      <c r="C2354" s="60" t="s">
        <v>5</v>
      </c>
      <c r="D2354" s="61">
        <v>40.474896000000001</v>
      </c>
      <c r="E2354" s="59">
        <v>7.0514030000000004E-3</v>
      </c>
      <c r="F2354" s="59"/>
      <c r="G2354" s="75">
        <v>319.75900000000001</v>
      </c>
      <c r="H2354" s="75">
        <v>4.6228512693200177</v>
      </c>
      <c r="I2354" s="75">
        <v>324.38185126932001</v>
      </c>
      <c r="J2354" s="75">
        <v>322.09450411013398</v>
      </c>
      <c r="K2354" s="75">
        <v>9.1690000000000005</v>
      </c>
      <c r="L2354" s="75">
        <v>0.13255896874957462</v>
      </c>
      <c r="M2354" s="75">
        <v>9.3015589687495748</v>
      </c>
      <c r="N2354" s="75">
        <v>9.2359699279326577</v>
      </c>
      <c r="O2354" s="75">
        <v>66.045000000000002</v>
      </c>
      <c r="P2354" s="75">
        <v>0.95483227081095612</v>
      </c>
      <c r="Q2354" s="75">
        <v>66.999832270810955</v>
      </c>
      <c r="R2354" s="75">
        <v>66.527389452537065</v>
      </c>
      <c r="S2354" s="75">
        <v>1.6650000000000003</v>
      </c>
      <c r="T2354" s="75">
        <v>2.4071401785150159E-2</v>
      </c>
      <c r="U2354" s="75">
        <v>1.6890714017851505</v>
      </c>
      <c r="V2354" s="75">
        <v>1.6771610786353885</v>
      </c>
      <c r="W2354" s="75">
        <v>396.63800000000003</v>
      </c>
      <c r="X2354" s="75">
        <v>5.7343139106656986</v>
      </c>
      <c r="Y2354" s="75">
        <v>402.3723139106657</v>
      </c>
      <c r="Z2354" s="75">
        <v>399.53502456923911</v>
      </c>
      <c r="AA2354" s="59"/>
      <c r="AB2354" s="75">
        <v>95.871000000000038</v>
      </c>
      <c r="AC2354" s="75">
        <v>1.3860356519784571</v>
      </c>
      <c r="AD2354" s="75">
        <v>97.257035651978498</v>
      </c>
      <c r="AE2354" s="75">
        <v>96.571237099011029</v>
      </c>
      <c r="AF2354" s="75">
        <v>1.7039999999999988</v>
      </c>
      <c r="AG2354" s="75">
        <v>2.4635236421559063E-2</v>
      </c>
      <c r="AH2354" s="75">
        <v>1.7286352364215578</v>
      </c>
      <c r="AI2354" s="75">
        <v>1.7164459327295492</v>
      </c>
      <c r="AJ2354" s="75">
        <v>8.9070000000000036</v>
      </c>
      <c r="AK2354" s="75">
        <v>0.12877115657677629</v>
      </c>
      <c r="AL2354" s="75">
        <v>9.0357711565767804</v>
      </c>
      <c r="AM2354" s="75">
        <v>8.9720562927359815</v>
      </c>
      <c r="AN2354" s="75">
        <v>8.8760000000000012</v>
      </c>
      <c r="AO2354" s="75">
        <v>0.12832298032732301</v>
      </c>
      <c r="AP2354" s="75">
        <v>9.0043229803273235</v>
      </c>
      <c r="AQ2354" s="75">
        <v>8.9408298702508748</v>
      </c>
      <c r="AR2354" s="75">
        <v>115.35800000000003</v>
      </c>
      <c r="AS2354" s="75">
        <v>1.6677650253041152</v>
      </c>
      <c r="AT2354" s="75">
        <v>117.02576502530417</v>
      </c>
      <c r="AU2354" s="75">
        <v>116.20056919472745</v>
      </c>
    </row>
    <row r="2355" spans="1:47" ht="13" x14ac:dyDescent="0.3">
      <c r="A2355" s="63">
        <v>45755</v>
      </c>
      <c r="B2355" s="60">
        <v>24</v>
      </c>
      <c r="C2355" s="60" t="s">
        <v>3</v>
      </c>
      <c r="D2355" s="61">
        <v>43.303119000000002</v>
      </c>
      <c r="E2355" s="59">
        <v>6.9694910000000004E-3</v>
      </c>
      <c r="F2355" s="59"/>
      <c r="G2355" s="75">
        <v>294.33799999999985</v>
      </c>
      <c r="H2355" s="75">
        <v>4.0948315345642001</v>
      </c>
      <c r="I2355" s="75">
        <v>298.43283153456406</v>
      </c>
      <c r="J2355" s="75">
        <v>296.35290660107938</v>
      </c>
      <c r="K2355" s="75">
        <v>8.6829999999999998</v>
      </c>
      <c r="L2355" s="75">
        <v>0.12079793371776994</v>
      </c>
      <c r="M2355" s="75">
        <v>8.8037979337177692</v>
      </c>
      <c r="N2355" s="75">
        <v>8.7424399432529043</v>
      </c>
      <c r="O2355" s="75">
        <v>62.716999999999992</v>
      </c>
      <c r="P2355" s="75">
        <v>0.87251917643410981</v>
      </c>
      <c r="Q2355" s="75">
        <v>63.589519176434102</v>
      </c>
      <c r="R2355" s="75">
        <v>63.14633259483962</v>
      </c>
      <c r="S2355" s="75">
        <v>1.665</v>
      </c>
      <c r="T2355" s="75">
        <v>2.3163487232533333E-2</v>
      </c>
      <c r="U2355" s="75">
        <v>1.6881634872325333</v>
      </c>
      <c r="V2355" s="75">
        <v>1.6763978470017376</v>
      </c>
      <c r="W2355" s="75">
        <v>367.40299999999985</v>
      </c>
      <c r="X2355" s="75">
        <v>5.1113121319486137</v>
      </c>
      <c r="Y2355" s="75">
        <v>372.51431213194849</v>
      </c>
      <c r="Z2355" s="75">
        <v>369.91807698617367</v>
      </c>
      <c r="AA2355" s="59"/>
      <c r="AB2355" s="75">
        <v>87.366000000000028</v>
      </c>
      <c r="AC2355" s="75">
        <v>1.2154361715060107</v>
      </c>
      <c r="AD2355" s="75">
        <v>88.581436171506041</v>
      </c>
      <c r="AE2355" s="75">
        <v>87.964068649341655</v>
      </c>
      <c r="AF2355" s="75">
        <v>1.5999999999999988</v>
      </c>
      <c r="AG2355" s="75">
        <v>2.2259206950182166E-2</v>
      </c>
      <c r="AH2355" s="75">
        <v>1.6222592069501809</v>
      </c>
      <c r="AI2355" s="75">
        <v>1.6109528860076745</v>
      </c>
      <c r="AJ2355" s="75">
        <v>8.5370000000000008</v>
      </c>
      <c r="AK2355" s="75">
        <v>0.11876678108356582</v>
      </c>
      <c r="AL2355" s="75">
        <v>8.6557667810835675</v>
      </c>
      <c r="AM2355" s="75">
        <v>8.5954404924047072</v>
      </c>
      <c r="AN2355" s="75">
        <v>8.8760000000000012</v>
      </c>
      <c r="AO2355" s="75">
        <v>0.12348295055613567</v>
      </c>
      <c r="AP2355" s="75">
        <v>8.9994829505561373</v>
      </c>
      <c r="AQ2355" s="75">
        <v>8.9367611351275826</v>
      </c>
      <c r="AR2355" s="75">
        <v>106.37900000000003</v>
      </c>
      <c r="AS2355" s="75">
        <v>1.4799451100958942</v>
      </c>
      <c r="AT2355" s="75">
        <v>107.85894511009593</v>
      </c>
      <c r="AU2355" s="75">
        <v>107.10722316288162</v>
      </c>
    </row>
    <row r="2356" spans="1:47" ht="13" x14ac:dyDescent="0.3">
      <c r="A2356" s="63">
        <v>45756</v>
      </c>
      <c r="B2356" s="60">
        <v>1</v>
      </c>
      <c r="C2356" s="60" t="s">
        <v>3</v>
      </c>
      <c r="D2356" s="61">
        <v>58.218091000000001</v>
      </c>
      <c r="E2356" s="59">
        <v>7.0284099999999997E-3</v>
      </c>
      <c r="F2356" s="59"/>
      <c r="G2356" s="75">
        <v>273.30199999999996</v>
      </c>
      <c r="H2356" s="75">
        <v>3.0460145821508751</v>
      </c>
      <c r="I2356" s="75">
        <v>276.34801458215082</v>
      </c>
      <c r="J2356" s="75">
        <v>274.40572743298151</v>
      </c>
      <c r="K2356" s="75">
        <v>8.379999999999999</v>
      </c>
      <c r="L2356" s="75">
        <v>9.3397055998215656E-2</v>
      </c>
      <c r="M2356" s="75">
        <v>8.4733970559982144</v>
      </c>
      <c r="N2356" s="75">
        <v>8.4138425473958662</v>
      </c>
      <c r="O2356" s="75">
        <v>60.783000000000001</v>
      </c>
      <c r="P2356" s="75">
        <v>0.67744072252261844</v>
      </c>
      <c r="Q2356" s="75">
        <v>61.46044072252262</v>
      </c>
      <c r="R2356" s="75">
        <v>61.028471546344036</v>
      </c>
      <c r="S2356" s="75">
        <v>1.6649999999999998</v>
      </c>
      <c r="T2356" s="75">
        <v>1.8556813632103708E-2</v>
      </c>
      <c r="U2356" s="75">
        <v>1.6835568136321035</v>
      </c>
      <c r="V2356" s="75">
        <v>1.6717240860876035</v>
      </c>
      <c r="W2356" s="75">
        <v>344.13</v>
      </c>
      <c r="X2356" s="75">
        <v>3.835409174303813</v>
      </c>
      <c r="Y2356" s="75">
        <v>347.96540917430372</v>
      </c>
      <c r="Z2356" s="75">
        <v>345.51976561280901</v>
      </c>
      <c r="AA2356" s="59"/>
      <c r="AB2356" s="75">
        <v>80.883999999999986</v>
      </c>
      <c r="AC2356" s="75">
        <v>0.90147105935079641</v>
      </c>
      <c r="AD2356" s="75">
        <v>81.785471059350783</v>
      </c>
      <c r="AE2356" s="75">
        <v>81.210649236702537</v>
      </c>
      <c r="AF2356" s="75">
        <v>1.5199999999999989</v>
      </c>
      <c r="AG2356" s="75">
        <v>1.6940754787265835E-2</v>
      </c>
      <c r="AH2356" s="75">
        <v>1.5369407547872647</v>
      </c>
      <c r="AI2356" s="75">
        <v>1.5261385050169103</v>
      </c>
      <c r="AJ2356" s="75">
        <v>8.221999999999996</v>
      </c>
      <c r="AK2356" s="75">
        <v>9.1636109119012973E-2</v>
      </c>
      <c r="AL2356" s="75">
        <v>8.3136361091190096</v>
      </c>
      <c r="AM2356" s="75">
        <v>8.2552044659533159</v>
      </c>
      <c r="AN2356" s="75">
        <v>8.8760000000000012</v>
      </c>
      <c r="AO2356" s="75">
        <v>9.8925091770902418E-2</v>
      </c>
      <c r="AP2356" s="75">
        <v>8.9749250917709045</v>
      </c>
      <c r="AQ2356" s="75">
        <v>8.9118456385066516</v>
      </c>
      <c r="AR2356" s="75">
        <v>99.501999999999981</v>
      </c>
      <c r="AS2356" s="75">
        <v>1.1089730150279775</v>
      </c>
      <c r="AT2356" s="75">
        <v>100.61097301502795</v>
      </c>
      <c r="AU2356" s="75">
        <v>99.903837846179414</v>
      </c>
    </row>
    <row r="2357" spans="1:47" ht="13" x14ac:dyDescent="0.3">
      <c r="A2357" s="63">
        <v>45756</v>
      </c>
      <c r="B2357" s="60">
        <v>2</v>
      </c>
      <c r="C2357" s="60" t="s">
        <v>3</v>
      </c>
      <c r="D2357" s="61">
        <v>88.643738999999997</v>
      </c>
      <c r="E2357" s="59">
        <v>7.2250500000000002E-3</v>
      </c>
      <c r="F2357" s="59"/>
      <c r="G2357" s="75">
        <v>259.71699999999998</v>
      </c>
      <c r="H2357" s="75">
        <v>2.4630891167873799</v>
      </c>
      <c r="I2357" s="75">
        <v>262.18008911678737</v>
      </c>
      <c r="J2357" s="75">
        <v>260.28582486391412</v>
      </c>
      <c r="K2357" s="75">
        <v>7.9939999999999998</v>
      </c>
      <c r="L2357" s="75">
        <v>7.5813036495871719E-2</v>
      </c>
      <c r="M2357" s="75">
        <v>8.0698130364958711</v>
      </c>
      <c r="N2357" s="75">
        <v>8.0115082338165369</v>
      </c>
      <c r="O2357" s="75">
        <v>59.466000000000008</v>
      </c>
      <c r="P2357" s="75">
        <v>0.56396022370071408</v>
      </c>
      <c r="Q2357" s="75">
        <v>60.029960223700719</v>
      </c>
      <c r="R2357" s="75">
        <v>59.596240759586472</v>
      </c>
      <c r="S2357" s="75">
        <v>1.665</v>
      </c>
      <c r="T2357" s="75">
        <v>1.5790431043986294E-2</v>
      </c>
      <c r="U2357" s="75">
        <v>1.6807904310439863</v>
      </c>
      <c r="V2357" s="75">
        <v>1.6686466361401719</v>
      </c>
      <c r="W2357" s="75">
        <v>328.84200000000004</v>
      </c>
      <c r="X2357" s="75">
        <v>3.1186528080279521</v>
      </c>
      <c r="Y2357" s="75">
        <v>331.96065280802793</v>
      </c>
      <c r="Z2357" s="75">
        <v>329.56222049345729</v>
      </c>
      <c r="AA2357" s="59"/>
      <c r="AB2357" s="75">
        <v>76.988999999999976</v>
      </c>
      <c r="AC2357" s="75">
        <v>0.73014384122850473</v>
      </c>
      <c r="AD2357" s="75">
        <v>77.719143841228487</v>
      </c>
      <c r="AE2357" s="75">
        <v>77.157619141018429</v>
      </c>
      <c r="AF2357" s="75">
        <v>1.502999999999999</v>
      </c>
      <c r="AG2357" s="75">
        <v>1.4254064780247077E-2</v>
      </c>
      <c r="AH2357" s="75">
        <v>1.5172540647802462</v>
      </c>
      <c r="AI2357" s="75">
        <v>1.5062918282995057</v>
      </c>
      <c r="AJ2357" s="75">
        <v>8.0600000000000041</v>
      </c>
      <c r="AK2357" s="75">
        <v>7.6438963492209966E-2</v>
      </c>
      <c r="AL2357" s="75">
        <v>8.1364389634922141</v>
      </c>
      <c r="AM2357" s="75">
        <v>8.0776527851590352</v>
      </c>
      <c r="AN2357" s="75">
        <v>8.8759999999999994</v>
      </c>
      <c r="AO2357" s="75">
        <v>8.417769726511852E-2</v>
      </c>
      <c r="AP2357" s="75">
        <v>8.9601776972651184</v>
      </c>
      <c r="AQ2357" s="75">
        <v>8.8954399653934928</v>
      </c>
      <c r="AR2357" s="75">
        <v>95.427999999999983</v>
      </c>
      <c r="AS2357" s="75">
        <v>0.90501456676608028</v>
      </c>
      <c r="AT2357" s="75">
        <v>96.333014566766067</v>
      </c>
      <c r="AU2357" s="75">
        <v>95.637003719870464</v>
      </c>
    </row>
    <row r="2358" spans="1:47" ht="13" x14ac:dyDescent="0.3">
      <c r="A2358" s="63">
        <v>45756</v>
      </c>
      <c r="B2358" s="60">
        <v>3</v>
      </c>
      <c r="C2358" s="60" t="s">
        <v>3</v>
      </c>
      <c r="D2358" s="61">
        <v>60.504173999999999</v>
      </c>
      <c r="E2358" s="59">
        <v>7.6546749999999997E-3</v>
      </c>
      <c r="F2358" s="59"/>
      <c r="G2358" s="75">
        <v>252.09700000000004</v>
      </c>
      <c r="H2358" s="75">
        <v>2.3419837719469463</v>
      </c>
      <c r="I2358" s="75">
        <v>254.43898377194699</v>
      </c>
      <c r="J2358" s="75">
        <v>252.49133604384247</v>
      </c>
      <c r="K2358" s="75">
        <v>7.7390000000000017</v>
      </c>
      <c r="L2358" s="75">
        <v>7.1895391103810907E-2</v>
      </c>
      <c r="M2358" s="75">
        <v>7.8108953911038128</v>
      </c>
      <c r="N2358" s="75">
        <v>7.751105525425916</v>
      </c>
      <c r="O2358" s="75">
        <v>59.056000000000004</v>
      </c>
      <c r="P2358" s="75">
        <v>0.54863085889994267</v>
      </c>
      <c r="Q2358" s="75">
        <v>59.604630858899945</v>
      </c>
      <c r="R2358" s="75">
        <v>59.148376781180097</v>
      </c>
      <c r="S2358" s="75">
        <v>1.6650000000000003</v>
      </c>
      <c r="T2358" s="75">
        <v>1.5467867449004413E-2</v>
      </c>
      <c r="U2358" s="75">
        <v>1.6804678674490048</v>
      </c>
      <c r="V2358" s="75">
        <v>1.6676044320757397</v>
      </c>
      <c r="W2358" s="75">
        <v>320.55700000000002</v>
      </c>
      <c r="X2358" s="75">
        <v>2.9779778893997042</v>
      </c>
      <c r="Y2358" s="75">
        <v>323.53497788939978</v>
      </c>
      <c r="Z2358" s="75">
        <v>321.05842278252425</v>
      </c>
      <c r="AA2358" s="59"/>
      <c r="AB2358" s="75">
        <v>75.04800000000003</v>
      </c>
      <c r="AC2358" s="75">
        <v>0.69719670649422438</v>
      </c>
      <c r="AD2358" s="75">
        <v>75.745196706494255</v>
      </c>
      <c r="AE2358" s="75">
        <v>75.165391842894977</v>
      </c>
      <c r="AF2358" s="75">
        <v>1.4979999999999991</v>
      </c>
      <c r="AG2358" s="75">
        <v>1.391643569886402E-2</v>
      </c>
      <c r="AH2358" s="75">
        <v>1.511916435698863</v>
      </c>
      <c r="AI2358" s="75">
        <v>1.50034320675643</v>
      </c>
      <c r="AJ2358" s="75">
        <v>8.0230000000000015</v>
      </c>
      <c r="AK2358" s="75">
        <v>7.4533754080097547E-2</v>
      </c>
      <c r="AL2358" s="75">
        <v>8.0975337540800982</v>
      </c>
      <c r="AM2358" s="75">
        <v>8.0355497648910852</v>
      </c>
      <c r="AN2358" s="75">
        <v>8.8759999999999994</v>
      </c>
      <c r="AO2358" s="75">
        <v>8.2458133019437316E-2</v>
      </c>
      <c r="AP2358" s="75">
        <v>8.9584581330194375</v>
      </c>
      <c r="AQ2358" s="75">
        <v>8.8898840475100673</v>
      </c>
      <c r="AR2358" s="75">
        <v>93.445000000000036</v>
      </c>
      <c r="AS2358" s="75">
        <v>0.86810502929262323</v>
      </c>
      <c r="AT2358" s="75">
        <v>94.313105029292657</v>
      </c>
      <c r="AU2358" s="75">
        <v>93.591168862052555</v>
      </c>
    </row>
    <row r="2359" spans="1:47" ht="13" x14ac:dyDescent="0.3">
      <c r="A2359" s="63">
        <v>45756</v>
      </c>
      <c r="B2359" s="60">
        <v>4</v>
      </c>
      <c r="C2359" s="60" t="s">
        <v>3</v>
      </c>
      <c r="D2359" s="61">
        <v>41.648805000000003</v>
      </c>
      <c r="E2359" s="59">
        <v>7.9228149999999997E-3</v>
      </c>
      <c r="F2359" s="59"/>
      <c r="G2359" s="75">
        <v>249.25700000000006</v>
      </c>
      <c r="H2359" s="75">
        <v>2.2436343179568188</v>
      </c>
      <c r="I2359" s="75">
        <v>251.50063431795689</v>
      </c>
      <c r="J2359" s="75">
        <v>249.50804131987306</v>
      </c>
      <c r="K2359" s="75">
        <v>7.8229999999999986</v>
      </c>
      <c r="L2359" s="75">
        <v>7.0417084653093751E-2</v>
      </c>
      <c r="M2359" s="75">
        <v>7.893417084653092</v>
      </c>
      <c r="N2359" s="75">
        <v>7.8308790013735461</v>
      </c>
      <c r="O2359" s="75">
        <v>60.143000000000008</v>
      </c>
      <c r="P2359" s="75">
        <v>0.54136453052422584</v>
      </c>
      <c r="Q2359" s="75">
        <v>60.684364530524235</v>
      </c>
      <c r="R2359" s="75">
        <v>60.203573536956327</v>
      </c>
      <c r="S2359" s="75">
        <v>1.665</v>
      </c>
      <c r="T2359" s="75">
        <v>1.498714635656412E-2</v>
      </c>
      <c r="U2359" s="75">
        <v>1.6799871463565641</v>
      </c>
      <c r="V2359" s="75">
        <v>1.666676918993603</v>
      </c>
      <c r="W2359" s="75">
        <v>318.88800000000009</v>
      </c>
      <c r="X2359" s="75">
        <v>2.8704030794907029</v>
      </c>
      <c r="Y2359" s="75">
        <v>321.75840307949079</v>
      </c>
      <c r="Z2359" s="75">
        <v>319.20917077719662</v>
      </c>
      <c r="AA2359" s="59"/>
      <c r="AB2359" s="75">
        <v>74.455999999999989</v>
      </c>
      <c r="AC2359" s="75">
        <v>0.67019998145605875</v>
      </c>
      <c r="AD2359" s="75">
        <v>75.126199981456054</v>
      </c>
      <c r="AE2359" s="75">
        <v>74.530988997349965</v>
      </c>
      <c r="AF2359" s="75">
        <v>1.5459999999999992</v>
      </c>
      <c r="AG2359" s="75">
        <v>1.3915992953302174E-2</v>
      </c>
      <c r="AH2359" s="75">
        <v>1.5599159929533013</v>
      </c>
      <c r="AI2359" s="75">
        <v>1.5475570671255909</v>
      </c>
      <c r="AJ2359" s="75">
        <v>8.1969999999999992</v>
      </c>
      <c r="AK2359" s="75">
        <v>7.3783566777631288E-2</v>
      </c>
      <c r="AL2359" s="75">
        <v>8.2707835667776308</v>
      </c>
      <c r="AM2359" s="75">
        <v>8.2052556786730104</v>
      </c>
      <c r="AN2359" s="75">
        <v>8.8760000000000012</v>
      </c>
      <c r="AO2359" s="75">
        <v>7.9895442078596488E-2</v>
      </c>
      <c r="AP2359" s="75">
        <v>8.9558954420785977</v>
      </c>
      <c r="AQ2359" s="75">
        <v>8.8849395393316648</v>
      </c>
      <c r="AR2359" s="75">
        <v>93.074999999999989</v>
      </c>
      <c r="AS2359" s="75">
        <v>0.83779498326558866</v>
      </c>
      <c r="AT2359" s="75">
        <v>93.912794983265599</v>
      </c>
      <c r="AU2359" s="75">
        <v>93.168741282480241</v>
      </c>
    </row>
    <row r="2360" spans="1:47" ht="13" x14ac:dyDescent="0.3">
      <c r="A2360" s="63">
        <v>45756</v>
      </c>
      <c r="B2360" s="60">
        <v>5</v>
      </c>
      <c r="C2360" s="60" t="s">
        <v>3</v>
      </c>
      <c r="D2360" s="61">
        <v>44.747309000000001</v>
      </c>
      <c r="E2360" s="59">
        <v>8.2299790000000001E-3</v>
      </c>
      <c r="F2360" s="59"/>
      <c r="G2360" s="75">
        <v>252.67500000000001</v>
      </c>
      <c r="H2360" s="75">
        <v>2.287574084507451</v>
      </c>
      <c r="I2360" s="75">
        <v>254.96257408450745</v>
      </c>
      <c r="J2360" s="75">
        <v>252.864237454006</v>
      </c>
      <c r="K2360" s="75">
        <v>8.0619999999999994</v>
      </c>
      <c r="L2360" s="75">
        <v>7.2988709881464595E-2</v>
      </c>
      <c r="M2360" s="75">
        <v>8.1349887098814637</v>
      </c>
      <c r="N2360" s="75">
        <v>8.0680379236339022</v>
      </c>
      <c r="O2360" s="75">
        <v>62.360000000000007</v>
      </c>
      <c r="P2360" s="75">
        <v>0.56457156390574714</v>
      </c>
      <c r="Q2360" s="75">
        <v>62.924571563905751</v>
      </c>
      <c r="R2360" s="75">
        <v>62.406703661350811</v>
      </c>
      <c r="S2360" s="75">
        <v>1.665</v>
      </c>
      <c r="T2360" s="75">
        <v>1.507395211518712E-2</v>
      </c>
      <c r="U2360" s="75">
        <v>1.6800739521151871</v>
      </c>
      <c r="V2360" s="75">
        <v>1.6662469787708321</v>
      </c>
      <c r="W2360" s="75">
        <v>324.76200000000006</v>
      </c>
      <c r="X2360" s="75">
        <v>2.9402083104098504</v>
      </c>
      <c r="Y2360" s="75">
        <v>327.7022083104099</v>
      </c>
      <c r="Z2360" s="75">
        <v>325.00522601776157</v>
      </c>
      <c r="AA2360" s="59"/>
      <c r="AB2360" s="75">
        <v>75.779999999999973</v>
      </c>
      <c r="AC2360" s="75">
        <v>0.68606852329662438</v>
      </c>
      <c r="AD2360" s="75">
        <v>76.466068523296599</v>
      </c>
      <c r="AE2360" s="75">
        <v>75.836754385137311</v>
      </c>
      <c r="AF2360" s="75">
        <v>1.5529999999999986</v>
      </c>
      <c r="AG2360" s="75">
        <v>1.4059968549480828E-2</v>
      </c>
      <c r="AH2360" s="75">
        <v>1.5670599685494795</v>
      </c>
      <c r="AI2360" s="75">
        <v>1.5541630979165766</v>
      </c>
      <c r="AJ2360" s="75">
        <v>8.4480000000000022</v>
      </c>
      <c r="AK2360" s="75">
        <v>7.6483331813273769E-2</v>
      </c>
      <c r="AL2360" s="75">
        <v>8.5244833318132756</v>
      </c>
      <c r="AM2360" s="75">
        <v>8.4543270130066031</v>
      </c>
      <c r="AN2360" s="75">
        <v>8.8760000000000012</v>
      </c>
      <c r="AO2360" s="75">
        <v>8.0358197582222762E-2</v>
      </c>
      <c r="AP2360" s="75">
        <v>8.9563581975822242</v>
      </c>
      <c r="AQ2360" s="75">
        <v>8.8826475576996451</v>
      </c>
      <c r="AR2360" s="75">
        <v>94.656999999999982</v>
      </c>
      <c r="AS2360" s="75">
        <v>0.85697002124160182</v>
      </c>
      <c r="AT2360" s="75">
        <v>95.513970021241576</v>
      </c>
      <c r="AU2360" s="75">
        <v>94.727892053760129</v>
      </c>
    </row>
    <row r="2361" spans="1:47" ht="13" x14ac:dyDescent="0.3">
      <c r="A2361" s="63">
        <v>45756</v>
      </c>
      <c r="B2361" s="60">
        <v>6</v>
      </c>
      <c r="C2361" s="60" t="s">
        <v>3</v>
      </c>
      <c r="D2361" s="61">
        <v>48.453175000000002</v>
      </c>
      <c r="E2361" s="59">
        <v>8.5097669999999997E-3</v>
      </c>
      <c r="F2361" s="59"/>
      <c r="G2361" s="75">
        <v>266.17000000000007</v>
      </c>
      <c r="H2361" s="75">
        <v>1.5610044315505442</v>
      </c>
      <c r="I2361" s="75">
        <v>267.73100443155062</v>
      </c>
      <c r="J2361" s="75">
        <v>265.45267596516214</v>
      </c>
      <c r="K2361" s="75">
        <v>8.6319999999999997</v>
      </c>
      <c r="L2361" s="75">
        <v>5.0624000650502661E-2</v>
      </c>
      <c r="M2361" s="75">
        <v>8.6826240006505024</v>
      </c>
      <c r="N2361" s="75">
        <v>8.60873689345636</v>
      </c>
      <c r="O2361" s="75">
        <v>66.902000000000015</v>
      </c>
      <c r="P2361" s="75">
        <v>0.39235946379980657</v>
      </c>
      <c r="Q2361" s="75">
        <v>67.294359463799822</v>
      </c>
      <c r="R2361" s="75">
        <v>66.721700144348645</v>
      </c>
      <c r="S2361" s="75">
        <v>1.6650000000000003</v>
      </c>
      <c r="T2361" s="75">
        <v>9.764708188494781E-3</v>
      </c>
      <c r="U2361" s="75">
        <v>1.6747647081884951</v>
      </c>
      <c r="V2361" s="75">
        <v>1.6605128507419882</v>
      </c>
      <c r="W2361" s="75">
        <v>343.36900000000009</v>
      </c>
      <c r="X2361" s="75">
        <v>2.0137526041893481</v>
      </c>
      <c r="Y2361" s="75">
        <v>345.38275260418942</v>
      </c>
      <c r="Z2361" s="75">
        <v>342.44362585370914</v>
      </c>
      <c r="AA2361" s="59"/>
      <c r="AB2361" s="75">
        <v>80.353999999999985</v>
      </c>
      <c r="AC2361" s="75">
        <v>0.47125126833532094</v>
      </c>
      <c r="AD2361" s="75">
        <v>80.825251268335307</v>
      </c>
      <c r="AE2361" s="75">
        <v>80.137447212325327</v>
      </c>
      <c r="AF2361" s="75">
        <v>1.6299999999999988</v>
      </c>
      <c r="AG2361" s="75">
        <v>9.5594440524002875E-3</v>
      </c>
      <c r="AH2361" s="75">
        <v>1.6395594440523991</v>
      </c>
      <c r="AI2361" s="75">
        <v>1.6256071752008636</v>
      </c>
      <c r="AJ2361" s="75">
        <v>9.1719999999999953</v>
      </c>
      <c r="AK2361" s="75">
        <v>5.3790933035960407E-2</v>
      </c>
      <c r="AL2361" s="75">
        <v>9.225790933035956</v>
      </c>
      <c r="AM2361" s="75">
        <v>9.1472816018051084</v>
      </c>
      <c r="AN2361" s="75">
        <v>8.8759999999999994</v>
      </c>
      <c r="AO2361" s="75">
        <v>5.2054984913561357E-2</v>
      </c>
      <c r="AP2361" s="75">
        <v>8.92805498491356</v>
      </c>
      <c r="AQ2361" s="75">
        <v>8.8520793172287568</v>
      </c>
      <c r="AR2361" s="75">
        <v>100.03199999999998</v>
      </c>
      <c r="AS2361" s="75">
        <v>0.58665663033724291</v>
      </c>
      <c r="AT2361" s="75">
        <v>100.61865663033721</v>
      </c>
      <c r="AU2361" s="75">
        <v>99.762415306560058</v>
      </c>
    </row>
    <row r="2362" spans="1:47" ht="13" x14ac:dyDescent="0.3">
      <c r="A2362" s="63">
        <v>45756</v>
      </c>
      <c r="B2362" s="60">
        <v>7</v>
      </c>
      <c r="C2362" s="60" t="s">
        <v>3</v>
      </c>
      <c r="D2362" s="61">
        <v>64.659177</v>
      </c>
      <c r="E2362" s="59">
        <v>7.6939019999999999E-3</v>
      </c>
      <c r="F2362" s="59"/>
      <c r="G2362" s="75">
        <v>289.68399999999997</v>
      </c>
      <c r="H2362" s="75">
        <v>1.3941804619871825</v>
      </c>
      <c r="I2362" s="75">
        <v>291.07818046198713</v>
      </c>
      <c r="J2362" s="75">
        <v>288.83865346717431</v>
      </c>
      <c r="K2362" s="75">
        <v>9.5069999999999997</v>
      </c>
      <c r="L2362" s="75">
        <v>4.5754938664586735E-2</v>
      </c>
      <c r="M2362" s="75">
        <v>9.5527549386645862</v>
      </c>
      <c r="N2362" s="75">
        <v>9.4792569783364851</v>
      </c>
      <c r="O2362" s="75">
        <v>73.61999999999999</v>
      </c>
      <c r="P2362" s="75">
        <v>0.35431561843766435</v>
      </c>
      <c r="Q2362" s="75">
        <v>73.974315618437657</v>
      </c>
      <c r="R2362" s="75">
        <v>73.405164483552326</v>
      </c>
      <c r="S2362" s="75">
        <v>1.6650000000000003</v>
      </c>
      <c r="T2362" s="75">
        <v>8.0132505392381346E-3</v>
      </c>
      <c r="U2362" s="75">
        <v>1.6730132505392383</v>
      </c>
      <c r="V2362" s="75">
        <v>1.660141250544888</v>
      </c>
      <c r="W2362" s="75">
        <v>374.476</v>
      </c>
      <c r="X2362" s="75">
        <v>1.8022642696286717</v>
      </c>
      <c r="Y2362" s="75">
        <v>376.27826426962855</v>
      </c>
      <c r="Z2362" s="75">
        <v>373.38321617960798</v>
      </c>
      <c r="AA2362" s="59"/>
      <c r="AB2362" s="75">
        <v>87.426000000000101</v>
      </c>
      <c r="AC2362" s="75">
        <v>0.42076062561167193</v>
      </c>
      <c r="AD2362" s="75">
        <v>87.846760625611779</v>
      </c>
      <c r="AE2362" s="75">
        <v>87.170876258340869</v>
      </c>
      <c r="AF2362" s="75">
        <v>1.7729999999999977</v>
      </c>
      <c r="AG2362" s="75">
        <v>8.5330289525941093E-3</v>
      </c>
      <c r="AH2362" s="75">
        <v>1.7815330289525917</v>
      </c>
      <c r="AI2362" s="75">
        <v>1.7678260884180674</v>
      </c>
      <c r="AJ2362" s="75">
        <v>9.9340000000000028</v>
      </c>
      <c r="AK2362" s="75">
        <v>4.7809988502577554E-2</v>
      </c>
      <c r="AL2362" s="75">
        <v>9.9818099885025795</v>
      </c>
      <c r="AM2362" s="75">
        <v>9.9050109206684205</v>
      </c>
      <c r="AN2362" s="75">
        <v>8.8760000000000012</v>
      </c>
      <c r="AO2362" s="75">
        <v>4.2718085156923526E-2</v>
      </c>
      <c r="AP2362" s="75">
        <v>8.9187180851569252</v>
      </c>
      <c r="AQ2362" s="75">
        <v>8.8500983422441006</v>
      </c>
      <c r="AR2362" s="75">
        <v>108.0090000000001</v>
      </c>
      <c r="AS2362" s="75">
        <v>0.51982172822376715</v>
      </c>
      <c r="AT2362" s="75">
        <v>108.52882172822387</v>
      </c>
      <c r="AU2362" s="75">
        <v>107.69381160967144</v>
      </c>
    </row>
    <row r="2363" spans="1:47" ht="13" x14ac:dyDescent="0.3">
      <c r="A2363" s="63">
        <v>45756</v>
      </c>
      <c r="B2363" s="60">
        <v>8</v>
      </c>
      <c r="C2363" s="60" t="s">
        <v>5</v>
      </c>
      <c r="D2363" s="61">
        <v>61.557960999999999</v>
      </c>
      <c r="E2363" s="59">
        <v>7.6044290000000002E-3</v>
      </c>
      <c r="F2363" s="59"/>
      <c r="G2363" s="75">
        <v>298.50299999999999</v>
      </c>
      <c r="H2363" s="75">
        <v>1.5805221922434023</v>
      </c>
      <c r="I2363" s="75">
        <v>300.08352219224338</v>
      </c>
      <c r="J2363" s="75">
        <v>297.80155835366253</v>
      </c>
      <c r="K2363" s="75">
        <v>9.859</v>
      </c>
      <c r="L2363" s="75">
        <v>5.220171419827508E-2</v>
      </c>
      <c r="M2363" s="75">
        <v>9.9112017141982758</v>
      </c>
      <c r="N2363" s="75">
        <v>9.8358326844579764</v>
      </c>
      <c r="O2363" s="75">
        <v>75.570999999999984</v>
      </c>
      <c r="P2363" s="75">
        <v>0.40013548470208388</v>
      </c>
      <c r="Q2363" s="75">
        <v>75.971135484702074</v>
      </c>
      <c r="R2363" s="75">
        <v>75.39341837885928</v>
      </c>
      <c r="S2363" s="75">
        <v>0.24600000000000005</v>
      </c>
      <c r="T2363" s="75">
        <v>1.302527811418569E-3</v>
      </c>
      <c r="U2363" s="75">
        <v>0.24730252781141862</v>
      </c>
      <c r="V2363" s="75">
        <v>0.24542193329715617</v>
      </c>
      <c r="W2363" s="75">
        <v>384.17899999999992</v>
      </c>
      <c r="X2363" s="75">
        <v>2.0341619189551796</v>
      </c>
      <c r="Y2363" s="75">
        <v>386.21316191895517</v>
      </c>
      <c r="Z2363" s="75">
        <v>383.27623135027693</v>
      </c>
      <c r="AA2363" s="59"/>
      <c r="AB2363" s="75">
        <v>89.814000000000021</v>
      </c>
      <c r="AC2363" s="75">
        <v>0.47554972705181853</v>
      </c>
      <c r="AD2363" s="75">
        <v>90.289549727051835</v>
      </c>
      <c r="AE2363" s="75">
        <v>89.602949256710502</v>
      </c>
      <c r="AF2363" s="75">
        <v>1.8729999999999993</v>
      </c>
      <c r="AG2363" s="75">
        <v>9.9172137836869047E-3</v>
      </c>
      <c r="AH2363" s="75">
        <v>1.8829172137836863</v>
      </c>
      <c r="AI2363" s="75">
        <v>1.8685987035185903</v>
      </c>
      <c r="AJ2363" s="75">
        <v>10.241</v>
      </c>
      <c r="AK2363" s="75">
        <v>5.422433868592505E-2</v>
      </c>
      <c r="AL2363" s="75">
        <v>10.295224338685925</v>
      </c>
      <c r="AM2363" s="75">
        <v>10.216935036163315</v>
      </c>
      <c r="AN2363" s="75">
        <v>1.3030000000000002</v>
      </c>
      <c r="AO2363" s="75">
        <v>6.8991615377170532E-3</v>
      </c>
      <c r="AP2363" s="75">
        <v>1.3098991615377171</v>
      </c>
      <c r="AQ2363" s="75">
        <v>1.2999381263666441</v>
      </c>
      <c r="AR2363" s="75">
        <v>103.23100000000002</v>
      </c>
      <c r="AS2363" s="75">
        <v>0.54659044105914756</v>
      </c>
      <c r="AT2363" s="75">
        <v>103.77759044105916</v>
      </c>
      <c r="AU2363" s="75">
        <v>102.98842112275905</v>
      </c>
    </row>
    <row r="2364" spans="1:47" ht="13" x14ac:dyDescent="0.3">
      <c r="A2364" s="63">
        <v>45756</v>
      </c>
      <c r="B2364" s="60">
        <v>9</v>
      </c>
      <c r="C2364" s="60" t="s">
        <v>5</v>
      </c>
      <c r="D2364" s="61">
        <v>31.788677</v>
      </c>
      <c r="E2364" s="59">
        <v>7.0612239999999996E-3</v>
      </c>
      <c r="F2364" s="59"/>
      <c r="G2364" s="75">
        <v>280.67899999999997</v>
      </c>
      <c r="H2364" s="75">
        <v>2.3915991225578567E-2</v>
      </c>
      <c r="I2364" s="75">
        <v>280.70291599122555</v>
      </c>
      <c r="J2364" s="75">
        <v>278.72080982395835</v>
      </c>
      <c r="K2364" s="75">
        <v>8.8729999999999993</v>
      </c>
      <c r="L2364" s="75">
        <v>7.5604726447136639E-4</v>
      </c>
      <c r="M2364" s="75">
        <v>8.8737560472644699</v>
      </c>
      <c r="N2364" s="75">
        <v>8.8110964680933819</v>
      </c>
      <c r="O2364" s="75">
        <v>68.912000000000006</v>
      </c>
      <c r="P2364" s="75">
        <v>5.8718279149386687E-3</v>
      </c>
      <c r="Q2364" s="75">
        <v>68.917871827914951</v>
      </c>
      <c r="R2364" s="75">
        <v>68.431227297334758</v>
      </c>
      <c r="S2364" s="75">
        <v>0</v>
      </c>
      <c r="T2364" s="75">
        <v>0</v>
      </c>
      <c r="U2364" s="75">
        <v>0</v>
      </c>
      <c r="V2364" s="75">
        <v>0</v>
      </c>
      <c r="W2364" s="75">
        <v>358.46399999999994</v>
      </c>
      <c r="X2364" s="75">
        <v>3.0543866404988605E-2</v>
      </c>
      <c r="Y2364" s="75">
        <v>358.49454386640497</v>
      </c>
      <c r="Z2364" s="75">
        <v>355.96313358938653</v>
      </c>
      <c r="AA2364" s="59"/>
      <c r="AB2364" s="75">
        <v>85.524000000000015</v>
      </c>
      <c r="AC2364" s="75">
        <v>7.2872969961286088E-3</v>
      </c>
      <c r="AD2364" s="75">
        <v>85.53128729699614</v>
      </c>
      <c r="AE2364" s="75">
        <v>84.927331718383698</v>
      </c>
      <c r="AF2364" s="75">
        <v>1.7879999999999991</v>
      </c>
      <c r="AG2364" s="75">
        <v>1.5235123508112279E-4</v>
      </c>
      <c r="AH2364" s="75">
        <v>1.7881523512350803</v>
      </c>
      <c r="AI2364" s="75">
        <v>1.7755258069368829</v>
      </c>
      <c r="AJ2364" s="75">
        <v>9.4680000000000035</v>
      </c>
      <c r="AK2364" s="75">
        <v>8.0674580187252334E-4</v>
      </c>
      <c r="AL2364" s="75">
        <v>9.4688067458018761</v>
      </c>
      <c r="AM2364" s="75">
        <v>9.4019453803570574</v>
      </c>
      <c r="AN2364" s="75">
        <v>0</v>
      </c>
      <c r="AO2364" s="75">
        <v>0</v>
      </c>
      <c r="AP2364" s="75">
        <v>0</v>
      </c>
      <c r="AQ2364" s="75">
        <v>0</v>
      </c>
      <c r="AR2364" s="75">
        <v>96.780000000000015</v>
      </c>
      <c r="AS2364" s="75">
        <v>8.2463940330822546E-3</v>
      </c>
      <c r="AT2364" s="75">
        <v>96.788246394033095</v>
      </c>
      <c r="AU2364" s="75">
        <v>96.104802905677644</v>
      </c>
    </row>
    <row r="2365" spans="1:47" ht="13" x14ac:dyDescent="0.3">
      <c r="A2365" s="63">
        <v>45756</v>
      </c>
      <c r="B2365" s="60">
        <v>10</v>
      </c>
      <c r="C2365" s="60" t="s">
        <v>5</v>
      </c>
      <c r="D2365" s="61">
        <v>28.931215000000002</v>
      </c>
      <c r="E2365" s="59">
        <v>6.7075240000000003E-3</v>
      </c>
      <c r="F2365" s="59"/>
      <c r="G2365" s="75">
        <v>259.48599999999999</v>
      </c>
      <c r="H2365" s="75">
        <v>-0.81009711109389293</v>
      </c>
      <c r="I2365" s="75">
        <v>258.67590288890608</v>
      </c>
      <c r="J2365" s="75">
        <v>256.94082806205711</v>
      </c>
      <c r="K2365" s="75">
        <v>7.6770000000000005</v>
      </c>
      <c r="L2365" s="75">
        <v>-2.3967056110417585E-2</v>
      </c>
      <c r="M2365" s="75">
        <v>7.653032943889583</v>
      </c>
      <c r="N2365" s="75">
        <v>7.6017000417456533</v>
      </c>
      <c r="O2365" s="75">
        <v>60.528000000000006</v>
      </c>
      <c r="P2365" s="75">
        <v>-0.18896417510112748</v>
      </c>
      <c r="Q2365" s="75">
        <v>60.339035824898879</v>
      </c>
      <c r="R2365" s="75">
        <v>59.934310293966512</v>
      </c>
      <c r="S2365" s="75">
        <v>0</v>
      </c>
      <c r="T2365" s="75">
        <v>0</v>
      </c>
      <c r="U2365" s="75">
        <v>0</v>
      </c>
      <c r="V2365" s="75">
        <v>0</v>
      </c>
      <c r="W2365" s="75">
        <v>327.69100000000003</v>
      </c>
      <c r="X2365" s="75">
        <v>-1.023028342305438</v>
      </c>
      <c r="Y2365" s="75">
        <v>326.66797165769452</v>
      </c>
      <c r="Z2365" s="75">
        <v>324.47683839776926</v>
      </c>
      <c r="AA2365" s="59"/>
      <c r="AB2365" s="75">
        <v>79.930999999999997</v>
      </c>
      <c r="AC2365" s="75">
        <v>-0.24953898162847304</v>
      </c>
      <c r="AD2365" s="75">
        <v>79.681461018371522</v>
      </c>
      <c r="AE2365" s="75">
        <v>79.146995706235728</v>
      </c>
      <c r="AF2365" s="75">
        <v>1.5329999999999997</v>
      </c>
      <c r="AG2365" s="75">
        <v>-4.7859185902396966E-3</v>
      </c>
      <c r="AH2365" s="75">
        <v>1.52821408140976</v>
      </c>
      <c r="AI2365" s="75">
        <v>1.5179635487815661</v>
      </c>
      <c r="AJ2365" s="75">
        <v>8.2679999999999989</v>
      </c>
      <c r="AK2365" s="75">
        <v>-2.5812116701958127E-2</v>
      </c>
      <c r="AL2365" s="75">
        <v>8.2421878832980404</v>
      </c>
      <c r="AM2365" s="75">
        <v>8.1869032102583095</v>
      </c>
      <c r="AN2365" s="75">
        <v>0</v>
      </c>
      <c r="AO2365" s="75">
        <v>0</v>
      </c>
      <c r="AP2365" s="75">
        <v>0</v>
      </c>
      <c r="AQ2365" s="75">
        <v>0</v>
      </c>
      <c r="AR2365" s="75">
        <v>89.731999999999999</v>
      </c>
      <c r="AS2365" s="75">
        <v>-0.28013701692067083</v>
      </c>
      <c r="AT2365" s="75">
        <v>89.451862983079323</v>
      </c>
      <c r="AU2365" s="75">
        <v>88.851862465275602</v>
      </c>
    </row>
    <row r="2366" spans="1:47" ht="13" x14ac:dyDescent="0.3">
      <c r="A2366" s="63">
        <v>45756</v>
      </c>
      <c r="B2366" s="60">
        <v>11</v>
      </c>
      <c r="C2366" s="60" t="s">
        <v>5</v>
      </c>
      <c r="D2366" s="61">
        <v>28.853888999999999</v>
      </c>
      <c r="E2366" s="59">
        <v>6.5274770000000003E-3</v>
      </c>
      <c r="F2366" s="59"/>
      <c r="G2366" s="75">
        <v>242.16700000000003</v>
      </c>
      <c r="H2366" s="75">
        <v>-9.6190920205441371E-2</v>
      </c>
      <c r="I2366" s="75">
        <v>242.0708090797946</v>
      </c>
      <c r="J2366" s="75">
        <v>240.49069744115485</v>
      </c>
      <c r="K2366" s="75">
        <v>6.8849999999999998</v>
      </c>
      <c r="L2366" s="75">
        <v>-2.7347842010449971E-3</v>
      </c>
      <c r="M2366" s="75">
        <v>6.882265215798955</v>
      </c>
      <c r="N2366" s="75">
        <v>6.8373413878949272</v>
      </c>
      <c r="O2366" s="75">
        <v>54.155000000000001</v>
      </c>
      <c r="P2366" s="75">
        <v>-2.1510855251647323E-2</v>
      </c>
      <c r="Q2366" s="75">
        <v>54.133489144748353</v>
      </c>
      <c r="R2366" s="75">
        <v>53.780134039426258</v>
      </c>
      <c r="S2366" s="75">
        <v>0</v>
      </c>
      <c r="T2366" s="75">
        <v>0</v>
      </c>
      <c r="U2366" s="75">
        <v>0</v>
      </c>
      <c r="V2366" s="75">
        <v>0</v>
      </c>
      <c r="W2366" s="75">
        <v>303.20699999999999</v>
      </c>
      <c r="X2366" s="75">
        <v>-0.1204365596581337</v>
      </c>
      <c r="Y2366" s="75">
        <v>303.08656344034193</v>
      </c>
      <c r="Z2366" s="75">
        <v>301.108172868476</v>
      </c>
      <c r="AA2366" s="59"/>
      <c r="AB2366" s="75">
        <v>74.725000000000009</v>
      </c>
      <c r="AC2366" s="75">
        <v>-2.968144508686818E-2</v>
      </c>
      <c r="AD2366" s="75">
        <v>74.695318554913143</v>
      </c>
      <c r="AE2366" s="75">
        <v>74.207746581038279</v>
      </c>
      <c r="AF2366" s="75">
        <v>1.4059999999999995</v>
      </c>
      <c r="AG2366" s="75">
        <v>-5.5847590220323379E-4</v>
      </c>
      <c r="AH2366" s="75">
        <v>1.4054415240977962</v>
      </c>
      <c r="AI2366" s="75">
        <v>1.3962675368744029</v>
      </c>
      <c r="AJ2366" s="75">
        <v>7.4059999999999997</v>
      </c>
      <c r="AK2366" s="75">
        <v>-2.9417301079069352E-3</v>
      </c>
      <c r="AL2366" s="75">
        <v>7.4030582698920924</v>
      </c>
      <c r="AM2366" s="75">
        <v>7.3547349773057116</v>
      </c>
      <c r="AN2366" s="75">
        <v>0</v>
      </c>
      <c r="AO2366" s="75">
        <v>0</v>
      </c>
      <c r="AP2366" s="75">
        <v>0</v>
      </c>
      <c r="AQ2366" s="75">
        <v>0</v>
      </c>
      <c r="AR2366" s="75">
        <v>83.53700000000002</v>
      </c>
      <c r="AS2366" s="75">
        <v>-3.3181651096978348E-2</v>
      </c>
      <c r="AT2366" s="75">
        <v>83.503818348903025</v>
      </c>
      <c r="AU2366" s="75">
        <v>82.958749095218394</v>
      </c>
    </row>
    <row r="2367" spans="1:47" ht="13" x14ac:dyDescent="0.3">
      <c r="A2367" s="63">
        <v>45756</v>
      </c>
      <c r="B2367" s="60">
        <v>12</v>
      </c>
      <c r="C2367" s="60" t="s">
        <v>5</v>
      </c>
      <c r="D2367" s="61">
        <v>28.826903000000001</v>
      </c>
      <c r="E2367" s="59">
        <v>6.5823940000000001E-3</v>
      </c>
      <c r="F2367" s="59"/>
      <c r="G2367" s="75">
        <v>229.18700000000007</v>
      </c>
      <c r="H2367" s="75">
        <v>0.95846269743838985</v>
      </c>
      <c r="I2367" s="75">
        <v>230.14546269743846</v>
      </c>
      <c r="J2367" s="75">
        <v>228.63055458465161</v>
      </c>
      <c r="K2367" s="75">
        <v>6.1729999999999992</v>
      </c>
      <c r="L2367" s="75">
        <v>2.5815557737948393E-2</v>
      </c>
      <c r="M2367" s="75">
        <v>6.1988155577379471</v>
      </c>
      <c r="N2367" s="75">
        <v>6.1580125114035855</v>
      </c>
      <c r="O2367" s="75">
        <v>49.796000000000006</v>
      </c>
      <c r="P2367" s="75">
        <v>0.20824745069154033</v>
      </c>
      <c r="Q2367" s="75">
        <v>50.004247450691544</v>
      </c>
      <c r="R2367" s="75">
        <v>49.675099792297594</v>
      </c>
      <c r="S2367" s="75">
        <v>0</v>
      </c>
      <c r="T2367" s="75">
        <v>0</v>
      </c>
      <c r="U2367" s="75">
        <v>0</v>
      </c>
      <c r="V2367" s="75">
        <v>0</v>
      </c>
      <c r="W2367" s="75">
        <v>285.15600000000006</v>
      </c>
      <c r="X2367" s="75">
        <v>1.1925257058678786</v>
      </c>
      <c r="Y2367" s="75">
        <v>286.34852570586798</v>
      </c>
      <c r="Z2367" s="75">
        <v>284.4636668883528</v>
      </c>
      <c r="AA2367" s="59"/>
      <c r="AB2367" s="75">
        <v>71.117999999999995</v>
      </c>
      <c r="AC2367" s="75">
        <v>0.29741630247973655</v>
      </c>
      <c r="AD2367" s="75">
        <v>71.415416302479727</v>
      </c>
      <c r="AE2367" s="75">
        <v>70.945331894702775</v>
      </c>
      <c r="AF2367" s="75">
        <v>1.238</v>
      </c>
      <c r="AG2367" s="75">
        <v>5.1773303871019138E-3</v>
      </c>
      <c r="AH2367" s="75">
        <v>1.2431773303871019</v>
      </c>
      <c r="AI2367" s="75">
        <v>1.2349942473866258</v>
      </c>
      <c r="AJ2367" s="75">
        <v>6.7449999999999983</v>
      </c>
      <c r="AK2367" s="75">
        <v>2.8207668385300807E-2</v>
      </c>
      <c r="AL2367" s="75">
        <v>6.7732076683852993</v>
      </c>
      <c r="AM2367" s="75">
        <v>6.728623746868165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9.100999999999999</v>
      </c>
      <c r="AS2367" s="75">
        <v>0.3308013012521393</v>
      </c>
      <c r="AT2367" s="75">
        <v>79.431801301252122</v>
      </c>
      <c r="AU2367" s="75">
        <v>78.908949888957565</v>
      </c>
    </row>
    <row r="2368" spans="1:47" ht="13" x14ac:dyDescent="0.3">
      <c r="A2368" s="63">
        <v>45756</v>
      </c>
      <c r="B2368" s="60">
        <v>13</v>
      </c>
      <c r="C2368" s="60" t="s">
        <v>5</v>
      </c>
      <c r="D2368" s="61">
        <v>63.233783000000003</v>
      </c>
      <c r="E2368" s="59">
        <v>6.7648489999999999E-3</v>
      </c>
      <c r="F2368" s="59"/>
      <c r="G2368" s="75">
        <v>222.85299999999995</v>
      </c>
      <c r="H2368" s="75">
        <v>1.9964093546135739</v>
      </c>
      <c r="I2368" s="75">
        <v>224.84940935461353</v>
      </c>
      <c r="J2368" s="75">
        <v>223.3283370525904</v>
      </c>
      <c r="K2368" s="75">
        <v>5.82</v>
      </c>
      <c r="L2368" s="75">
        <v>5.2137967376930106E-2</v>
      </c>
      <c r="M2368" s="75">
        <v>5.8721379673769301</v>
      </c>
      <c r="N2368" s="75">
        <v>5.8324138407204584</v>
      </c>
      <c r="O2368" s="75">
        <v>46.423000000000002</v>
      </c>
      <c r="P2368" s="75">
        <v>0.41587643634694604</v>
      </c>
      <c r="Q2368" s="75">
        <v>46.838876436346951</v>
      </c>
      <c r="R2368" s="75">
        <v>46.52201850992541</v>
      </c>
      <c r="S2368" s="75">
        <v>0</v>
      </c>
      <c r="T2368" s="75">
        <v>0</v>
      </c>
      <c r="U2368" s="75">
        <v>0</v>
      </c>
      <c r="V2368" s="75">
        <v>0</v>
      </c>
      <c r="W2368" s="75">
        <v>275.09599999999995</v>
      </c>
      <c r="X2368" s="75">
        <v>2.4644237583374502</v>
      </c>
      <c r="Y2368" s="75">
        <v>277.56042375833744</v>
      </c>
      <c r="Z2368" s="75">
        <v>275.68276940323625</v>
      </c>
      <c r="AA2368" s="59"/>
      <c r="AB2368" s="75">
        <v>69.285000000000011</v>
      </c>
      <c r="AC2368" s="75">
        <v>0.62068368895371184</v>
      </c>
      <c r="AD2368" s="75">
        <v>69.905683688953729</v>
      </c>
      <c r="AE2368" s="75">
        <v>69.432782294556191</v>
      </c>
      <c r="AF2368" s="75">
        <v>1.19</v>
      </c>
      <c r="AG2368" s="75">
        <v>1.0660512229990862E-2</v>
      </c>
      <c r="AH2368" s="75">
        <v>1.2006605122299907</v>
      </c>
      <c r="AI2368" s="75">
        <v>1.1925382251644923</v>
      </c>
      <c r="AJ2368" s="75">
        <v>6.3480000000000008</v>
      </c>
      <c r="AK2368" s="75">
        <v>5.6868009778136136E-2</v>
      </c>
      <c r="AL2368" s="75">
        <v>6.404868009778137</v>
      </c>
      <c r="AM2368" s="75">
        <v>6.3615400448270574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6.823000000000008</v>
      </c>
      <c r="AS2368" s="75">
        <v>0.68821221096183882</v>
      </c>
      <c r="AT2368" s="75">
        <v>77.511212210961858</v>
      </c>
      <c r="AU2368" s="75">
        <v>76.98686056454774</v>
      </c>
    </row>
    <row r="2369" spans="1:47" ht="13" x14ac:dyDescent="0.3">
      <c r="A2369" s="63">
        <v>45756</v>
      </c>
      <c r="B2369" s="60">
        <v>14</v>
      </c>
      <c r="C2369" s="60" t="s">
        <v>5</v>
      </c>
      <c r="D2369" s="61">
        <v>42.384855999999999</v>
      </c>
      <c r="E2369" s="59">
        <v>6.8125570000000003E-3</v>
      </c>
      <c r="F2369" s="59"/>
      <c r="G2369" s="75">
        <v>214.09100000000001</v>
      </c>
      <c r="H2369" s="75">
        <v>1.7217199213964209</v>
      </c>
      <c r="I2369" s="75">
        <v>215.81271992139642</v>
      </c>
      <c r="J2369" s="75">
        <v>214.34248346560688</v>
      </c>
      <c r="K2369" s="75">
        <v>5.3019999999999996</v>
      </c>
      <c r="L2369" s="75">
        <v>4.263868646156925E-2</v>
      </c>
      <c r="M2369" s="75">
        <v>5.3446386864615691</v>
      </c>
      <c r="N2369" s="75">
        <v>5.308228030765644</v>
      </c>
      <c r="O2369" s="75">
        <v>42.884000000000015</v>
      </c>
      <c r="P2369" s="75">
        <v>0.34487314790983337</v>
      </c>
      <c r="Q2369" s="75">
        <v>43.228873147909844</v>
      </c>
      <c r="R2369" s="75">
        <v>42.934373985543935</v>
      </c>
      <c r="S2369" s="75">
        <v>0</v>
      </c>
      <c r="T2369" s="75">
        <v>0</v>
      </c>
      <c r="U2369" s="75">
        <v>0</v>
      </c>
      <c r="V2369" s="75">
        <v>0</v>
      </c>
      <c r="W2369" s="75">
        <v>262.27700000000004</v>
      </c>
      <c r="X2369" s="75">
        <v>2.1092317557678237</v>
      </c>
      <c r="Y2369" s="75">
        <v>264.38623175576782</v>
      </c>
      <c r="Z2369" s="75">
        <v>262.58508548191645</v>
      </c>
      <c r="AA2369" s="59"/>
      <c r="AB2369" s="75">
        <v>66.373999999999995</v>
      </c>
      <c r="AC2369" s="75">
        <v>0.5337797388155785</v>
      </c>
      <c r="AD2369" s="75">
        <v>66.907779738815577</v>
      </c>
      <c r="AE2369" s="75">
        <v>66.451966675601454</v>
      </c>
      <c r="AF2369" s="75">
        <v>1.1629999999999994</v>
      </c>
      <c r="AG2369" s="75">
        <v>9.3528465399481363E-3</v>
      </c>
      <c r="AH2369" s="75">
        <v>1.1723528465399475</v>
      </c>
      <c r="AI2369" s="75">
        <v>1.1643661259487819</v>
      </c>
      <c r="AJ2369" s="75">
        <v>5.7949999999999982</v>
      </c>
      <c r="AK2369" s="75">
        <v>4.6603392690455249E-2</v>
      </c>
      <c r="AL2369" s="75">
        <v>5.8416033926904536</v>
      </c>
      <c r="AM2369" s="75">
        <v>5.8018071366063566</v>
      </c>
      <c r="AN2369" s="75">
        <v>0</v>
      </c>
      <c r="AO2369" s="75">
        <v>0</v>
      </c>
      <c r="AP2369" s="75">
        <v>0</v>
      </c>
      <c r="AQ2369" s="75">
        <v>0</v>
      </c>
      <c r="AR2369" s="75">
        <v>73.331999999999994</v>
      </c>
      <c r="AS2369" s="75">
        <v>0.58973597804598188</v>
      </c>
      <c r="AT2369" s="75">
        <v>73.921735978045987</v>
      </c>
      <c r="AU2369" s="75">
        <v>73.4181399381566</v>
      </c>
    </row>
    <row r="2370" spans="1:47" ht="13" x14ac:dyDescent="0.3">
      <c r="A2370" s="63">
        <v>45756</v>
      </c>
      <c r="B2370" s="60">
        <v>15</v>
      </c>
      <c r="C2370" s="60" t="s">
        <v>5</v>
      </c>
      <c r="D2370" s="61">
        <v>33.401280999999997</v>
      </c>
      <c r="E2370" s="59">
        <v>6.9582300000000001E-3</v>
      </c>
      <c r="F2370" s="59"/>
      <c r="G2370" s="75">
        <v>215.20500000000004</v>
      </c>
      <c r="H2370" s="75">
        <v>3.0226680643933292</v>
      </c>
      <c r="I2370" s="75">
        <v>218.22766806439336</v>
      </c>
      <c r="J2370" s="75">
        <v>216.70918975763766</v>
      </c>
      <c r="K2370" s="75">
        <v>5.2229999999999999</v>
      </c>
      <c r="L2370" s="75">
        <v>7.3359797868666407E-2</v>
      </c>
      <c r="M2370" s="75">
        <v>5.2963597978686661</v>
      </c>
      <c r="N2370" s="75">
        <v>5.2595065082323424</v>
      </c>
      <c r="O2370" s="75">
        <v>40.572000000000003</v>
      </c>
      <c r="P2370" s="75">
        <v>0.56985520182414973</v>
      </c>
      <c r="Q2370" s="75">
        <v>41.14185520182415</v>
      </c>
      <c r="R2370" s="75">
        <v>40.855580710703165</v>
      </c>
      <c r="S2370" s="75">
        <v>0</v>
      </c>
      <c r="T2370" s="75">
        <v>0</v>
      </c>
      <c r="U2370" s="75">
        <v>0</v>
      </c>
      <c r="V2370" s="75">
        <v>0</v>
      </c>
      <c r="W2370" s="75">
        <v>261.00000000000006</v>
      </c>
      <c r="X2370" s="75">
        <v>3.6658830640861453</v>
      </c>
      <c r="Y2370" s="75">
        <v>264.66588306408619</v>
      </c>
      <c r="Z2370" s="75">
        <v>262.82427697657317</v>
      </c>
      <c r="AA2370" s="59"/>
      <c r="AB2370" s="75">
        <v>66.430999999999969</v>
      </c>
      <c r="AC2370" s="75">
        <v>0.933058535748301</v>
      </c>
      <c r="AD2370" s="75">
        <v>67.364058535748271</v>
      </c>
      <c r="AE2370" s="75">
        <v>66.89532392272308</v>
      </c>
      <c r="AF2370" s="75">
        <v>1.1379999999999995</v>
      </c>
      <c r="AG2370" s="75">
        <v>1.598381198057483E-2</v>
      </c>
      <c r="AH2370" s="75">
        <v>1.1539838119805743</v>
      </c>
      <c r="AI2370" s="75">
        <v>1.1459541272005367</v>
      </c>
      <c r="AJ2370" s="75">
        <v>5.4779999999999989</v>
      </c>
      <c r="AK2370" s="75">
        <v>7.6941407758865502E-2</v>
      </c>
      <c r="AL2370" s="75">
        <v>5.5549414077588644</v>
      </c>
      <c r="AM2370" s="75">
        <v>5.5162888478071546</v>
      </c>
      <c r="AN2370" s="75">
        <v>0</v>
      </c>
      <c r="AO2370" s="75">
        <v>0</v>
      </c>
      <c r="AP2370" s="75">
        <v>0</v>
      </c>
      <c r="AQ2370" s="75">
        <v>0</v>
      </c>
      <c r="AR2370" s="75">
        <v>73.046999999999969</v>
      </c>
      <c r="AS2370" s="75">
        <v>1.0259837554877413</v>
      </c>
      <c r="AT2370" s="75">
        <v>74.072983755487712</v>
      </c>
      <c r="AU2370" s="75">
        <v>73.55756689773078</v>
      </c>
    </row>
    <row r="2371" spans="1:47" ht="13" x14ac:dyDescent="0.3">
      <c r="A2371" s="63">
        <v>45756</v>
      </c>
      <c r="B2371" s="60">
        <v>16</v>
      </c>
      <c r="C2371" s="60" t="s">
        <v>5</v>
      </c>
      <c r="D2371" s="61">
        <v>29.323772000000002</v>
      </c>
      <c r="E2371" s="59">
        <v>6.695037E-3</v>
      </c>
      <c r="F2371" s="59"/>
      <c r="G2371" s="75">
        <v>219.59900000000005</v>
      </c>
      <c r="H2371" s="75">
        <v>3.3527776507002223</v>
      </c>
      <c r="I2371" s="75">
        <v>222.95177765070028</v>
      </c>
      <c r="J2371" s="75">
        <v>221.45910725011308</v>
      </c>
      <c r="K2371" s="75">
        <v>5.0939999999999994</v>
      </c>
      <c r="L2371" s="75">
        <v>7.7773802943851875E-2</v>
      </c>
      <c r="M2371" s="75">
        <v>5.1717738029438509</v>
      </c>
      <c r="N2371" s="75">
        <v>5.1371485859775117</v>
      </c>
      <c r="O2371" s="75">
        <v>39.450000000000003</v>
      </c>
      <c r="P2371" s="75">
        <v>0.60231184258636761</v>
      </c>
      <c r="Q2371" s="75">
        <v>40.05231184258637</v>
      </c>
      <c r="R2371" s="75">
        <v>39.78416013286472</v>
      </c>
      <c r="S2371" s="75">
        <v>0</v>
      </c>
      <c r="T2371" s="75">
        <v>0</v>
      </c>
      <c r="U2371" s="75">
        <v>0</v>
      </c>
      <c r="V2371" s="75">
        <v>0</v>
      </c>
      <c r="W2371" s="75">
        <v>264.14300000000003</v>
      </c>
      <c r="X2371" s="75">
        <v>4.0328632962304418</v>
      </c>
      <c r="Y2371" s="75">
        <v>268.17586329623049</v>
      </c>
      <c r="Z2371" s="75">
        <v>266.38041596895533</v>
      </c>
      <c r="AA2371" s="59"/>
      <c r="AB2371" s="75">
        <v>67.748000000000005</v>
      </c>
      <c r="AC2371" s="75">
        <v>1.0343579901531363</v>
      </c>
      <c r="AD2371" s="75">
        <v>68.782357990153145</v>
      </c>
      <c r="AE2371" s="75">
        <v>68.321857558461829</v>
      </c>
      <c r="AF2371" s="75">
        <v>1.1059999999999999</v>
      </c>
      <c r="AG2371" s="75">
        <v>1.6886106410659633E-2</v>
      </c>
      <c r="AH2371" s="75">
        <v>1.1228861064106594</v>
      </c>
      <c r="AI2371" s="75">
        <v>1.1153683423814542</v>
      </c>
      <c r="AJ2371" s="75">
        <v>5.3740000000000023</v>
      </c>
      <c r="AK2371" s="75">
        <v>8.2048766592120168E-2</v>
      </c>
      <c r="AL2371" s="75">
        <v>5.4560487665921222</v>
      </c>
      <c r="AM2371" s="75">
        <v>5.4195203182259837</v>
      </c>
      <c r="AN2371" s="75">
        <v>0</v>
      </c>
      <c r="AO2371" s="75">
        <v>0</v>
      </c>
      <c r="AP2371" s="75">
        <v>0</v>
      </c>
      <c r="AQ2371" s="75">
        <v>0</v>
      </c>
      <c r="AR2371" s="75">
        <v>74.228000000000009</v>
      </c>
      <c r="AS2371" s="75">
        <v>1.133292863155916</v>
      </c>
      <c r="AT2371" s="75">
        <v>75.361292863155924</v>
      </c>
      <c r="AU2371" s="75">
        <v>74.856746219069265</v>
      </c>
    </row>
    <row r="2372" spans="1:47" ht="13" x14ac:dyDescent="0.3">
      <c r="A2372" s="63">
        <v>45756</v>
      </c>
      <c r="B2372" s="60">
        <v>17</v>
      </c>
      <c r="C2372" s="60" t="s">
        <v>5</v>
      </c>
      <c r="D2372" s="61">
        <v>30.829885999999998</v>
      </c>
      <c r="E2372" s="59">
        <v>6.9662140000000001E-3</v>
      </c>
      <c r="F2372" s="59"/>
      <c r="G2372" s="75">
        <v>241.31699999999995</v>
      </c>
      <c r="H2372" s="75">
        <v>3.6437830874011197</v>
      </c>
      <c r="I2372" s="75">
        <v>244.96078308740107</v>
      </c>
      <c r="J2372" s="75">
        <v>243.25433385080666</v>
      </c>
      <c r="K2372" s="75">
        <v>5.6050000000000013</v>
      </c>
      <c r="L2372" s="75">
        <v>8.4633093420203642E-2</v>
      </c>
      <c r="M2372" s="75">
        <v>5.6896330934202046</v>
      </c>
      <c r="N2372" s="75">
        <v>5.6499978917099574</v>
      </c>
      <c r="O2372" s="75">
        <v>41.154000000000003</v>
      </c>
      <c r="P2372" s="75">
        <v>0.62140772999376637</v>
      </c>
      <c r="Q2372" s="75">
        <v>41.775407729993773</v>
      </c>
      <c r="R2372" s="75">
        <v>41.484391299809381</v>
      </c>
      <c r="S2372" s="75">
        <v>0</v>
      </c>
      <c r="T2372" s="75">
        <v>0</v>
      </c>
      <c r="U2372" s="75">
        <v>0</v>
      </c>
      <c r="V2372" s="75">
        <v>0</v>
      </c>
      <c r="W2372" s="75">
        <v>288.07599999999996</v>
      </c>
      <c r="X2372" s="75">
        <v>4.3498239108150898</v>
      </c>
      <c r="Y2372" s="75">
        <v>292.42582391081504</v>
      </c>
      <c r="Z2372" s="75">
        <v>290.38872304232598</v>
      </c>
      <c r="AA2372" s="59"/>
      <c r="AB2372" s="75">
        <v>74.008999999999986</v>
      </c>
      <c r="AC2372" s="75">
        <v>1.1175041232713381</v>
      </c>
      <c r="AD2372" s="75">
        <v>75.126504123271317</v>
      </c>
      <c r="AE2372" s="75">
        <v>74.603156818476734</v>
      </c>
      <c r="AF2372" s="75">
        <v>1.2499999999999996</v>
      </c>
      <c r="AG2372" s="75">
        <v>1.8874463296209548E-2</v>
      </c>
      <c r="AH2372" s="75">
        <v>1.268874463296209</v>
      </c>
      <c r="AI2372" s="75">
        <v>1.2600352122457525</v>
      </c>
      <c r="AJ2372" s="75">
        <v>5.5569999999999977</v>
      </c>
      <c r="AK2372" s="75">
        <v>8.3908314029629158E-2</v>
      </c>
      <c r="AL2372" s="75">
        <v>5.6409083140296268</v>
      </c>
      <c r="AM2372" s="75">
        <v>5.6016125395597172</v>
      </c>
      <c r="AN2372" s="75">
        <v>0</v>
      </c>
      <c r="AO2372" s="75">
        <v>0</v>
      </c>
      <c r="AP2372" s="75">
        <v>0</v>
      </c>
      <c r="AQ2372" s="75">
        <v>0</v>
      </c>
      <c r="AR2372" s="75">
        <v>80.815999999999988</v>
      </c>
      <c r="AS2372" s="75">
        <v>1.2202869005971766</v>
      </c>
      <c r="AT2372" s="75">
        <v>82.036286900597162</v>
      </c>
      <c r="AU2372" s="75">
        <v>81.464804570282212</v>
      </c>
    </row>
    <row r="2373" spans="1:47" ht="13" x14ac:dyDescent="0.3">
      <c r="A2373" s="63">
        <v>45756</v>
      </c>
      <c r="B2373" s="60">
        <v>18</v>
      </c>
      <c r="C2373" s="60" t="s">
        <v>5</v>
      </c>
      <c r="D2373" s="61">
        <v>32.762251999999997</v>
      </c>
      <c r="E2373" s="59">
        <v>7.1082949999999997E-3</v>
      </c>
      <c r="F2373" s="59"/>
      <c r="G2373" s="75">
        <v>266.49599999999998</v>
      </c>
      <c r="H2373" s="75">
        <v>2.2159899103984038</v>
      </c>
      <c r="I2373" s="75">
        <v>268.71198991039836</v>
      </c>
      <c r="J2373" s="75">
        <v>266.8019058160782</v>
      </c>
      <c r="K2373" s="75">
        <v>6.3009999999999993</v>
      </c>
      <c r="L2373" s="75">
        <v>5.239460414197715E-2</v>
      </c>
      <c r="M2373" s="75">
        <v>6.3533946041419762</v>
      </c>
      <c r="N2373" s="75">
        <v>6.3082328010443272</v>
      </c>
      <c r="O2373" s="75">
        <v>44.984999999999999</v>
      </c>
      <c r="P2373" s="75">
        <v>0.37406304829818154</v>
      </c>
      <c r="Q2373" s="75">
        <v>45.359063048298182</v>
      </c>
      <c r="R2373" s="75">
        <v>45.036637447227278</v>
      </c>
      <c r="S2373" s="75">
        <v>0.79900000000000015</v>
      </c>
      <c r="T2373" s="75">
        <v>6.6439118726297026E-3</v>
      </c>
      <c r="U2373" s="75">
        <v>0.80564391187262985</v>
      </c>
      <c r="V2373" s="75">
        <v>0.79991715728208523</v>
      </c>
      <c r="W2373" s="75">
        <v>318.58099999999996</v>
      </c>
      <c r="X2373" s="75">
        <v>2.649091474711192</v>
      </c>
      <c r="Y2373" s="75">
        <v>321.23009147471112</v>
      </c>
      <c r="Z2373" s="75">
        <v>318.9466932216319</v>
      </c>
      <c r="AA2373" s="59"/>
      <c r="AB2373" s="75">
        <v>81.607000000000028</v>
      </c>
      <c r="AC2373" s="75">
        <v>0.67858537695831311</v>
      </c>
      <c r="AD2373" s="75">
        <v>82.285585376958338</v>
      </c>
      <c r="AE2373" s="75">
        <v>81.700675161851237</v>
      </c>
      <c r="AF2373" s="75">
        <v>1.3149999999999995</v>
      </c>
      <c r="AG2373" s="75">
        <v>1.0934598388620842E-2</v>
      </c>
      <c r="AH2373" s="75">
        <v>1.3259345983886204</v>
      </c>
      <c r="AI2373" s="75">
        <v>1.3165094641125676</v>
      </c>
      <c r="AJ2373" s="75">
        <v>6.0499999999999954</v>
      </c>
      <c r="AK2373" s="75">
        <v>5.030746787160157E-2</v>
      </c>
      <c r="AL2373" s="75">
        <v>6.1003074678715974</v>
      </c>
      <c r="AM2373" s="75">
        <v>6.056944682799263</v>
      </c>
      <c r="AN2373" s="75">
        <v>4.2530000000000001</v>
      </c>
      <c r="AO2373" s="75">
        <v>3.5364902621144077E-2</v>
      </c>
      <c r="AP2373" s="75">
        <v>4.2883649026211446</v>
      </c>
      <c r="AQ2373" s="75">
        <v>4.2578819398256673</v>
      </c>
      <c r="AR2373" s="75">
        <v>93.225000000000023</v>
      </c>
      <c r="AS2373" s="75">
        <v>0.77519234583967966</v>
      </c>
      <c r="AT2373" s="75">
        <v>94.000192345839693</v>
      </c>
      <c r="AU2373" s="75">
        <v>93.332011248588742</v>
      </c>
    </row>
    <row r="2374" spans="1:47" ht="13" x14ac:dyDescent="0.3">
      <c r="A2374" s="63">
        <v>45756</v>
      </c>
      <c r="B2374" s="60">
        <v>19</v>
      </c>
      <c r="C2374" s="60" t="s">
        <v>5</v>
      </c>
      <c r="D2374" s="61">
        <v>53.126590999999998</v>
      </c>
      <c r="E2374" s="59">
        <v>7.1480659999999998E-3</v>
      </c>
      <c r="F2374" s="59"/>
      <c r="G2374" s="75">
        <v>281.65800000000002</v>
      </c>
      <c r="H2374" s="75">
        <v>3.7525856012794132</v>
      </c>
      <c r="I2374" s="75">
        <v>285.41058560127942</v>
      </c>
      <c r="J2374" s="75">
        <v>283.37045189830286</v>
      </c>
      <c r="K2374" s="75">
        <v>6.9639999999999977</v>
      </c>
      <c r="L2374" s="75">
        <v>9.2782758264667878E-2</v>
      </c>
      <c r="M2374" s="75">
        <v>7.0567827582646654</v>
      </c>
      <c r="N2374" s="75">
        <v>7.0063404093609281</v>
      </c>
      <c r="O2374" s="75">
        <v>47.446000000000005</v>
      </c>
      <c r="P2374" s="75">
        <v>0.63213250267453103</v>
      </c>
      <c r="Q2374" s="75">
        <v>48.078132502674535</v>
      </c>
      <c r="R2374" s="75">
        <v>47.734466838388677</v>
      </c>
      <c r="S2374" s="75">
        <v>0.86899999999999999</v>
      </c>
      <c r="T2374" s="75">
        <v>1.1577859984491155E-2</v>
      </c>
      <c r="U2374" s="75">
        <v>0.88057785998449112</v>
      </c>
      <c r="V2374" s="75">
        <v>0.87428343132318331</v>
      </c>
      <c r="W2374" s="75">
        <v>336.93700000000007</v>
      </c>
      <c r="X2374" s="75">
        <v>4.4890787222031037</v>
      </c>
      <c r="Y2374" s="75">
        <v>341.4260787222031</v>
      </c>
      <c r="Z2374" s="75">
        <v>338.98554257737567</v>
      </c>
      <c r="AA2374" s="59"/>
      <c r="AB2374" s="75">
        <v>85.257999999999981</v>
      </c>
      <c r="AC2374" s="75">
        <v>1.1359093055900422</v>
      </c>
      <c r="AD2374" s="75">
        <v>86.393909305590029</v>
      </c>
      <c r="AE2374" s="75">
        <v>85.776359939875661</v>
      </c>
      <c r="AF2374" s="75">
        <v>1.3959999999999992</v>
      </c>
      <c r="AG2374" s="75">
        <v>1.8599185889930547E-2</v>
      </c>
      <c r="AH2374" s="75">
        <v>1.4145991858899298</v>
      </c>
      <c r="AI2374" s="75">
        <v>1.4044875375456425</v>
      </c>
      <c r="AJ2374" s="75">
        <v>6.367999999999995</v>
      </c>
      <c r="AK2374" s="75">
        <v>8.484213162398116E-2</v>
      </c>
      <c r="AL2374" s="75">
        <v>6.4528421316239761</v>
      </c>
      <c r="AM2374" s="75">
        <v>6.4067167901795479</v>
      </c>
      <c r="AN2374" s="75">
        <v>4.609</v>
      </c>
      <c r="AO2374" s="75">
        <v>6.1406624474706253E-2</v>
      </c>
      <c r="AP2374" s="75">
        <v>4.6704066244747064</v>
      </c>
      <c r="AQ2374" s="75">
        <v>4.6370222496761242</v>
      </c>
      <c r="AR2374" s="75">
        <v>97.630999999999972</v>
      </c>
      <c r="AS2374" s="75">
        <v>1.3007572475786602</v>
      </c>
      <c r="AT2374" s="75">
        <v>98.931757247578645</v>
      </c>
      <c r="AU2374" s="75">
        <v>98.224586517276975</v>
      </c>
    </row>
    <row r="2375" spans="1:47" ht="13" x14ac:dyDescent="0.3">
      <c r="A2375" s="63">
        <v>45756</v>
      </c>
      <c r="B2375" s="60">
        <v>20</v>
      </c>
      <c r="C2375" s="60" t="s">
        <v>5</v>
      </c>
      <c r="D2375" s="61">
        <v>54.831795</v>
      </c>
      <c r="E2375" s="59">
        <v>7.633791E-3</v>
      </c>
      <c r="F2375" s="59"/>
      <c r="G2375" s="75">
        <v>300.53700000000003</v>
      </c>
      <c r="H2375" s="75">
        <v>2.1333541346670839</v>
      </c>
      <c r="I2375" s="75">
        <v>302.67035413466709</v>
      </c>
      <c r="J2375" s="75">
        <v>300.35983190930705</v>
      </c>
      <c r="K2375" s="75">
        <v>7.5350000000000001</v>
      </c>
      <c r="L2375" s="75">
        <v>5.3487002947112915E-2</v>
      </c>
      <c r="M2375" s="75">
        <v>7.5884870029471134</v>
      </c>
      <c r="N2375" s="75">
        <v>7.5305580791603992</v>
      </c>
      <c r="O2375" s="75">
        <v>50.704999999999998</v>
      </c>
      <c r="P2375" s="75">
        <v>0.35992813330237028</v>
      </c>
      <c r="Q2375" s="75">
        <v>51.064928133302367</v>
      </c>
      <c r="R2375" s="75">
        <v>50.67510914450272</v>
      </c>
      <c r="S2375" s="75">
        <v>1.665</v>
      </c>
      <c r="T2375" s="75">
        <v>1.1818959509879629E-2</v>
      </c>
      <c r="U2375" s="75">
        <v>1.6768189595098797</v>
      </c>
      <c r="V2375" s="75">
        <v>1.6640184740281438</v>
      </c>
      <c r="W2375" s="75">
        <v>360.44200000000006</v>
      </c>
      <c r="X2375" s="75">
        <v>2.5585882304264462</v>
      </c>
      <c r="Y2375" s="75">
        <v>363.00058823042644</v>
      </c>
      <c r="Z2375" s="75">
        <v>360.22951760699829</v>
      </c>
      <c r="AA2375" s="59"/>
      <c r="AB2375" s="75">
        <v>90.659999999999968</v>
      </c>
      <c r="AC2375" s="75">
        <v>0.64354766916858053</v>
      </c>
      <c r="AD2375" s="75">
        <v>91.303547669168552</v>
      </c>
      <c r="AE2375" s="75">
        <v>90.60655546870359</v>
      </c>
      <c r="AF2375" s="75">
        <v>1.47</v>
      </c>
      <c r="AG2375" s="75">
        <v>1.043475704475859E-2</v>
      </c>
      <c r="AH2375" s="75">
        <v>1.4804347570447585</v>
      </c>
      <c r="AI2375" s="75">
        <v>1.4691334275203431</v>
      </c>
      <c r="AJ2375" s="75">
        <v>6.8049999999999979</v>
      </c>
      <c r="AK2375" s="75">
        <v>4.8305116795634144E-2</v>
      </c>
      <c r="AL2375" s="75">
        <v>6.8533051167956325</v>
      </c>
      <c r="AM2375" s="75">
        <v>6.8009884178747848</v>
      </c>
      <c r="AN2375" s="75">
        <v>8.8710000000000004</v>
      </c>
      <c r="AO2375" s="75">
        <v>6.2970564451737043E-2</v>
      </c>
      <c r="AP2375" s="75">
        <v>8.9339705644517373</v>
      </c>
      <c r="AQ2375" s="75">
        <v>8.8657705003625615</v>
      </c>
      <c r="AR2375" s="75">
        <v>107.80599999999995</v>
      </c>
      <c r="AS2375" s="75">
        <v>0.76525810746071032</v>
      </c>
      <c r="AT2375" s="75">
        <v>108.57125810746069</v>
      </c>
      <c r="AU2375" s="75">
        <v>107.74244781446129</v>
      </c>
    </row>
    <row r="2376" spans="1:47" ht="13" x14ac:dyDescent="0.3">
      <c r="A2376" s="63">
        <v>45756</v>
      </c>
      <c r="B2376" s="60">
        <v>21</v>
      </c>
      <c r="C2376" s="60" t="s">
        <v>5</v>
      </c>
      <c r="D2376" s="61">
        <v>64.963944999999995</v>
      </c>
      <c r="E2376" s="59">
        <v>7.7813800000000001E-3</v>
      </c>
      <c r="F2376" s="59"/>
      <c r="G2376" s="75">
        <v>315.43200000000002</v>
      </c>
      <c r="H2376" s="75">
        <v>2.623002175274102</v>
      </c>
      <c r="I2376" s="75">
        <v>318.05500217527413</v>
      </c>
      <c r="J2376" s="75">
        <v>315.58009534244752</v>
      </c>
      <c r="K2376" s="75">
        <v>7.9829999999999997</v>
      </c>
      <c r="L2376" s="75">
        <v>6.638332941874367E-2</v>
      </c>
      <c r="M2376" s="75">
        <v>8.0493833294187436</v>
      </c>
      <c r="N2376" s="75">
        <v>7.9867480189668711</v>
      </c>
      <c r="O2376" s="75">
        <v>53.267000000000003</v>
      </c>
      <c r="P2376" s="75">
        <v>0.44294636203785792</v>
      </c>
      <c r="Q2376" s="75">
        <v>53.709946362037861</v>
      </c>
      <c r="R2376" s="75">
        <v>53.29200885961523</v>
      </c>
      <c r="S2376" s="75">
        <v>1.6649999999999998</v>
      </c>
      <c r="T2376" s="75">
        <v>1.384545202082027E-2</v>
      </c>
      <c r="U2376" s="75">
        <v>1.67884545202082</v>
      </c>
      <c r="V2376" s="75">
        <v>1.6657817175973744</v>
      </c>
      <c r="W2376" s="75">
        <v>378.34700000000004</v>
      </c>
      <c r="X2376" s="75">
        <v>3.1461773187515236</v>
      </c>
      <c r="Y2376" s="75">
        <v>381.49317731875152</v>
      </c>
      <c r="Z2376" s="75">
        <v>378.52463393862701</v>
      </c>
      <c r="AA2376" s="59"/>
      <c r="AB2376" s="75">
        <v>94.503000000000085</v>
      </c>
      <c r="AC2376" s="75">
        <v>0.78584789929344101</v>
      </c>
      <c r="AD2376" s="75">
        <v>95.288847899293529</v>
      </c>
      <c r="AE2376" s="75">
        <v>94.547369164026932</v>
      </c>
      <c r="AF2376" s="75">
        <v>1.5369999999999984</v>
      </c>
      <c r="AG2376" s="75">
        <v>1.2781056910510952E-2</v>
      </c>
      <c r="AH2376" s="75">
        <v>1.5497810569105093</v>
      </c>
      <c r="AI2376" s="75">
        <v>1.537721621589887</v>
      </c>
      <c r="AJ2376" s="75">
        <v>7.0159999999999956</v>
      </c>
      <c r="AK2376" s="75">
        <v>5.8342156983828809E-2</v>
      </c>
      <c r="AL2376" s="75">
        <v>7.0743421569838247</v>
      </c>
      <c r="AM2376" s="75">
        <v>7.019294012410314</v>
      </c>
      <c r="AN2376" s="75">
        <v>8.8760000000000012</v>
      </c>
      <c r="AO2376" s="75">
        <v>7.3809148430510951E-2</v>
      </c>
      <c r="AP2376" s="75">
        <v>8.9498091484305125</v>
      </c>
      <c r="AQ2376" s="75">
        <v>8.880167282519098</v>
      </c>
      <c r="AR2376" s="75">
        <v>111.93200000000007</v>
      </c>
      <c r="AS2376" s="75">
        <v>0.93078026161829164</v>
      </c>
      <c r="AT2376" s="75">
        <v>112.86278026161838</v>
      </c>
      <c r="AU2376" s="75">
        <v>111.98455208054622</v>
      </c>
    </row>
    <row r="2377" spans="1:47" ht="13" x14ac:dyDescent="0.3">
      <c r="A2377" s="63">
        <v>45756</v>
      </c>
      <c r="B2377" s="60">
        <v>22</v>
      </c>
      <c r="C2377" s="60" t="s">
        <v>5</v>
      </c>
      <c r="D2377" s="61">
        <v>43.775939000000001</v>
      </c>
      <c r="E2377" s="59">
        <v>7.9647750000000003E-3</v>
      </c>
      <c r="F2377" s="59"/>
      <c r="G2377" s="75">
        <v>306.76900000000001</v>
      </c>
      <c r="H2377" s="75">
        <v>2.6505046105939871</v>
      </c>
      <c r="I2377" s="75">
        <v>309.419504610594</v>
      </c>
      <c r="J2377" s="75">
        <v>306.95504787575913</v>
      </c>
      <c r="K2377" s="75">
        <v>7.8260000000000005</v>
      </c>
      <c r="L2377" s="75">
        <v>6.7617161716172561E-2</v>
      </c>
      <c r="M2377" s="75">
        <v>7.8936171617161728</v>
      </c>
      <c r="N2377" s="75">
        <v>7.8307462770869645</v>
      </c>
      <c r="O2377" s="75">
        <v>51.959000000000003</v>
      </c>
      <c r="P2377" s="75">
        <v>0.4489292238193982</v>
      </c>
      <c r="Q2377" s="75">
        <v>52.407929223819401</v>
      </c>
      <c r="R2377" s="75">
        <v>51.990511859335754</v>
      </c>
      <c r="S2377" s="75">
        <v>1.6650000000000003</v>
      </c>
      <c r="T2377" s="75">
        <v>1.4385710996349008E-2</v>
      </c>
      <c r="U2377" s="75">
        <v>1.6793857109963493</v>
      </c>
      <c r="V2377" s="75">
        <v>1.6660097816700483</v>
      </c>
      <c r="W2377" s="75">
        <v>368.21900000000005</v>
      </c>
      <c r="X2377" s="75">
        <v>3.1814367071259073</v>
      </c>
      <c r="Y2377" s="75">
        <v>371.40043670712595</v>
      </c>
      <c r="Z2377" s="75">
        <v>368.44231579385189</v>
      </c>
      <c r="AA2377" s="59"/>
      <c r="AB2377" s="75">
        <v>91.975000000000023</v>
      </c>
      <c r="AC2377" s="75">
        <v>0.794670131464985</v>
      </c>
      <c r="AD2377" s="75">
        <v>92.769670131465006</v>
      </c>
      <c r="AE2377" s="75">
        <v>92.030780582043661</v>
      </c>
      <c r="AF2377" s="75">
        <v>1.5179999999999985</v>
      </c>
      <c r="AG2377" s="75">
        <v>1.3115621196671333E-2</v>
      </c>
      <c r="AH2377" s="75">
        <v>1.5311156211966699</v>
      </c>
      <c r="AI2377" s="75">
        <v>1.5189206297748532</v>
      </c>
      <c r="AJ2377" s="75">
        <v>6.9109999999999996</v>
      </c>
      <c r="AK2377" s="75">
        <v>5.9711500718178954E-2</v>
      </c>
      <c r="AL2377" s="75">
        <v>6.9707115007181786</v>
      </c>
      <c r="AM2377" s="75">
        <v>6.9151913520250456</v>
      </c>
      <c r="AN2377" s="75">
        <v>8.8760000000000012</v>
      </c>
      <c r="AO2377" s="75">
        <v>7.668923171387014E-2</v>
      </c>
      <c r="AP2377" s="75">
        <v>8.9526892317138707</v>
      </c>
      <c r="AQ2377" s="75">
        <v>8.8813830763383468</v>
      </c>
      <c r="AR2377" s="75">
        <v>109.28000000000003</v>
      </c>
      <c r="AS2377" s="75">
        <v>0.9441864850937054</v>
      </c>
      <c r="AT2377" s="75">
        <v>110.22418648509374</v>
      </c>
      <c r="AU2377" s="75">
        <v>109.34627564018191</v>
      </c>
    </row>
    <row r="2378" spans="1:47" ht="13" x14ac:dyDescent="0.3">
      <c r="A2378" s="63">
        <v>45756</v>
      </c>
      <c r="B2378" s="60">
        <v>23</v>
      </c>
      <c r="C2378" s="60" t="s">
        <v>5</v>
      </c>
      <c r="D2378" s="61">
        <v>56.338614999999997</v>
      </c>
      <c r="E2378" s="59">
        <v>7.8842270000000006E-3</v>
      </c>
      <c r="F2378" s="59"/>
      <c r="G2378" s="75">
        <v>283.36600000000004</v>
      </c>
      <c r="H2378" s="75">
        <v>2.7979193226570036</v>
      </c>
      <c r="I2378" s="75">
        <v>286.16391932265702</v>
      </c>
      <c r="J2378" s="75">
        <v>283.90773802350748</v>
      </c>
      <c r="K2378" s="75">
        <v>7.3059999999999992</v>
      </c>
      <c r="L2378" s="75">
        <v>7.2138501342193698E-2</v>
      </c>
      <c r="M2378" s="75">
        <v>7.3781385013421925</v>
      </c>
      <c r="N2378" s="75">
        <v>7.3199675825601709</v>
      </c>
      <c r="O2378" s="75">
        <v>48.72</v>
      </c>
      <c r="P2378" s="75">
        <v>0.4810549938942893</v>
      </c>
      <c r="Q2378" s="75">
        <v>49.201054993894289</v>
      </c>
      <c r="R2378" s="75">
        <v>48.813142707682943</v>
      </c>
      <c r="S2378" s="75">
        <v>1.6650000000000003</v>
      </c>
      <c r="T2378" s="75">
        <v>1.6439995173111493E-2</v>
      </c>
      <c r="U2378" s="75">
        <v>1.6814399951731118</v>
      </c>
      <c r="V2378" s="75">
        <v>1.668183140564288</v>
      </c>
      <c r="W2378" s="75">
        <v>341.05700000000007</v>
      </c>
      <c r="X2378" s="75">
        <v>3.3675528130665984</v>
      </c>
      <c r="Y2378" s="75">
        <v>344.42455281306661</v>
      </c>
      <c r="Z2378" s="75">
        <v>341.70903145431492</v>
      </c>
      <c r="AA2378" s="59"/>
      <c r="AB2378" s="75">
        <v>84.898999999999972</v>
      </c>
      <c r="AC2378" s="75">
        <v>0.83828177189308828</v>
      </c>
      <c r="AD2378" s="75">
        <v>85.737281771893066</v>
      </c>
      <c r="AE2378" s="75">
        <v>85.061309580040501</v>
      </c>
      <c r="AF2378" s="75">
        <v>1.4009999999999991</v>
      </c>
      <c r="AG2378" s="75">
        <v>1.3833293235753261E-2</v>
      </c>
      <c r="AH2378" s="75">
        <v>1.4148332932357524</v>
      </c>
      <c r="AI2378" s="75">
        <v>1.4036784263847242</v>
      </c>
      <c r="AJ2378" s="75">
        <v>6.4349999999999961</v>
      </c>
      <c r="AK2378" s="75">
        <v>6.3538359723106522E-2</v>
      </c>
      <c r="AL2378" s="75">
        <v>6.4985383597231028</v>
      </c>
      <c r="AM2378" s="75">
        <v>6.4473024081268377</v>
      </c>
      <c r="AN2378" s="75">
        <v>8.8759999999999994</v>
      </c>
      <c r="AO2378" s="75">
        <v>8.7640478772695235E-2</v>
      </c>
      <c r="AP2378" s="75">
        <v>8.9636404787726942</v>
      </c>
      <c r="AQ2378" s="75">
        <v>8.8929691024916622</v>
      </c>
      <c r="AR2378" s="75">
        <v>101.61099999999998</v>
      </c>
      <c r="AS2378" s="75">
        <v>1.0032939036246433</v>
      </c>
      <c r="AT2378" s="75">
        <v>102.61429390362461</v>
      </c>
      <c r="AU2378" s="75">
        <v>101.80525951704374</v>
      </c>
    </row>
    <row r="2379" spans="1:47" ht="13" x14ac:dyDescent="0.3">
      <c r="A2379" s="63">
        <v>45756</v>
      </c>
      <c r="B2379" s="60">
        <v>24</v>
      </c>
      <c r="C2379" s="60" t="s">
        <v>3</v>
      </c>
      <c r="D2379" s="61">
        <v>66.361050000000006</v>
      </c>
      <c r="E2379" s="59">
        <v>7.9295660000000007E-3</v>
      </c>
      <c r="F2379" s="59"/>
      <c r="G2379" s="75">
        <v>257.98699999999997</v>
      </c>
      <c r="H2379" s="75">
        <v>2.4657655568214953</v>
      </c>
      <c r="I2379" s="75">
        <v>260.45276555682148</v>
      </c>
      <c r="J2379" s="75">
        <v>258.38748816245612</v>
      </c>
      <c r="K2379" s="75">
        <v>6.8159999999999989</v>
      </c>
      <c r="L2379" s="75">
        <v>6.51453679266603E-2</v>
      </c>
      <c r="M2379" s="75">
        <v>6.881145367926659</v>
      </c>
      <c r="N2379" s="75">
        <v>6.8265808715760903</v>
      </c>
      <c r="O2379" s="75">
        <v>44.848000000000006</v>
      </c>
      <c r="P2379" s="75">
        <v>0.42864428708551383</v>
      </c>
      <c r="Q2379" s="75">
        <v>45.276644287085517</v>
      </c>
      <c r="R2379" s="75">
        <v>44.917620147952547</v>
      </c>
      <c r="S2379" s="75">
        <v>1.665</v>
      </c>
      <c r="T2379" s="75">
        <v>1.5913591196873449E-2</v>
      </c>
      <c r="U2379" s="75">
        <v>1.6809135911968736</v>
      </c>
      <c r="V2379" s="75">
        <v>1.6675846759351809</v>
      </c>
      <c r="W2379" s="75">
        <v>311.31599999999997</v>
      </c>
      <c r="X2379" s="75">
        <v>2.9754688030305432</v>
      </c>
      <c r="Y2379" s="75">
        <v>314.29146880303051</v>
      </c>
      <c r="Z2379" s="75">
        <v>311.79927385791996</v>
      </c>
      <c r="AA2379" s="59"/>
      <c r="AB2379" s="75">
        <v>76.734999999999985</v>
      </c>
      <c r="AC2379" s="75">
        <v>0.73341106335860884</v>
      </c>
      <c r="AD2379" s="75">
        <v>77.468411063358587</v>
      </c>
      <c r="AE2379" s="75">
        <v>76.854120184916553</v>
      </c>
      <c r="AF2379" s="75">
        <v>1.2969999999999988</v>
      </c>
      <c r="AG2379" s="75">
        <v>1.2396353022429335E-2</v>
      </c>
      <c r="AH2379" s="75">
        <v>1.3093963530224282</v>
      </c>
      <c r="AI2379" s="75">
        <v>1.2990134082209774</v>
      </c>
      <c r="AJ2379" s="75">
        <v>6.0629999999999979</v>
      </c>
      <c r="AK2379" s="75">
        <v>5.7948410466452667E-2</v>
      </c>
      <c r="AL2379" s="75">
        <v>6.1209484104664504</v>
      </c>
      <c r="AM2379" s="75">
        <v>6.0724119460630614</v>
      </c>
      <c r="AN2379" s="75">
        <v>8.8760000000000012</v>
      </c>
      <c r="AO2379" s="75">
        <v>8.4834255533602854E-2</v>
      </c>
      <c r="AP2379" s="75">
        <v>8.9608342555336034</v>
      </c>
      <c r="AQ2379" s="75">
        <v>8.8897787288892882</v>
      </c>
      <c r="AR2379" s="75">
        <v>92.970999999999989</v>
      </c>
      <c r="AS2379" s="75">
        <v>0.88859008238109372</v>
      </c>
      <c r="AT2379" s="75">
        <v>93.859590082381061</v>
      </c>
      <c r="AU2379" s="75">
        <v>93.115324268089864</v>
      </c>
    </row>
    <row r="2380" spans="1:47" ht="13" x14ac:dyDescent="0.3">
      <c r="A2380" s="63">
        <v>45757</v>
      </c>
      <c r="B2380" s="60">
        <v>1</v>
      </c>
      <c r="C2380" s="60" t="s">
        <v>3</v>
      </c>
      <c r="D2380" s="61">
        <v>51.913246999999998</v>
      </c>
      <c r="E2380" s="59">
        <v>8.1393190000000008E-3</v>
      </c>
      <c r="F2380" s="59"/>
      <c r="G2380" s="75">
        <v>237.18100000000001</v>
      </c>
      <c r="H2380" s="75">
        <v>2.2860056024872462</v>
      </c>
      <c r="I2380" s="75">
        <v>239.46700560248726</v>
      </c>
      <c r="J2380" s="75">
        <v>237.51790725391385</v>
      </c>
      <c r="K2380" s="75">
        <v>6.4229999999999992</v>
      </c>
      <c r="L2380" s="75">
        <v>6.1906366803308778E-2</v>
      </c>
      <c r="M2380" s="75">
        <v>6.4849063668033082</v>
      </c>
      <c r="N2380" s="75">
        <v>6.4321236451987653</v>
      </c>
      <c r="O2380" s="75">
        <v>42.152999999999992</v>
      </c>
      <c r="P2380" s="75">
        <v>0.40628041100107032</v>
      </c>
      <c r="Q2380" s="75">
        <v>42.559280411001062</v>
      </c>
      <c r="R2380" s="75">
        <v>42.212876851325476</v>
      </c>
      <c r="S2380" s="75">
        <v>1.6629999999999998</v>
      </c>
      <c r="T2380" s="75">
        <v>1.6028380506601665E-2</v>
      </c>
      <c r="U2380" s="75">
        <v>1.6790283805066015</v>
      </c>
      <c r="V2380" s="75">
        <v>1.665362232907605</v>
      </c>
      <c r="W2380" s="75">
        <v>287.42</v>
      </c>
      <c r="X2380" s="75">
        <v>2.7702207607982268</v>
      </c>
      <c r="Y2380" s="75">
        <v>290.19022076079824</v>
      </c>
      <c r="Z2380" s="75">
        <v>287.82826998334571</v>
      </c>
      <c r="AA2380" s="59"/>
      <c r="AB2380" s="75">
        <v>70.336999999999975</v>
      </c>
      <c r="AC2380" s="75">
        <v>0.6779243533931697</v>
      </c>
      <c r="AD2380" s="75">
        <v>71.014924353393141</v>
      </c>
      <c r="AE2380" s="75">
        <v>70.436911230320007</v>
      </c>
      <c r="AF2380" s="75">
        <v>1.2119999999999997</v>
      </c>
      <c r="AG2380" s="75">
        <v>1.1681537687312818E-2</v>
      </c>
      <c r="AH2380" s="75">
        <v>1.2236815376873125</v>
      </c>
      <c r="AI2380" s="75">
        <v>1.213721603297665</v>
      </c>
      <c r="AJ2380" s="75">
        <v>5.7139999999999969</v>
      </c>
      <c r="AK2380" s="75">
        <v>5.5072860020879064E-2</v>
      </c>
      <c r="AL2380" s="75">
        <v>5.7690728600208763</v>
      </c>
      <c r="AM2380" s="75">
        <v>5.7221165356789241</v>
      </c>
      <c r="AN2380" s="75">
        <v>8.8760000000000012</v>
      </c>
      <c r="AO2380" s="75">
        <v>8.5548950917977415E-2</v>
      </c>
      <c r="AP2380" s="75">
        <v>8.9615489509179778</v>
      </c>
      <c r="AQ2380" s="75">
        <v>8.8886080452723419</v>
      </c>
      <c r="AR2380" s="75">
        <v>86.138999999999982</v>
      </c>
      <c r="AS2380" s="75">
        <v>0.83022770201933904</v>
      </c>
      <c r="AT2380" s="75">
        <v>86.969227702019296</v>
      </c>
      <c r="AU2380" s="75">
        <v>86.261357414568948</v>
      </c>
    </row>
    <row r="2381" spans="1:47" ht="13" x14ac:dyDescent="0.3">
      <c r="A2381" s="63">
        <v>45757</v>
      </c>
      <c r="B2381" s="60">
        <v>2</v>
      </c>
      <c r="C2381" s="60" t="s">
        <v>3</v>
      </c>
      <c r="D2381" s="61">
        <v>45.093252999999997</v>
      </c>
      <c r="E2381" s="59">
        <v>8.1632460000000007E-3</v>
      </c>
      <c r="F2381" s="59"/>
      <c r="G2381" s="75">
        <v>223.18900000000005</v>
      </c>
      <c r="H2381" s="75">
        <v>2.3754062344428575</v>
      </c>
      <c r="I2381" s="75">
        <v>225.56440623444291</v>
      </c>
      <c r="J2381" s="75">
        <v>223.72306849750723</v>
      </c>
      <c r="K2381" s="75">
        <v>6.1209999999999996</v>
      </c>
      <c r="L2381" s="75">
        <v>6.5145959527686079E-2</v>
      </c>
      <c r="M2381" s="75">
        <v>6.1861459595276855</v>
      </c>
      <c r="N2381" s="75">
        <v>6.1356469282681552</v>
      </c>
      <c r="O2381" s="75">
        <v>40.682000000000002</v>
      </c>
      <c r="P2381" s="75">
        <v>0.43297956632990114</v>
      </c>
      <c r="Q2381" s="75">
        <v>41.1149795663299</v>
      </c>
      <c r="R2381" s="75">
        <v>40.779347873844976</v>
      </c>
      <c r="S2381" s="75">
        <v>1.663</v>
      </c>
      <c r="T2381" s="75">
        <v>1.769935152663649E-2</v>
      </c>
      <c r="U2381" s="75">
        <v>1.6806993515266366</v>
      </c>
      <c r="V2381" s="75">
        <v>1.6669793892680842</v>
      </c>
      <c r="W2381" s="75">
        <v>271.65500000000009</v>
      </c>
      <c r="X2381" s="75">
        <v>2.8912311118270813</v>
      </c>
      <c r="Y2381" s="75">
        <v>274.54623111182713</v>
      </c>
      <c r="Z2381" s="75">
        <v>272.30504268888842</v>
      </c>
      <c r="AA2381" s="59"/>
      <c r="AB2381" s="75">
        <v>66.475999999999985</v>
      </c>
      <c r="AC2381" s="75">
        <v>0.70750576794028086</v>
      </c>
      <c r="AD2381" s="75">
        <v>67.183505767940261</v>
      </c>
      <c r="AE2381" s="75">
        <v>66.635070283214148</v>
      </c>
      <c r="AF2381" s="75">
        <v>1.1859999999999993</v>
      </c>
      <c r="AG2381" s="75">
        <v>1.2622628328677608E-2</v>
      </c>
      <c r="AH2381" s="75">
        <v>1.1986226283286769</v>
      </c>
      <c r="AI2381" s="75">
        <v>1.1888379769524635</v>
      </c>
      <c r="AJ2381" s="75">
        <v>5.4669999999999987</v>
      </c>
      <c r="AK2381" s="75">
        <v>5.8185420803440559E-2</v>
      </c>
      <c r="AL2381" s="75">
        <v>5.5251854208034397</v>
      </c>
      <c r="AM2381" s="75">
        <v>5.4800819730178079</v>
      </c>
      <c r="AN2381" s="75">
        <v>8.8759999999999994</v>
      </c>
      <c r="AO2381" s="75">
        <v>9.4467494979209546E-2</v>
      </c>
      <c r="AP2381" s="75">
        <v>8.9704674949792089</v>
      </c>
      <c r="AQ2381" s="75">
        <v>8.89723936208269</v>
      </c>
      <c r="AR2381" s="75">
        <v>82.004999999999981</v>
      </c>
      <c r="AS2381" s="75">
        <v>0.87278131205160858</v>
      </c>
      <c r="AT2381" s="75">
        <v>82.877781312051582</v>
      </c>
      <c r="AU2381" s="75">
        <v>82.201229595267108</v>
      </c>
    </row>
    <row r="2382" spans="1:47" ht="13" x14ac:dyDescent="0.3">
      <c r="A2382" s="63">
        <v>45757</v>
      </c>
      <c r="B2382" s="60">
        <v>3</v>
      </c>
      <c r="C2382" s="60" t="s">
        <v>3</v>
      </c>
      <c r="D2382" s="61">
        <v>43.615769</v>
      </c>
      <c r="E2382" s="59">
        <v>8.1074029999999991E-3</v>
      </c>
      <c r="F2382" s="59"/>
      <c r="G2382" s="75">
        <v>215.59800000000004</v>
      </c>
      <c r="H2382" s="75">
        <v>2.1314696729630334</v>
      </c>
      <c r="I2382" s="75">
        <v>217.72946967296306</v>
      </c>
      <c r="J2382" s="75">
        <v>215.96424911734806</v>
      </c>
      <c r="K2382" s="75">
        <v>5.8519999999999994</v>
      </c>
      <c r="L2382" s="75">
        <v>5.7854713523222238E-2</v>
      </c>
      <c r="M2382" s="75">
        <v>5.909854713523222</v>
      </c>
      <c r="N2382" s="75">
        <v>5.8619411396892396</v>
      </c>
      <c r="O2382" s="75">
        <v>40.314999999999998</v>
      </c>
      <c r="P2382" s="75">
        <v>0.39856677643347649</v>
      </c>
      <c r="Q2382" s="75">
        <v>40.713566776433474</v>
      </c>
      <c r="R2382" s="75">
        <v>40.383485483009515</v>
      </c>
      <c r="S2382" s="75">
        <v>1.6630000000000003</v>
      </c>
      <c r="T2382" s="75">
        <v>1.6440941317347676E-2</v>
      </c>
      <c r="U2382" s="75">
        <v>1.6794409413173479</v>
      </c>
      <c r="V2382" s="75">
        <v>1.6658250367913887</v>
      </c>
      <c r="W2382" s="75">
        <v>263.42800000000005</v>
      </c>
      <c r="X2382" s="75">
        <v>2.6043321042370797</v>
      </c>
      <c r="Y2382" s="75">
        <v>266.03233210423713</v>
      </c>
      <c r="Z2382" s="75">
        <v>263.87550077683818</v>
      </c>
      <c r="AA2382" s="59"/>
      <c r="AB2382" s="75">
        <v>64.528999999999996</v>
      </c>
      <c r="AC2382" s="75">
        <v>0.6379540001606302</v>
      </c>
      <c r="AD2382" s="75">
        <v>65.166954000160629</v>
      </c>
      <c r="AE2382" s="75">
        <v>64.638619241798864</v>
      </c>
      <c r="AF2382" s="75">
        <v>1.1699999999999997</v>
      </c>
      <c r="AG2382" s="75">
        <v>1.1566988178771361E-2</v>
      </c>
      <c r="AH2382" s="75">
        <v>1.1815669881787711</v>
      </c>
      <c r="AI2382" s="75">
        <v>1.1719875484341096</v>
      </c>
      <c r="AJ2382" s="75">
        <v>5.4129999999999976</v>
      </c>
      <c r="AK2382" s="75">
        <v>5.3514621377512284E-2</v>
      </c>
      <c r="AL2382" s="75">
        <v>5.4665146213775095</v>
      </c>
      <c r="AM2382" s="75">
        <v>5.42219538433661</v>
      </c>
      <c r="AN2382" s="75">
        <v>8.8759999999999994</v>
      </c>
      <c r="AO2382" s="75">
        <v>8.7750929123738997E-2</v>
      </c>
      <c r="AP2382" s="75">
        <v>8.9637509291237389</v>
      </c>
      <c r="AQ2382" s="75">
        <v>8.8910781879497076</v>
      </c>
      <c r="AR2382" s="75">
        <v>79.988</v>
      </c>
      <c r="AS2382" s="75">
        <v>0.79078653884065275</v>
      </c>
      <c r="AT2382" s="75">
        <v>80.778786538840649</v>
      </c>
      <c r="AU2382" s="75">
        <v>80.123880362519273</v>
      </c>
    </row>
    <row r="2383" spans="1:47" ht="13" x14ac:dyDescent="0.3">
      <c r="A2383" s="63">
        <v>45757</v>
      </c>
      <c r="B2383" s="60">
        <v>4</v>
      </c>
      <c r="C2383" s="60" t="s">
        <v>3</v>
      </c>
      <c r="D2383" s="61">
        <v>43.472740000000002</v>
      </c>
      <c r="E2383" s="59">
        <v>7.7763329999999999E-3</v>
      </c>
      <c r="F2383" s="59"/>
      <c r="G2383" s="75">
        <v>212.11600000000001</v>
      </c>
      <c r="H2383" s="75">
        <v>2.5821978926915827</v>
      </c>
      <c r="I2383" s="75">
        <v>214.69819789269161</v>
      </c>
      <c r="J2383" s="75">
        <v>213.02863321137815</v>
      </c>
      <c r="K2383" s="75">
        <v>5.777000000000001</v>
      </c>
      <c r="L2383" s="75">
        <v>7.0326412086213555E-2</v>
      </c>
      <c r="M2383" s="75">
        <v>5.8473264120862147</v>
      </c>
      <c r="N2383" s="75">
        <v>5.8018556547461371</v>
      </c>
      <c r="O2383" s="75">
        <v>40.152000000000001</v>
      </c>
      <c r="P2383" s="75">
        <v>0.48879108500703594</v>
      </c>
      <c r="Q2383" s="75">
        <v>40.640791085007038</v>
      </c>
      <c r="R2383" s="75">
        <v>40.32475476014659</v>
      </c>
      <c r="S2383" s="75">
        <v>1.6629999999999998</v>
      </c>
      <c r="T2383" s="75">
        <v>2.0244560031049529E-2</v>
      </c>
      <c r="U2383" s="75">
        <v>1.6832445600310493</v>
      </c>
      <c r="V2383" s="75">
        <v>1.6701550898118094</v>
      </c>
      <c r="W2383" s="75">
        <v>259.70800000000003</v>
      </c>
      <c r="X2383" s="75">
        <v>3.161559949815882</v>
      </c>
      <c r="Y2383" s="75">
        <v>262.86955994981588</v>
      </c>
      <c r="Z2383" s="75">
        <v>260.8253987160827</v>
      </c>
      <c r="AA2383" s="59"/>
      <c r="AB2383" s="75">
        <v>63.803000000000026</v>
      </c>
      <c r="AC2383" s="75">
        <v>0.77670695349431973</v>
      </c>
      <c r="AD2383" s="75">
        <v>64.579706953494352</v>
      </c>
      <c r="AE2383" s="75">
        <v>64.077513647181561</v>
      </c>
      <c r="AF2383" s="75">
        <v>1.2040000000000002</v>
      </c>
      <c r="AG2383" s="75">
        <v>1.4656915380266769E-2</v>
      </c>
      <c r="AH2383" s="75">
        <v>1.2186569153802669</v>
      </c>
      <c r="AI2383" s="75">
        <v>1.2091802333935171</v>
      </c>
      <c r="AJ2383" s="75">
        <v>5.4339999999999957</v>
      </c>
      <c r="AK2383" s="75">
        <v>6.6150895495323547E-2</v>
      </c>
      <c r="AL2383" s="75">
        <v>5.5001508954953193</v>
      </c>
      <c r="AM2383" s="75">
        <v>5.4573798905816995</v>
      </c>
      <c r="AN2383" s="75">
        <v>8.8760000000000012</v>
      </c>
      <c r="AO2383" s="75">
        <v>0.10805214361731548</v>
      </c>
      <c r="AP2383" s="75">
        <v>8.9840521436173173</v>
      </c>
      <c r="AQ2383" s="75">
        <v>8.9141891624591842</v>
      </c>
      <c r="AR2383" s="75">
        <v>79.317000000000021</v>
      </c>
      <c r="AS2383" s="75">
        <v>0.96556690798722566</v>
      </c>
      <c r="AT2383" s="75">
        <v>80.28256690798726</v>
      </c>
      <c r="AU2383" s="75">
        <v>79.658262933615958</v>
      </c>
    </row>
    <row r="2384" spans="1:47" ht="13" x14ac:dyDescent="0.3">
      <c r="A2384" s="63">
        <v>45757</v>
      </c>
      <c r="B2384" s="60">
        <v>5</v>
      </c>
      <c r="C2384" s="60" t="s">
        <v>3</v>
      </c>
      <c r="D2384" s="61">
        <v>34.999160000000003</v>
      </c>
      <c r="E2384" s="59">
        <v>7.6279980000000004E-3</v>
      </c>
      <c r="F2384" s="59"/>
      <c r="G2384" s="75">
        <v>214.18699999999995</v>
      </c>
      <c r="H2384" s="75">
        <v>2.0309372831570203</v>
      </c>
      <c r="I2384" s="75">
        <v>216.21793728315697</v>
      </c>
      <c r="J2384" s="75">
        <v>214.56862728999693</v>
      </c>
      <c r="K2384" s="75">
        <v>5.9190000000000005</v>
      </c>
      <c r="L2384" s="75">
        <v>5.6124404277600452E-2</v>
      </c>
      <c r="M2384" s="75">
        <v>5.9751244042776008</v>
      </c>
      <c r="N2384" s="75">
        <v>5.9295461672720196</v>
      </c>
      <c r="O2384" s="75">
        <v>41.094999999999999</v>
      </c>
      <c r="P2384" s="75">
        <v>0.38966588845885963</v>
      </c>
      <c r="Q2384" s="75">
        <v>41.484665888458856</v>
      </c>
      <c r="R2384" s="75">
        <v>41.16822094003102</v>
      </c>
      <c r="S2384" s="75">
        <v>1.6629999999999998</v>
      </c>
      <c r="T2384" s="75">
        <v>1.5768691385985731E-2</v>
      </c>
      <c r="U2384" s="75">
        <v>1.6787686913859856</v>
      </c>
      <c r="V2384" s="75">
        <v>1.6659630471656306</v>
      </c>
      <c r="W2384" s="75">
        <v>262.86399999999998</v>
      </c>
      <c r="X2384" s="75">
        <v>2.4924962672794662</v>
      </c>
      <c r="Y2384" s="75">
        <v>265.3564962672794</v>
      </c>
      <c r="Z2384" s="75">
        <v>263.33235744446557</v>
      </c>
      <c r="AA2384" s="59"/>
      <c r="AB2384" s="75">
        <v>64.662999999999997</v>
      </c>
      <c r="AC2384" s="75">
        <v>0.61313944142633503</v>
      </c>
      <c r="AD2384" s="75">
        <v>65.276139441426338</v>
      </c>
      <c r="AE2384" s="75">
        <v>64.778213180319412</v>
      </c>
      <c r="AF2384" s="75">
        <v>1.1739999999999999</v>
      </c>
      <c r="AG2384" s="75">
        <v>1.1131956516624924E-2</v>
      </c>
      <c r="AH2384" s="75">
        <v>1.185131956516625</v>
      </c>
      <c r="AI2384" s="75">
        <v>1.1760917723225801</v>
      </c>
      <c r="AJ2384" s="75">
        <v>5.5149999999999988</v>
      </c>
      <c r="AK2384" s="75">
        <v>5.2293645817024226E-2</v>
      </c>
      <c r="AL2384" s="75">
        <v>5.5672936458170232</v>
      </c>
      <c r="AM2384" s="75">
        <v>5.5248263410213179</v>
      </c>
      <c r="AN2384" s="75">
        <v>8.8759999999999994</v>
      </c>
      <c r="AO2384" s="75">
        <v>8.4162901227906997E-2</v>
      </c>
      <c r="AP2384" s="75">
        <v>8.9601629012279069</v>
      </c>
      <c r="AQ2384" s="75">
        <v>8.8918147965376662</v>
      </c>
      <c r="AR2384" s="75">
        <v>80.228000000000009</v>
      </c>
      <c r="AS2384" s="75">
        <v>0.7607279449878912</v>
      </c>
      <c r="AT2384" s="75">
        <v>80.988727944987886</v>
      </c>
      <c r="AU2384" s="75">
        <v>80.370946090200988</v>
      </c>
    </row>
    <row r="2385" spans="1:47" ht="13" x14ac:dyDescent="0.3">
      <c r="A2385" s="63">
        <v>45757</v>
      </c>
      <c r="B2385" s="60">
        <v>6</v>
      </c>
      <c r="C2385" s="60" t="s">
        <v>3</v>
      </c>
      <c r="D2385" s="61">
        <v>42.591138999999998</v>
      </c>
      <c r="E2385" s="59">
        <v>7.9629750000000006E-3</v>
      </c>
      <c r="F2385" s="59"/>
      <c r="G2385" s="75">
        <v>226.04799999999997</v>
      </c>
      <c r="H2385" s="75">
        <v>1.9368109157782112</v>
      </c>
      <c r="I2385" s="75">
        <v>227.98481091577818</v>
      </c>
      <c r="J2385" s="75">
        <v>226.16937356607613</v>
      </c>
      <c r="K2385" s="75">
        <v>6.3220000000000001</v>
      </c>
      <c r="L2385" s="75">
        <v>5.416778122146558E-2</v>
      </c>
      <c r="M2385" s="75">
        <v>6.3761677812214659</v>
      </c>
      <c r="N2385" s="75">
        <v>6.3253945165837937</v>
      </c>
      <c r="O2385" s="75">
        <v>44.176000000000002</v>
      </c>
      <c r="P2385" s="75">
        <v>0.37850615362851375</v>
      </c>
      <c r="Q2385" s="75">
        <v>44.554506153628516</v>
      </c>
      <c r="R2385" s="75">
        <v>44.199719734989827</v>
      </c>
      <c r="S2385" s="75">
        <v>1.663</v>
      </c>
      <c r="T2385" s="75">
        <v>1.4248816857212476E-2</v>
      </c>
      <c r="U2385" s="75">
        <v>1.6772488168572126</v>
      </c>
      <c r="V2385" s="75">
        <v>1.663892926459799</v>
      </c>
      <c r="W2385" s="75">
        <v>278.209</v>
      </c>
      <c r="X2385" s="75">
        <v>2.3837336674854028</v>
      </c>
      <c r="Y2385" s="75">
        <v>280.59273366748539</v>
      </c>
      <c r="Z2385" s="75">
        <v>278.35838074410958</v>
      </c>
      <c r="AA2385" s="59"/>
      <c r="AB2385" s="75">
        <v>68.752999999999986</v>
      </c>
      <c r="AC2385" s="75">
        <v>0.58908533095846605</v>
      </c>
      <c r="AD2385" s="75">
        <v>69.342085330958454</v>
      </c>
      <c r="AE2385" s="75">
        <v>68.78991603902017</v>
      </c>
      <c r="AF2385" s="75">
        <v>1.2749999999999992</v>
      </c>
      <c r="AG2385" s="75">
        <v>1.0924378528530305E-2</v>
      </c>
      <c r="AH2385" s="75">
        <v>1.2859243785285295</v>
      </c>
      <c r="AI2385" s="75">
        <v>1.2756845948504163</v>
      </c>
      <c r="AJ2385" s="75">
        <v>5.8939999999999957</v>
      </c>
      <c r="AK2385" s="75">
        <v>5.0500617291888317E-2</v>
      </c>
      <c r="AL2385" s="75">
        <v>5.9445006172918839</v>
      </c>
      <c r="AM2385" s="75">
        <v>5.897164707488904</v>
      </c>
      <c r="AN2385" s="75">
        <v>8.8759999999999994</v>
      </c>
      <c r="AO2385" s="75">
        <v>7.6050810838615715E-2</v>
      </c>
      <c r="AP2385" s="75">
        <v>8.9520508108386156</v>
      </c>
      <c r="AQ2385" s="75">
        <v>8.8807658540331786</v>
      </c>
      <c r="AR2385" s="75">
        <v>84.797999999999988</v>
      </c>
      <c r="AS2385" s="75">
        <v>0.72656113761750052</v>
      </c>
      <c r="AT2385" s="75">
        <v>85.524561137617482</v>
      </c>
      <c r="AU2385" s="75">
        <v>84.843531195392671</v>
      </c>
    </row>
    <row r="2386" spans="1:47" ht="13" x14ac:dyDescent="0.3">
      <c r="A2386" s="63">
        <v>45757</v>
      </c>
      <c r="B2386" s="60">
        <v>7</v>
      </c>
      <c r="C2386" s="60" t="s">
        <v>3</v>
      </c>
      <c r="D2386" s="61">
        <v>42.118651999999997</v>
      </c>
      <c r="E2386" s="59">
        <v>7.8109770000000002E-3</v>
      </c>
      <c r="F2386" s="59"/>
      <c r="G2386" s="75">
        <v>247.79000000000002</v>
      </c>
      <c r="H2386" s="75">
        <v>2.0034100141918962</v>
      </c>
      <c r="I2386" s="75">
        <v>249.79341001419192</v>
      </c>
      <c r="J2386" s="75">
        <v>247.8422794338195</v>
      </c>
      <c r="K2386" s="75">
        <v>6.9629999999999992</v>
      </c>
      <c r="L2386" s="75">
        <v>5.6296637995149813E-2</v>
      </c>
      <c r="M2386" s="75">
        <v>7.0192966379951489</v>
      </c>
      <c r="N2386" s="75">
        <v>6.9644690733995915</v>
      </c>
      <c r="O2386" s="75">
        <v>48.849000000000004</v>
      </c>
      <c r="P2386" s="75">
        <v>0.39494965811073868</v>
      </c>
      <c r="Q2386" s="75">
        <v>49.243949658110743</v>
      </c>
      <c r="R2386" s="75">
        <v>48.859306299942084</v>
      </c>
      <c r="S2386" s="75">
        <v>1.663</v>
      </c>
      <c r="T2386" s="75">
        <v>1.3445542005735191E-2</v>
      </c>
      <c r="U2386" s="75">
        <v>1.6764455420057351</v>
      </c>
      <c r="V2386" s="75">
        <v>1.6633508644353758</v>
      </c>
      <c r="W2386" s="75">
        <v>305.26500000000004</v>
      </c>
      <c r="X2386" s="75">
        <v>2.4681018523035201</v>
      </c>
      <c r="Y2386" s="75">
        <v>307.73310185230355</v>
      </c>
      <c r="Z2386" s="75">
        <v>305.32940567159653</v>
      </c>
      <c r="AA2386" s="59"/>
      <c r="AB2386" s="75">
        <v>75.523000000000053</v>
      </c>
      <c r="AC2386" s="75">
        <v>0.61061194762425708</v>
      </c>
      <c r="AD2386" s="75">
        <v>76.133611947624317</v>
      </c>
      <c r="AE2386" s="75">
        <v>75.538934055774504</v>
      </c>
      <c r="AF2386" s="75">
        <v>1.3849999999999987</v>
      </c>
      <c r="AG2386" s="75">
        <v>1.1197880744403622E-2</v>
      </c>
      <c r="AH2386" s="75">
        <v>1.3961978807444022</v>
      </c>
      <c r="AI2386" s="75">
        <v>1.3852922112104589</v>
      </c>
      <c r="AJ2386" s="75">
        <v>6.6079999999999943</v>
      </c>
      <c r="AK2386" s="75">
        <v>5.3426423075104076E-2</v>
      </c>
      <c r="AL2386" s="75">
        <v>6.6614264230750981</v>
      </c>
      <c r="AM2386" s="75">
        <v>6.6093941744972664</v>
      </c>
      <c r="AN2386" s="75">
        <v>8.8760000000000012</v>
      </c>
      <c r="AO2386" s="75">
        <v>7.1763458113593248E-2</v>
      </c>
      <c r="AP2386" s="75">
        <v>8.9477634581135952</v>
      </c>
      <c r="AQ2386" s="75">
        <v>8.8778726835408293</v>
      </c>
      <c r="AR2386" s="75">
        <v>92.392000000000053</v>
      </c>
      <c r="AS2386" s="75">
        <v>0.74699970955735795</v>
      </c>
      <c r="AT2386" s="75">
        <v>93.13899970955741</v>
      </c>
      <c r="AU2386" s="75">
        <v>92.411493125023057</v>
      </c>
    </row>
    <row r="2387" spans="1:47" ht="13" x14ac:dyDescent="0.3">
      <c r="A2387" s="63">
        <v>45757</v>
      </c>
      <c r="B2387" s="60">
        <v>8</v>
      </c>
      <c r="C2387" s="60" t="s">
        <v>5</v>
      </c>
      <c r="D2387" s="61">
        <v>51.467861999999997</v>
      </c>
      <c r="E2387" s="59">
        <v>7.5452660000000001E-3</v>
      </c>
      <c r="F2387" s="59"/>
      <c r="G2387" s="75">
        <v>262.24600000000009</v>
      </c>
      <c r="H2387" s="75">
        <v>2.234675006275515</v>
      </c>
      <c r="I2387" s="75">
        <v>264.48067500627559</v>
      </c>
      <c r="J2387" s="75">
        <v>262.48509796149369</v>
      </c>
      <c r="K2387" s="75">
        <v>7.4700000000000006</v>
      </c>
      <c r="L2387" s="75">
        <v>6.3654058772595543E-2</v>
      </c>
      <c r="M2387" s="75">
        <v>7.533654058772596</v>
      </c>
      <c r="N2387" s="75">
        <v>7.476810634947177</v>
      </c>
      <c r="O2387" s="75">
        <v>51.793000000000006</v>
      </c>
      <c r="P2387" s="75">
        <v>0.4413433287830042</v>
      </c>
      <c r="Q2387" s="75">
        <v>52.234343328783012</v>
      </c>
      <c r="R2387" s="75">
        <v>51.840221314032014</v>
      </c>
      <c r="S2387" s="75">
        <v>0.24600000000000005</v>
      </c>
      <c r="T2387" s="75">
        <v>2.0962380800613797E-3</v>
      </c>
      <c r="U2387" s="75">
        <v>0.24809623808006143</v>
      </c>
      <c r="V2387" s="75">
        <v>0.24622428597014803</v>
      </c>
      <c r="W2387" s="75">
        <v>321.75500000000011</v>
      </c>
      <c r="X2387" s="75">
        <v>2.7417686319111758</v>
      </c>
      <c r="Y2387" s="75">
        <v>324.49676863191121</v>
      </c>
      <c r="Z2387" s="75">
        <v>322.04835419644303</v>
      </c>
      <c r="AA2387" s="59"/>
      <c r="AB2387" s="75">
        <v>79.649000000000015</v>
      </c>
      <c r="AC2387" s="75">
        <v>0.67871246682442621</v>
      </c>
      <c r="AD2387" s="75">
        <v>80.327712466824437</v>
      </c>
      <c r="AE2387" s="75">
        <v>79.721618509090732</v>
      </c>
      <c r="AF2387" s="75">
        <v>1.488999999999999</v>
      </c>
      <c r="AG2387" s="75">
        <v>1.2688205289477202E-2</v>
      </c>
      <c r="AH2387" s="75">
        <v>1.5016882052894762</v>
      </c>
      <c r="AI2387" s="75">
        <v>1.4903575683315045</v>
      </c>
      <c r="AJ2387" s="75">
        <v>6.9769999999999985</v>
      </c>
      <c r="AK2387" s="75">
        <v>5.9453061319464394E-2</v>
      </c>
      <c r="AL2387" s="75">
        <v>7.0364530613194631</v>
      </c>
      <c r="AM2387" s="75">
        <v>6.9833611512752931</v>
      </c>
      <c r="AN2387" s="75">
        <v>1.32</v>
      </c>
      <c r="AO2387" s="75">
        <v>1.1248106771061061E-2</v>
      </c>
      <c r="AP2387" s="75">
        <v>1.3312481067710611</v>
      </c>
      <c r="AQ2387" s="75">
        <v>1.3212034856934769</v>
      </c>
      <c r="AR2387" s="75">
        <v>89.435000000000016</v>
      </c>
      <c r="AS2387" s="75">
        <v>0.76210184020442884</v>
      </c>
      <c r="AT2387" s="75">
        <v>90.197101840204439</v>
      </c>
      <c r="AU2387" s="75">
        <v>89.516540714390999</v>
      </c>
    </row>
    <row r="2388" spans="1:47" ht="13" x14ac:dyDescent="0.3">
      <c r="A2388" s="63">
        <v>45757</v>
      </c>
      <c r="B2388" s="60">
        <v>9</v>
      </c>
      <c r="C2388" s="60" t="s">
        <v>5</v>
      </c>
      <c r="D2388" s="61">
        <v>41.046534999999999</v>
      </c>
      <c r="E2388" s="59">
        <v>7.2036269999999998E-3</v>
      </c>
      <c r="F2388" s="59"/>
      <c r="G2388" s="75">
        <v>261.02199999999999</v>
      </c>
      <c r="H2388" s="75">
        <v>2.234728187642995</v>
      </c>
      <c r="I2388" s="75">
        <v>263.25672818764298</v>
      </c>
      <c r="J2388" s="75">
        <v>261.36032491253883</v>
      </c>
      <c r="K2388" s="75">
        <v>7.4609999999999994</v>
      </c>
      <c r="L2388" s="75">
        <v>6.3877018059797203E-2</v>
      </c>
      <c r="M2388" s="75">
        <v>7.5248770180597964</v>
      </c>
      <c r="N2388" s="75">
        <v>7.4706706108008216</v>
      </c>
      <c r="O2388" s="75">
        <v>50.978000000000002</v>
      </c>
      <c r="P2388" s="75">
        <v>0.4364458687377486</v>
      </c>
      <c r="Q2388" s="75">
        <v>51.414445868737751</v>
      </c>
      <c r="R2388" s="75">
        <v>51.044075378287673</v>
      </c>
      <c r="S2388" s="75">
        <v>0</v>
      </c>
      <c r="T2388" s="75">
        <v>0</v>
      </c>
      <c r="U2388" s="75">
        <v>0</v>
      </c>
      <c r="V2388" s="75">
        <v>0</v>
      </c>
      <c r="W2388" s="75">
        <v>319.46100000000001</v>
      </c>
      <c r="X2388" s="75">
        <v>2.7350510744405412</v>
      </c>
      <c r="Y2388" s="75">
        <v>322.1960510744405</v>
      </c>
      <c r="Z2388" s="75">
        <v>319.87507090162734</v>
      </c>
      <c r="AA2388" s="59"/>
      <c r="AB2388" s="75">
        <v>79.831000000000017</v>
      </c>
      <c r="AC2388" s="75">
        <v>0.68346953876580507</v>
      </c>
      <c r="AD2388" s="75">
        <v>80.514469538765823</v>
      </c>
      <c r="AE2388" s="75">
        <v>79.934473332105696</v>
      </c>
      <c r="AF2388" s="75">
        <v>1.506999999999999</v>
      </c>
      <c r="AG2388" s="75">
        <v>1.2902113150531341E-2</v>
      </c>
      <c r="AH2388" s="75">
        <v>1.5199021131505304</v>
      </c>
      <c r="AI2388" s="75">
        <v>1.5089533052508821</v>
      </c>
      <c r="AJ2388" s="75">
        <v>6.924999999999998</v>
      </c>
      <c r="AK2388" s="75">
        <v>5.9288078014220015E-2</v>
      </c>
      <c r="AL2388" s="75">
        <v>6.9842880780142185</v>
      </c>
      <c r="AM2388" s="75">
        <v>6.9339758718396576</v>
      </c>
      <c r="AN2388" s="75">
        <v>3.0000000000000001E-3</v>
      </c>
      <c r="AO2388" s="75">
        <v>2.5684365926737923E-5</v>
      </c>
      <c r="AP2388" s="75">
        <v>3.025684365926738E-3</v>
      </c>
      <c r="AQ2388" s="75">
        <v>3.0038884643348702E-3</v>
      </c>
      <c r="AR2388" s="75">
        <v>88.26600000000002</v>
      </c>
      <c r="AS2388" s="75">
        <v>0.75568541429648317</v>
      </c>
      <c r="AT2388" s="75">
        <v>89.021685414296499</v>
      </c>
      <c r="AU2388" s="75">
        <v>88.380406397660579</v>
      </c>
    </row>
    <row r="2389" spans="1:47" ht="13" x14ac:dyDescent="0.3">
      <c r="A2389" s="63">
        <v>45757</v>
      </c>
      <c r="B2389" s="60">
        <v>10</v>
      </c>
      <c r="C2389" s="60" t="s">
        <v>5</v>
      </c>
      <c r="D2389" s="61">
        <v>42.577303000000001</v>
      </c>
      <c r="E2389" s="59">
        <v>7.0193900000000004E-3</v>
      </c>
      <c r="F2389" s="59"/>
      <c r="G2389" s="75">
        <v>259.34199999999998</v>
      </c>
      <c r="H2389" s="75">
        <v>2.0611096069991932</v>
      </c>
      <c r="I2389" s="75">
        <v>261.40310960699918</v>
      </c>
      <c r="J2389" s="75">
        <v>259.5682192334549</v>
      </c>
      <c r="K2389" s="75">
        <v>7.3049999999999988</v>
      </c>
      <c r="L2389" s="75">
        <v>5.8056179404528015E-2</v>
      </c>
      <c r="M2389" s="75">
        <v>7.3630561794045271</v>
      </c>
      <c r="N2389" s="75">
        <v>7.3113720164893774</v>
      </c>
      <c r="O2389" s="75">
        <v>49.400999999999996</v>
      </c>
      <c r="P2389" s="75">
        <v>0.39261236396483079</v>
      </c>
      <c r="Q2389" s="75">
        <v>49.793612363964826</v>
      </c>
      <c r="R2389" s="75">
        <v>49.444091579273334</v>
      </c>
      <c r="S2389" s="75">
        <v>0</v>
      </c>
      <c r="T2389" s="75">
        <v>0</v>
      </c>
      <c r="U2389" s="75">
        <v>0</v>
      </c>
      <c r="V2389" s="75">
        <v>0</v>
      </c>
      <c r="W2389" s="75">
        <v>316.048</v>
      </c>
      <c r="X2389" s="75">
        <v>2.5117781503685523</v>
      </c>
      <c r="Y2389" s="75">
        <v>318.55977815036852</v>
      </c>
      <c r="Z2389" s="75">
        <v>316.3236828292176</v>
      </c>
      <c r="AA2389" s="59"/>
      <c r="AB2389" s="75">
        <v>79.543999999999997</v>
      </c>
      <c r="AC2389" s="75">
        <v>0.63217258515452113</v>
      </c>
      <c r="AD2389" s="75">
        <v>80.176172585154518</v>
      </c>
      <c r="AE2389" s="75">
        <v>79.613384761072012</v>
      </c>
      <c r="AF2389" s="75">
        <v>1.4959999999999996</v>
      </c>
      <c r="AG2389" s="75">
        <v>1.1889396904746597E-2</v>
      </c>
      <c r="AH2389" s="75">
        <v>1.5078893969047462</v>
      </c>
      <c r="AI2389" s="75">
        <v>1.4973049331510071</v>
      </c>
      <c r="AJ2389" s="75">
        <v>6.6449999999999978</v>
      </c>
      <c r="AK2389" s="75">
        <v>5.2810857240669216E-2</v>
      </c>
      <c r="AL2389" s="75">
        <v>6.6978108572406674</v>
      </c>
      <c r="AM2389" s="75">
        <v>6.6507963106874612</v>
      </c>
      <c r="AN2389" s="75">
        <v>0</v>
      </c>
      <c r="AO2389" s="75">
        <v>0</v>
      </c>
      <c r="AP2389" s="75">
        <v>0</v>
      </c>
      <c r="AQ2389" s="75">
        <v>0</v>
      </c>
      <c r="AR2389" s="75">
        <v>87.684999999999988</v>
      </c>
      <c r="AS2389" s="75">
        <v>0.69687283929993693</v>
      </c>
      <c r="AT2389" s="75">
        <v>88.38187283929993</v>
      </c>
      <c r="AU2389" s="75">
        <v>87.761486004910495</v>
      </c>
    </row>
    <row r="2390" spans="1:47" ht="13" x14ac:dyDescent="0.3">
      <c r="A2390" s="63">
        <v>45757</v>
      </c>
      <c r="B2390" s="60">
        <v>11</v>
      </c>
      <c r="C2390" s="60" t="s">
        <v>5</v>
      </c>
      <c r="D2390" s="61">
        <v>35.482754999999997</v>
      </c>
      <c r="E2390" s="59">
        <v>6.898571E-3</v>
      </c>
      <c r="F2390" s="59"/>
      <c r="G2390" s="75">
        <v>258.92200000000003</v>
      </c>
      <c r="H2390" s="75">
        <v>1.8387258232840376</v>
      </c>
      <c r="I2390" s="75">
        <v>260.76072582328408</v>
      </c>
      <c r="J2390" s="75">
        <v>258.96184944218061</v>
      </c>
      <c r="K2390" s="75">
        <v>7.0559999999999992</v>
      </c>
      <c r="L2390" s="75">
        <v>5.0107945285036294E-2</v>
      </c>
      <c r="M2390" s="75">
        <v>7.1061079452850358</v>
      </c>
      <c r="N2390" s="75">
        <v>7.0570859550908223</v>
      </c>
      <c r="O2390" s="75">
        <v>47.525999999999996</v>
      </c>
      <c r="P2390" s="75">
        <v>0.33750428112480657</v>
      </c>
      <c r="Q2390" s="75">
        <v>47.863504281124804</v>
      </c>
      <c r="R2390" s="75">
        <v>47.533314498532661</v>
      </c>
      <c r="S2390" s="75">
        <v>0</v>
      </c>
      <c r="T2390" s="75">
        <v>0</v>
      </c>
      <c r="U2390" s="75">
        <v>0</v>
      </c>
      <c r="V2390" s="75">
        <v>0</v>
      </c>
      <c r="W2390" s="75">
        <v>313.50400000000002</v>
      </c>
      <c r="X2390" s="75">
        <v>2.2263380496938803</v>
      </c>
      <c r="Y2390" s="75">
        <v>315.7303380496939</v>
      </c>
      <c r="Z2390" s="75">
        <v>313.5522498958041</v>
      </c>
      <c r="AA2390" s="59"/>
      <c r="AB2390" s="75">
        <v>79.42</v>
      </c>
      <c r="AC2390" s="75">
        <v>0.56399844310339897</v>
      </c>
      <c r="AD2390" s="75">
        <v>79.983998443103403</v>
      </c>
      <c r="AE2390" s="75">
        <v>79.432223150979766</v>
      </c>
      <c r="AF2390" s="75">
        <v>1.4739999999999993</v>
      </c>
      <c r="AG2390" s="75">
        <v>1.0467561132389948E-2</v>
      </c>
      <c r="AH2390" s="75">
        <v>1.4844675611323892</v>
      </c>
      <c r="AI2390" s="75">
        <v>1.4742268562647205</v>
      </c>
      <c r="AJ2390" s="75">
        <v>6.5809999999999969</v>
      </c>
      <c r="AK2390" s="75">
        <v>4.6734748854992021E-2</v>
      </c>
      <c r="AL2390" s="75">
        <v>6.6277347488549889</v>
      </c>
      <c r="AM2390" s="75">
        <v>6.5820128501208455</v>
      </c>
      <c r="AN2390" s="75">
        <v>1E-3</v>
      </c>
      <c r="AO2390" s="75">
        <v>7.1014661685142148E-6</v>
      </c>
      <c r="AP2390" s="75">
        <v>1.0071014661685142E-3</v>
      </c>
      <c r="AQ2390" s="75">
        <v>1.0001539051999466E-3</v>
      </c>
      <c r="AR2390" s="75">
        <v>87.476000000000013</v>
      </c>
      <c r="AS2390" s="75">
        <v>0.6212078545569496</v>
      </c>
      <c r="AT2390" s="75">
        <v>88.097207854556956</v>
      </c>
      <c r="AU2390" s="75">
        <v>87.48946301127053</v>
      </c>
    </row>
    <row r="2391" spans="1:47" ht="13" x14ac:dyDescent="0.3">
      <c r="A2391" s="63">
        <v>45757</v>
      </c>
      <c r="B2391" s="60">
        <v>12</v>
      </c>
      <c r="C2391" s="60" t="s">
        <v>5</v>
      </c>
      <c r="D2391" s="61">
        <v>42.010241000000001</v>
      </c>
      <c r="E2391" s="59">
        <v>6.9401999999999997E-3</v>
      </c>
      <c r="F2391" s="59"/>
      <c r="G2391" s="75">
        <v>261.51900000000006</v>
      </c>
      <c r="H2391" s="75">
        <v>1.6567930648624571</v>
      </c>
      <c r="I2391" s="75">
        <v>263.17579306486255</v>
      </c>
      <c r="J2391" s="75">
        <v>261.3493004258338</v>
      </c>
      <c r="K2391" s="75">
        <v>7.0299999999999994</v>
      </c>
      <c r="L2391" s="75">
        <v>4.4536937071429111E-2</v>
      </c>
      <c r="M2391" s="75">
        <v>7.0745369370714286</v>
      </c>
      <c r="N2391" s="75">
        <v>7.0254382358207659</v>
      </c>
      <c r="O2391" s="75">
        <v>47.034999999999997</v>
      </c>
      <c r="P2391" s="75">
        <v>0.29797935066211501</v>
      </c>
      <c r="Q2391" s="75">
        <v>47.332979350662114</v>
      </c>
      <c r="R2391" s="75">
        <v>47.004479007372652</v>
      </c>
      <c r="S2391" s="75">
        <v>0</v>
      </c>
      <c r="T2391" s="75">
        <v>0</v>
      </c>
      <c r="U2391" s="75">
        <v>0</v>
      </c>
      <c r="V2391" s="75">
        <v>0</v>
      </c>
      <c r="W2391" s="75">
        <v>315.58400000000006</v>
      </c>
      <c r="X2391" s="75">
        <v>1.9993093525960011</v>
      </c>
      <c r="Y2391" s="75">
        <v>317.58330935259613</v>
      </c>
      <c r="Z2391" s="75">
        <v>315.37921766902724</v>
      </c>
      <c r="AA2391" s="59"/>
      <c r="AB2391" s="75">
        <v>80.248000000000019</v>
      </c>
      <c r="AC2391" s="75">
        <v>0.50839262106800065</v>
      </c>
      <c r="AD2391" s="75">
        <v>80.756392621068017</v>
      </c>
      <c r="AE2391" s="75">
        <v>80.195927104999285</v>
      </c>
      <c r="AF2391" s="75">
        <v>1.4169999999999991</v>
      </c>
      <c r="AG2391" s="75">
        <v>8.9770753670291633E-3</v>
      </c>
      <c r="AH2391" s="75">
        <v>1.4259770753670282</v>
      </c>
      <c r="AI2391" s="75">
        <v>1.416080509268566</v>
      </c>
      <c r="AJ2391" s="75">
        <v>6.4859999999999971</v>
      </c>
      <c r="AK2391" s="75">
        <v>4.1090551044849093E-2</v>
      </c>
      <c r="AL2391" s="75">
        <v>6.5270905510448465</v>
      </c>
      <c r="AM2391" s="75">
        <v>6.4817912372024855</v>
      </c>
      <c r="AN2391" s="75">
        <v>0</v>
      </c>
      <c r="AO2391" s="75">
        <v>0</v>
      </c>
      <c r="AP2391" s="75">
        <v>0</v>
      </c>
      <c r="AQ2391" s="75">
        <v>0</v>
      </c>
      <c r="AR2391" s="75">
        <v>88.15100000000001</v>
      </c>
      <c r="AS2391" s="75">
        <v>0.55846024747987888</v>
      </c>
      <c r="AT2391" s="75">
        <v>88.709460247479896</v>
      </c>
      <c r="AU2391" s="75">
        <v>88.093798851470339</v>
      </c>
    </row>
    <row r="2392" spans="1:47" ht="13" x14ac:dyDescent="0.3">
      <c r="A2392" s="63">
        <v>45757</v>
      </c>
      <c r="B2392" s="60">
        <v>13</v>
      </c>
      <c r="C2392" s="60" t="s">
        <v>5</v>
      </c>
      <c r="D2392" s="61">
        <v>40.082166000000001</v>
      </c>
      <c r="E2392" s="59">
        <v>6.8919560000000003E-3</v>
      </c>
      <c r="F2392" s="59"/>
      <c r="G2392" s="75">
        <v>263.18099999999998</v>
      </c>
      <c r="H2392" s="75">
        <v>2.5876246189550445</v>
      </c>
      <c r="I2392" s="75">
        <v>265.76862461895502</v>
      </c>
      <c r="J2392" s="75">
        <v>263.93695895190064</v>
      </c>
      <c r="K2392" s="75">
        <v>6.8309999999999995</v>
      </c>
      <c r="L2392" s="75">
        <v>6.7163145409744274E-2</v>
      </c>
      <c r="M2392" s="75">
        <v>6.8981631454097441</v>
      </c>
      <c r="N2392" s="75">
        <v>6.8506213085307586</v>
      </c>
      <c r="O2392" s="75">
        <v>46.164999999999999</v>
      </c>
      <c r="P2392" s="75">
        <v>0.45389937166459443</v>
      </c>
      <c r="Q2392" s="75">
        <v>46.618899371664597</v>
      </c>
      <c r="R2392" s="75">
        <v>46.297603968426657</v>
      </c>
      <c r="S2392" s="75">
        <v>0</v>
      </c>
      <c r="T2392" s="75">
        <v>0</v>
      </c>
      <c r="U2392" s="75">
        <v>0</v>
      </c>
      <c r="V2392" s="75">
        <v>0</v>
      </c>
      <c r="W2392" s="75">
        <v>316.17700000000002</v>
      </c>
      <c r="X2392" s="75">
        <v>3.1086871360293831</v>
      </c>
      <c r="Y2392" s="75">
        <v>319.28568713602937</v>
      </c>
      <c r="Z2392" s="75">
        <v>317.08518422885805</v>
      </c>
      <c r="AA2392" s="59"/>
      <c r="AB2392" s="75">
        <v>80.552000000000035</v>
      </c>
      <c r="AC2392" s="75">
        <v>0.7919961483012331</v>
      </c>
      <c r="AD2392" s="75">
        <v>81.343996148301272</v>
      </c>
      <c r="AE2392" s="75">
        <v>80.783376905983005</v>
      </c>
      <c r="AF2392" s="75">
        <v>1.466999999999999</v>
      </c>
      <c r="AG2392" s="75">
        <v>1.4423705799457587E-2</v>
      </c>
      <c r="AH2392" s="75">
        <v>1.4814237057994566</v>
      </c>
      <c r="AI2392" s="75">
        <v>1.4712137988017298</v>
      </c>
      <c r="AJ2392" s="75">
        <v>6.3709999999999969</v>
      </c>
      <c r="AK2392" s="75">
        <v>6.2640374675081337E-2</v>
      </c>
      <c r="AL2392" s="75">
        <v>6.4336403746750781</v>
      </c>
      <c r="AM2392" s="75">
        <v>6.3893000082929934</v>
      </c>
      <c r="AN2392" s="75">
        <v>0</v>
      </c>
      <c r="AO2392" s="75">
        <v>0</v>
      </c>
      <c r="AP2392" s="75">
        <v>0</v>
      </c>
      <c r="AQ2392" s="75">
        <v>0</v>
      </c>
      <c r="AR2392" s="75">
        <v>88.390000000000029</v>
      </c>
      <c r="AS2392" s="75">
        <v>0.86906022877577205</v>
      </c>
      <c r="AT2392" s="75">
        <v>89.259060228775809</v>
      </c>
      <c r="AU2392" s="75">
        <v>88.643890713077724</v>
      </c>
    </row>
    <row r="2393" spans="1:47" ht="13" x14ac:dyDescent="0.3">
      <c r="A2393" s="63">
        <v>45757</v>
      </c>
      <c r="B2393" s="60">
        <v>14</v>
      </c>
      <c r="C2393" s="60" t="s">
        <v>5</v>
      </c>
      <c r="D2393" s="61">
        <v>39.617905999999998</v>
      </c>
      <c r="E2393" s="59">
        <v>6.9122000000000003E-3</v>
      </c>
      <c r="F2393" s="59"/>
      <c r="G2393" s="75">
        <v>261.53900000000004</v>
      </c>
      <c r="H2393" s="75">
        <v>3.0952767007770361</v>
      </c>
      <c r="I2393" s="75">
        <v>264.63427670077709</v>
      </c>
      <c r="J2393" s="75">
        <v>262.80507165336599</v>
      </c>
      <c r="K2393" s="75">
        <v>6.8030000000000008</v>
      </c>
      <c r="L2393" s="75">
        <v>8.0512533103614267E-2</v>
      </c>
      <c r="M2393" s="75">
        <v>6.8835125331036151</v>
      </c>
      <c r="N2393" s="75">
        <v>6.8359323177722962</v>
      </c>
      <c r="O2393" s="75">
        <v>45.236000000000004</v>
      </c>
      <c r="P2393" s="75">
        <v>0.53536159745334344</v>
      </c>
      <c r="Q2393" s="75">
        <v>45.77136159745335</v>
      </c>
      <c r="R2393" s="75">
        <v>45.45498079181943</v>
      </c>
      <c r="S2393" s="75">
        <v>0</v>
      </c>
      <c r="T2393" s="75">
        <v>0</v>
      </c>
      <c r="U2393" s="75">
        <v>0</v>
      </c>
      <c r="V2393" s="75">
        <v>0</v>
      </c>
      <c r="W2393" s="75">
        <v>313.57800000000003</v>
      </c>
      <c r="X2393" s="75">
        <v>3.7111508313339936</v>
      </c>
      <c r="Y2393" s="75">
        <v>317.28915083133404</v>
      </c>
      <c r="Z2393" s="75">
        <v>315.0959847629577</v>
      </c>
      <c r="AA2393" s="59"/>
      <c r="AB2393" s="75">
        <v>80.027000000000044</v>
      </c>
      <c r="AC2393" s="75">
        <v>0.94710811210979595</v>
      </c>
      <c r="AD2393" s="75">
        <v>80.974108112109846</v>
      </c>
      <c r="AE2393" s="75">
        <v>80.414398882017323</v>
      </c>
      <c r="AF2393" s="75">
        <v>1.423999999999999</v>
      </c>
      <c r="AG2393" s="75">
        <v>1.6852836563214263E-2</v>
      </c>
      <c r="AH2393" s="75">
        <v>1.4408528365632134</v>
      </c>
      <c r="AI2393" s="75">
        <v>1.4308933735863212</v>
      </c>
      <c r="AJ2393" s="75">
        <v>6.2619999999999978</v>
      </c>
      <c r="AK2393" s="75">
        <v>7.4109875392449259E-2</v>
      </c>
      <c r="AL2393" s="75">
        <v>6.336109875392447</v>
      </c>
      <c r="AM2393" s="75">
        <v>6.2923134167117594</v>
      </c>
      <c r="AN2393" s="75">
        <v>0</v>
      </c>
      <c r="AO2393" s="75">
        <v>0</v>
      </c>
      <c r="AP2393" s="75">
        <v>0</v>
      </c>
      <c r="AQ2393" s="75">
        <v>0</v>
      </c>
      <c r="AR2393" s="75">
        <v>87.713000000000036</v>
      </c>
      <c r="AS2393" s="75">
        <v>1.0380708240654595</v>
      </c>
      <c r="AT2393" s="75">
        <v>88.751070824065508</v>
      </c>
      <c r="AU2393" s="75">
        <v>88.137605672315402</v>
      </c>
    </row>
    <row r="2394" spans="1:47" ht="13" x14ac:dyDescent="0.3">
      <c r="A2394" s="63">
        <v>45757</v>
      </c>
      <c r="B2394" s="60">
        <v>15</v>
      </c>
      <c r="C2394" s="60" t="s">
        <v>5</v>
      </c>
      <c r="D2394" s="61">
        <v>41.362566000000001</v>
      </c>
      <c r="E2394" s="59">
        <v>6.9897889999999997E-3</v>
      </c>
      <c r="F2394" s="59"/>
      <c r="G2394" s="75">
        <v>261.88299999999998</v>
      </c>
      <c r="H2394" s="75">
        <v>1.7577482293676192</v>
      </c>
      <c r="I2394" s="75">
        <v>263.6407482293676</v>
      </c>
      <c r="J2394" s="75">
        <v>261.79795502744219</v>
      </c>
      <c r="K2394" s="75">
        <v>6.7560000000000002</v>
      </c>
      <c r="L2394" s="75">
        <v>4.5346001984121295E-2</v>
      </c>
      <c r="M2394" s="75">
        <v>6.8013460019841219</v>
      </c>
      <c r="N2394" s="75">
        <v>6.7538060285142594</v>
      </c>
      <c r="O2394" s="75">
        <v>44.595999999999989</v>
      </c>
      <c r="P2394" s="75">
        <v>0.29932656963941273</v>
      </c>
      <c r="Q2394" s="75">
        <v>44.895326569639401</v>
      </c>
      <c r="R2394" s="75">
        <v>44.58151770983153</v>
      </c>
      <c r="S2394" s="75">
        <v>0</v>
      </c>
      <c r="T2394" s="75">
        <v>0</v>
      </c>
      <c r="U2394" s="75">
        <v>0</v>
      </c>
      <c r="V2394" s="75">
        <v>0</v>
      </c>
      <c r="W2394" s="75">
        <v>313.23500000000001</v>
      </c>
      <c r="X2394" s="75">
        <v>2.1024208009911529</v>
      </c>
      <c r="Y2394" s="75">
        <v>315.33742080099114</v>
      </c>
      <c r="Z2394" s="75">
        <v>313.13327876578796</v>
      </c>
      <c r="AA2394" s="59"/>
      <c r="AB2394" s="75">
        <v>80.058999999999997</v>
      </c>
      <c r="AC2394" s="75">
        <v>0.53735280829585053</v>
      </c>
      <c r="AD2394" s="75">
        <v>80.596352808295848</v>
      </c>
      <c r="AE2394" s="75">
        <v>80.033001307996301</v>
      </c>
      <c r="AF2394" s="75">
        <v>1.4919999999999991</v>
      </c>
      <c r="AG2394" s="75">
        <v>1.0014244369495103E-2</v>
      </c>
      <c r="AH2394" s="75">
        <v>1.5020142443694942</v>
      </c>
      <c r="AI2394" s="75">
        <v>1.491515481726357</v>
      </c>
      <c r="AJ2394" s="75">
        <v>6.0959999999999992</v>
      </c>
      <c r="AK2394" s="75">
        <v>4.0916108362226665E-2</v>
      </c>
      <c r="AL2394" s="75">
        <v>6.1369161083622261</v>
      </c>
      <c r="AM2394" s="75">
        <v>6.0940203596540732</v>
      </c>
      <c r="AN2394" s="75">
        <v>0</v>
      </c>
      <c r="AO2394" s="75">
        <v>0</v>
      </c>
      <c r="AP2394" s="75">
        <v>0</v>
      </c>
      <c r="AQ2394" s="75">
        <v>0</v>
      </c>
      <c r="AR2394" s="75">
        <v>87.647000000000006</v>
      </c>
      <c r="AS2394" s="75">
        <v>0.58828316102757228</v>
      </c>
      <c r="AT2394" s="75">
        <v>88.235283161027567</v>
      </c>
      <c r="AU2394" s="75">
        <v>87.618537149376721</v>
      </c>
    </row>
    <row r="2395" spans="1:47" ht="13" x14ac:dyDescent="0.3">
      <c r="A2395" s="63">
        <v>45757</v>
      </c>
      <c r="B2395" s="60">
        <v>16</v>
      </c>
      <c r="C2395" s="60" t="s">
        <v>5</v>
      </c>
      <c r="D2395" s="61">
        <v>59.244126999999999</v>
      </c>
      <c r="E2395" s="59">
        <v>7.2529739999999997E-3</v>
      </c>
      <c r="F2395" s="59"/>
      <c r="G2395" s="75">
        <v>270.70799999999997</v>
      </c>
      <c r="H2395" s="75">
        <v>2.5332472195416149</v>
      </c>
      <c r="I2395" s="75">
        <v>273.24124721954161</v>
      </c>
      <c r="J2395" s="75">
        <v>271.25943555773068</v>
      </c>
      <c r="K2395" s="75">
        <v>6.85</v>
      </c>
      <c r="L2395" s="75">
        <v>6.4101332261551416E-2</v>
      </c>
      <c r="M2395" s="75">
        <v>6.9141013322615512</v>
      </c>
      <c r="N2395" s="75">
        <v>6.8639535350652929</v>
      </c>
      <c r="O2395" s="75">
        <v>45.158000000000001</v>
      </c>
      <c r="P2395" s="75">
        <v>0.42258218427257505</v>
      </c>
      <c r="Q2395" s="75">
        <v>45.580582184272579</v>
      </c>
      <c r="R2395" s="75">
        <v>45.249987406785188</v>
      </c>
      <c r="S2395" s="75">
        <v>0</v>
      </c>
      <c r="T2395" s="75">
        <v>0</v>
      </c>
      <c r="U2395" s="75">
        <v>0</v>
      </c>
      <c r="V2395" s="75">
        <v>0</v>
      </c>
      <c r="W2395" s="75">
        <v>322.71600000000001</v>
      </c>
      <c r="X2395" s="75">
        <v>3.0199307360757417</v>
      </c>
      <c r="Y2395" s="75">
        <v>325.73593073607577</v>
      </c>
      <c r="Z2395" s="75">
        <v>323.37337649958118</v>
      </c>
      <c r="AA2395" s="59"/>
      <c r="AB2395" s="75">
        <v>83.194000000000003</v>
      </c>
      <c r="AC2395" s="75">
        <v>0.77851769871058518</v>
      </c>
      <c r="AD2395" s="75">
        <v>83.97251769871059</v>
      </c>
      <c r="AE2395" s="75">
        <v>83.363467211127301</v>
      </c>
      <c r="AF2395" s="75">
        <v>1.4539999999999995</v>
      </c>
      <c r="AG2395" s="75">
        <v>1.3606326585152661E-2</v>
      </c>
      <c r="AH2395" s="75">
        <v>1.4676063265851522</v>
      </c>
      <c r="AI2395" s="75">
        <v>1.4569618160561946</v>
      </c>
      <c r="AJ2395" s="75">
        <v>6.0960000000000001</v>
      </c>
      <c r="AK2395" s="75">
        <v>5.7045506783418611E-2</v>
      </c>
      <c r="AL2395" s="75">
        <v>6.1530455067834184</v>
      </c>
      <c r="AM2395" s="75">
        <v>6.1084176277019013</v>
      </c>
      <c r="AN2395" s="75">
        <v>0</v>
      </c>
      <c r="AO2395" s="75">
        <v>0</v>
      </c>
      <c r="AP2395" s="75">
        <v>0</v>
      </c>
      <c r="AQ2395" s="75">
        <v>0</v>
      </c>
      <c r="AR2395" s="75">
        <v>90.744</v>
      </c>
      <c r="AS2395" s="75">
        <v>0.84916953207915646</v>
      </c>
      <c r="AT2395" s="75">
        <v>91.593169532079159</v>
      </c>
      <c r="AU2395" s="75">
        <v>90.92884665488539</v>
      </c>
    </row>
    <row r="2396" spans="1:47" ht="13" x14ac:dyDescent="0.3">
      <c r="A2396" s="63">
        <v>45757</v>
      </c>
      <c r="B2396" s="60">
        <v>17</v>
      </c>
      <c r="C2396" s="60" t="s">
        <v>5</v>
      </c>
      <c r="D2396" s="61">
        <v>54.743395999999997</v>
      </c>
      <c r="E2396" s="59">
        <v>7.468761E-3</v>
      </c>
      <c r="F2396" s="59"/>
      <c r="G2396" s="75">
        <v>287.64000000000004</v>
      </c>
      <c r="H2396" s="75">
        <v>3.3356447547511974</v>
      </c>
      <c r="I2396" s="75">
        <v>290.97564475475122</v>
      </c>
      <c r="J2396" s="75">
        <v>288.80241720725707</v>
      </c>
      <c r="K2396" s="75">
        <v>7.3400000000000007</v>
      </c>
      <c r="L2396" s="75">
        <v>8.5119011611298104E-2</v>
      </c>
      <c r="M2396" s="75">
        <v>7.4251190116112991</v>
      </c>
      <c r="N2396" s="75">
        <v>7.3696625723170177</v>
      </c>
      <c r="O2396" s="75">
        <v>47.349999999999994</v>
      </c>
      <c r="P2396" s="75">
        <v>0.54909880106198417</v>
      </c>
      <c r="Q2396" s="75">
        <v>47.899098801061982</v>
      </c>
      <c r="R2396" s="75">
        <v>47.541351880001464</v>
      </c>
      <c r="S2396" s="75">
        <v>0</v>
      </c>
      <c r="T2396" s="75">
        <v>0</v>
      </c>
      <c r="U2396" s="75">
        <v>0</v>
      </c>
      <c r="V2396" s="75">
        <v>0</v>
      </c>
      <c r="W2396" s="75">
        <v>342.33000000000004</v>
      </c>
      <c r="X2396" s="75">
        <v>3.9698625674244798</v>
      </c>
      <c r="Y2396" s="75">
        <v>346.2998625674245</v>
      </c>
      <c r="Z2396" s="75">
        <v>343.71343165957552</v>
      </c>
      <c r="AA2396" s="59"/>
      <c r="AB2396" s="75">
        <v>88.475000000000037</v>
      </c>
      <c r="AC2396" s="75">
        <v>1.0260087945925889</v>
      </c>
      <c r="AD2396" s="75">
        <v>89.501008794592622</v>
      </c>
      <c r="AE2396" s="75">
        <v>88.832547150646903</v>
      </c>
      <c r="AF2396" s="75">
        <v>1.488999999999999</v>
      </c>
      <c r="AG2396" s="75">
        <v>1.7267330829594384E-2</v>
      </c>
      <c r="AH2396" s="75">
        <v>1.5062673308295933</v>
      </c>
      <c r="AI2396" s="75">
        <v>1.4950173801335191</v>
      </c>
      <c r="AJ2396" s="75">
        <v>6.5569999999999995</v>
      </c>
      <c r="AK2396" s="75">
        <v>7.6038877266387139E-2</v>
      </c>
      <c r="AL2396" s="75">
        <v>6.6330388772663866</v>
      </c>
      <c r="AM2396" s="75">
        <v>6.5834982951883756</v>
      </c>
      <c r="AN2396" s="75">
        <v>0</v>
      </c>
      <c r="AO2396" s="75">
        <v>0</v>
      </c>
      <c r="AP2396" s="75">
        <v>0</v>
      </c>
      <c r="AQ2396" s="75">
        <v>0</v>
      </c>
      <c r="AR2396" s="75">
        <v>96.521000000000043</v>
      </c>
      <c r="AS2396" s="75">
        <v>1.1193150026885703</v>
      </c>
      <c r="AT2396" s="75">
        <v>97.640315002688595</v>
      </c>
      <c r="AU2396" s="75">
        <v>96.911062825968799</v>
      </c>
    </row>
    <row r="2397" spans="1:47" ht="13" x14ac:dyDescent="0.3">
      <c r="A2397" s="63">
        <v>45757</v>
      </c>
      <c r="B2397" s="60">
        <v>18</v>
      </c>
      <c r="C2397" s="60" t="s">
        <v>5</v>
      </c>
      <c r="D2397" s="61">
        <v>35.343004999999998</v>
      </c>
      <c r="E2397" s="59">
        <v>7.8068130000000001E-3</v>
      </c>
      <c r="F2397" s="59"/>
      <c r="G2397" s="75">
        <v>306.23100000000005</v>
      </c>
      <c r="H2397" s="75">
        <v>2.3882456043045091</v>
      </c>
      <c r="I2397" s="75">
        <v>308.61924560430458</v>
      </c>
      <c r="J2397" s="75">
        <v>306.20991286567073</v>
      </c>
      <c r="K2397" s="75">
        <v>7.7219999999999986</v>
      </c>
      <c r="L2397" s="75">
        <v>6.0222618077331862E-2</v>
      </c>
      <c r="M2397" s="75">
        <v>7.7822226180773306</v>
      </c>
      <c r="N2397" s="75">
        <v>7.721468261373631</v>
      </c>
      <c r="O2397" s="75">
        <v>50.283000000000001</v>
      </c>
      <c r="P2397" s="75">
        <v>0.39214891281824377</v>
      </c>
      <c r="Q2397" s="75">
        <v>50.675148912818244</v>
      </c>
      <c r="R2397" s="75">
        <v>50.27953750150872</v>
      </c>
      <c r="S2397" s="75">
        <v>0.79900000000000015</v>
      </c>
      <c r="T2397" s="75">
        <v>6.2312706350412033E-3</v>
      </c>
      <c r="U2397" s="75">
        <v>0.80523127063504141</v>
      </c>
      <c r="V2397" s="75">
        <v>0.79894498068344122</v>
      </c>
      <c r="W2397" s="75">
        <v>365.03500000000003</v>
      </c>
      <c r="X2397" s="75">
        <v>2.846848405835126</v>
      </c>
      <c r="Y2397" s="75">
        <v>367.88184840583523</v>
      </c>
      <c r="Z2397" s="75">
        <v>365.0098636092365</v>
      </c>
      <c r="AA2397" s="59"/>
      <c r="AB2397" s="75">
        <v>93.773000000000096</v>
      </c>
      <c r="AC2397" s="75">
        <v>0.73132032698337834</v>
      </c>
      <c r="AD2397" s="75">
        <v>94.504320326983475</v>
      </c>
      <c r="AE2397" s="75">
        <v>93.766542770498617</v>
      </c>
      <c r="AF2397" s="75">
        <v>1.5059999999999993</v>
      </c>
      <c r="AG2397" s="75">
        <v>1.1745048280816078E-2</v>
      </c>
      <c r="AH2397" s="75">
        <v>1.5177450482808155</v>
      </c>
      <c r="AI2397" s="75">
        <v>1.5058962965072111</v>
      </c>
      <c r="AJ2397" s="75">
        <v>6.894999999999996</v>
      </c>
      <c r="AK2397" s="75">
        <v>5.3772980010774803E-2</v>
      </c>
      <c r="AL2397" s="75">
        <v>6.9487729800107711</v>
      </c>
      <c r="AM2397" s="75">
        <v>6.8945252087763746</v>
      </c>
      <c r="AN2397" s="75">
        <v>4.2639999999999993</v>
      </c>
      <c r="AO2397" s="75">
        <v>3.325424028512601E-2</v>
      </c>
      <c r="AP2397" s="75">
        <v>4.2972542402851257</v>
      </c>
      <c r="AQ2397" s="75">
        <v>4.263706380017763</v>
      </c>
      <c r="AR2397" s="75">
        <v>106.43800000000009</v>
      </c>
      <c r="AS2397" s="75">
        <v>0.83009259556009529</v>
      </c>
      <c r="AT2397" s="75">
        <v>107.26809259556019</v>
      </c>
      <c r="AU2397" s="75">
        <v>106.43067065579997</v>
      </c>
    </row>
    <row r="2398" spans="1:47" ht="13" x14ac:dyDescent="0.3">
      <c r="A2398" s="63">
        <v>45757</v>
      </c>
      <c r="B2398" s="60">
        <v>19</v>
      </c>
      <c r="C2398" s="60" t="s">
        <v>5</v>
      </c>
      <c r="D2398" s="61">
        <v>46.189625999999997</v>
      </c>
      <c r="E2398" s="59">
        <v>7.9817989999999995E-3</v>
      </c>
      <c r="F2398" s="59"/>
      <c r="G2398" s="75">
        <v>314.25700000000001</v>
      </c>
      <c r="H2398" s="75">
        <v>1.8195198007661233</v>
      </c>
      <c r="I2398" s="75">
        <v>316.07651980076611</v>
      </c>
      <c r="J2398" s="75">
        <v>313.55366055109687</v>
      </c>
      <c r="K2398" s="75">
        <v>7.9620000000000006</v>
      </c>
      <c r="L2398" s="75">
        <v>4.6099264785509547E-2</v>
      </c>
      <c r="M2398" s="75">
        <v>8.0080992647855105</v>
      </c>
      <c r="N2398" s="75">
        <v>7.9441802260819454</v>
      </c>
      <c r="O2398" s="75">
        <v>51.311</v>
      </c>
      <c r="P2398" s="75">
        <v>0.29708608081000759</v>
      </c>
      <c r="Q2398" s="75">
        <v>51.608086080810004</v>
      </c>
      <c r="R2398" s="75">
        <v>51.19616071093828</v>
      </c>
      <c r="S2398" s="75">
        <v>0.86899999999999999</v>
      </c>
      <c r="T2398" s="75">
        <v>5.0314319390363975E-3</v>
      </c>
      <c r="U2398" s="75">
        <v>0.87403143193903643</v>
      </c>
      <c r="V2398" s="75">
        <v>0.8670550887296169</v>
      </c>
      <c r="W2398" s="75">
        <v>374.399</v>
      </c>
      <c r="X2398" s="75">
        <v>2.1677365783006768</v>
      </c>
      <c r="Y2398" s="75">
        <v>376.56673657830066</v>
      </c>
      <c r="Z2398" s="75">
        <v>373.56105657684668</v>
      </c>
      <c r="AA2398" s="59"/>
      <c r="AB2398" s="75">
        <v>95.223000000000027</v>
      </c>
      <c r="AC2398" s="75">
        <v>0.55133261626106211</v>
      </c>
      <c r="AD2398" s="75">
        <v>95.774332616261091</v>
      </c>
      <c r="AE2398" s="75">
        <v>95.00988114395895</v>
      </c>
      <c r="AF2398" s="75">
        <v>1.5439999999999989</v>
      </c>
      <c r="AG2398" s="75">
        <v>8.9396213048011409E-3</v>
      </c>
      <c r="AH2398" s="75">
        <v>1.5529396213048001</v>
      </c>
      <c r="AI2398" s="75">
        <v>1.5405443693884091</v>
      </c>
      <c r="AJ2398" s="75">
        <v>6.8749999999999982</v>
      </c>
      <c r="AK2398" s="75">
        <v>3.9805632429085407E-2</v>
      </c>
      <c r="AL2398" s="75">
        <v>6.9148056324290836</v>
      </c>
      <c r="AM2398" s="75">
        <v>6.8596130437469673</v>
      </c>
      <c r="AN2398" s="75">
        <v>4.63</v>
      </c>
      <c r="AO2398" s="75">
        <v>2.6807284094060434E-2</v>
      </c>
      <c r="AP2398" s="75">
        <v>4.65680728409406</v>
      </c>
      <c r="AQ2398" s="75">
        <v>4.6196375843706852</v>
      </c>
      <c r="AR2398" s="75">
        <v>108.27200000000002</v>
      </c>
      <c r="AS2398" s="75">
        <v>0.62688515408900913</v>
      </c>
      <c r="AT2398" s="75">
        <v>108.89888515408903</v>
      </c>
      <c r="AU2398" s="75">
        <v>108.029676141465</v>
      </c>
    </row>
    <row r="2399" spans="1:47" ht="13" x14ac:dyDescent="0.3">
      <c r="A2399" s="63">
        <v>45757</v>
      </c>
      <c r="B2399" s="60">
        <v>20</v>
      </c>
      <c r="C2399" s="60" t="s">
        <v>5</v>
      </c>
      <c r="D2399" s="61">
        <v>55.738925999999999</v>
      </c>
      <c r="E2399" s="59">
        <v>8.2775069999999999E-3</v>
      </c>
      <c r="F2399" s="59"/>
      <c r="G2399" s="75">
        <v>317.52399999999994</v>
      </c>
      <c r="H2399" s="75">
        <v>1.3592975295060976</v>
      </c>
      <c r="I2399" s="75">
        <v>318.88329752950602</v>
      </c>
      <c r="J2399" s="75">
        <v>316.24373880202245</v>
      </c>
      <c r="K2399" s="75">
        <v>7.9240000000000013</v>
      </c>
      <c r="L2399" s="75">
        <v>3.3922077146314365E-2</v>
      </c>
      <c r="M2399" s="75">
        <v>7.9579220771463159</v>
      </c>
      <c r="N2399" s="75">
        <v>7.8920503214472832</v>
      </c>
      <c r="O2399" s="75">
        <v>51.211999999999996</v>
      </c>
      <c r="P2399" s="75">
        <v>0.21923490848271718</v>
      </c>
      <c r="Q2399" s="75">
        <v>51.431234908482715</v>
      </c>
      <c r="R2399" s="75">
        <v>51.005512501509109</v>
      </c>
      <c r="S2399" s="75">
        <v>1.663</v>
      </c>
      <c r="T2399" s="75">
        <v>7.1191840351237734E-3</v>
      </c>
      <c r="U2399" s="75">
        <v>1.6701191840351237</v>
      </c>
      <c r="V2399" s="75">
        <v>1.6562947607984388</v>
      </c>
      <c r="W2399" s="75">
        <v>378.32299999999992</v>
      </c>
      <c r="X2399" s="75">
        <v>1.619573699170253</v>
      </c>
      <c r="Y2399" s="75">
        <v>379.94257369917017</v>
      </c>
      <c r="Z2399" s="75">
        <v>376.7975963857773</v>
      </c>
      <c r="AA2399" s="59"/>
      <c r="AB2399" s="75">
        <v>95.656999999999982</v>
      </c>
      <c r="AC2399" s="75">
        <v>0.40950077405161428</v>
      </c>
      <c r="AD2399" s="75">
        <v>96.06650077405159</v>
      </c>
      <c r="AE2399" s="75">
        <v>95.271309641428871</v>
      </c>
      <c r="AF2399" s="75">
        <v>1.5339999999999991</v>
      </c>
      <c r="AG2399" s="75">
        <v>6.5669442633071928E-3</v>
      </c>
      <c r="AH2399" s="75">
        <v>1.5405669442633063</v>
      </c>
      <c r="AI2399" s="75">
        <v>1.5278148905981983</v>
      </c>
      <c r="AJ2399" s="75">
        <v>6.8269999999999982</v>
      </c>
      <c r="AK2399" s="75">
        <v>2.9225898621641599E-2</v>
      </c>
      <c r="AL2399" s="75">
        <v>6.8562258986216396</v>
      </c>
      <c r="AM2399" s="75">
        <v>6.7994734407522177</v>
      </c>
      <c r="AN2399" s="75">
        <v>8.8759999999999994</v>
      </c>
      <c r="AO2399" s="75">
        <v>3.7997521043751419E-2</v>
      </c>
      <c r="AP2399" s="75">
        <v>8.9139975210437505</v>
      </c>
      <c r="AQ2399" s="75">
        <v>8.8402118441653279</v>
      </c>
      <c r="AR2399" s="75">
        <v>112.89399999999999</v>
      </c>
      <c r="AS2399" s="75">
        <v>0.48329113798031448</v>
      </c>
      <c r="AT2399" s="75">
        <v>113.37729113798029</v>
      </c>
      <c r="AU2399" s="75">
        <v>112.43880981694461</v>
      </c>
    </row>
    <row r="2400" spans="1:47" ht="13" x14ac:dyDescent="0.3">
      <c r="A2400" s="63">
        <v>45757</v>
      </c>
      <c r="B2400" s="60">
        <v>21</v>
      </c>
      <c r="C2400" s="60" t="s">
        <v>5</v>
      </c>
      <c r="D2400" s="61">
        <v>45.777659</v>
      </c>
      <c r="E2400" s="59">
        <v>7.9671329999999995E-3</v>
      </c>
      <c r="F2400" s="59"/>
      <c r="G2400" s="75">
        <v>320.68700000000001</v>
      </c>
      <c r="H2400" s="75">
        <v>2.5013778939979958</v>
      </c>
      <c r="I2400" s="75">
        <v>323.18837789399799</v>
      </c>
      <c r="J2400" s="75">
        <v>320.61349310326227</v>
      </c>
      <c r="K2400" s="75">
        <v>8.0640000000000001</v>
      </c>
      <c r="L2400" s="75">
        <v>6.2899685167156258E-2</v>
      </c>
      <c r="M2400" s="75">
        <v>8.1268996851671567</v>
      </c>
      <c r="N2400" s="75">
        <v>8.062151594497772</v>
      </c>
      <c r="O2400" s="75">
        <v>51.363999999999997</v>
      </c>
      <c r="P2400" s="75">
        <v>0.40064229029337967</v>
      </c>
      <c r="Q2400" s="75">
        <v>51.764642290293374</v>
      </c>
      <c r="R2400" s="75">
        <v>51.352226500469186</v>
      </c>
      <c r="S2400" s="75">
        <v>1.6629999999999998</v>
      </c>
      <c r="T2400" s="75">
        <v>1.2971500053693063E-2</v>
      </c>
      <c r="U2400" s="75">
        <v>1.6759715000536928</v>
      </c>
      <c r="V2400" s="75">
        <v>1.6626188122085557</v>
      </c>
      <c r="W2400" s="75">
        <v>381.77800000000002</v>
      </c>
      <c r="X2400" s="75">
        <v>2.9778913695122244</v>
      </c>
      <c r="Y2400" s="75">
        <v>384.7558913695122</v>
      </c>
      <c r="Z2400" s="75">
        <v>381.69049001043783</v>
      </c>
      <c r="AA2400" s="59"/>
      <c r="AB2400" s="75">
        <v>96.401000000000025</v>
      </c>
      <c r="AC2400" s="75">
        <v>0.75193359992547515</v>
      </c>
      <c r="AD2400" s="75">
        <v>97.152933599925504</v>
      </c>
      <c r="AE2400" s="75">
        <v>96.378903256594739</v>
      </c>
      <c r="AF2400" s="75">
        <v>1.5889999999999986</v>
      </c>
      <c r="AG2400" s="75">
        <v>1.2394295601514286E-2</v>
      </c>
      <c r="AH2400" s="75">
        <v>1.601394295601513</v>
      </c>
      <c r="AI2400" s="75">
        <v>1.5886357742630146</v>
      </c>
      <c r="AJ2400" s="75">
        <v>6.9370000000000003</v>
      </c>
      <c r="AK2400" s="75">
        <v>5.4109017361676948E-2</v>
      </c>
      <c r="AL2400" s="75">
        <v>6.9911090173616772</v>
      </c>
      <c r="AM2400" s="75">
        <v>6.935409922002858</v>
      </c>
      <c r="AN2400" s="75">
        <v>8.8760000000000012</v>
      </c>
      <c r="AO2400" s="75">
        <v>6.9233334020793527E-2</v>
      </c>
      <c r="AP2400" s="75">
        <v>8.945233334020795</v>
      </c>
      <c r="AQ2400" s="75">
        <v>8.8739654703326174</v>
      </c>
      <c r="AR2400" s="75">
        <v>113.80300000000003</v>
      </c>
      <c r="AS2400" s="75">
        <v>0.88767024690945995</v>
      </c>
      <c r="AT2400" s="75">
        <v>114.69067024690949</v>
      </c>
      <c r="AU2400" s="75">
        <v>113.77691442319323</v>
      </c>
    </row>
    <row r="2401" spans="1:47" ht="13" x14ac:dyDescent="0.3">
      <c r="A2401" s="63">
        <v>45757</v>
      </c>
      <c r="B2401" s="60">
        <v>22</v>
      </c>
      <c r="C2401" s="60" t="s">
        <v>5</v>
      </c>
      <c r="D2401" s="61">
        <v>57.729120000000002</v>
      </c>
      <c r="E2401" s="59">
        <v>8.09379E-3</v>
      </c>
      <c r="F2401" s="59"/>
      <c r="G2401" s="75">
        <v>310.01499999999999</v>
      </c>
      <c r="H2401" s="75">
        <v>2.8284450435997912</v>
      </c>
      <c r="I2401" s="75">
        <v>312.84344504359979</v>
      </c>
      <c r="J2401" s="75">
        <v>310.31135589654036</v>
      </c>
      <c r="K2401" s="75">
        <v>7.8199999999999985</v>
      </c>
      <c r="L2401" s="75">
        <v>7.1346354985888955E-2</v>
      </c>
      <c r="M2401" s="75">
        <v>7.8913463549858873</v>
      </c>
      <c r="N2401" s="75">
        <v>7.8274754547713661</v>
      </c>
      <c r="O2401" s="75">
        <v>49.775999999999996</v>
      </c>
      <c r="P2401" s="75">
        <v>0.45413505956235406</v>
      </c>
      <c r="Q2401" s="75">
        <v>50.23013505956235</v>
      </c>
      <c r="R2401" s="75">
        <v>49.823582894718619</v>
      </c>
      <c r="S2401" s="75">
        <v>1.663</v>
      </c>
      <c r="T2401" s="75">
        <v>1.5172504903009379E-2</v>
      </c>
      <c r="U2401" s="75">
        <v>1.6781725049030094</v>
      </c>
      <c r="V2401" s="75">
        <v>1.6645897290645504</v>
      </c>
      <c r="W2401" s="75">
        <v>369.274</v>
      </c>
      <c r="X2401" s="75">
        <v>3.3690989630510435</v>
      </c>
      <c r="Y2401" s="75">
        <v>372.64309896305105</v>
      </c>
      <c r="Z2401" s="75">
        <v>369.62700397509496</v>
      </c>
      <c r="AA2401" s="59"/>
      <c r="AB2401" s="75">
        <v>93.215000000000074</v>
      </c>
      <c r="AC2401" s="75">
        <v>0.85045402557668093</v>
      </c>
      <c r="AD2401" s="75">
        <v>94.065454025576756</v>
      </c>
      <c r="AE2401" s="75">
        <v>93.304107994439079</v>
      </c>
      <c r="AF2401" s="75">
        <v>1.5079999999999989</v>
      </c>
      <c r="AG2401" s="75">
        <v>1.3758350808020521E-2</v>
      </c>
      <c r="AH2401" s="75">
        <v>1.5217583508080195</v>
      </c>
      <c r="AI2401" s="75">
        <v>1.5094415582858332</v>
      </c>
      <c r="AJ2401" s="75">
        <v>6.7550000000000008</v>
      </c>
      <c r="AK2401" s="75">
        <v>6.1629747817094627E-2</v>
      </c>
      <c r="AL2401" s="75">
        <v>6.8166297478170952</v>
      </c>
      <c r="AM2401" s="75">
        <v>6.761457378130511</v>
      </c>
      <c r="AN2401" s="75">
        <v>8.8759999999999994</v>
      </c>
      <c r="AO2401" s="75">
        <v>8.0980849981425879E-2</v>
      </c>
      <c r="AP2401" s="75">
        <v>8.9569808499814254</v>
      </c>
      <c r="AQ2401" s="75">
        <v>8.8844849279476552</v>
      </c>
      <c r="AR2401" s="75">
        <v>110.35400000000007</v>
      </c>
      <c r="AS2401" s="75">
        <v>1.006822974183222</v>
      </c>
      <c r="AT2401" s="75">
        <v>111.36082297418328</v>
      </c>
      <c r="AU2401" s="75">
        <v>110.45949185880308</v>
      </c>
    </row>
    <row r="2402" spans="1:47" ht="13" x14ac:dyDescent="0.3">
      <c r="A2402" s="63">
        <v>45757</v>
      </c>
      <c r="B2402" s="60">
        <v>23</v>
      </c>
      <c r="C2402" s="60" t="s">
        <v>5</v>
      </c>
      <c r="D2402" s="61">
        <v>76.328340999999995</v>
      </c>
      <c r="E2402" s="59">
        <v>8.0167970000000009E-3</v>
      </c>
      <c r="F2402" s="59"/>
      <c r="G2402" s="75">
        <v>285.12800000000004</v>
      </c>
      <c r="H2402" s="75">
        <v>2.289946577186933</v>
      </c>
      <c r="I2402" s="75">
        <v>287.41794657718697</v>
      </c>
      <c r="J2402" s="75">
        <v>285.11377524532082</v>
      </c>
      <c r="K2402" s="75">
        <v>7.2389999999999999</v>
      </c>
      <c r="L2402" s="75">
        <v>5.8138531719986133E-2</v>
      </c>
      <c r="M2402" s="75">
        <v>7.2971385317199857</v>
      </c>
      <c r="N2402" s="75">
        <v>7.2386388534303086</v>
      </c>
      <c r="O2402" s="75">
        <v>46.438000000000002</v>
      </c>
      <c r="P2402" s="75">
        <v>0.37295719519446285</v>
      </c>
      <c r="Q2402" s="75">
        <v>46.810957195194469</v>
      </c>
      <c r="R2402" s="75">
        <v>46.435683253984905</v>
      </c>
      <c r="S2402" s="75">
        <v>1.663</v>
      </c>
      <c r="T2402" s="75">
        <v>1.3356040647926087E-2</v>
      </c>
      <c r="U2402" s="75">
        <v>1.6763560406479261</v>
      </c>
      <c r="V2402" s="75">
        <v>1.6629170345703279</v>
      </c>
      <c r="W2402" s="75">
        <v>340.46800000000002</v>
      </c>
      <c r="X2402" s="75">
        <v>2.7343983447493083</v>
      </c>
      <c r="Y2402" s="75">
        <v>343.20239834474938</v>
      </c>
      <c r="Z2402" s="75">
        <v>340.45101438730637</v>
      </c>
      <c r="AA2402" s="59"/>
      <c r="AB2402" s="75">
        <v>85.753000000000029</v>
      </c>
      <c r="AC2402" s="75">
        <v>0.68870748868406861</v>
      </c>
      <c r="AD2402" s="75">
        <v>86.441707488684102</v>
      </c>
      <c r="AE2402" s="75">
        <v>85.748721867413934</v>
      </c>
      <c r="AF2402" s="75">
        <v>1.3829999999999993</v>
      </c>
      <c r="AG2402" s="75">
        <v>1.1107278542442435E-2</v>
      </c>
      <c r="AH2402" s="75">
        <v>1.3941072785424418</v>
      </c>
      <c r="AI2402" s="75">
        <v>1.3829310034941444</v>
      </c>
      <c r="AJ2402" s="75">
        <v>6.2660000000000009</v>
      </c>
      <c r="AK2402" s="75">
        <v>5.0324083403430468E-2</v>
      </c>
      <c r="AL2402" s="75">
        <v>6.3163240834034315</v>
      </c>
      <c r="AM2402" s="75">
        <v>6.2656873954405752</v>
      </c>
      <c r="AN2402" s="75">
        <v>8.8759999999999994</v>
      </c>
      <c r="AO2402" s="75">
        <v>7.1285758743831598E-2</v>
      </c>
      <c r="AP2402" s="75">
        <v>8.9472857587438313</v>
      </c>
      <c r="AQ2402" s="75">
        <v>8.8755571851149906</v>
      </c>
      <c r="AR2402" s="75">
        <v>102.27800000000003</v>
      </c>
      <c r="AS2402" s="75">
        <v>0.82142460937377304</v>
      </c>
      <c r="AT2402" s="75">
        <v>103.0994246093738</v>
      </c>
      <c r="AU2402" s="75">
        <v>102.27289745146365</v>
      </c>
    </row>
    <row r="2403" spans="1:47" ht="13" x14ac:dyDescent="0.3">
      <c r="A2403" s="63">
        <v>45757</v>
      </c>
      <c r="B2403" s="60">
        <v>24</v>
      </c>
      <c r="C2403" s="60" t="s">
        <v>3</v>
      </c>
      <c r="D2403" s="61">
        <v>62.270201999999998</v>
      </c>
      <c r="E2403" s="59">
        <v>7.9061129999999993E-3</v>
      </c>
      <c r="F2403" s="59"/>
      <c r="G2403" s="75">
        <v>259.233</v>
      </c>
      <c r="H2403" s="75">
        <v>2.8383046520836843</v>
      </c>
      <c r="I2403" s="75">
        <v>262.07130465208371</v>
      </c>
      <c r="J2403" s="75">
        <v>259.9993393034469</v>
      </c>
      <c r="K2403" s="75">
        <v>6.6069999999999993</v>
      </c>
      <c r="L2403" s="75">
        <v>7.2339088142006999E-2</v>
      </c>
      <c r="M2403" s="75">
        <v>6.6793390881420063</v>
      </c>
      <c r="N2403" s="75">
        <v>6.6265314785458385</v>
      </c>
      <c r="O2403" s="75">
        <v>42.277999999999992</v>
      </c>
      <c r="P2403" s="75">
        <v>0.46289571189159551</v>
      </c>
      <c r="Q2403" s="75">
        <v>42.740895711891589</v>
      </c>
      <c r="R2403" s="75">
        <v>42.402981360672158</v>
      </c>
      <c r="S2403" s="75">
        <v>1.663</v>
      </c>
      <c r="T2403" s="75">
        <v>1.820794665962731E-2</v>
      </c>
      <c r="U2403" s="75">
        <v>1.6812079466596273</v>
      </c>
      <c r="V2403" s="75">
        <v>1.6679161266568383</v>
      </c>
      <c r="W2403" s="75">
        <v>309.78100000000006</v>
      </c>
      <c r="X2403" s="75">
        <v>3.3917473987769142</v>
      </c>
      <c r="Y2403" s="75">
        <v>313.17274739877695</v>
      </c>
      <c r="Z2403" s="75">
        <v>310.69676826932169</v>
      </c>
      <c r="AA2403" s="59"/>
      <c r="AB2403" s="75">
        <v>77.359999999999971</v>
      </c>
      <c r="AC2403" s="75">
        <v>0.84700345976474334</v>
      </c>
      <c r="AD2403" s="75">
        <v>78.207003459764721</v>
      </c>
      <c r="AE2403" s="75">
        <v>77.588690053020429</v>
      </c>
      <c r="AF2403" s="75">
        <v>1.3389999999999989</v>
      </c>
      <c r="AG2403" s="75">
        <v>1.4660517484811153E-2</v>
      </c>
      <c r="AH2403" s="75">
        <v>1.35366051748481</v>
      </c>
      <c r="AI2403" s="75">
        <v>1.3429583244699366</v>
      </c>
      <c r="AJ2403" s="75">
        <v>5.8779999999999957</v>
      </c>
      <c r="AK2403" s="75">
        <v>6.4357372498670629E-2</v>
      </c>
      <c r="AL2403" s="75">
        <v>5.942357372498666</v>
      </c>
      <c r="AM2403" s="75">
        <v>5.8953764236253088</v>
      </c>
      <c r="AN2403" s="75">
        <v>8.8759999999999994</v>
      </c>
      <c r="AO2403" s="75">
        <v>9.7182041221197835E-2</v>
      </c>
      <c r="AP2403" s="75">
        <v>8.9731820412211967</v>
      </c>
      <c r="AQ2403" s="75">
        <v>8.9022390500337316</v>
      </c>
      <c r="AR2403" s="75">
        <v>93.452999999999975</v>
      </c>
      <c r="AS2403" s="75">
        <v>1.0232033909694229</v>
      </c>
      <c r="AT2403" s="75">
        <v>94.476203390969388</v>
      </c>
      <c r="AU2403" s="75">
        <v>93.729263851149398</v>
      </c>
    </row>
    <row r="2404" spans="1:47" ht="13" x14ac:dyDescent="0.3">
      <c r="A2404" s="63">
        <v>45758</v>
      </c>
      <c r="B2404" s="60">
        <v>1</v>
      </c>
      <c r="C2404" s="60" t="s">
        <v>3</v>
      </c>
      <c r="D2404" s="61">
        <v>58.183053999999998</v>
      </c>
      <c r="E2404" s="59">
        <v>7.7129449999999997E-3</v>
      </c>
      <c r="F2404" s="59"/>
      <c r="G2404" s="75">
        <v>237.31000000000006</v>
      </c>
      <c r="H2404" s="75">
        <v>2.6109451721621544</v>
      </c>
      <c r="I2404" s="75">
        <v>239.92094517216222</v>
      </c>
      <c r="J2404" s="75">
        <v>238.07044811770132</v>
      </c>
      <c r="K2404" s="75">
        <v>6.1349999999999998</v>
      </c>
      <c r="L2404" s="75">
        <v>6.7498835410285327E-2</v>
      </c>
      <c r="M2404" s="75">
        <v>6.2024988354102852</v>
      </c>
      <c r="N2404" s="75">
        <v>6.1546593030302015</v>
      </c>
      <c r="O2404" s="75">
        <v>39.760000000000012</v>
      </c>
      <c r="P2404" s="75">
        <v>0.43744966518548423</v>
      </c>
      <c r="Q2404" s="75">
        <v>40.197449665185495</v>
      </c>
      <c r="R2404" s="75">
        <v>39.887408946777654</v>
      </c>
      <c r="S2404" s="75">
        <v>1.6629999999999998</v>
      </c>
      <c r="T2404" s="75">
        <v>1.8296750332078972E-2</v>
      </c>
      <c r="U2404" s="75">
        <v>1.6812967503320788</v>
      </c>
      <c r="V2404" s="75">
        <v>1.6683290009680889</v>
      </c>
      <c r="W2404" s="75">
        <v>284.86800000000005</v>
      </c>
      <c r="X2404" s="75">
        <v>3.1341904230900028</v>
      </c>
      <c r="Y2404" s="75">
        <v>288.0021904230901</v>
      </c>
      <c r="Z2404" s="75">
        <v>285.78084536847723</v>
      </c>
      <c r="AA2404" s="59"/>
      <c r="AB2404" s="75">
        <v>70.475000000000009</v>
      </c>
      <c r="AC2404" s="75">
        <v>0.77538393244333481</v>
      </c>
      <c r="AD2404" s="75">
        <v>71.250383932443341</v>
      </c>
      <c r="AE2404" s="75">
        <v>70.700833639943525</v>
      </c>
      <c r="AF2404" s="75">
        <v>1.2449999999999997</v>
      </c>
      <c r="AG2404" s="75">
        <v>1.3697807674947875E-2</v>
      </c>
      <c r="AH2404" s="75">
        <v>1.2586978076749475</v>
      </c>
      <c r="AI2404" s="75">
        <v>1.2489895407127301</v>
      </c>
      <c r="AJ2404" s="75">
        <v>5.4259999999999993</v>
      </c>
      <c r="AK2404" s="75">
        <v>5.9698236501419422E-2</v>
      </c>
      <c r="AL2404" s="75">
        <v>5.4856982365014186</v>
      </c>
      <c r="AM2404" s="75">
        <v>5.4433873477166861</v>
      </c>
      <c r="AN2404" s="75">
        <v>8.8760000000000012</v>
      </c>
      <c r="AO2404" s="75">
        <v>9.765601680549188E-2</v>
      </c>
      <c r="AP2404" s="75">
        <v>8.973656016805494</v>
      </c>
      <c r="AQ2404" s="75">
        <v>8.9044427014989544</v>
      </c>
      <c r="AR2404" s="75">
        <v>86.02200000000002</v>
      </c>
      <c r="AS2404" s="75">
        <v>0.94643599342519402</v>
      </c>
      <c r="AT2404" s="75">
        <v>86.968435993425203</v>
      </c>
      <c r="AU2404" s="75">
        <v>86.297653229871884</v>
      </c>
    </row>
    <row r="2405" spans="1:47" ht="13" x14ac:dyDescent="0.3">
      <c r="A2405" s="63">
        <v>45758</v>
      </c>
      <c r="B2405" s="60">
        <v>2</v>
      </c>
      <c r="C2405" s="60" t="s">
        <v>3</v>
      </c>
      <c r="D2405" s="61">
        <v>43.504041999999998</v>
      </c>
      <c r="E2405" s="59">
        <v>7.6630980000000001E-3</v>
      </c>
      <c r="F2405" s="59"/>
      <c r="G2405" s="75">
        <v>222.76900000000001</v>
      </c>
      <c r="H2405" s="75">
        <v>2.0201492389246827</v>
      </c>
      <c r="I2405" s="75">
        <v>224.78914923892469</v>
      </c>
      <c r="J2405" s="75">
        <v>223.06656795897018</v>
      </c>
      <c r="K2405" s="75">
        <v>5.7829999999999995</v>
      </c>
      <c r="L2405" s="75">
        <v>5.2442319392291742E-2</v>
      </c>
      <c r="M2405" s="75">
        <v>5.8354423193922909</v>
      </c>
      <c r="N2405" s="75">
        <v>5.7907247530254402</v>
      </c>
      <c r="O2405" s="75">
        <v>38.188999999999993</v>
      </c>
      <c r="P2405" s="75">
        <v>0.34631155719734202</v>
      </c>
      <c r="Q2405" s="75">
        <v>38.535311557197332</v>
      </c>
      <c r="R2405" s="75">
        <v>38.240011688273995</v>
      </c>
      <c r="S2405" s="75">
        <v>1.663</v>
      </c>
      <c r="T2405" s="75">
        <v>1.5080680814349155E-2</v>
      </c>
      <c r="U2405" s="75">
        <v>1.6780806808143491</v>
      </c>
      <c r="V2405" s="75">
        <v>1.665221384105362</v>
      </c>
      <c r="W2405" s="75">
        <v>268.404</v>
      </c>
      <c r="X2405" s="75">
        <v>2.4339837963286657</v>
      </c>
      <c r="Y2405" s="75">
        <v>270.83798379632867</v>
      </c>
      <c r="Z2405" s="75">
        <v>268.76252578437499</v>
      </c>
      <c r="AA2405" s="59"/>
      <c r="AB2405" s="75">
        <v>66.417000000000002</v>
      </c>
      <c r="AC2405" s="75">
        <v>0.60229319160951766</v>
      </c>
      <c r="AD2405" s="75">
        <v>67.01929319160952</v>
      </c>
      <c r="AE2405" s="75">
        <v>66.505717779991485</v>
      </c>
      <c r="AF2405" s="75">
        <v>1.2019999999999995</v>
      </c>
      <c r="AG2405" s="75">
        <v>1.0900167371525963E-2</v>
      </c>
      <c r="AH2405" s="75">
        <v>1.2129001673715254</v>
      </c>
      <c r="AI2405" s="75">
        <v>1.203605594524741</v>
      </c>
      <c r="AJ2405" s="75">
        <v>5.2149999999999981</v>
      </c>
      <c r="AK2405" s="75">
        <v>4.7291491549507403E-2</v>
      </c>
      <c r="AL2405" s="75">
        <v>5.2622914915495054</v>
      </c>
      <c r="AM2405" s="75">
        <v>5.2219660361451954</v>
      </c>
      <c r="AN2405" s="75">
        <v>8.8759999999999994</v>
      </c>
      <c r="AO2405" s="75">
        <v>8.0490753402383097E-2</v>
      </c>
      <c r="AP2405" s="75">
        <v>8.9564907534023828</v>
      </c>
      <c r="AQ2405" s="75">
        <v>8.8878562870229665</v>
      </c>
      <c r="AR2405" s="75">
        <v>81.710000000000008</v>
      </c>
      <c r="AS2405" s="75">
        <v>0.74097560393293416</v>
      </c>
      <c r="AT2405" s="75">
        <v>82.450975603932932</v>
      </c>
      <c r="AU2405" s="75">
        <v>81.819145697684391</v>
      </c>
    </row>
    <row r="2406" spans="1:47" ht="13" x14ac:dyDescent="0.3">
      <c r="A2406" s="63">
        <v>45758</v>
      </c>
      <c r="B2406" s="60">
        <v>3</v>
      </c>
      <c r="C2406" s="60" t="s">
        <v>3</v>
      </c>
      <c r="D2406" s="61">
        <v>39.013446000000002</v>
      </c>
      <c r="E2406" s="59">
        <v>7.6578879999999998E-3</v>
      </c>
      <c r="F2406" s="59"/>
      <c r="G2406" s="75">
        <v>215.41399999999999</v>
      </c>
      <c r="H2406" s="75">
        <v>2.3877114118285405</v>
      </c>
      <c r="I2406" s="75">
        <v>217.80171141182853</v>
      </c>
      <c r="J2406" s="75">
        <v>216.13381029962844</v>
      </c>
      <c r="K2406" s="75">
        <v>5.6370000000000005</v>
      </c>
      <c r="L2406" s="75">
        <v>6.2482147067866922E-2</v>
      </c>
      <c r="M2406" s="75">
        <v>5.6994821470678669</v>
      </c>
      <c r="N2406" s="75">
        <v>5.6558361511276214</v>
      </c>
      <c r="O2406" s="75">
        <v>37.764000000000003</v>
      </c>
      <c r="P2406" s="75">
        <v>0.41858715662070711</v>
      </c>
      <c r="Q2406" s="75">
        <v>38.182587156620713</v>
      </c>
      <c r="R2406" s="75">
        <v>37.890189180625072</v>
      </c>
      <c r="S2406" s="75">
        <v>1.6630000000000003</v>
      </c>
      <c r="T2406" s="75">
        <v>1.8433175549736152E-2</v>
      </c>
      <c r="U2406" s="75">
        <v>1.6814331755497365</v>
      </c>
      <c r="V2406" s="75">
        <v>1.6685569486118923</v>
      </c>
      <c r="W2406" s="75">
        <v>260.47800000000001</v>
      </c>
      <c r="X2406" s="75">
        <v>2.8872138910668506</v>
      </c>
      <c r="Y2406" s="75">
        <v>263.36521389106684</v>
      </c>
      <c r="Z2406" s="75">
        <v>261.348392579993</v>
      </c>
      <c r="AA2406" s="59"/>
      <c r="AB2406" s="75">
        <v>64.346000000000018</v>
      </c>
      <c r="AC2406" s="75">
        <v>0.7132297738564779</v>
      </c>
      <c r="AD2406" s="75">
        <v>65.059229773856501</v>
      </c>
      <c r="AE2406" s="75">
        <v>64.561013478882046</v>
      </c>
      <c r="AF2406" s="75">
        <v>1.175</v>
      </c>
      <c r="AG2406" s="75">
        <v>1.3024041654203233E-2</v>
      </c>
      <c r="AH2406" s="75">
        <v>1.1880240416542032</v>
      </c>
      <c r="AI2406" s="75">
        <v>1.1789262866019079</v>
      </c>
      <c r="AJ2406" s="75">
        <v>5.105999999999999</v>
      </c>
      <c r="AK2406" s="75">
        <v>5.6596388669243998E-2</v>
      </c>
      <c r="AL2406" s="75">
        <v>5.1625963886692432</v>
      </c>
      <c r="AM2406" s="75">
        <v>5.1230618037356095</v>
      </c>
      <c r="AN2406" s="75">
        <v>8.8759999999999994</v>
      </c>
      <c r="AO2406" s="75">
        <v>9.8384164870389687E-2</v>
      </c>
      <c r="AP2406" s="75">
        <v>8.9743841648703899</v>
      </c>
      <c r="AQ2406" s="75">
        <v>8.9056593360668383</v>
      </c>
      <c r="AR2406" s="75">
        <v>79.503000000000014</v>
      </c>
      <c r="AS2406" s="75">
        <v>0.88123436905031483</v>
      </c>
      <c r="AT2406" s="75">
        <v>80.384234369050333</v>
      </c>
      <c r="AU2406" s="75">
        <v>79.768660905286396</v>
      </c>
    </row>
    <row r="2407" spans="1:47" ht="13" x14ac:dyDescent="0.3">
      <c r="A2407" s="63">
        <v>45758</v>
      </c>
      <c r="B2407" s="60">
        <v>4</v>
      </c>
      <c r="C2407" s="60" t="s">
        <v>3</v>
      </c>
      <c r="D2407" s="61">
        <v>36.974238</v>
      </c>
      <c r="E2407" s="59">
        <v>7.6635799999999997E-3</v>
      </c>
      <c r="F2407" s="59"/>
      <c r="G2407" s="75">
        <v>212.33500000000004</v>
      </c>
      <c r="H2407" s="75">
        <v>2.3773428605738243</v>
      </c>
      <c r="I2407" s="75">
        <v>214.71234286057387</v>
      </c>
      <c r="J2407" s="75">
        <v>213.06687764407442</v>
      </c>
      <c r="K2407" s="75">
        <v>5.6300000000000017</v>
      </c>
      <c r="L2407" s="75">
        <v>6.3034545906377346E-2</v>
      </c>
      <c r="M2407" s="75">
        <v>5.6930345459063787</v>
      </c>
      <c r="N2407" s="75">
        <v>5.6494055202210616</v>
      </c>
      <c r="O2407" s="75">
        <v>38.366000000000007</v>
      </c>
      <c r="P2407" s="75">
        <v>0.42955299968811239</v>
      </c>
      <c r="Q2407" s="75">
        <v>38.79555299968812</v>
      </c>
      <c r="R2407" s="75">
        <v>38.498240175630769</v>
      </c>
      <c r="S2407" s="75">
        <v>1.663</v>
      </c>
      <c r="T2407" s="75">
        <v>1.8619262849432591E-2</v>
      </c>
      <c r="U2407" s="75">
        <v>1.6816192628494326</v>
      </c>
      <c r="V2407" s="75">
        <v>1.668732039099045</v>
      </c>
      <c r="W2407" s="75">
        <v>257.99400000000003</v>
      </c>
      <c r="X2407" s="75">
        <v>2.8885496690177468</v>
      </c>
      <c r="Y2407" s="75">
        <v>260.88254966901781</v>
      </c>
      <c r="Z2407" s="75">
        <v>258.88325537902529</v>
      </c>
      <c r="AA2407" s="59"/>
      <c r="AB2407" s="75">
        <v>63.547000000000018</v>
      </c>
      <c r="AC2407" s="75">
        <v>0.71148424311057912</v>
      </c>
      <c r="AD2407" s="75">
        <v>64.258484243110601</v>
      </c>
      <c r="AE2407" s="75">
        <v>63.766034208434782</v>
      </c>
      <c r="AF2407" s="75">
        <v>1.1819999999999999</v>
      </c>
      <c r="AG2407" s="75">
        <v>1.3233895783541385E-2</v>
      </c>
      <c r="AH2407" s="75">
        <v>1.1952338957835413</v>
      </c>
      <c r="AI2407" s="75">
        <v>1.1860741252044924</v>
      </c>
      <c r="AJ2407" s="75">
        <v>5.1789999999999941</v>
      </c>
      <c r="AK2407" s="75">
        <v>5.7985064520271357E-2</v>
      </c>
      <c r="AL2407" s="75">
        <v>5.2369850645202654</v>
      </c>
      <c r="AM2407" s="75">
        <v>5.1968510105195094</v>
      </c>
      <c r="AN2407" s="75">
        <v>8.8760000000000012</v>
      </c>
      <c r="AO2407" s="75">
        <v>9.9377376459148348E-2</v>
      </c>
      <c r="AP2407" s="75">
        <v>8.97537737645915</v>
      </c>
      <c r="AQ2407" s="75">
        <v>8.9065938539044645</v>
      </c>
      <c r="AR2407" s="75">
        <v>78.784000000000006</v>
      </c>
      <c r="AS2407" s="75">
        <v>0.88208057987354027</v>
      </c>
      <c r="AT2407" s="75">
        <v>79.666080579873565</v>
      </c>
      <c r="AU2407" s="75">
        <v>79.055553198063251</v>
      </c>
    </row>
    <row r="2408" spans="1:47" ht="13" x14ac:dyDescent="0.3">
      <c r="A2408" s="63">
        <v>45758</v>
      </c>
      <c r="B2408" s="60">
        <v>5</v>
      </c>
      <c r="C2408" s="60" t="s">
        <v>3</v>
      </c>
      <c r="D2408" s="61">
        <v>56.991805999999997</v>
      </c>
      <c r="E2408" s="59">
        <v>7.4770440000000004E-3</v>
      </c>
      <c r="F2408" s="59"/>
      <c r="G2408" s="75">
        <v>214.39000000000007</v>
      </c>
      <c r="H2408" s="75">
        <v>2.1293777932711149</v>
      </c>
      <c r="I2408" s="75">
        <v>216.51937779327119</v>
      </c>
      <c r="J2408" s="75">
        <v>214.90045287865826</v>
      </c>
      <c r="K2408" s="75">
        <v>5.8409999999999975</v>
      </c>
      <c r="L2408" s="75">
        <v>5.8014346240480304E-2</v>
      </c>
      <c r="M2408" s="75">
        <v>5.8990143462404783</v>
      </c>
      <c r="N2408" s="75">
        <v>5.8549071564170063</v>
      </c>
      <c r="O2408" s="75">
        <v>40.01100000000001</v>
      </c>
      <c r="P2408" s="75">
        <v>0.39739976158669044</v>
      </c>
      <c r="Q2408" s="75">
        <v>40.408399761586701</v>
      </c>
      <c r="R2408" s="75">
        <v>40.106264378599725</v>
      </c>
      <c r="S2408" s="75">
        <v>1.663</v>
      </c>
      <c r="T2408" s="75">
        <v>1.6517352815942268E-2</v>
      </c>
      <c r="U2408" s="75">
        <v>1.6795173528159424</v>
      </c>
      <c r="V2408" s="75">
        <v>1.6669595276701741</v>
      </c>
      <c r="W2408" s="75">
        <v>261.90500000000009</v>
      </c>
      <c r="X2408" s="75">
        <v>2.601309253914228</v>
      </c>
      <c r="Y2408" s="75">
        <v>264.50630925391431</v>
      </c>
      <c r="Z2408" s="75">
        <v>262.52858394134518</v>
      </c>
      <c r="AA2408" s="59"/>
      <c r="AB2408" s="75">
        <v>64.650999999999996</v>
      </c>
      <c r="AC2408" s="75">
        <v>0.64213071371225705</v>
      </c>
      <c r="AD2408" s="75">
        <v>65.293130713712259</v>
      </c>
      <c r="AE2408" s="75">
        <v>64.804931102468075</v>
      </c>
      <c r="AF2408" s="75">
        <v>1.2269999999999994</v>
      </c>
      <c r="AG2408" s="75">
        <v>1.2186886292941162E-2</v>
      </c>
      <c r="AH2408" s="75">
        <v>1.2391868862929405</v>
      </c>
      <c r="AI2408" s="75">
        <v>1.2299214314199052</v>
      </c>
      <c r="AJ2408" s="75">
        <v>5.3619999999999983</v>
      </c>
      <c r="AK2408" s="75">
        <v>5.3256792422779566E-2</v>
      </c>
      <c r="AL2408" s="75">
        <v>5.4152567924227775</v>
      </c>
      <c r="AM2408" s="75">
        <v>5.3747666791145337</v>
      </c>
      <c r="AN2408" s="75">
        <v>8.8759999999999994</v>
      </c>
      <c r="AO2408" s="75">
        <v>8.8158763436141652E-2</v>
      </c>
      <c r="AP2408" s="75">
        <v>8.9641587634361404</v>
      </c>
      <c r="AQ2408" s="75">
        <v>8.8971333539389423</v>
      </c>
      <c r="AR2408" s="75">
        <v>80.116</v>
      </c>
      <c r="AS2408" s="75">
        <v>0.79573315586411941</v>
      </c>
      <c r="AT2408" s="75">
        <v>80.911733155864127</v>
      </c>
      <c r="AU2408" s="75">
        <v>80.306752566941455</v>
      </c>
    </row>
    <row r="2409" spans="1:47" ht="13" x14ac:dyDescent="0.3">
      <c r="A2409" s="63">
        <v>45758</v>
      </c>
      <c r="B2409" s="60">
        <v>6</v>
      </c>
      <c r="C2409" s="60" t="s">
        <v>3</v>
      </c>
      <c r="D2409" s="61">
        <v>43.274951000000001</v>
      </c>
      <c r="E2409" s="59">
        <v>7.994012E-3</v>
      </c>
      <c r="F2409" s="59"/>
      <c r="G2409" s="75">
        <v>226.57900000000001</v>
      </c>
      <c r="H2409" s="75">
        <v>2.4320321503796767</v>
      </c>
      <c r="I2409" s="75">
        <v>229.01103215037969</v>
      </c>
      <c r="J2409" s="75">
        <v>227.18031521123717</v>
      </c>
      <c r="K2409" s="75">
        <v>6.35</v>
      </c>
      <c r="L2409" s="75">
        <v>6.8159026895303385E-2</v>
      </c>
      <c r="M2409" s="75">
        <v>6.418159026895303</v>
      </c>
      <c r="N2409" s="75">
        <v>6.3668521866163932</v>
      </c>
      <c r="O2409" s="75">
        <v>43.452000000000005</v>
      </c>
      <c r="P2409" s="75">
        <v>0.46640095065428711</v>
      </c>
      <c r="Q2409" s="75">
        <v>43.918400950654295</v>
      </c>
      <c r="R2409" s="75">
        <v>43.567316726433951</v>
      </c>
      <c r="S2409" s="75">
        <v>1.663</v>
      </c>
      <c r="T2409" s="75">
        <v>1.7850151453053471E-2</v>
      </c>
      <c r="U2409" s="75">
        <v>1.6808501514530536</v>
      </c>
      <c r="V2409" s="75">
        <v>1.667413415172136</v>
      </c>
      <c r="W2409" s="75">
        <v>278.04400000000004</v>
      </c>
      <c r="X2409" s="75">
        <v>2.9844422793823204</v>
      </c>
      <c r="Y2409" s="75">
        <v>281.02844227938232</v>
      </c>
      <c r="Z2409" s="75">
        <v>278.78189753945964</v>
      </c>
      <c r="AA2409" s="59"/>
      <c r="AB2409" s="75">
        <v>68.509000000000057</v>
      </c>
      <c r="AC2409" s="75">
        <v>0.73535539741265254</v>
      </c>
      <c r="AD2409" s="75">
        <v>69.244355397412704</v>
      </c>
      <c r="AE2409" s="75">
        <v>68.690815189433522</v>
      </c>
      <c r="AF2409" s="75">
        <v>1.3259999999999992</v>
      </c>
      <c r="AG2409" s="75">
        <v>1.4232892860342084E-2</v>
      </c>
      <c r="AH2409" s="75">
        <v>1.3402328928603413</v>
      </c>
      <c r="AI2409" s="75">
        <v>1.3295190550320211</v>
      </c>
      <c r="AJ2409" s="75">
        <v>5.8799999999999972</v>
      </c>
      <c r="AK2409" s="75">
        <v>6.3114185534548617E-2</v>
      </c>
      <c r="AL2409" s="75">
        <v>5.9431141855345455</v>
      </c>
      <c r="AM2409" s="75">
        <v>5.8956048594180119</v>
      </c>
      <c r="AN2409" s="75">
        <v>8.8759999999999994</v>
      </c>
      <c r="AO2409" s="75">
        <v>9.5272365783104385E-2</v>
      </c>
      <c r="AP2409" s="75">
        <v>8.9712723657831042</v>
      </c>
      <c r="AQ2409" s="75">
        <v>8.899555906835765</v>
      </c>
      <c r="AR2409" s="75">
        <v>84.591000000000051</v>
      </c>
      <c r="AS2409" s="75">
        <v>0.90797484159064767</v>
      </c>
      <c r="AT2409" s="75">
        <v>85.498974841590694</v>
      </c>
      <c r="AU2409" s="75">
        <v>84.815495010719332</v>
      </c>
    </row>
    <row r="2410" spans="1:47" ht="13" x14ac:dyDescent="0.3">
      <c r="A2410" s="63">
        <v>45758</v>
      </c>
      <c r="B2410" s="60">
        <v>7</v>
      </c>
      <c r="C2410" s="60" t="s">
        <v>3</v>
      </c>
      <c r="D2410" s="61">
        <v>75.648208999999994</v>
      </c>
      <c r="E2410" s="59">
        <v>7.7683830000000002E-3</v>
      </c>
      <c r="F2410" s="59"/>
      <c r="G2410" s="75">
        <v>248.41</v>
      </c>
      <c r="H2410" s="75">
        <v>2.3372218487103371</v>
      </c>
      <c r="I2410" s="75">
        <v>250.74722184871032</v>
      </c>
      <c r="J2410" s="75">
        <v>248.79932139320357</v>
      </c>
      <c r="K2410" s="75">
        <v>7.0609999999999982</v>
      </c>
      <c r="L2410" s="75">
        <v>6.643502062615711E-2</v>
      </c>
      <c r="M2410" s="75">
        <v>7.1274350206261552</v>
      </c>
      <c r="N2410" s="75">
        <v>7.0720663755783182</v>
      </c>
      <c r="O2410" s="75">
        <v>48.666999999999994</v>
      </c>
      <c r="P2410" s="75">
        <v>0.45789451194068659</v>
      </c>
      <c r="Q2410" s="75">
        <v>49.124894511940681</v>
      </c>
      <c r="R2410" s="75">
        <v>48.743273516537329</v>
      </c>
      <c r="S2410" s="75">
        <v>1.663</v>
      </c>
      <c r="T2410" s="75">
        <v>1.5646712831227771E-2</v>
      </c>
      <c r="U2410" s="75">
        <v>1.6786467128312279</v>
      </c>
      <c r="V2410" s="75">
        <v>1.6656063422442637</v>
      </c>
      <c r="W2410" s="75">
        <v>305.80099999999999</v>
      </c>
      <c r="X2410" s="75">
        <v>2.8771980941084085</v>
      </c>
      <c r="Y2410" s="75">
        <v>308.67819809410838</v>
      </c>
      <c r="Z2410" s="75">
        <v>306.28026762756349</v>
      </c>
      <c r="AA2410" s="59"/>
      <c r="AB2410" s="75">
        <v>75.355000000000061</v>
      </c>
      <c r="AC2410" s="75">
        <v>0.70899461539216457</v>
      </c>
      <c r="AD2410" s="75">
        <v>76.063994615392232</v>
      </c>
      <c r="AE2410" s="75">
        <v>75.473100372709922</v>
      </c>
      <c r="AF2410" s="75">
        <v>1.4379999999999988</v>
      </c>
      <c r="AG2410" s="75">
        <v>1.3529749279197544E-2</v>
      </c>
      <c r="AH2410" s="75">
        <v>1.4515297492791963</v>
      </c>
      <c r="AI2410" s="75">
        <v>1.4402537102509014</v>
      </c>
      <c r="AJ2410" s="75">
        <v>6.5689999999999964</v>
      </c>
      <c r="AK2410" s="75">
        <v>6.1805926992384352E-2</v>
      </c>
      <c r="AL2410" s="75">
        <v>6.6308059269923811</v>
      </c>
      <c r="AM2410" s="75">
        <v>6.5792952869528341</v>
      </c>
      <c r="AN2410" s="75">
        <v>8.8760000000000012</v>
      </c>
      <c r="AO2410" s="75">
        <v>8.3511859945867531E-2</v>
      </c>
      <c r="AP2410" s="75">
        <v>8.9595118599458683</v>
      </c>
      <c r="AQ2410" s="75">
        <v>8.889910940324766</v>
      </c>
      <c r="AR2410" s="75">
        <v>92.238000000000071</v>
      </c>
      <c r="AS2410" s="75">
        <v>0.86784215160961398</v>
      </c>
      <c r="AT2410" s="75">
        <v>93.105842151609679</v>
      </c>
      <c r="AU2410" s="75">
        <v>92.382560310238418</v>
      </c>
    </row>
    <row r="2411" spans="1:47" ht="13" x14ac:dyDescent="0.3">
      <c r="A2411" s="63">
        <v>45758</v>
      </c>
      <c r="B2411" s="60">
        <v>8</v>
      </c>
      <c r="C2411" s="60" t="s">
        <v>5</v>
      </c>
      <c r="D2411" s="61">
        <v>45.042769999999997</v>
      </c>
      <c r="E2411" s="59">
        <v>7.6171199999999998E-3</v>
      </c>
      <c r="F2411" s="59"/>
      <c r="G2411" s="75">
        <v>264.79599999999994</v>
      </c>
      <c r="H2411" s="75">
        <v>1.8323124964699544</v>
      </c>
      <c r="I2411" s="75">
        <v>266.6283124964699</v>
      </c>
      <c r="J2411" s="75">
        <v>264.59737264478679</v>
      </c>
      <c r="K2411" s="75">
        <v>7.6569999999999991</v>
      </c>
      <c r="L2411" s="75">
        <v>5.298424744131499E-2</v>
      </c>
      <c r="M2411" s="75">
        <v>7.7099842474413141</v>
      </c>
      <c r="N2411" s="75">
        <v>7.6512563722304439</v>
      </c>
      <c r="O2411" s="75">
        <v>52.152999999999999</v>
      </c>
      <c r="P2411" s="75">
        <v>0.36088382614691139</v>
      </c>
      <c r="Q2411" s="75">
        <v>52.513883826146909</v>
      </c>
      <c r="R2411" s="75">
        <v>52.113879271377087</v>
      </c>
      <c r="S2411" s="75">
        <v>0.24600000000000005</v>
      </c>
      <c r="T2411" s="75">
        <v>1.7022495586474454E-3</v>
      </c>
      <c r="U2411" s="75">
        <v>0.2477022495586475</v>
      </c>
      <c r="V2411" s="75">
        <v>0.24581547179948932</v>
      </c>
      <c r="W2411" s="75">
        <v>324.85199999999992</v>
      </c>
      <c r="X2411" s="75">
        <v>2.2478828196168283</v>
      </c>
      <c r="Y2411" s="75">
        <v>327.09988281961677</v>
      </c>
      <c r="Z2411" s="75">
        <v>324.6083237601938</v>
      </c>
      <c r="AA2411" s="59"/>
      <c r="AB2411" s="75">
        <v>80.209000000000032</v>
      </c>
      <c r="AC2411" s="75">
        <v>0.55502331239655689</v>
      </c>
      <c r="AD2411" s="75">
        <v>80.764023312396588</v>
      </c>
      <c r="AE2411" s="75">
        <v>80.148834055143269</v>
      </c>
      <c r="AF2411" s="75">
        <v>1.5589999999999991</v>
      </c>
      <c r="AG2411" s="75">
        <v>1.0787833585086851E-2</v>
      </c>
      <c r="AH2411" s="75">
        <v>1.5697878335850859</v>
      </c>
      <c r="AI2411" s="75">
        <v>1.5578305712821283</v>
      </c>
      <c r="AJ2411" s="75">
        <v>7.0409999999999977</v>
      </c>
      <c r="AK2411" s="75">
        <v>4.872170383104333E-2</v>
      </c>
      <c r="AL2411" s="75">
        <v>7.0897217038310414</v>
      </c>
      <c r="AM2411" s="75">
        <v>7.0357184428463553</v>
      </c>
      <c r="AN2411" s="75">
        <v>1.3190000000000002</v>
      </c>
      <c r="AO2411" s="75">
        <v>9.1271023083576448E-3</v>
      </c>
      <c r="AP2411" s="75">
        <v>1.3281271023083578</v>
      </c>
      <c r="AQ2411" s="75">
        <v>1.3180105987948227</v>
      </c>
      <c r="AR2411" s="75">
        <v>90.128000000000029</v>
      </c>
      <c r="AS2411" s="75">
        <v>0.62365995212104475</v>
      </c>
      <c r="AT2411" s="75">
        <v>90.751659952121074</v>
      </c>
      <c r="AU2411" s="75">
        <v>90.060393668066581</v>
      </c>
    </row>
    <row r="2412" spans="1:47" ht="13" x14ac:dyDescent="0.3">
      <c r="A2412" s="63">
        <v>45758</v>
      </c>
      <c r="B2412" s="60">
        <v>9</v>
      </c>
      <c r="C2412" s="60" t="s">
        <v>5</v>
      </c>
      <c r="D2412" s="61">
        <v>65.403208000000006</v>
      </c>
      <c r="E2412" s="59">
        <v>7.4524600000000002E-3</v>
      </c>
      <c r="F2412" s="59"/>
      <c r="G2412" s="75">
        <v>267.43800000000005</v>
      </c>
      <c r="H2412" s="75">
        <v>2.2523015876995167</v>
      </c>
      <c r="I2412" s="75">
        <v>269.69030158769954</v>
      </c>
      <c r="J2412" s="75">
        <v>267.68044540272928</v>
      </c>
      <c r="K2412" s="75">
        <v>7.8680000000000012</v>
      </c>
      <c r="L2412" s="75">
        <v>6.6262494080945103E-2</v>
      </c>
      <c r="M2412" s="75">
        <v>7.9342624940809463</v>
      </c>
      <c r="N2412" s="75">
        <v>7.8751327202143075</v>
      </c>
      <c r="O2412" s="75">
        <v>52.690999999999995</v>
      </c>
      <c r="P2412" s="75">
        <v>0.44375153477619195</v>
      </c>
      <c r="Q2412" s="75">
        <v>53.134751534776186</v>
      </c>
      <c r="R2412" s="75">
        <v>52.738766924353328</v>
      </c>
      <c r="S2412" s="75">
        <v>0</v>
      </c>
      <c r="T2412" s="75">
        <v>0</v>
      </c>
      <c r="U2412" s="75">
        <v>0</v>
      </c>
      <c r="V2412" s="75">
        <v>0</v>
      </c>
      <c r="W2412" s="75">
        <v>327.99700000000001</v>
      </c>
      <c r="X2412" s="75">
        <v>2.7623156165566538</v>
      </c>
      <c r="Y2412" s="75">
        <v>330.75931561655665</v>
      </c>
      <c r="Z2412" s="75">
        <v>328.29434504729693</v>
      </c>
      <c r="AA2412" s="59"/>
      <c r="AB2412" s="75">
        <v>81.35700000000007</v>
      </c>
      <c r="AC2412" s="75">
        <v>0.68517002172641783</v>
      </c>
      <c r="AD2412" s="75">
        <v>82.042170021726491</v>
      </c>
      <c r="AE2412" s="75">
        <v>81.430754031326373</v>
      </c>
      <c r="AF2412" s="75">
        <v>1.5939999999999994</v>
      </c>
      <c r="AG2412" s="75">
        <v>1.3424302944207734E-2</v>
      </c>
      <c r="AH2412" s="75">
        <v>1.6074243029442072</v>
      </c>
      <c r="AI2412" s="75">
        <v>1.5954450376234877</v>
      </c>
      <c r="AJ2412" s="75">
        <v>7.1779999999999919</v>
      </c>
      <c r="AK2412" s="75">
        <v>6.0451472103841303E-2</v>
      </c>
      <c r="AL2412" s="75">
        <v>7.2384514721038329</v>
      </c>
      <c r="AM2412" s="75">
        <v>7.1845072020460377</v>
      </c>
      <c r="AN2412" s="75">
        <v>1.7999999999999999E-2</v>
      </c>
      <c r="AO2412" s="75">
        <v>1.5159187766357546E-4</v>
      </c>
      <c r="AP2412" s="75">
        <v>1.8151591877663575E-2</v>
      </c>
      <c r="AQ2412" s="75">
        <v>1.8016317865258962E-2</v>
      </c>
      <c r="AR2412" s="75">
        <v>90.147000000000062</v>
      </c>
      <c r="AS2412" s="75">
        <v>0.75919738865213038</v>
      </c>
      <c r="AT2412" s="75">
        <v>90.906197388652203</v>
      </c>
      <c r="AU2412" s="75">
        <v>90.22872258886116</v>
      </c>
    </row>
    <row r="2413" spans="1:47" ht="13" x14ac:dyDescent="0.3">
      <c r="A2413" s="63">
        <v>45758</v>
      </c>
      <c r="B2413" s="60">
        <v>10</v>
      </c>
      <c r="C2413" s="60" t="s">
        <v>5</v>
      </c>
      <c r="D2413" s="61">
        <v>63.305062999999997</v>
      </c>
      <c r="E2413" s="59">
        <v>7.8343530000000005E-3</v>
      </c>
      <c r="F2413" s="59"/>
      <c r="G2413" s="75">
        <v>267.54599999999999</v>
      </c>
      <c r="H2413" s="75">
        <v>1.9608758349300159</v>
      </c>
      <c r="I2413" s="75">
        <v>269.50687583492999</v>
      </c>
      <c r="J2413" s="75">
        <v>267.39546383371197</v>
      </c>
      <c r="K2413" s="75">
        <v>7.7720000000000011</v>
      </c>
      <c r="L2413" s="75">
        <v>5.6961894362375393E-2</v>
      </c>
      <c r="M2413" s="75">
        <v>7.8289618943623767</v>
      </c>
      <c r="N2413" s="75">
        <v>7.7676270432583934</v>
      </c>
      <c r="O2413" s="75">
        <v>51.975999999999992</v>
      </c>
      <c r="P2413" s="75">
        <v>0.38093816538584957</v>
      </c>
      <c r="Q2413" s="75">
        <v>52.356938165385841</v>
      </c>
      <c r="R2413" s="75">
        <v>51.946755429799033</v>
      </c>
      <c r="S2413" s="75">
        <v>0</v>
      </c>
      <c r="T2413" s="75">
        <v>0</v>
      </c>
      <c r="U2413" s="75">
        <v>0</v>
      </c>
      <c r="V2413" s="75">
        <v>0</v>
      </c>
      <c r="W2413" s="75">
        <v>327.29399999999998</v>
      </c>
      <c r="X2413" s="75">
        <v>2.3987758946782409</v>
      </c>
      <c r="Y2413" s="75">
        <v>329.69277589467816</v>
      </c>
      <c r="Z2413" s="75">
        <v>327.10984630676944</v>
      </c>
      <c r="AA2413" s="59"/>
      <c r="AB2413" s="75">
        <v>81.392999999999944</v>
      </c>
      <c r="AC2413" s="75">
        <v>0.59653878896510759</v>
      </c>
      <c r="AD2413" s="75">
        <v>81.989538788965049</v>
      </c>
      <c r="AE2413" s="75">
        <v>81.347203799785106</v>
      </c>
      <c r="AF2413" s="75">
        <v>1.4999999999999996</v>
      </c>
      <c r="AG2413" s="75">
        <v>1.0993674928404923E-2</v>
      </c>
      <c r="AH2413" s="75">
        <v>1.5109936749284045</v>
      </c>
      <c r="AI2413" s="75">
        <v>1.4991560170982481</v>
      </c>
      <c r="AJ2413" s="75">
        <v>7.2069999999999999</v>
      </c>
      <c r="AK2413" s="75">
        <v>5.2820943472676199E-2</v>
      </c>
      <c r="AL2413" s="75">
        <v>7.2598209434726764</v>
      </c>
      <c r="AM2413" s="75">
        <v>7.2029449434847184</v>
      </c>
      <c r="AN2413" s="75">
        <v>0</v>
      </c>
      <c r="AO2413" s="75">
        <v>0</v>
      </c>
      <c r="AP2413" s="75">
        <v>0</v>
      </c>
      <c r="AQ2413" s="75">
        <v>0</v>
      </c>
      <c r="AR2413" s="75">
        <v>90.099999999999937</v>
      </c>
      <c r="AS2413" s="75">
        <v>0.66035340736618875</v>
      </c>
      <c r="AT2413" s="75">
        <v>90.760353407366125</v>
      </c>
      <c r="AU2413" s="75">
        <v>90.049304760368074</v>
      </c>
    </row>
    <row r="2414" spans="1:47" ht="13" x14ac:dyDescent="0.3">
      <c r="A2414" s="63">
        <v>45758</v>
      </c>
      <c r="B2414" s="60">
        <v>11</v>
      </c>
      <c r="C2414" s="60" t="s">
        <v>5</v>
      </c>
      <c r="D2414" s="61">
        <v>61.210188000000002</v>
      </c>
      <c r="E2414" s="59">
        <v>7.9802310000000008E-3</v>
      </c>
      <c r="F2414" s="59"/>
      <c r="G2414" s="75">
        <v>266.08699999999999</v>
      </c>
      <c r="H2414" s="75">
        <v>2.0911172383450181</v>
      </c>
      <c r="I2414" s="75">
        <v>268.17811723834501</v>
      </c>
      <c r="J2414" s="75">
        <v>266.03799391363793</v>
      </c>
      <c r="K2414" s="75">
        <v>7.7220000000000004</v>
      </c>
      <c r="L2414" s="75">
        <v>6.0685442409814203E-2</v>
      </c>
      <c r="M2414" s="75">
        <v>7.7826854424098144</v>
      </c>
      <c r="N2414" s="75">
        <v>7.7205778147790465</v>
      </c>
      <c r="O2414" s="75">
        <v>51.225000000000001</v>
      </c>
      <c r="P2414" s="75">
        <v>0.40256562903946291</v>
      </c>
      <c r="Q2414" s="75">
        <v>51.627565629039466</v>
      </c>
      <c r="R2414" s="75">
        <v>51.215565729352072</v>
      </c>
      <c r="S2414" s="75">
        <v>0</v>
      </c>
      <c r="T2414" s="75">
        <v>0</v>
      </c>
      <c r="U2414" s="75">
        <v>0</v>
      </c>
      <c r="V2414" s="75">
        <v>0</v>
      </c>
      <c r="W2414" s="75">
        <v>325.03399999999999</v>
      </c>
      <c r="X2414" s="75">
        <v>2.5543683097942949</v>
      </c>
      <c r="Y2414" s="75">
        <v>327.58836830979425</v>
      </c>
      <c r="Z2414" s="75">
        <v>324.97413745776907</v>
      </c>
      <c r="AA2414" s="59"/>
      <c r="AB2414" s="75">
        <v>80.93300000000005</v>
      </c>
      <c r="AC2414" s="75">
        <v>0.63603404695072463</v>
      </c>
      <c r="AD2414" s="75">
        <v>81.569034046950776</v>
      </c>
      <c r="AE2414" s="75">
        <v>80.918094312809245</v>
      </c>
      <c r="AF2414" s="75">
        <v>1.5029999999999992</v>
      </c>
      <c r="AG2414" s="75">
        <v>1.1811735294217911E-2</v>
      </c>
      <c r="AH2414" s="75">
        <v>1.5148117352942172</v>
      </c>
      <c r="AI2414" s="75">
        <v>1.5027231877250584</v>
      </c>
      <c r="AJ2414" s="75">
        <v>7.0239999999999956</v>
      </c>
      <c r="AK2414" s="75">
        <v>5.5200019099525349E-2</v>
      </c>
      <c r="AL2414" s="75">
        <v>7.0792000190995212</v>
      </c>
      <c r="AM2414" s="75">
        <v>7.022706367651903</v>
      </c>
      <c r="AN2414" s="75">
        <v>0</v>
      </c>
      <c r="AO2414" s="75">
        <v>0</v>
      </c>
      <c r="AP2414" s="75">
        <v>0</v>
      </c>
      <c r="AQ2414" s="75">
        <v>0</v>
      </c>
      <c r="AR2414" s="75">
        <v>89.460000000000051</v>
      </c>
      <c r="AS2414" s="75">
        <v>0.70304580134446781</v>
      </c>
      <c r="AT2414" s="75">
        <v>90.163045801344509</v>
      </c>
      <c r="AU2414" s="75">
        <v>89.443523868186205</v>
      </c>
    </row>
    <row r="2415" spans="1:47" ht="13" x14ac:dyDescent="0.3">
      <c r="A2415" s="63">
        <v>45758</v>
      </c>
      <c r="B2415" s="60">
        <v>12</v>
      </c>
      <c r="C2415" s="60" t="s">
        <v>5</v>
      </c>
      <c r="D2415" s="61">
        <v>76.458198999999993</v>
      </c>
      <c r="E2415" s="59">
        <v>8.1702119999999996E-3</v>
      </c>
      <c r="F2415" s="59"/>
      <c r="G2415" s="75">
        <v>264.23399999999998</v>
      </c>
      <c r="H2415" s="75">
        <v>1.5142027716760571</v>
      </c>
      <c r="I2415" s="75">
        <v>265.74820277167606</v>
      </c>
      <c r="J2415" s="75">
        <v>263.57698361641246</v>
      </c>
      <c r="K2415" s="75">
        <v>7.5039999999999987</v>
      </c>
      <c r="L2415" s="75">
        <v>4.300195129565889E-2</v>
      </c>
      <c r="M2415" s="75">
        <v>7.5470019512956572</v>
      </c>
      <c r="N2415" s="75">
        <v>7.4853413453891582</v>
      </c>
      <c r="O2415" s="75">
        <v>50.230999999999995</v>
      </c>
      <c r="P2415" s="75">
        <v>0.2878506150762582</v>
      </c>
      <c r="Q2415" s="75">
        <v>50.518850615076254</v>
      </c>
      <c r="R2415" s="75">
        <v>50.106100895554746</v>
      </c>
      <c r="S2415" s="75">
        <v>0</v>
      </c>
      <c r="T2415" s="75">
        <v>0</v>
      </c>
      <c r="U2415" s="75">
        <v>0</v>
      </c>
      <c r="V2415" s="75">
        <v>0</v>
      </c>
      <c r="W2415" s="75">
        <v>321.96899999999999</v>
      </c>
      <c r="X2415" s="75">
        <v>1.8450553380479744</v>
      </c>
      <c r="Y2415" s="75">
        <v>323.81405533804798</v>
      </c>
      <c r="Z2415" s="75">
        <v>321.16842585735634</v>
      </c>
      <c r="AA2415" s="59"/>
      <c r="AB2415" s="75">
        <v>80.518000000000001</v>
      </c>
      <c r="AC2415" s="75">
        <v>0.46141139584539753</v>
      </c>
      <c r="AD2415" s="75">
        <v>80.979411395845403</v>
      </c>
      <c r="AE2415" s="75">
        <v>80.317792437106135</v>
      </c>
      <c r="AF2415" s="75">
        <v>1.4729999999999992</v>
      </c>
      <c r="AG2415" s="75">
        <v>8.4410813244277065E-3</v>
      </c>
      <c r="AH2415" s="75">
        <v>1.481441081324427</v>
      </c>
      <c r="AI2415" s="75">
        <v>1.4693373936244971</v>
      </c>
      <c r="AJ2415" s="75">
        <v>6.8460000000000001</v>
      </c>
      <c r="AK2415" s="75">
        <v>3.9231257805181344E-2</v>
      </c>
      <c r="AL2415" s="75">
        <v>6.8852312578051817</v>
      </c>
      <c r="AM2415" s="75">
        <v>6.828977458759887</v>
      </c>
      <c r="AN2415" s="75">
        <v>0</v>
      </c>
      <c r="AO2415" s="75">
        <v>0</v>
      </c>
      <c r="AP2415" s="75">
        <v>0</v>
      </c>
      <c r="AQ2415" s="75">
        <v>0</v>
      </c>
      <c r="AR2415" s="75">
        <v>88.837000000000003</v>
      </c>
      <c r="AS2415" s="75">
        <v>0.50908373497500659</v>
      </c>
      <c r="AT2415" s="75">
        <v>89.346083734975025</v>
      </c>
      <c r="AU2415" s="75">
        <v>88.616107289490515</v>
      </c>
    </row>
    <row r="2416" spans="1:47" ht="13" x14ac:dyDescent="0.3">
      <c r="A2416" s="63">
        <v>45758</v>
      </c>
      <c r="B2416" s="60">
        <v>13</v>
      </c>
      <c r="C2416" s="60" t="s">
        <v>5</v>
      </c>
      <c r="D2416" s="61">
        <v>72.480474999999998</v>
      </c>
      <c r="E2416" s="59">
        <v>8.2033709999999992E-3</v>
      </c>
      <c r="F2416" s="59"/>
      <c r="G2416" s="75">
        <v>264.64099999999991</v>
      </c>
      <c r="H2416" s="75">
        <v>1.8125257840937716</v>
      </c>
      <c r="I2416" s="75">
        <v>266.4535257840937</v>
      </c>
      <c r="J2416" s="75">
        <v>264.26770865782873</v>
      </c>
      <c r="K2416" s="75">
        <v>7.2139999999999986</v>
      </c>
      <c r="L2416" s="75">
        <v>4.9408674417238709E-2</v>
      </c>
      <c r="M2416" s="75">
        <v>7.2634086744172377</v>
      </c>
      <c r="N2416" s="75">
        <v>7.2038242383363746</v>
      </c>
      <c r="O2416" s="75">
        <v>49.214000000000006</v>
      </c>
      <c r="P2416" s="75">
        <v>0.33706660698225493</v>
      </c>
      <c r="Q2416" s="75">
        <v>49.551066606982261</v>
      </c>
      <c r="R2416" s="75">
        <v>49.144580824159476</v>
      </c>
      <c r="S2416" s="75">
        <v>0</v>
      </c>
      <c r="T2416" s="75">
        <v>0</v>
      </c>
      <c r="U2416" s="75">
        <v>0</v>
      </c>
      <c r="V2416" s="75">
        <v>0</v>
      </c>
      <c r="W2416" s="75">
        <v>321.0689999999999</v>
      </c>
      <c r="X2416" s="75">
        <v>2.199001065493265</v>
      </c>
      <c r="Y2416" s="75">
        <v>323.26800106549319</v>
      </c>
      <c r="Z2416" s="75">
        <v>320.61611372032462</v>
      </c>
      <c r="AA2416" s="59"/>
      <c r="AB2416" s="75">
        <v>80.636999999999986</v>
      </c>
      <c r="AC2416" s="75">
        <v>0.55228268352964771</v>
      </c>
      <c r="AD2416" s="75">
        <v>81.18928268352964</v>
      </c>
      <c r="AE2416" s="75">
        <v>80.523256876452777</v>
      </c>
      <c r="AF2416" s="75">
        <v>1.5069999999999988</v>
      </c>
      <c r="AG2416" s="75">
        <v>1.0321440580368548E-2</v>
      </c>
      <c r="AH2416" s="75">
        <v>1.5173214405803674</v>
      </c>
      <c r="AI2416" s="75">
        <v>1.5048742898770322</v>
      </c>
      <c r="AJ2416" s="75">
        <v>6.8040000000000012</v>
      </c>
      <c r="AK2416" s="75">
        <v>4.6600585075532622E-2</v>
      </c>
      <c r="AL2416" s="75">
        <v>6.8506005850755338</v>
      </c>
      <c r="AM2416" s="75">
        <v>6.7944025669033419</v>
      </c>
      <c r="AN2416" s="75">
        <v>0</v>
      </c>
      <c r="AO2416" s="75">
        <v>0</v>
      </c>
      <c r="AP2416" s="75">
        <v>0</v>
      </c>
      <c r="AQ2416" s="75">
        <v>0</v>
      </c>
      <c r="AR2416" s="75">
        <v>88.947999999999993</v>
      </c>
      <c r="AS2416" s="75">
        <v>0.60920470918554892</v>
      </c>
      <c r="AT2416" s="75">
        <v>89.557204709185541</v>
      </c>
      <c r="AU2416" s="75">
        <v>88.822533733233158</v>
      </c>
    </row>
    <row r="2417" spans="1:47" ht="13" x14ac:dyDescent="0.3">
      <c r="A2417" s="63">
        <v>45758</v>
      </c>
      <c r="B2417" s="60">
        <v>14</v>
      </c>
      <c r="C2417" s="60" t="s">
        <v>5</v>
      </c>
      <c r="D2417" s="61">
        <v>58.982815000000002</v>
      </c>
      <c r="E2417" s="59">
        <v>8.5035849999999993E-3</v>
      </c>
      <c r="F2417" s="59"/>
      <c r="G2417" s="75">
        <v>262.36199999999991</v>
      </c>
      <c r="H2417" s="75">
        <v>2.880274737550343</v>
      </c>
      <c r="I2417" s="75">
        <v>265.24227473755025</v>
      </c>
      <c r="J2417" s="75">
        <v>262.98676450872614</v>
      </c>
      <c r="K2417" s="75">
        <v>7.237000000000001</v>
      </c>
      <c r="L2417" s="75">
        <v>7.9449570729190358E-2</v>
      </c>
      <c r="M2417" s="75">
        <v>7.3164495707291914</v>
      </c>
      <c r="N2417" s="75">
        <v>7.2542335199062817</v>
      </c>
      <c r="O2417" s="75">
        <v>48.043000000000006</v>
      </c>
      <c r="P2417" s="75">
        <v>0.52742790196801059</v>
      </c>
      <c r="Q2417" s="75">
        <v>48.570427901968017</v>
      </c>
      <c r="R2417" s="75">
        <v>48.157405139817257</v>
      </c>
      <c r="S2417" s="75">
        <v>0</v>
      </c>
      <c r="T2417" s="75">
        <v>0</v>
      </c>
      <c r="U2417" s="75">
        <v>0</v>
      </c>
      <c r="V2417" s="75">
        <v>0</v>
      </c>
      <c r="W2417" s="75">
        <v>317.64199999999994</v>
      </c>
      <c r="X2417" s="75">
        <v>3.4871522102475438</v>
      </c>
      <c r="Y2417" s="75">
        <v>321.12915221024747</v>
      </c>
      <c r="Z2417" s="75">
        <v>318.3984031684497</v>
      </c>
      <c r="AA2417" s="59"/>
      <c r="AB2417" s="75">
        <v>79.737000000000023</v>
      </c>
      <c r="AC2417" s="75">
        <v>0.87537245008062081</v>
      </c>
      <c r="AD2417" s="75">
        <v>80.612372450080642</v>
      </c>
      <c r="AE2417" s="75">
        <v>79.926878288899715</v>
      </c>
      <c r="AF2417" s="75">
        <v>1.4229999999999987</v>
      </c>
      <c r="AG2417" s="75">
        <v>1.5622044928511505E-2</v>
      </c>
      <c r="AH2417" s="75">
        <v>1.4386220449285103</v>
      </c>
      <c r="AI2417" s="75">
        <v>1.4263886000865869</v>
      </c>
      <c r="AJ2417" s="75">
        <v>6.5789999999999944</v>
      </c>
      <c r="AK2417" s="75">
        <v>7.222588445866282E-2</v>
      </c>
      <c r="AL2417" s="75">
        <v>6.6512258844586576</v>
      </c>
      <c r="AM2417" s="75">
        <v>6.594666619795963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87.739000000000019</v>
      </c>
      <c r="AS2417" s="75">
        <v>0.96322037946779515</v>
      </c>
      <c r="AT2417" s="75">
        <v>88.702220379467803</v>
      </c>
      <c r="AU2417" s="75">
        <v>87.947933508782256</v>
      </c>
    </row>
    <row r="2418" spans="1:47" ht="13" x14ac:dyDescent="0.3">
      <c r="A2418" s="63">
        <v>45758</v>
      </c>
      <c r="B2418" s="60">
        <v>15</v>
      </c>
      <c r="C2418" s="60" t="s">
        <v>5</v>
      </c>
      <c r="D2418" s="61">
        <v>58.666775999999999</v>
      </c>
      <c r="E2418" s="59">
        <v>8.2086980000000004E-3</v>
      </c>
      <c r="F2418" s="59"/>
      <c r="G2418" s="75">
        <v>260.721</v>
      </c>
      <c r="H2418" s="75">
        <v>2.4077548860569311</v>
      </c>
      <c r="I2418" s="75">
        <v>263.12875488605692</v>
      </c>
      <c r="J2418" s="75">
        <v>260.96881040208126</v>
      </c>
      <c r="K2418" s="75">
        <v>7.1550000000000002</v>
      </c>
      <c r="L2418" s="75">
        <v>6.607632760589803E-2</v>
      </c>
      <c r="M2418" s="75">
        <v>7.221076327605898</v>
      </c>
      <c r="N2418" s="75">
        <v>7.1618006927976321</v>
      </c>
      <c r="O2418" s="75">
        <v>47.230000000000011</v>
      </c>
      <c r="P2418" s="75">
        <v>0.43616840710364291</v>
      </c>
      <c r="Q2418" s="75">
        <v>47.666168407103655</v>
      </c>
      <c r="R2418" s="75">
        <v>47.274891225832597</v>
      </c>
      <c r="S2418" s="75">
        <v>0</v>
      </c>
      <c r="T2418" s="75">
        <v>0</v>
      </c>
      <c r="U2418" s="75">
        <v>0</v>
      </c>
      <c r="V2418" s="75">
        <v>0</v>
      </c>
      <c r="W2418" s="75">
        <v>315.10599999999999</v>
      </c>
      <c r="X2418" s="75">
        <v>2.909999620766472</v>
      </c>
      <c r="Y2418" s="75">
        <v>318.01599962076648</v>
      </c>
      <c r="Z2418" s="75">
        <v>315.40550232071149</v>
      </c>
      <c r="AA2418" s="59"/>
      <c r="AB2418" s="75">
        <v>79.128</v>
      </c>
      <c r="AC2418" s="75">
        <v>0.7307460029069881</v>
      </c>
      <c r="AD2418" s="75">
        <v>79.858746002906983</v>
      </c>
      <c r="AE2418" s="75">
        <v>79.203209674310415</v>
      </c>
      <c r="AF2418" s="75">
        <v>1.4549999999999987</v>
      </c>
      <c r="AG2418" s="75">
        <v>1.3436905194490782E-2</v>
      </c>
      <c r="AH2418" s="75">
        <v>1.4684369051944894</v>
      </c>
      <c r="AI2418" s="75">
        <v>1.4563829501076933</v>
      </c>
      <c r="AJ2418" s="75">
        <v>6.4349999999999969</v>
      </c>
      <c r="AK2418" s="75">
        <v>5.9427137406562351E-2</v>
      </c>
      <c r="AL2418" s="75">
        <v>6.494427137406559</v>
      </c>
      <c r="AM2418" s="75">
        <v>6.441116346352584</v>
      </c>
      <c r="AN2418" s="75">
        <v>0</v>
      </c>
      <c r="AO2418" s="75">
        <v>0</v>
      </c>
      <c r="AP2418" s="75">
        <v>0</v>
      </c>
      <c r="AQ2418" s="75">
        <v>0</v>
      </c>
      <c r="AR2418" s="75">
        <v>87.018000000000001</v>
      </c>
      <c r="AS2418" s="75">
        <v>0.80361004550804127</v>
      </c>
      <c r="AT2418" s="75">
        <v>87.821610045508038</v>
      </c>
      <c r="AU2418" s="75">
        <v>87.100708970770697</v>
      </c>
    </row>
    <row r="2419" spans="1:47" ht="13" x14ac:dyDescent="0.3">
      <c r="A2419" s="63">
        <v>45758</v>
      </c>
      <c r="B2419" s="60">
        <v>16</v>
      </c>
      <c r="C2419" s="60" t="s">
        <v>5</v>
      </c>
      <c r="D2419" s="61">
        <v>60.200468999999998</v>
      </c>
      <c r="E2419" s="59">
        <v>8.3811370000000003E-3</v>
      </c>
      <c r="F2419" s="59"/>
      <c r="G2419" s="75">
        <v>265.30900000000003</v>
      </c>
      <c r="H2419" s="75">
        <v>2.6324972022706117</v>
      </c>
      <c r="I2419" s="75">
        <v>267.94149720227063</v>
      </c>
      <c r="J2419" s="75">
        <v>265.69584280623326</v>
      </c>
      <c r="K2419" s="75">
        <v>7.1049999999999986</v>
      </c>
      <c r="L2419" s="75">
        <v>7.0498522937905192E-2</v>
      </c>
      <c r="M2419" s="75">
        <v>7.1754985229379038</v>
      </c>
      <c r="N2419" s="75">
        <v>7.1153596867738633</v>
      </c>
      <c r="O2419" s="75">
        <v>47.578000000000003</v>
      </c>
      <c r="P2419" s="75">
        <v>0.47208708294717161</v>
      </c>
      <c r="Q2419" s="75">
        <v>48.050087082947172</v>
      </c>
      <c r="R2419" s="75">
        <v>47.647372720243062</v>
      </c>
      <c r="S2419" s="75">
        <v>0</v>
      </c>
      <c r="T2419" s="75">
        <v>0</v>
      </c>
      <c r="U2419" s="75">
        <v>0</v>
      </c>
      <c r="V2419" s="75">
        <v>0</v>
      </c>
      <c r="W2419" s="75">
        <v>319.99200000000008</v>
      </c>
      <c r="X2419" s="75">
        <v>3.1750828081556883</v>
      </c>
      <c r="Y2419" s="75">
        <v>323.16708280815573</v>
      </c>
      <c r="Z2419" s="75">
        <v>320.45857521325019</v>
      </c>
      <c r="AA2419" s="59"/>
      <c r="AB2419" s="75">
        <v>80.655999999999977</v>
      </c>
      <c r="AC2419" s="75">
        <v>0.8002996292863731</v>
      </c>
      <c r="AD2419" s="75">
        <v>81.456299629286349</v>
      </c>
      <c r="AE2419" s="75">
        <v>80.773603222580249</v>
      </c>
      <c r="AF2419" s="75">
        <v>1.3959999999999995</v>
      </c>
      <c r="AG2419" s="75">
        <v>1.3851645041705225E-2</v>
      </c>
      <c r="AH2419" s="75">
        <v>1.4098516450417047</v>
      </c>
      <c r="AI2419" s="75">
        <v>1.3980354852549348</v>
      </c>
      <c r="AJ2419" s="75">
        <v>6.4809999999999963</v>
      </c>
      <c r="AK2419" s="75">
        <v>6.4306956672844959E-2</v>
      </c>
      <c r="AL2419" s="75">
        <v>6.5453069566728415</v>
      </c>
      <c r="AM2419" s="75">
        <v>6.4904498423619135</v>
      </c>
      <c r="AN2419" s="75">
        <v>0</v>
      </c>
      <c r="AO2419" s="75">
        <v>0</v>
      </c>
      <c r="AP2419" s="75">
        <v>0</v>
      </c>
      <c r="AQ2419" s="75">
        <v>0</v>
      </c>
      <c r="AR2419" s="75">
        <v>88.532999999999973</v>
      </c>
      <c r="AS2419" s="75">
        <v>0.87845823100092324</v>
      </c>
      <c r="AT2419" s="75">
        <v>89.411458231000893</v>
      </c>
      <c r="AU2419" s="75">
        <v>88.662088550197097</v>
      </c>
    </row>
    <row r="2420" spans="1:47" ht="13" x14ac:dyDescent="0.3">
      <c r="A2420" s="63">
        <v>45758</v>
      </c>
      <c r="B2420" s="60">
        <v>17</v>
      </c>
      <c r="C2420" s="60" t="s">
        <v>5</v>
      </c>
      <c r="D2420" s="61">
        <v>131.50941800000001</v>
      </c>
      <c r="E2420" s="59">
        <v>8.7635049999999996E-3</v>
      </c>
      <c r="F2420" s="59"/>
      <c r="G2420" s="75">
        <v>279.50700000000001</v>
      </c>
      <c r="H2420" s="75">
        <v>2.9688122267220427</v>
      </c>
      <c r="I2420" s="75">
        <v>282.47581222672204</v>
      </c>
      <c r="J2420" s="75">
        <v>280.00033403389409</v>
      </c>
      <c r="K2420" s="75">
        <v>7.4839999999999991</v>
      </c>
      <c r="L2420" s="75">
        <v>7.9492072487586232E-2</v>
      </c>
      <c r="M2420" s="75">
        <v>7.5634920724875849</v>
      </c>
      <c r="N2420" s="75">
        <v>7.4972093718928798</v>
      </c>
      <c r="O2420" s="75">
        <v>49.661999999999999</v>
      </c>
      <c r="P2420" s="75">
        <v>0.52749001922481387</v>
      </c>
      <c r="Q2420" s="75">
        <v>50.189490019224813</v>
      </c>
      <c r="R2420" s="75">
        <v>49.749654172493884</v>
      </c>
      <c r="S2420" s="75">
        <v>0</v>
      </c>
      <c r="T2420" s="75">
        <v>0</v>
      </c>
      <c r="U2420" s="75">
        <v>0</v>
      </c>
      <c r="V2420" s="75">
        <v>0</v>
      </c>
      <c r="W2420" s="75">
        <v>336.65299999999996</v>
      </c>
      <c r="X2420" s="75">
        <v>3.575794318434443</v>
      </c>
      <c r="Y2420" s="75">
        <v>340.22879431843444</v>
      </c>
      <c r="Z2420" s="75">
        <v>337.24719757828086</v>
      </c>
      <c r="AA2420" s="59"/>
      <c r="AB2420" s="75">
        <v>84.754000000000005</v>
      </c>
      <c r="AC2420" s="75">
        <v>0.90022329123635547</v>
      </c>
      <c r="AD2420" s="75">
        <v>85.654223291236363</v>
      </c>
      <c r="AE2420" s="75">
        <v>84.903592077152496</v>
      </c>
      <c r="AF2420" s="75">
        <v>1.4689999999999988</v>
      </c>
      <c r="AG2420" s="75">
        <v>1.5603133950329246E-2</v>
      </c>
      <c r="AH2420" s="75">
        <v>1.4846031339503281</v>
      </c>
      <c r="AI2420" s="75">
        <v>1.4715928069629387</v>
      </c>
      <c r="AJ2420" s="75">
        <v>6.7439999999999971</v>
      </c>
      <c r="AK2420" s="75">
        <v>7.1632086699128988E-2</v>
      </c>
      <c r="AL2420" s="75">
        <v>6.815632086699126</v>
      </c>
      <c r="AM2420" s="75">
        <v>6.75590326082917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92.966999999999999</v>
      </c>
      <c r="AS2420" s="75">
        <v>0.98745851188581368</v>
      </c>
      <c r="AT2420" s="75">
        <v>93.954458511885818</v>
      </c>
      <c r="AU2420" s="75">
        <v>93.131088144944613</v>
      </c>
    </row>
    <row r="2421" spans="1:47" ht="13" x14ac:dyDescent="0.3">
      <c r="A2421" s="63">
        <v>45758</v>
      </c>
      <c r="B2421" s="60">
        <v>18</v>
      </c>
      <c r="C2421" s="60" t="s">
        <v>5</v>
      </c>
      <c r="D2421" s="61">
        <v>73.405353000000005</v>
      </c>
      <c r="E2421" s="59">
        <v>9.3298900000000004E-3</v>
      </c>
      <c r="F2421" s="59"/>
      <c r="G2421" s="75">
        <v>292.61900000000003</v>
      </c>
      <c r="H2421" s="75">
        <v>2.2718674211973342</v>
      </c>
      <c r="I2421" s="75">
        <v>294.89086742119736</v>
      </c>
      <c r="J2421" s="75">
        <v>292.139568066153</v>
      </c>
      <c r="K2421" s="75">
        <v>7.8789999999999978</v>
      </c>
      <c r="L2421" s="75">
        <v>6.1171842606303047E-2</v>
      </c>
      <c r="M2421" s="75">
        <v>7.9401718426063006</v>
      </c>
      <c r="N2421" s="75">
        <v>7.8660909127336867</v>
      </c>
      <c r="O2421" s="75">
        <v>51.964999999999989</v>
      </c>
      <c r="P2421" s="75">
        <v>0.40345155489739026</v>
      </c>
      <c r="Q2421" s="75">
        <v>52.368451554897376</v>
      </c>
      <c r="R2421" s="75">
        <v>51.879859662419861</v>
      </c>
      <c r="S2421" s="75">
        <v>0.79700000000000015</v>
      </c>
      <c r="T2421" s="75">
        <v>6.1878358366827708E-3</v>
      </c>
      <c r="U2421" s="75">
        <v>0.80318783583668296</v>
      </c>
      <c r="V2421" s="75">
        <v>0.79569418167898864</v>
      </c>
      <c r="W2421" s="75">
        <v>353.26000000000005</v>
      </c>
      <c r="X2421" s="75">
        <v>2.7426786545377104</v>
      </c>
      <c r="Y2421" s="75">
        <v>356.0026786545377</v>
      </c>
      <c r="Z2421" s="75">
        <v>352.68121282298551</v>
      </c>
      <c r="AA2421" s="59"/>
      <c r="AB2421" s="75">
        <v>88.753999999999991</v>
      </c>
      <c r="AC2421" s="75">
        <v>0.68907801988574957</v>
      </c>
      <c r="AD2421" s="75">
        <v>89.443078019885746</v>
      </c>
      <c r="AE2421" s="75">
        <v>88.608583940698793</v>
      </c>
      <c r="AF2421" s="75">
        <v>1.5889999999999989</v>
      </c>
      <c r="AG2421" s="75">
        <v>1.2336852126083956E-2</v>
      </c>
      <c r="AH2421" s="75">
        <v>1.6013368521260829</v>
      </c>
      <c r="AI2421" s="75">
        <v>1.5863965554428003</v>
      </c>
      <c r="AJ2421" s="75">
        <v>7.0149999999999988</v>
      </c>
      <c r="AK2421" s="75">
        <v>5.4463824836047198E-2</v>
      </c>
      <c r="AL2421" s="75">
        <v>7.0694638248360464</v>
      </c>
      <c r="AM2421" s="75">
        <v>7.0035065049913472</v>
      </c>
      <c r="AN2421" s="75">
        <v>4.2530000000000001</v>
      </c>
      <c r="AO2421" s="75">
        <v>3.3019906917706177E-2</v>
      </c>
      <c r="AP2421" s="75">
        <v>4.2860199069177067</v>
      </c>
      <c r="AQ2421" s="75">
        <v>4.2460318126483543</v>
      </c>
      <c r="AR2421" s="75">
        <v>101.61099999999999</v>
      </c>
      <c r="AS2421" s="75">
        <v>0.78889860376558685</v>
      </c>
      <c r="AT2421" s="75">
        <v>102.39989860376558</v>
      </c>
      <c r="AU2421" s="75">
        <v>101.4445188137813</v>
      </c>
    </row>
    <row r="2422" spans="1:47" ht="13" x14ac:dyDescent="0.3">
      <c r="A2422" s="63">
        <v>45758</v>
      </c>
      <c r="B2422" s="60">
        <v>19</v>
      </c>
      <c r="C2422" s="60" t="s">
        <v>5</v>
      </c>
      <c r="D2422" s="61">
        <v>48.658335000000001</v>
      </c>
      <c r="E2422" s="59">
        <v>9.4485599999999999E-3</v>
      </c>
      <c r="F2422" s="59"/>
      <c r="G2422" s="75">
        <v>300.98400000000004</v>
      </c>
      <c r="H2422" s="75">
        <v>1.5230063885383678</v>
      </c>
      <c r="I2422" s="75">
        <v>302.5070063885384</v>
      </c>
      <c r="J2422" s="75">
        <v>299.64875078825588</v>
      </c>
      <c r="K2422" s="75">
        <v>8.0509999999999984</v>
      </c>
      <c r="L2422" s="75">
        <v>4.0738791544143199E-2</v>
      </c>
      <c r="M2422" s="75">
        <v>8.0917387915441417</v>
      </c>
      <c r="N2422" s="75">
        <v>8.0152835120679082</v>
      </c>
      <c r="O2422" s="75">
        <v>53.119</v>
      </c>
      <c r="P2422" s="75">
        <v>0.26878696659214291</v>
      </c>
      <c r="Q2422" s="75">
        <v>53.387786966592145</v>
      </c>
      <c r="R2422" s="75">
        <v>52.88334925817108</v>
      </c>
      <c r="S2422" s="75">
        <v>0.8680000000000001</v>
      </c>
      <c r="T2422" s="75">
        <v>4.3921588697449143E-3</v>
      </c>
      <c r="U2422" s="75">
        <v>0.87239215886974497</v>
      </c>
      <c r="V2422" s="75">
        <v>0.8641493092131346</v>
      </c>
      <c r="W2422" s="75">
        <v>363.02199999999999</v>
      </c>
      <c r="X2422" s="75">
        <v>1.8369243055443989</v>
      </c>
      <c r="Y2422" s="75">
        <v>364.85892430554441</v>
      </c>
      <c r="Z2422" s="75">
        <v>361.41153286770799</v>
      </c>
      <c r="AA2422" s="59"/>
      <c r="AB2422" s="75">
        <v>91.306999999999988</v>
      </c>
      <c r="AC2422" s="75">
        <v>0.4620217164974641</v>
      </c>
      <c r="AD2422" s="75">
        <v>91.769021716497448</v>
      </c>
      <c r="AE2422" s="75">
        <v>90.90193660866781</v>
      </c>
      <c r="AF2422" s="75">
        <v>1.6439999999999992</v>
      </c>
      <c r="AG2422" s="75">
        <v>8.3187893800237729E-3</v>
      </c>
      <c r="AH2422" s="75">
        <v>1.6523187893800231</v>
      </c>
      <c r="AI2422" s="75">
        <v>1.6367067561594384</v>
      </c>
      <c r="AJ2422" s="75">
        <v>7.2699999999999978</v>
      </c>
      <c r="AK2422" s="75">
        <v>3.6786860579545527E-2</v>
      </c>
      <c r="AL2422" s="75">
        <v>7.3067868605795434</v>
      </c>
      <c r="AM2422" s="75">
        <v>7.2377482465201455</v>
      </c>
      <c r="AN2422" s="75">
        <v>4.6180000000000003</v>
      </c>
      <c r="AO2422" s="75">
        <v>2.3367499608850248E-2</v>
      </c>
      <c r="AP2422" s="75">
        <v>4.641367499608851</v>
      </c>
      <c r="AQ2422" s="75">
        <v>4.5975132603067461</v>
      </c>
      <c r="AR2422" s="75">
        <v>104.83899999999998</v>
      </c>
      <c r="AS2422" s="75">
        <v>0.53049486606588359</v>
      </c>
      <c r="AT2422" s="75">
        <v>105.36949486606586</v>
      </c>
      <c r="AU2422" s="75">
        <v>104.37390487165413</v>
      </c>
    </row>
    <row r="2423" spans="1:47" ht="13" x14ac:dyDescent="0.3">
      <c r="A2423" s="63">
        <v>45758</v>
      </c>
      <c r="B2423" s="60">
        <v>20</v>
      </c>
      <c r="C2423" s="60" t="s">
        <v>5</v>
      </c>
      <c r="D2423" s="61">
        <v>58.005187999999997</v>
      </c>
      <c r="E2423" s="59">
        <v>8.9060200000000006E-3</v>
      </c>
      <c r="F2423" s="59"/>
      <c r="G2423" s="75">
        <v>307.99300000000005</v>
      </c>
      <c r="H2423" s="75">
        <v>0.32958739489958228</v>
      </c>
      <c r="I2423" s="75">
        <v>308.32258739489964</v>
      </c>
      <c r="J2423" s="75">
        <v>305.57666026510896</v>
      </c>
      <c r="K2423" s="75">
        <v>8.1869999999999994</v>
      </c>
      <c r="L2423" s="75">
        <v>8.7610173024805088E-3</v>
      </c>
      <c r="M2423" s="75">
        <v>8.1957610173024804</v>
      </c>
      <c r="N2423" s="75">
        <v>8.1227694057671638</v>
      </c>
      <c r="O2423" s="75">
        <v>54.164999999999992</v>
      </c>
      <c r="P2423" s="75">
        <v>5.7962685011464121E-2</v>
      </c>
      <c r="Q2423" s="75">
        <v>54.222962685011453</v>
      </c>
      <c r="R2423" s="75">
        <v>53.740051894879493</v>
      </c>
      <c r="S2423" s="75">
        <v>1.663</v>
      </c>
      <c r="T2423" s="75">
        <v>1.7795983600861231E-3</v>
      </c>
      <c r="U2423" s="75">
        <v>1.6647795983600862</v>
      </c>
      <c r="V2423" s="75">
        <v>1.6499530379614993</v>
      </c>
      <c r="W2423" s="75">
        <v>372.00800000000004</v>
      </c>
      <c r="X2423" s="75">
        <v>0.39809069557361304</v>
      </c>
      <c r="Y2423" s="75">
        <v>372.40609069557365</v>
      </c>
      <c r="Z2423" s="75">
        <v>369.08943460371711</v>
      </c>
      <c r="AA2423" s="59"/>
      <c r="AB2423" s="75">
        <v>93.232000000000042</v>
      </c>
      <c r="AC2423" s="75">
        <v>9.9768799944407391E-2</v>
      </c>
      <c r="AD2423" s="75">
        <v>93.331768799944456</v>
      </c>
      <c r="AE2423" s="75">
        <v>92.500554200376783</v>
      </c>
      <c r="AF2423" s="75">
        <v>1.5899999999999994</v>
      </c>
      <c r="AG2423" s="75">
        <v>1.7014800917239533E-3</v>
      </c>
      <c r="AH2423" s="75">
        <v>1.5917014800917233</v>
      </c>
      <c r="AI2423" s="75">
        <v>1.5775257548759969</v>
      </c>
      <c r="AJ2423" s="75">
        <v>7.2939999999999987</v>
      </c>
      <c r="AK2423" s="75">
        <v>7.8054061566254834E-3</v>
      </c>
      <c r="AL2423" s="75">
        <v>7.3018054061566238</v>
      </c>
      <c r="AM2423" s="75">
        <v>7.2367753811732847</v>
      </c>
      <c r="AN2423" s="75">
        <v>8.8740000000000006</v>
      </c>
      <c r="AO2423" s="75">
        <v>9.4961851156970881E-3</v>
      </c>
      <c r="AP2423" s="75">
        <v>8.8834961851156979</v>
      </c>
      <c r="AQ2423" s="75">
        <v>8.804379590421135</v>
      </c>
      <c r="AR2423" s="75">
        <v>110.99000000000004</v>
      </c>
      <c r="AS2423" s="75">
        <v>0.1187718713084539</v>
      </c>
      <c r="AT2423" s="75">
        <v>111.10877187130851</v>
      </c>
      <c r="AU2423" s="75">
        <v>110.1192349268472</v>
      </c>
    </row>
    <row r="2424" spans="1:47" ht="13" x14ac:dyDescent="0.3">
      <c r="A2424" s="63">
        <v>45758</v>
      </c>
      <c r="B2424" s="60">
        <v>21</v>
      </c>
      <c r="C2424" s="60" t="s">
        <v>5</v>
      </c>
      <c r="D2424" s="61">
        <v>55.877369000000002</v>
      </c>
      <c r="E2424" s="59">
        <v>8.2424049999999995E-3</v>
      </c>
      <c r="F2424" s="59"/>
      <c r="G2424" s="75">
        <v>316.46400000000011</v>
      </c>
      <c r="H2424" s="75">
        <v>1.7664457763747314</v>
      </c>
      <c r="I2424" s="75">
        <v>318.23044577637484</v>
      </c>
      <c r="J2424" s="75">
        <v>315.60746155895544</v>
      </c>
      <c r="K2424" s="75">
        <v>8.3159999999999989</v>
      </c>
      <c r="L2424" s="75">
        <v>4.6418433301520109E-2</v>
      </c>
      <c r="M2424" s="75">
        <v>8.362418433301519</v>
      </c>
      <c r="N2424" s="75">
        <v>8.2934919937947829</v>
      </c>
      <c r="O2424" s="75">
        <v>54.876000000000005</v>
      </c>
      <c r="P2424" s="75">
        <v>0.30630807429704399</v>
      </c>
      <c r="Q2424" s="75">
        <v>55.182308074297048</v>
      </c>
      <c r="R2424" s="75">
        <v>54.727473142313926</v>
      </c>
      <c r="S2424" s="75">
        <v>1.6629999999999996</v>
      </c>
      <c r="T2424" s="75">
        <v>9.2825702958667551E-3</v>
      </c>
      <c r="U2424" s="75">
        <v>1.6722825702958664</v>
      </c>
      <c r="V2424" s="75">
        <v>1.6584989400770469</v>
      </c>
      <c r="W2424" s="75">
        <v>381.31900000000007</v>
      </c>
      <c r="X2424" s="75">
        <v>2.1284548542691621</v>
      </c>
      <c r="Y2424" s="75">
        <v>383.44745485426927</v>
      </c>
      <c r="Z2424" s="75">
        <v>380.28692563514119</v>
      </c>
      <c r="AA2424" s="59"/>
      <c r="AB2424" s="75">
        <v>95.524000000000029</v>
      </c>
      <c r="AC2424" s="75">
        <v>0.53319798252698514</v>
      </c>
      <c r="AD2424" s="75">
        <v>96.057197982527015</v>
      </c>
      <c r="AE2424" s="75">
        <v>95.265455653589854</v>
      </c>
      <c r="AF2424" s="75">
        <v>1.6629999999999994</v>
      </c>
      <c r="AG2424" s="75">
        <v>9.2825702958667534E-3</v>
      </c>
      <c r="AH2424" s="75">
        <v>1.6722825702958661</v>
      </c>
      <c r="AI2424" s="75">
        <v>1.6584989400770467</v>
      </c>
      <c r="AJ2424" s="75">
        <v>7.4540000000000006</v>
      </c>
      <c r="AK2424" s="75">
        <v>4.1606902576903672E-2</v>
      </c>
      <c r="AL2424" s="75">
        <v>7.4956069025769043</v>
      </c>
      <c r="AM2424" s="75">
        <v>7.4338250747650703</v>
      </c>
      <c r="AN2424" s="75">
        <v>8.8769999999999989</v>
      </c>
      <c r="AO2424" s="75">
        <v>4.954983554805123E-2</v>
      </c>
      <c r="AP2424" s="75">
        <v>8.9265498355480499</v>
      </c>
      <c r="AQ2424" s="75">
        <v>8.8529735965507808</v>
      </c>
      <c r="AR2424" s="75">
        <v>113.51800000000001</v>
      </c>
      <c r="AS2424" s="75">
        <v>0.63363729094780685</v>
      </c>
      <c r="AT2424" s="75">
        <v>114.15163729094783</v>
      </c>
      <c r="AU2424" s="75">
        <v>113.21075326498276</v>
      </c>
    </row>
    <row r="2425" spans="1:47" ht="13" x14ac:dyDescent="0.3">
      <c r="A2425" s="63">
        <v>45758</v>
      </c>
      <c r="B2425" s="60">
        <v>22</v>
      </c>
      <c r="C2425" s="60" t="s">
        <v>5</v>
      </c>
      <c r="D2425" s="61">
        <v>52.273574000000004</v>
      </c>
      <c r="E2425" s="59">
        <v>8.0432730000000001E-3</v>
      </c>
      <c r="F2425" s="59"/>
      <c r="G2425" s="75">
        <v>310.51800000000003</v>
      </c>
      <c r="H2425" s="75">
        <v>1.9437013825756468</v>
      </c>
      <c r="I2425" s="75">
        <v>312.46170138257565</v>
      </c>
      <c r="J2425" s="75">
        <v>309.94848661631113</v>
      </c>
      <c r="K2425" s="75">
        <v>8.1869999999999976</v>
      </c>
      <c r="L2425" s="75">
        <v>5.1246894605616475E-2</v>
      </c>
      <c r="M2425" s="75">
        <v>8.2382468946056147</v>
      </c>
      <c r="N2425" s="75">
        <v>8.1719844257908996</v>
      </c>
      <c r="O2425" s="75">
        <v>54.066999999999993</v>
      </c>
      <c r="P2425" s="75">
        <v>0.33843481747182924</v>
      </c>
      <c r="Q2425" s="75">
        <v>54.405434817471821</v>
      </c>
      <c r="R2425" s="75">
        <v>53.967837052551189</v>
      </c>
      <c r="S2425" s="75">
        <v>1.663</v>
      </c>
      <c r="T2425" s="75">
        <v>1.0409623272155883E-2</v>
      </c>
      <c r="U2425" s="75">
        <v>1.6734096232721558</v>
      </c>
      <c r="V2425" s="75">
        <v>1.6599499328313507</v>
      </c>
      <c r="W2425" s="75">
        <v>374.43500000000006</v>
      </c>
      <c r="X2425" s="75">
        <v>2.3437927179252482</v>
      </c>
      <c r="Y2425" s="75">
        <v>376.77879271792523</v>
      </c>
      <c r="Z2425" s="75">
        <v>373.74825802748461</v>
      </c>
      <c r="AA2425" s="59"/>
      <c r="AB2425" s="75">
        <v>93.389000000000053</v>
      </c>
      <c r="AC2425" s="75">
        <v>0.58457264447586665</v>
      </c>
      <c r="AD2425" s="75">
        <v>93.973572644475922</v>
      </c>
      <c r="AE2425" s="75">
        <v>93.217717544911068</v>
      </c>
      <c r="AF2425" s="75">
        <v>1.6309999999999987</v>
      </c>
      <c r="AG2425" s="75">
        <v>1.0209317833365142E-2</v>
      </c>
      <c r="AH2425" s="75">
        <v>1.6412093178333638</v>
      </c>
      <c r="AI2425" s="75">
        <v>1.6280086232398863</v>
      </c>
      <c r="AJ2425" s="75">
        <v>7.2919999999999972</v>
      </c>
      <c r="AK2425" s="75">
        <v>4.5644601864438167E-2</v>
      </c>
      <c r="AL2425" s="75">
        <v>7.3376446018644357</v>
      </c>
      <c r="AM2425" s="75">
        <v>7.2786259231546637</v>
      </c>
      <c r="AN2425" s="75">
        <v>8.8760000000000012</v>
      </c>
      <c r="AO2425" s="75">
        <v>5.5559721084579454E-2</v>
      </c>
      <c r="AP2425" s="75">
        <v>8.9315597210845805</v>
      </c>
      <c r="AQ2425" s="75">
        <v>8.8597207479320943</v>
      </c>
      <c r="AR2425" s="75">
        <v>111.18800000000006</v>
      </c>
      <c r="AS2425" s="75">
        <v>0.69598628525824935</v>
      </c>
      <c r="AT2425" s="75">
        <v>111.8839862852583</v>
      </c>
      <c r="AU2425" s="75">
        <v>110.98407283923771</v>
      </c>
    </row>
    <row r="2426" spans="1:47" ht="13" x14ac:dyDescent="0.3">
      <c r="A2426" s="63">
        <v>45758</v>
      </c>
      <c r="B2426" s="60">
        <v>23</v>
      </c>
      <c r="C2426" s="60" t="s">
        <v>5</v>
      </c>
      <c r="D2426" s="61">
        <v>69.743802000000002</v>
      </c>
      <c r="E2426" s="59">
        <v>8.1625420000000001E-3</v>
      </c>
      <c r="F2426" s="59"/>
      <c r="G2426" s="75">
        <v>294.41200000000003</v>
      </c>
      <c r="H2426" s="75">
        <v>1.973471043010314</v>
      </c>
      <c r="I2426" s="75">
        <v>296.38547104301034</v>
      </c>
      <c r="J2426" s="75">
        <v>293.96621218743201</v>
      </c>
      <c r="K2426" s="75">
        <v>7.7940000000000005</v>
      </c>
      <c r="L2426" s="75">
        <v>5.2243907548681391E-2</v>
      </c>
      <c r="M2426" s="75">
        <v>7.8462439075486818</v>
      </c>
      <c r="N2426" s="75">
        <v>7.7821986121110713</v>
      </c>
      <c r="O2426" s="75">
        <v>52.228999999999992</v>
      </c>
      <c r="P2426" s="75">
        <v>0.35009584903259944</v>
      </c>
      <c r="Q2426" s="75">
        <v>52.579095849032591</v>
      </c>
      <c r="R2426" s="75">
        <v>52.149916770842836</v>
      </c>
      <c r="S2426" s="75">
        <v>1.663</v>
      </c>
      <c r="T2426" s="75">
        <v>1.1147243809784083E-2</v>
      </c>
      <c r="U2426" s="75">
        <v>1.6741472438097842</v>
      </c>
      <c r="V2426" s="75">
        <v>1.6604819466180025</v>
      </c>
      <c r="W2426" s="75">
        <v>356.09800000000001</v>
      </c>
      <c r="X2426" s="75">
        <v>2.3869580434013788</v>
      </c>
      <c r="Y2426" s="75">
        <v>358.48495804340138</v>
      </c>
      <c r="Z2426" s="75">
        <v>355.55880951700391</v>
      </c>
      <c r="AA2426" s="59"/>
      <c r="AB2426" s="75">
        <v>88.497000000000043</v>
      </c>
      <c r="AC2426" s="75">
        <v>0.59320362924501657</v>
      </c>
      <c r="AD2426" s="75">
        <v>89.090203629245053</v>
      </c>
      <c r="AE2426" s="75">
        <v>88.363001100332795</v>
      </c>
      <c r="AF2426" s="75">
        <v>1.5419999999999985</v>
      </c>
      <c r="AG2426" s="75">
        <v>1.0336169545813012E-2</v>
      </c>
      <c r="AH2426" s="75">
        <v>1.5523361695458116</v>
      </c>
      <c r="AI2426" s="75">
        <v>1.5396651603637748</v>
      </c>
      <c r="AJ2426" s="75">
        <v>7.0799999999999974</v>
      </c>
      <c r="AK2426" s="75">
        <v>4.7457899081943047E-2</v>
      </c>
      <c r="AL2426" s="75">
        <v>7.1274578990819402</v>
      </c>
      <c r="AM2426" s="75">
        <v>7.0692797246274521</v>
      </c>
      <c r="AN2426" s="75">
        <v>8.8759999999999994</v>
      </c>
      <c r="AO2426" s="75">
        <v>5.9496654272786248E-2</v>
      </c>
      <c r="AP2426" s="75">
        <v>8.9354966542727858</v>
      </c>
      <c r="AQ2426" s="75">
        <v>8.8625602875414256</v>
      </c>
      <c r="AR2426" s="75">
        <v>105.99500000000005</v>
      </c>
      <c r="AS2426" s="75">
        <v>0.71049435214555889</v>
      </c>
      <c r="AT2426" s="75">
        <v>106.70549435214559</v>
      </c>
      <c r="AU2426" s="75">
        <v>105.83450627286544</v>
      </c>
    </row>
    <row r="2427" spans="1:47" ht="13" x14ac:dyDescent="0.3">
      <c r="A2427" s="63">
        <v>45758</v>
      </c>
      <c r="B2427" s="60">
        <v>24</v>
      </c>
      <c r="C2427" s="60" t="s">
        <v>3</v>
      </c>
      <c r="D2427" s="61">
        <v>51.229993</v>
      </c>
      <c r="E2427" s="59">
        <v>8.203419E-3</v>
      </c>
      <c r="F2427" s="59"/>
      <c r="G2427" s="75">
        <v>275.09999999999997</v>
      </c>
      <c r="H2427" s="75">
        <v>1.8627444481273567</v>
      </c>
      <c r="I2427" s="75">
        <v>276.9627444481273</v>
      </c>
      <c r="J2427" s="75">
        <v>274.6907030080294</v>
      </c>
      <c r="K2427" s="75">
        <v>7.3079999999999998</v>
      </c>
      <c r="L2427" s="75">
        <v>4.9483592973154217E-2</v>
      </c>
      <c r="M2427" s="75">
        <v>7.3574835929731544</v>
      </c>
      <c r="N2427" s="75">
        <v>7.2971270722743702</v>
      </c>
      <c r="O2427" s="75">
        <v>49.740999999999993</v>
      </c>
      <c r="P2427" s="75">
        <v>0.33680396799092277</v>
      </c>
      <c r="Q2427" s="75">
        <v>50.077803967990917</v>
      </c>
      <c r="R2427" s="75">
        <v>49.666994759441629</v>
      </c>
      <c r="S2427" s="75">
        <v>1.663</v>
      </c>
      <c r="T2427" s="75">
        <v>1.1260428997585586E-2</v>
      </c>
      <c r="U2427" s="75">
        <v>1.6742604289975855</v>
      </c>
      <c r="V2427" s="75">
        <v>1.6605257691833986</v>
      </c>
      <c r="W2427" s="75">
        <v>333.81199999999995</v>
      </c>
      <c r="X2427" s="75">
        <v>2.2602924380890195</v>
      </c>
      <c r="Y2427" s="75">
        <v>336.07229243808894</v>
      </c>
      <c r="Z2427" s="75">
        <v>333.31535060892878</v>
      </c>
      <c r="AA2427" s="59"/>
      <c r="AB2427" s="75">
        <v>81.859999999999957</v>
      </c>
      <c r="AC2427" s="75">
        <v>0.55428666130027393</v>
      </c>
      <c r="AD2427" s="75">
        <v>82.414286661300224</v>
      </c>
      <c r="AE2427" s="75">
        <v>81.738207736231473</v>
      </c>
      <c r="AF2427" s="75">
        <v>1.468999999999999</v>
      </c>
      <c r="AG2427" s="75">
        <v>9.9468251337662145E-3</v>
      </c>
      <c r="AH2427" s="75">
        <v>1.4789468251337652</v>
      </c>
      <c r="AI2427" s="75">
        <v>1.4668144046484732</v>
      </c>
      <c r="AJ2427" s="75">
        <v>6.801999999999996</v>
      </c>
      <c r="AK2427" s="75">
        <v>4.6057389080924306E-2</v>
      </c>
      <c r="AL2427" s="75">
        <v>6.8480573890809202</v>
      </c>
      <c r="AM2427" s="75">
        <v>6.7918799049822436</v>
      </c>
      <c r="AN2427" s="75">
        <v>8.8759999999999994</v>
      </c>
      <c r="AO2427" s="75">
        <v>6.0100762346704542E-2</v>
      </c>
      <c r="AP2427" s="75">
        <v>8.9361007623467046</v>
      </c>
      <c r="AQ2427" s="75">
        <v>8.8627941835669546</v>
      </c>
      <c r="AR2427" s="75">
        <v>99.006999999999948</v>
      </c>
      <c r="AS2427" s="75">
        <v>0.670391637861669</v>
      </c>
      <c r="AT2427" s="75">
        <v>99.677391637861604</v>
      </c>
      <c r="AU2427" s="75">
        <v>98.859696229429147</v>
      </c>
    </row>
    <row r="2428" spans="1:47" ht="13" x14ac:dyDescent="0.3">
      <c r="A2428" s="63">
        <v>45759</v>
      </c>
      <c r="B2428" s="60">
        <v>1</v>
      </c>
      <c r="C2428" s="60" t="s">
        <v>3</v>
      </c>
      <c r="D2428" s="61">
        <v>61.634874000000003</v>
      </c>
      <c r="E2428" s="59">
        <v>7.8741609999999993E-3</v>
      </c>
      <c r="F2428" s="59"/>
      <c r="G2428" s="75">
        <v>255.14200000000005</v>
      </c>
      <c r="H2428" s="75">
        <v>2.1785908453497256</v>
      </c>
      <c r="I2428" s="75">
        <v>257.32059084534978</v>
      </c>
      <c r="J2428" s="75">
        <v>255.29440708441837</v>
      </c>
      <c r="K2428" s="75">
        <v>6.9049999999999994</v>
      </c>
      <c r="L2428" s="75">
        <v>5.8959990072743218E-2</v>
      </c>
      <c r="M2428" s="75">
        <v>6.9639599900727429</v>
      </c>
      <c r="N2428" s="75">
        <v>6.9091246479133517</v>
      </c>
      <c r="O2428" s="75">
        <v>47.491999999999997</v>
      </c>
      <c r="P2428" s="75">
        <v>0.40552177386455046</v>
      </c>
      <c r="Q2428" s="75">
        <v>47.897521773864547</v>
      </c>
      <c r="R2428" s="75">
        <v>47.520368975916128</v>
      </c>
      <c r="S2428" s="75">
        <v>1.6640000000000001</v>
      </c>
      <c r="T2428" s="75">
        <v>1.4208461039977513E-2</v>
      </c>
      <c r="U2428" s="75">
        <v>1.6782084610399777</v>
      </c>
      <c r="V2428" s="75">
        <v>1.6649939774261866</v>
      </c>
      <c r="W2428" s="75">
        <v>311.20300000000003</v>
      </c>
      <c r="X2428" s="75">
        <v>2.6572810703269965</v>
      </c>
      <c r="Y2428" s="75">
        <v>313.86028107032701</v>
      </c>
      <c r="Z2428" s="75">
        <v>311.38889468567407</v>
      </c>
      <c r="AA2428" s="59"/>
      <c r="AB2428" s="75">
        <v>75.699000000000026</v>
      </c>
      <c r="AC2428" s="75">
        <v>0.64637397371710226</v>
      </c>
      <c r="AD2428" s="75">
        <v>76.34537397371713</v>
      </c>
      <c r="AE2428" s="75">
        <v>75.74421820744287</v>
      </c>
      <c r="AF2428" s="75">
        <v>1.3729999999999998</v>
      </c>
      <c r="AG2428" s="75">
        <v>1.1723688105702595E-2</v>
      </c>
      <c r="AH2428" s="75">
        <v>1.3847236881057023</v>
      </c>
      <c r="AI2428" s="75">
        <v>1.3738201508450443</v>
      </c>
      <c r="AJ2428" s="75">
        <v>6.458999999999997</v>
      </c>
      <c r="AK2428" s="75">
        <v>5.5151712654576142E-2</v>
      </c>
      <c r="AL2428" s="75">
        <v>6.5141517126545727</v>
      </c>
      <c r="AM2428" s="75">
        <v>6.4628582332907047</v>
      </c>
      <c r="AN2428" s="75">
        <v>8.8770000000000007</v>
      </c>
      <c r="AO2428" s="75">
        <v>7.5798382603293496E-2</v>
      </c>
      <c r="AP2428" s="75">
        <v>8.9527983826032944</v>
      </c>
      <c r="AQ2428" s="75">
        <v>8.8823026067381363</v>
      </c>
      <c r="AR2428" s="75">
        <v>92.40800000000003</v>
      </c>
      <c r="AS2428" s="75">
        <v>0.78904775708067454</v>
      </c>
      <c r="AT2428" s="75">
        <v>93.197047757080696</v>
      </c>
      <c r="AU2428" s="75">
        <v>92.463199198316758</v>
      </c>
    </row>
    <row r="2429" spans="1:47" ht="13" x14ac:dyDescent="0.3">
      <c r="A2429" s="63">
        <v>45759</v>
      </c>
      <c r="B2429" s="60">
        <v>2</v>
      </c>
      <c r="C2429" s="60" t="s">
        <v>3</v>
      </c>
      <c r="D2429" s="61">
        <v>69.653470999999996</v>
      </c>
      <c r="E2429" s="59">
        <v>8.4600649999999993E-3</v>
      </c>
      <c r="F2429" s="59"/>
      <c r="G2429" s="75">
        <v>239.35900000000001</v>
      </c>
      <c r="H2429" s="75">
        <v>2.1918061685772545</v>
      </c>
      <c r="I2429" s="75">
        <v>241.55080616857725</v>
      </c>
      <c r="J2429" s="75">
        <v>239.50727064758871</v>
      </c>
      <c r="K2429" s="75">
        <v>6.6639999999999997</v>
      </c>
      <c r="L2429" s="75">
        <v>6.1022131222969768E-2</v>
      </c>
      <c r="M2429" s="75">
        <v>6.7250221312229694</v>
      </c>
      <c r="N2429" s="75">
        <v>6.6681280068663851</v>
      </c>
      <c r="O2429" s="75">
        <v>45.691000000000003</v>
      </c>
      <c r="P2429" s="75">
        <v>0.41839168633083917</v>
      </c>
      <c r="Q2429" s="75">
        <v>46.109391686330845</v>
      </c>
      <c r="R2429" s="75">
        <v>45.71930323555403</v>
      </c>
      <c r="S2429" s="75">
        <v>1.6640000000000001</v>
      </c>
      <c r="T2429" s="75">
        <v>1.5237218840789572E-2</v>
      </c>
      <c r="U2429" s="75">
        <v>1.6792372188407898</v>
      </c>
      <c r="V2429" s="75">
        <v>1.6650307628189775</v>
      </c>
      <c r="W2429" s="75">
        <v>293.37799999999999</v>
      </c>
      <c r="X2429" s="75">
        <v>2.6864572049718527</v>
      </c>
      <c r="Y2429" s="75">
        <v>296.06445720497186</v>
      </c>
      <c r="Z2429" s="75">
        <v>293.55973265282807</v>
      </c>
      <c r="AA2429" s="59"/>
      <c r="AB2429" s="75">
        <v>70.899000000000015</v>
      </c>
      <c r="AC2429" s="75">
        <v>0.64922090059683901</v>
      </c>
      <c r="AD2429" s="75">
        <v>71.54822090059686</v>
      </c>
      <c r="AE2429" s="75">
        <v>70.94291830114345</v>
      </c>
      <c r="AF2429" s="75">
        <v>1.3249999999999993</v>
      </c>
      <c r="AG2429" s="75">
        <v>1.2133001781277748E-2</v>
      </c>
      <c r="AH2429" s="75">
        <v>1.337133001781277</v>
      </c>
      <c r="AI2429" s="75">
        <v>1.3258207696725623</v>
      </c>
      <c r="AJ2429" s="75">
        <v>6.1939999999999955</v>
      </c>
      <c r="AK2429" s="75">
        <v>5.671834945904479E-2</v>
      </c>
      <c r="AL2429" s="75">
        <v>6.2507183494590404</v>
      </c>
      <c r="AM2429" s="75">
        <v>6.1978368659259244</v>
      </c>
      <c r="AN2429" s="75">
        <v>8.8769999999999989</v>
      </c>
      <c r="AO2429" s="75">
        <v>8.128653344332272E-2</v>
      </c>
      <c r="AP2429" s="75">
        <v>8.9582865334433208</v>
      </c>
      <c r="AQ2429" s="75">
        <v>8.8824988470817665</v>
      </c>
      <c r="AR2429" s="75">
        <v>87.295000000000002</v>
      </c>
      <c r="AS2429" s="75">
        <v>0.79935878528048421</v>
      </c>
      <c r="AT2429" s="75">
        <v>88.094358785280491</v>
      </c>
      <c r="AU2429" s="75">
        <v>87.349074783823696</v>
      </c>
    </row>
    <row r="2430" spans="1:47" ht="13" x14ac:dyDescent="0.3">
      <c r="A2430" s="63">
        <v>45759</v>
      </c>
      <c r="B2430" s="60">
        <v>3</v>
      </c>
      <c r="C2430" s="60" t="s">
        <v>3</v>
      </c>
      <c r="D2430" s="61">
        <v>88.423176999999995</v>
      </c>
      <c r="E2430" s="59">
        <v>8.7601129999999999E-3</v>
      </c>
      <c r="F2430" s="59"/>
      <c r="G2430" s="75">
        <v>229.53800000000001</v>
      </c>
      <c r="H2430" s="75">
        <v>2.1261715426753027</v>
      </c>
      <c r="I2430" s="75">
        <v>231.66417154267532</v>
      </c>
      <c r="J2430" s="75">
        <v>229.6347672219101</v>
      </c>
      <c r="K2430" s="75">
        <v>6.4809999999999981</v>
      </c>
      <c r="L2430" s="75">
        <v>6.0032403210268592E-2</v>
      </c>
      <c r="M2430" s="75">
        <v>6.5410324032102665</v>
      </c>
      <c r="N2430" s="75">
        <v>6.4837322202214827</v>
      </c>
      <c r="O2430" s="75">
        <v>44.499000000000002</v>
      </c>
      <c r="P2430" s="75">
        <v>0.41218668576666301</v>
      </c>
      <c r="Q2430" s="75">
        <v>44.911186685766666</v>
      </c>
      <c r="R2430" s="75">
        <v>44.517759615435253</v>
      </c>
      <c r="S2430" s="75">
        <v>1.6630000000000003</v>
      </c>
      <c r="T2430" s="75">
        <v>1.5404086798129411E-2</v>
      </c>
      <c r="U2430" s="75">
        <v>1.6784040867981296</v>
      </c>
      <c r="V2430" s="75">
        <v>1.6637010773381162</v>
      </c>
      <c r="W2430" s="75">
        <v>282.18100000000004</v>
      </c>
      <c r="X2430" s="75">
        <v>2.613794718450364</v>
      </c>
      <c r="Y2430" s="75">
        <v>284.79479471845042</v>
      </c>
      <c r="Z2430" s="75">
        <v>282.29996013490489</v>
      </c>
      <c r="AA2430" s="59"/>
      <c r="AB2430" s="75">
        <v>68.323000000000008</v>
      </c>
      <c r="AC2430" s="75">
        <v>0.63286435496608284</v>
      </c>
      <c r="AD2430" s="75">
        <v>68.955864354966096</v>
      </c>
      <c r="AE2430" s="75">
        <v>68.351803191203913</v>
      </c>
      <c r="AF2430" s="75">
        <v>1.3279999999999992</v>
      </c>
      <c r="AG2430" s="75">
        <v>1.2301038645770198E-2</v>
      </c>
      <c r="AH2430" s="75">
        <v>1.3403010386457694</v>
      </c>
      <c r="AI2430" s="75">
        <v>1.3285598500932152</v>
      </c>
      <c r="AJ2430" s="75">
        <v>6.0419999999999972</v>
      </c>
      <c r="AK2430" s="75">
        <v>5.5966020706132193E-2</v>
      </c>
      <c r="AL2430" s="75">
        <v>6.0979660207061297</v>
      </c>
      <c r="AM2430" s="75">
        <v>6.0445471492945835</v>
      </c>
      <c r="AN2430" s="75">
        <v>8.8769999999999989</v>
      </c>
      <c r="AO2430" s="75">
        <v>8.2226144622366049E-2</v>
      </c>
      <c r="AP2430" s="75">
        <v>8.9592261446223649</v>
      </c>
      <c r="AQ2430" s="75">
        <v>8.8807423112029191</v>
      </c>
      <c r="AR2430" s="75">
        <v>84.570000000000007</v>
      </c>
      <c r="AS2430" s="75">
        <v>0.7833575589403512</v>
      </c>
      <c r="AT2430" s="75">
        <v>85.353357558940345</v>
      </c>
      <c r="AU2430" s="75">
        <v>84.605652501794637</v>
      </c>
    </row>
    <row r="2431" spans="1:47" ht="13" x14ac:dyDescent="0.3">
      <c r="A2431" s="63">
        <v>45759</v>
      </c>
      <c r="B2431" s="60">
        <v>4</v>
      </c>
      <c r="C2431" s="60" t="s">
        <v>3</v>
      </c>
      <c r="D2431" s="61">
        <v>75.690516000000002</v>
      </c>
      <c r="E2431" s="59">
        <v>8.7712840000000007E-3</v>
      </c>
      <c r="F2431" s="59"/>
      <c r="G2431" s="75">
        <v>223.68700000000001</v>
      </c>
      <c r="H2431" s="75">
        <v>2.282381006641979</v>
      </c>
      <c r="I2431" s="75">
        <v>225.96938100664198</v>
      </c>
      <c r="J2431" s="75">
        <v>223.98733939052852</v>
      </c>
      <c r="K2431" s="75">
        <v>6.38</v>
      </c>
      <c r="L2431" s="75">
        <v>6.5098064806519043E-2</v>
      </c>
      <c r="M2431" s="75">
        <v>6.445098064806519</v>
      </c>
      <c r="N2431" s="75">
        <v>6.3885662792722506</v>
      </c>
      <c r="O2431" s="75">
        <v>44.345999999999997</v>
      </c>
      <c r="P2431" s="75">
        <v>0.45248256769747547</v>
      </c>
      <c r="Q2431" s="75">
        <v>44.798482567697469</v>
      </c>
      <c r="R2431" s="75">
        <v>44.405542354327146</v>
      </c>
      <c r="S2431" s="75">
        <v>1.6629999999999998</v>
      </c>
      <c r="T2431" s="75">
        <v>1.696835137511617E-2</v>
      </c>
      <c r="U2431" s="75">
        <v>1.679968351375116</v>
      </c>
      <c r="V2431" s="75">
        <v>1.6652328718541931</v>
      </c>
      <c r="W2431" s="75">
        <v>276.07600000000002</v>
      </c>
      <c r="X2431" s="75">
        <v>2.8169299905210896</v>
      </c>
      <c r="Y2431" s="75">
        <v>278.89292999052111</v>
      </c>
      <c r="Z2431" s="75">
        <v>276.44668089598213</v>
      </c>
      <c r="AA2431" s="59"/>
      <c r="AB2431" s="75">
        <v>66.885000000000005</v>
      </c>
      <c r="AC2431" s="75">
        <v>0.68245831733291962</v>
      </c>
      <c r="AD2431" s="75">
        <v>67.567458317332921</v>
      </c>
      <c r="AE2431" s="75">
        <v>66.974804951273427</v>
      </c>
      <c r="AF2431" s="75">
        <v>1.2679999999999993</v>
      </c>
      <c r="AG2431" s="75">
        <v>1.2937985293834815E-2</v>
      </c>
      <c r="AH2431" s="75">
        <v>1.2809379852938341</v>
      </c>
      <c r="AI2431" s="75">
        <v>1.269702514438434</v>
      </c>
      <c r="AJ2431" s="75">
        <v>6.0499999999999954</v>
      </c>
      <c r="AK2431" s="75">
        <v>6.1730923523423194E-2</v>
      </c>
      <c r="AL2431" s="75">
        <v>6.1117309235234183</v>
      </c>
      <c r="AM2431" s="75">
        <v>6.0581231958616115</v>
      </c>
      <c r="AN2431" s="75">
        <v>8.8769999999999989</v>
      </c>
      <c r="AO2431" s="75">
        <v>9.0576100515277355E-2</v>
      </c>
      <c r="AP2431" s="75">
        <v>8.9675761005152754</v>
      </c>
      <c r="AQ2431" s="75">
        <v>8.8889189437460434</v>
      </c>
      <c r="AR2431" s="75">
        <v>83.08</v>
      </c>
      <c r="AS2431" s="75">
        <v>0.847703326665455</v>
      </c>
      <c r="AT2431" s="75">
        <v>83.927703326665451</v>
      </c>
      <c r="AU2431" s="75">
        <v>83.191549605319523</v>
      </c>
    </row>
    <row r="2432" spans="1:47" ht="13" x14ac:dyDescent="0.3">
      <c r="A2432" s="63">
        <v>45759</v>
      </c>
      <c r="B2432" s="60">
        <v>5</v>
      </c>
      <c r="C2432" s="60" t="s">
        <v>3</v>
      </c>
      <c r="D2432" s="61">
        <v>78.356279000000001</v>
      </c>
      <c r="E2432" s="59">
        <v>8.8645579999999998E-3</v>
      </c>
      <c r="F2432" s="59"/>
      <c r="G2432" s="75">
        <v>221.80599999999998</v>
      </c>
      <c r="H2432" s="75">
        <v>2.3595888650066712</v>
      </c>
      <c r="I2432" s="75">
        <v>224.16558886500667</v>
      </c>
      <c r="J2432" s="75">
        <v>222.17846000090867</v>
      </c>
      <c r="K2432" s="75">
        <v>6.3470000000000013</v>
      </c>
      <c r="L2432" s="75">
        <v>6.7519862069544315E-2</v>
      </c>
      <c r="M2432" s="75">
        <v>6.4145198620695458</v>
      </c>
      <c r="N2432" s="75">
        <v>6.3576579787100789</v>
      </c>
      <c r="O2432" s="75">
        <v>44.756999999999998</v>
      </c>
      <c r="P2432" s="75">
        <v>0.47612832308911202</v>
      </c>
      <c r="Q2432" s="75">
        <v>45.233128323089112</v>
      </c>
      <c r="R2432" s="75">
        <v>44.832156633547648</v>
      </c>
      <c r="S2432" s="75">
        <v>1.663</v>
      </c>
      <c r="T2432" s="75">
        <v>1.7691118736671209E-2</v>
      </c>
      <c r="U2432" s="75">
        <v>1.6806911187366713</v>
      </c>
      <c r="V2432" s="75">
        <v>1.6657925348345453</v>
      </c>
      <c r="W2432" s="75">
        <v>274.57299999999998</v>
      </c>
      <c r="X2432" s="75">
        <v>2.920928168901999</v>
      </c>
      <c r="Y2432" s="75">
        <v>277.49392816890196</v>
      </c>
      <c r="Z2432" s="75">
        <v>275.03406714800099</v>
      </c>
      <c r="AA2432" s="59"/>
      <c r="AB2432" s="75">
        <v>66.591000000000008</v>
      </c>
      <c r="AC2432" s="75">
        <v>0.70840005279234675</v>
      </c>
      <c r="AD2432" s="75">
        <v>67.29940005279235</v>
      </c>
      <c r="AE2432" s="75">
        <v>66.702820617659171</v>
      </c>
      <c r="AF2432" s="75">
        <v>1.3089999999999995</v>
      </c>
      <c r="AG2432" s="75">
        <v>1.3925240184186772E-2</v>
      </c>
      <c r="AH2432" s="75">
        <v>1.3229252401841862</v>
      </c>
      <c r="AI2432" s="75">
        <v>1.3111980926629097</v>
      </c>
      <c r="AJ2432" s="75">
        <v>6.0499999999999972</v>
      </c>
      <c r="AK2432" s="75">
        <v>6.4360353792459885E-2</v>
      </c>
      <c r="AL2432" s="75">
        <v>6.1143603537924571</v>
      </c>
      <c r="AM2432" s="75">
        <v>6.0601592518033636</v>
      </c>
      <c r="AN2432" s="75">
        <v>8.8769999999999989</v>
      </c>
      <c r="AO2432" s="75">
        <v>9.4434191837300258E-2</v>
      </c>
      <c r="AP2432" s="75">
        <v>8.9714341918372984</v>
      </c>
      <c r="AQ2432" s="75">
        <v>8.8919063931005731</v>
      </c>
      <c r="AR2432" s="75">
        <v>82.826999999999998</v>
      </c>
      <c r="AS2432" s="75">
        <v>0.88111983860629361</v>
      </c>
      <c r="AT2432" s="75">
        <v>83.708119838606308</v>
      </c>
      <c r="AU2432" s="75">
        <v>82.966084355226016</v>
      </c>
    </row>
    <row r="2433" spans="1:47" ht="13" x14ac:dyDescent="0.3">
      <c r="A2433" s="63">
        <v>45759</v>
      </c>
      <c r="B2433" s="60">
        <v>6</v>
      </c>
      <c r="C2433" s="60" t="s">
        <v>3</v>
      </c>
      <c r="D2433" s="61">
        <v>89.500505000000004</v>
      </c>
      <c r="E2433" s="59">
        <v>9.6089580000000008E-3</v>
      </c>
      <c r="F2433" s="59"/>
      <c r="G2433" s="75">
        <v>225.64599999999999</v>
      </c>
      <c r="H2433" s="75">
        <v>2.6121165950940588</v>
      </c>
      <c r="I2433" s="75">
        <v>228.25811659509404</v>
      </c>
      <c r="J2433" s="75">
        <v>226.06479393957267</v>
      </c>
      <c r="K2433" s="75">
        <v>6.487000000000001</v>
      </c>
      <c r="L2433" s="75">
        <v>7.5094618793930146E-2</v>
      </c>
      <c r="M2433" s="75">
        <v>6.5620946187939309</v>
      </c>
      <c r="N2433" s="75">
        <v>6.4990397272099134</v>
      </c>
      <c r="O2433" s="75">
        <v>45.887</v>
      </c>
      <c r="P2433" s="75">
        <v>0.53119574111254397</v>
      </c>
      <c r="Q2433" s="75">
        <v>46.418195741112541</v>
      </c>
      <c r="R2433" s="75">
        <v>45.972165247800412</v>
      </c>
      <c r="S2433" s="75">
        <v>1.663</v>
      </c>
      <c r="T2433" s="75">
        <v>1.9251171736443015E-2</v>
      </c>
      <c r="U2433" s="75">
        <v>1.682251171736443</v>
      </c>
      <c r="V2433" s="75">
        <v>1.6660864908817767</v>
      </c>
      <c r="W2433" s="75">
        <v>279.68299999999999</v>
      </c>
      <c r="X2433" s="75">
        <v>3.2376581267369762</v>
      </c>
      <c r="Y2433" s="75">
        <v>282.92065812673695</v>
      </c>
      <c r="Z2433" s="75">
        <v>280.20208540546474</v>
      </c>
      <c r="AA2433" s="59"/>
      <c r="AB2433" s="75">
        <v>67.912999999999968</v>
      </c>
      <c r="AC2433" s="75">
        <v>0.78617247512751276</v>
      </c>
      <c r="AD2433" s="75">
        <v>68.699172475127483</v>
      </c>
      <c r="AE2433" s="75">
        <v>68.03904501217923</v>
      </c>
      <c r="AF2433" s="75">
        <v>1.325999999999999</v>
      </c>
      <c r="AG2433" s="75">
        <v>1.5350002238438614E-2</v>
      </c>
      <c r="AH2433" s="75">
        <v>1.3413500022384375</v>
      </c>
      <c r="AI2433" s="75">
        <v>1.3284610264036283</v>
      </c>
      <c r="AJ2433" s="75">
        <v>6.1619999999999973</v>
      </c>
      <c r="AK2433" s="75">
        <v>7.13323633433324E-2</v>
      </c>
      <c r="AL2433" s="75">
        <v>6.2333323633433295</v>
      </c>
      <c r="AM2433" s="75">
        <v>6.1734365344639226</v>
      </c>
      <c r="AN2433" s="75">
        <v>8.8769999999999989</v>
      </c>
      <c r="AO2433" s="75">
        <v>0.10276166656909477</v>
      </c>
      <c r="AP2433" s="75">
        <v>8.9797616665690931</v>
      </c>
      <c r="AQ2433" s="75">
        <v>8.8934755138650203</v>
      </c>
      <c r="AR2433" s="75">
        <v>84.277999999999949</v>
      </c>
      <c r="AS2433" s="75">
        <v>0.97561650727837856</v>
      </c>
      <c r="AT2433" s="75">
        <v>85.253616507278338</v>
      </c>
      <c r="AU2433" s="75">
        <v>84.434418086911791</v>
      </c>
    </row>
    <row r="2434" spans="1:47" ht="13" x14ac:dyDescent="0.3">
      <c r="A2434" s="63">
        <v>45759</v>
      </c>
      <c r="B2434" s="60">
        <v>7</v>
      </c>
      <c r="C2434" s="60" t="s">
        <v>3</v>
      </c>
      <c r="D2434" s="61">
        <v>97.039343000000002</v>
      </c>
      <c r="E2434" s="59">
        <v>9.6422160000000003E-3</v>
      </c>
      <c r="F2434" s="59"/>
      <c r="G2434" s="75">
        <v>235.05700000000002</v>
      </c>
      <c r="H2434" s="75">
        <v>2.1378191383195309</v>
      </c>
      <c r="I2434" s="75">
        <v>237.19481913831956</v>
      </c>
      <c r="J2434" s="75">
        <v>234.90773545810694</v>
      </c>
      <c r="K2434" s="75">
        <v>6.8260000000000005</v>
      </c>
      <c r="L2434" s="75">
        <v>6.2081765010908493E-2</v>
      </c>
      <c r="M2434" s="75">
        <v>6.8880817650109094</v>
      </c>
      <c r="N2434" s="75">
        <v>6.821665392807013</v>
      </c>
      <c r="O2434" s="75">
        <v>48.053999999999995</v>
      </c>
      <c r="P2434" s="75">
        <v>0.4370461669842069</v>
      </c>
      <c r="Q2434" s="75">
        <v>48.491046166984205</v>
      </c>
      <c r="R2434" s="75">
        <v>48.023485025776168</v>
      </c>
      <c r="S2434" s="75">
        <v>1.663</v>
      </c>
      <c r="T2434" s="75">
        <v>1.5124813245405924E-2</v>
      </c>
      <c r="U2434" s="75">
        <v>1.6781248132454059</v>
      </c>
      <c r="V2434" s="75">
        <v>1.6619439713211339</v>
      </c>
      <c r="W2434" s="75">
        <v>291.60000000000002</v>
      </c>
      <c r="X2434" s="75">
        <v>2.6520718835600521</v>
      </c>
      <c r="Y2434" s="75">
        <v>294.25207188356012</v>
      </c>
      <c r="Z2434" s="75">
        <v>291.41482984801127</v>
      </c>
      <c r="AA2434" s="59"/>
      <c r="AB2434" s="75">
        <v>71.55300000000004</v>
      </c>
      <c r="AC2434" s="75">
        <v>0.65076714500813615</v>
      </c>
      <c r="AD2434" s="75">
        <v>72.203767145008172</v>
      </c>
      <c r="AE2434" s="75">
        <v>71.507562826182294</v>
      </c>
      <c r="AF2434" s="75">
        <v>1.3889999999999987</v>
      </c>
      <c r="AG2434" s="75">
        <v>1.2632811544118345E-2</v>
      </c>
      <c r="AH2434" s="75">
        <v>1.401632811544117</v>
      </c>
      <c r="AI2434" s="75">
        <v>1.3881179652225213</v>
      </c>
      <c r="AJ2434" s="75">
        <v>6.5309999999999961</v>
      </c>
      <c r="AK2434" s="75">
        <v>5.9398770478500319E-2</v>
      </c>
      <c r="AL2434" s="75">
        <v>6.5903987704784965</v>
      </c>
      <c r="AM2434" s="75">
        <v>6.5268527220074084</v>
      </c>
      <c r="AN2434" s="75">
        <v>8.8770000000000007</v>
      </c>
      <c r="AO2434" s="75">
        <v>8.0735398183685136E-2</v>
      </c>
      <c r="AP2434" s="75">
        <v>8.9577353981836865</v>
      </c>
      <c r="AQ2434" s="75">
        <v>8.8713629786035533</v>
      </c>
      <c r="AR2434" s="75">
        <v>88.350000000000023</v>
      </c>
      <c r="AS2434" s="75">
        <v>0.8035341252144399</v>
      </c>
      <c r="AT2434" s="75">
        <v>89.153534125214478</v>
      </c>
      <c r="AU2434" s="75">
        <v>88.293896492015776</v>
      </c>
    </row>
    <row r="2435" spans="1:47" ht="13" x14ac:dyDescent="0.3">
      <c r="A2435" s="63">
        <v>45759</v>
      </c>
      <c r="B2435" s="60">
        <v>8</v>
      </c>
      <c r="C2435" s="60" t="s">
        <v>3</v>
      </c>
      <c r="D2435" s="61">
        <v>70.050049999999999</v>
      </c>
      <c r="E2435" s="59">
        <v>9.5926789999999998E-3</v>
      </c>
      <c r="F2435" s="59"/>
      <c r="G2435" s="75">
        <v>253.035</v>
      </c>
      <c r="H2435" s="75">
        <v>2.6079841093551788</v>
      </c>
      <c r="I2435" s="75">
        <v>255.64298410935518</v>
      </c>
      <c r="J2435" s="75">
        <v>253.19068302419203</v>
      </c>
      <c r="K2435" s="75">
        <v>7.2479999999999993</v>
      </c>
      <c r="L2435" s="75">
        <v>7.4703771512266426E-2</v>
      </c>
      <c r="M2435" s="75">
        <v>7.3227037715122654</v>
      </c>
      <c r="N2435" s="75">
        <v>7.2524594248200582</v>
      </c>
      <c r="O2435" s="75">
        <v>51.226000000000006</v>
      </c>
      <c r="P2435" s="75">
        <v>0.52797673833986758</v>
      </c>
      <c r="Q2435" s="75">
        <v>51.753976738339873</v>
      </c>
      <c r="R2435" s="75">
        <v>51.257517452515508</v>
      </c>
      <c r="S2435" s="75">
        <v>0.246</v>
      </c>
      <c r="T2435" s="75">
        <v>2.5354756887441417E-3</v>
      </c>
      <c r="U2435" s="75">
        <v>0.24853547568874415</v>
      </c>
      <c r="V2435" s="75">
        <v>0.24615135465034971</v>
      </c>
      <c r="W2435" s="75">
        <v>311.755</v>
      </c>
      <c r="X2435" s="75">
        <v>3.2132000948960573</v>
      </c>
      <c r="Y2435" s="75">
        <v>314.96820009489608</v>
      </c>
      <c r="Z2435" s="75">
        <v>311.94681125617797</v>
      </c>
      <c r="AA2435" s="59"/>
      <c r="AB2435" s="75">
        <v>77.460999999999984</v>
      </c>
      <c r="AC2435" s="75">
        <v>0.79837594441386162</v>
      </c>
      <c r="AD2435" s="75">
        <v>78.259375944413847</v>
      </c>
      <c r="AE2435" s="75">
        <v>77.508658872238755</v>
      </c>
      <c r="AF2435" s="75">
        <v>1.5009999999999992</v>
      </c>
      <c r="AG2435" s="75">
        <v>1.5470524426036403E-2</v>
      </c>
      <c r="AH2435" s="75">
        <v>1.5164705244260357</v>
      </c>
      <c r="AI2435" s="75">
        <v>1.5019235094722549</v>
      </c>
      <c r="AJ2435" s="75">
        <v>6.9849999999999994</v>
      </c>
      <c r="AK2435" s="75">
        <v>7.1993080023893624E-2</v>
      </c>
      <c r="AL2435" s="75">
        <v>7.0569930800238927</v>
      </c>
      <c r="AM2435" s="75">
        <v>6.9892976107020015</v>
      </c>
      <c r="AN2435" s="75">
        <v>1.3190000000000002</v>
      </c>
      <c r="AO2435" s="75">
        <v>1.3594684688835464E-2</v>
      </c>
      <c r="AP2435" s="75">
        <v>1.3325946846888357</v>
      </c>
      <c r="AQ2435" s="75">
        <v>1.3198115316415093</v>
      </c>
      <c r="AR2435" s="75">
        <v>87.265999999999991</v>
      </c>
      <c r="AS2435" s="75">
        <v>0.89943423355262708</v>
      </c>
      <c r="AT2435" s="75">
        <v>88.165434233552617</v>
      </c>
      <c r="AU2435" s="75">
        <v>87.319691524054505</v>
      </c>
    </row>
    <row r="2436" spans="1:47" ht="13" x14ac:dyDescent="0.3">
      <c r="A2436" s="63">
        <v>45759</v>
      </c>
      <c r="B2436" s="60">
        <v>9</v>
      </c>
      <c r="C2436" s="60" t="s">
        <v>3</v>
      </c>
      <c r="D2436" s="61">
        <v>62.370254000000003</v>
      </c>
      <c r="E2436" s="59">
        <v>9.9960859999999995E-3</v>
      </c>
      <c r="F2436" s="59"/>
      <c r="G2436" s="75">
        <v>271.49700000000001</v>
      </c>
      <c r="H2436" s="75">
        <v>2.7049356972691085</v>
      </c>
      <c r="I2436" s="75">
        <v>274.20193569726911</v>
      </c>
      <c r="J2436" s="75">
        <v>271.46098956667271</v>
      </c>
      <c r="K2436" s="75">
        <v>7.86</v>
      </c>
      <c r="L2436" s="75">
        <v>7.8309500954099651E-2</v>
      </c>
      <c r="M2436" s="75">
        <v>7.9383095009540998</v>
      </c>
      <c r="N2436" s="75">
        <v>7.8589574764879453</v>
      </c>
      <c r="O2436" s="75">
        <v>54.113000000000007</v>
      </c>
      <c r="P2436" s="75">
        <v>0.53913002864239123</v>
      </c>
      <c r="Q2436" s="75">
        <v>54.652130028642397</v>
      </c>
      <c r="R2436" s="75">
        <v>54.105822636792901</v>
      </c>
      <c r="S2436" s="75">
        <v>0</v>
      </c>
      <c r="T2436" s="75">
        <v>0</v>
      </c>
      <c r="U2436" s="75">
        <v>0</v>
      </c>
      <c r="V2436" s="75">
        <v>0</v>
      </c>
      <c r="W2436" s="75">
        <v>333.47</v>
      </c>
      <c r="X2436" s="75">
        <v>3.3223752268655993</v>
      </c>
      <c r="Y2436" s="75">
        <v>336.7923752268656</v>
      </c>
      <c r="Z2436" s="75">
        <v>333.42576967995353</v>
      </c>
      <c r="AA2436" s="59"/>
      <c r="AB2436" s="75">
        <v>82.952000000000027</v>
      </c>
      <c r="AC2436" s="75">
        <v>0.82645416324993337</v>
      </c>
      <c r="AD2436" s="75">
        <v>83.778454163249961</v>
      </c>
      <c r="AE2436" s="75">
        <v>82.940997530487053</v>
      </c>
      <c r="AF2436" s="75">
        <v>1.5699999999999992</v>
      </c>
      <c r="AG2436" s="75">
        <v>1.5641974109152211E-2</v>
      </c>
      <c r="AH2436" s="75">
        <v>1.5856419741091514</v>
      </c>
      <c r="AI2436" s="75">
        <v>1.5697917605707465</v>
      </c>
      <c r="AJ2436" s="75">
        <v>7.3079999999999972</v>
      </c>
      <c r="AK2436" s="75">
        <v>7.2809902413811703E-2</v>
      </c>
      <c r="AL2436" s="75">
        <v>7.3808099024138087</v>
      </c>
      <c r="AM2436" s="75">
        <v>7.3070306918796284</v>
      </c>
      <c r="AN2436" s="75">
        <v>1.4999999999999999E-2</v>
      </c>
      <c r="AO2436" s="75">
        <v>1.4944561250782373E-4</v>
      </c>
      <c r="AP2436" s="75">
        <v>1.5149445612507823E-2</v>
      </c>
      <c r="AQ2436" s="75">
        <v>1.4998010451312872E-2</v>
      </c>
      <c r="AR2436" s="75">
        <v>91.845000000000013</v>
      </c>
      <c r="AS2436" s="75">
        <v>0.91505548538540515</v>
      </c>
      <c r="AT2436" s="75">
        <v>92.760055485385436</v>
      </c>
      <c r="AU2436" s="75">
        <v>91.832817993388744</v>
      </c>
    </row>
    <row r="2437" spans="1:47" ht="13" x14ac:dyDescent="0.3">
      <c r="A2437" s="63">
        <v>45759</v>
      </c>
      <c r="B2437" s="60">
        <v>10</v>
      </c>
      <c r="C2437" s="60" t="s">
        <v>3</v>
      </c>
      <c r="D2437" s="61">
        <v>66.674868000000004</v>
      </c>
      <c r="E2437" s="59">
        <v>9.9470019999999999E-3</v>
      </c>
      <c r="F2437" s="59"/>
      <c r="G2437" s="75">
        <v>283.64499999999998</v>
      </c>
      <c r="H2437" s="75">
        <v>2.8088818647837495</v>
      </c>
      <c r="I2437" s="75">
        <v>286.45388186478374</v>
      </c>
      <c r="J2437" s="75">
        <v>283.60452452896698</v>
      </c>
      <c r="K2437" s="75">
        <v>8.0679999999999996</v>
      </c>
      <c r="L2437" s="75">
        <v>7.9895851804457296E-2</v>
      </c>
      <c r="M2437" s="75">
        <v>8.1478958518044564</v>
      </c>
      <c r="N2437" s="75">
        <v>8.0668487154707655</v>
      </c>
      <c r="O2437" s="75">
        <v>55.971000000000004</v>
      </c>
      <c r="P2437" s="75">
        <v>0.55427004478771447</v>
      </c>
      <c r="Q2437" s="75">
        <v>56.525270044787717</v>
      </c>
      <c r="R2437" s="75">
        <v>55.963013070601676</v>
      </c>
      <c r="S2437" s="75">
        <v>0</v>
      </c>
      <c r="T2437" s="75">
        <v>0</v>
      </c>
      <c r="U2437" s="75">
        <v>0</v>
      </c>
      <c r="V2437" s="75">
        <v>0</v>
      </c>
      <c r="W2437" s="75">
        <v>347.68399999999997</v>
      </c>
      <c r="X2437" s="75">
        <v>3.4430477613759214</v>
      </c>
      <c r="Y2437" s="75">
        <v>351.12704776137588</v>
      </c>
      <c r="Z2437" s="75">
        <v>347.63438631503942</v>
      </c>
      <c r="AA2437" s="59"/>
      <c r="AB2437" s="75">
        <v>86.44599999999997</v>
      </c>
      <c r="AC2437" s="75">
        <v>0.85605810672881921</v>
      </c>
      <c r="AD2437" s="75">
        <v>87.302058106728794</v>
      </c>
      <c r="AE2437" s="75">
        <v>86.433664360137044</v>
      </c>
      <c r="AF2437" s="75">
        <v>1.6409999999999993</v>
      </c>
      <c r="AG2437" s="75">
        <v>1.6250507289429152E-2</v>
      </c>
      <c r="AH2437" s="75">
        <v>1.6572505072894286</v>
      </c>
      <c r="AI2437" s="75">
        <v>1.6407658331789197</v>
      </c>
      <c r="AJ2437" s="75">
        <v>7.4879999999999995</v>
      </c>
      <c r="AK2437" s="75">
        <v>7.4152223390155717E-2</v>
      </c>
      <c r="AL2437" s="75">
        <v>7.5621522233901555</v>
      </c>
      <c r="AM2437" s="75">
        <v>7.4869314800997895</v>
      </c>
      <c r="AN2437" s="75">
        <v>0</v>
      </c>
      <c r="AO2437" s="75">
        <v>0</v>
      </c>
      <c r="AP2437" s="75">
        <v>0</v>
      </c>
      <c r="AQ2437" s="75">
        <v>0</v>
      </c>
      <c r="AR2437" s="75">
        <v>95.574999999999974</v>
      </c>
      <c r="AS2437" s="75">
        <v>0.94646083740840403</v>
      </c>
      <c r="AT2437" s="75">
        <v>96.521460837408384</v>
      </c>
      <c r="AU2437" s="75">
        <v>95.561361673415746</v>
      </c>
    </row>
    <row r="2438" spans="1:47" ht="13" x14ac:dyDescent="0.3">
      <c r="A2438" s="63">
        <v>45759</v>
      </c>
      <c r="B2438" s="60">
        <v>11</v>
      </c>
      <c r="C2438" s="60" t="s">
        <v>3</v>
      </c>
      <c r="D2438" s="61">
        <v>49.995519000000002</v>
      </c>
      <c r="E2438" s="59">
        <v>9.5366519999999996E-3</v>
      </c>
      <c r="F2438" s="59"/>
      <c r="G2438" s="75">
        <v>288.56900000000002</v>
      </c>
      <c r="H2438" s="75">
        <v>2.7474139861811104</v>
      </c>
      <c r="I2438" s="75">
        <v>291.31641398618115</v>
      </c>
      <c r="J2438" s="75">
        <v>288.538230724107</v>
      </c>
      <c r="K2438" s="75">
        <v>8.0640000000000001</v>
      </c>
      <c r="L2438" s="75">
        <v>7.6775905882352141E-2</v>
      </c>
      <c r="M2438" s="75">
        <v>8.1407759058823519</v>
      </c>
      <c r="N2438" s="75">
        <v>8.0631401590579674</v>
      </c>
      <c r="O2438" s="75">
        <v>56.36999999999999</v>
      </c>
      <c r="P2438" s="75">
        <v>0.53668871708682908</v>
      </c>
      <c r="Q2438" s="75">
        <v>56.906688717086823</v>
      </c>
      <c r="R2438" s="75">
        <v>56.363989430319641</v>
      </c>
      <c r="S2438" s="75">
        <v>0</v>
      </c>
      <c r="T2438" s="75">
        <v>0</v>
      </c>
      <c r="U2438" s="75">
        <v>0</v>
      </c>
      <c r="V2438" s="75">
        <v>0</v>
      </c>
      <c r="W2438" s="75">
        <v>353.00300000000004</v>
      </c>
      <c r="X2438" s="75">
        <v>3.3608786091502916</v>
      </c>
      <c r="Y2438" s="75">
        <v>356.36387860915033</v>
      </c>
      <c r="Z2438" s="75">
        <v>352.96536031348461</v>
      </c>
      <c r="AA2438" s="59"/>
      <c r="AB2438" s="75">
        <v>87.995000000000047</v>
      </c>
      <c r="AC2438" s="75">
        <v>0.83778470214751743</v>
      </c>
      <c r="AD2438" s="75">
        <v>88.832784702147563</v>
      </c>
      <c r="AE2438" s="75">
        <v>87.985617348252262</v>
      </c>
      <c r="AF2438" s="75">
        <v>1.6249999999999991</v>
      </c>
      <c r="AG2438" s="75">
        <v>1.5471335200746797E-2</v>
      </c>
      <c r="AH2438" s="75">
        <v>1.6404713352007458</v>
      </c>
      <c r="AI2438" s="75">
        <v>1.624826730960961</v>
      </c>
      <c r="AJ2438" s="75">
        <v>7.6289999999999978</v>
      </c>
      <c r="AK2438" s="75">
        <v>7.2634348459382977E-2</v>
      </c>
      <c r="AL2438" s="75">
        <v>7.7016343484593808</v>
      </c>
      <c r="AM2438" s="75">
        <v>7.6281865418468771</v>
      </c>
      <c r="AN2438" s="75">
        <v>0</v>
      </c>
      <c r="AO2438" s="75">
        <v>0</v>
      </c>
      <c r="AP2438" s="75">
        <v>0</v>
      </c>
      <c r="AQ2438" s="75">
        <v>0</v>
      </c>
      <c r="AR2438" s="75">
        <v>97.249000000000052</v>
      </c>
      <c r="AS2438" s="75">
        <v>0.92589038580764726</v>
      </c>
      <c r="AT2438" s="75">
        <v>98.174890385807686</v>
      </c>
      <c r="AU2438" s="75">
        <v>97.238630621060096</v>
      </c>
    </row>
    <row r="2439" spans="1:47" ht="13" x14ac:dyDescent="0.3">
      <c r="A2439" s="63">
        <v>45759</v>
      </c>
      <c r="B2439" s="60">
        <v>12</v>
      </c>
      <c r="C2439" s="60" t="s">
        <v>3</v>
      </c>
      <c r="D2439" s="61">
        <v>108.923507</v>
      </c>
      <c r="E2439" s="59">
        <v>9.4508189999999992E-3</v>
      </c>
      <c r="F2439" s="59"/>
      <c r="G2439" s="75">
        <v>293.07099999999997</v>
      </c>
      <c r="H2439" s="75">
        <v>2.6129165875110094</v>
      </c>
      <c r="I2439" s="75">
        <v>295.68391658751096</v>
      </c>
      <c r="J2439" s="75">
        <v>292.88946141063133</v>
      </c>
      <c r="K2439" s="75">
        <v>8.1129999999999978</v>
      </c>
      <c r="L2439" s="75">
        <v>7.2332616582591991E-2</v>
      </c>
      <c r="M2439" s="75">
        <v>8.1853326165825901</v>
      </c>
      <c r="N2439" s="75">
        <v>8.1079745195684723</v>
      </c>
      <c r="O2439" s="75">
        <v>55.815000000000005</v>
      </c>
      <c r="P2439" s="75">
        <v>0.49762664791783223</v>
      </c>
      <c r="Q2439" s="75">
        <v>56.312626647917838</v>
      </c>
      <c r="R2439" s="75">
        <v>55.780426206053789</v>
      </c>
      <c r="S2439" s="75">
        <v>0</v>
      </c>
      <c r="T2439" s="75">
        <v>0</v>
      </c>
      <c r="U2439" s="75">
        <v>0</v>
      </c>
      <c r="V2439" s="75">
        <v>0</v>
      </c>
      <c r="W2439" s="75">
        <v>356.99899999999997</v>
      </c>
      <c r="X2439" s="75">
        <v>3.1828758520114335</v>
      </c>
      <c r="Y2439" s="75">
        <v>360.18187585201139</v>
      </c>
      <c r="Z2439" s="75">
        <v>356.77786213625359</v>
      </c>
      <c r="AA2439" s="59"/>
      <c r="AB2439" s="75">
        <v>88.970000000000013</v>
      </c>
      <c r="AC2439" s="75">
        <v>0.79322481170383474</v>
      </c>
      <c r="AD2439" s="75">
        <v>89.76322481170385</v>
      </c>
      <c r="AE2439" s="75">
        <v>88.914888821152132</v>
      </c>
      <c r="AF2439" s="75">
        <v>1.6029999999999989</v>
      </c>
      <c r="AG2439" s="75">
        <v>1.4291776701823605E-2</v>
      </c>
      <c r="AH2439" s="75">
        <v>1.6172917767018224</v>
      </c>
      <c r="AI2439" s="75">
        <v>1.6020070448500252</v>
      </c>
      <c r="AJ2439" s="75">
        <v>7.6050000000000013</v>
      </c>
      <c r="AK2439" s="75">
        <v>6.7803469630298568E-2</v>
      </c>
      <c r="AL2439" s="75">
        <v>7.6728034696303</v>
      </c>
      <c r="AM2439" s="75">
        <v>7.6002891928162519</v>
      </c>
      <c r="AN2439" s="75">
        <v>0</v>
      </c>
      <c r="AO2439" s="75">
        <v>0</v>
      </c>
      <c r="AP2439" s="75">
        <v>0</v>
      </c>
      <c r="AQ2439" s="75">
        <v>0</v>
      </c>
      <c r="AR2439" s="75">
        <v>98.178000000000011</v>
      </c>
      <c r="AS2439" s="75">
        <v>0.87532005803595692</v>
      </c>
      <c r="AT2439" s="75">
        <v>99.053320058035965</v>
      </c>
      <c r="AU2439" s="75">
        <v>98.117185058818407</v>
      </c>
    </row>
    <row r="2440" spans="1:47" ht="13" x14ac:dyDescent="0.3">
      <c r="A2440" s="63">
        <v>45759</v>
      </c>
      <c r="B2440" s="60">
        <v>13</v>
      </c>
      <c r="C2440" s="60" t="s">
        <v>3</v>
      </c>
      <c r="D2440" s="61">
        <v>56.242432999999998</v>
      </c>
      <c r="E2440" s="59">
        <v>9.7628799999999998E-3</v>
      </c>
      <c r="F2440" s="59"/>
      <c r="G2440" s="75">
        <v>292.40599999999995</v>
      </c>
      <c r="H2440" s="75">
        <v>3.2768971847464754</v>
      </c>
      <c r="I2440" s="75">
        <v>295.68289718474642</v>
      </c>
      <c r="J2440" s="75">
        <v>292.79618054147937</v>
      </c>
      <c r="K2440" s="75">
        <v>7.9989999999999988</v>
      </c>
      <c r="L2440" s="75">
        <v>8.9642143392362178E-2</v>
      </c>
      <c r="M2440" s="75">
        <v>8.0886421433923612</v>
      </c>
      <c r="N2440" s="75">
        <v>8.0096737007834786</v>
      </c>
      <c r="O2440" s="75">
        <v>54.469000000000001</v>
      </c>
      <c r="P2440" s="75">
        <v>0.61041604055989196</v>
      </c>
      <c r="Q2440" s="75">
        <v>55.079416040559892</v>
      </c>
      <c r="R2440" s="75">
        <v>54.541682311285825</v>
      </c>
      <c r="S2440" s="75">
        <v>0</v>
      </c>
      <c r="T2440" s="75">
        <v>0</v>
      </c>
      <c r="U2440" s="75">
        <v>0</v>
      </c>
      <c r="V2440" s="75">
        <v>0</v>
      </c>
      <c r="W2440" s="75">
        <v>354.87399999999997</v>
      </c>
      <c r="X2440" s="75">
        <v>3.9769553686987296</v>
      </c>
      <c r="Y2440" s="75">
        <v>358.85095536869869</v>
      </c>
      <c r="Z2440" s="75">
        <v>355.34753655354871</v>
      </c>
      <c r="AA2440" s="59"/>
      <c r="AB2440" s="75">
        <v>88.638000000000019</v>
      </c>
      <c r="AC2440" s="75">
        <v>0.99333670533969276</v>
      </c>
      <c r="AD2440" s="75">
        <v>89.631336705339706</v>
      </c>
      <c r="AE2440" s="75">
        <v>88.756276720845875</v>
      </c>
      <c r="AF2440" s="75">
        <v>1.548999999999999</v>
      </c>
      <c r="AG2440" s="75">
        <v>1.7359129905584317E-2</v>
      </c>
      <c r="AH2440" s="75">
        <v>1.5663591299055835</v>
      </c>
      <c r="AI2440" s="75">
        <v>1.5510669536834107</v>
      </c>
      <c r="AJ2440" s="75">
        <v>7.448999999999999</v>
      </c>
      <c r="AK2440" s="75">
        <v>8.3478475575660183E-2</v>
      </c>
      <c r="AL2440" s="75">
        <v>7.5324784755756591</v>
      </c>
      <c r="AM2440" s="75">
        <v>7.4589397921160305</v>
      </c>
      <c r="AN2440" s="75">
        <v>0</v>
      </c>
      <c r="AO2440" s="75">
        <v>0</v>
      </c>
      <c r="AP2440" s="75">
        <v>0</v>
      </c>
      <c r="AQ2440" s="75">
        <v>0</v>
      </c>
      <c r="AR2440" s="75">
        <v>97.63600000000001</v>
      </c>
      <c r="AS2440" s="75">
        <v>1.0941743108209372</v>
      </c>
      <c r="AT2440" s="75">
        <v>98.730174310820942</v>
      </c>
      <c r="AU2440" s="75">
        <v>97.766283466645319</v>
      </c>
    </row>
    <row r="2441" spans="1:47" ht="13" x14ac:dyDescent="0.3">
      <c r="A2441" s="63">
        <v>45759</v>
      </c>
      <c r="B2441" s="60">
        <v>14</v>
      </c>
      <c r="C2441" s="60" t="s">
        <v>3</v>
      </c>
      <c r="D2441" s="61">
        <v>43.618668999999997</v>
      </c>
      <c r="E2441" s="59">
        <v>1.0041018000000001E-2</v>
      </c>
      <c r="F2441" s="59"/>
      <c r="G2441" s="75">
        <v>287.56399999999991</v>
      </c>
      <c r="H2441" s="75">
        <v>1.8785867194883688</v>
      </c>
      <c r="I2441" s="75">
        <v>289.4425867194883</v>
      </c>
      <c r="J2441" s="75">
        <v>286.53628849627137</v>
      </c>
      <c r="K2441" s="75">
        <v>7.754999999999999</v>
      </c>
      <c r="L2441" s="75">
        <v>5.0661557112963732E-2</v>
      </c>
      <c r="M2441" s="75">
        <v>7.8056615571129626</v>
      </c>
      <c r="N2441" s="75">
        <v>7.7272847689160828</v>
      </c>
      <c r="O2441" s="75">
        <v>52.771000000000008</v>
      </c>
      <c r="P2441" s="75">
        <v>0.34474030050396004</v>
      </c>
      <c r="Q2441" s="75">
        <v>53.115740300503965</v>
      </c>
      <c r="R2441" s="75">
        <v>52.58240419606328</v>
      </c>
      <c r="S2441" s="75">
        <v>0</v>
      </c>
      <c r="T2441" s="75">
        <v>0</v>
      </c>
      <c r="U2441" s="75">
        <v>0</v>
      </c>
      <c r="V2441" s="75">
        <v>0</v>
      </c>
      <c r="W2441" s="75">
        <v>348.08999999999992</v>
      </c>
      <c r="X2441" s="75">
        <v>2.2739885771052926</v>
      </c>
      <c r="Y2441" s="75">
        <v>350.3639885771052</v>
      </c>
      <c r="Z2441" s="75">
        <v>346.84597746125075</v>
      </c>
      <c r="AA2441" s="59"/>
      <c r="AB2441" s="75">
        <v>87.528999999999982</v>
      </c>
      <c r="AC2441" s="75">
        <v>0.57180598743270172</v>
      </c>
      <c r="AD2441" s="75">
        <v>88.100805987432679</v>
      </c>
      <c r="AE2441" s="75">
        <v>87.216184208698365</v>
      </c>
      <c r="AF2441" s="75">
        <v>1.5099999999999996</v>
      </c>
      <c r="AG2441" s="75">
        <v>9.8644682450773988E-3</v>
      </c>
      <c r="AH2441" s="75">
        <v>1.519864468245077</v>
      </c>
      <c r="AI2441" s="75">
        <v>1.5046034817618679</v>
      </c>
      <c r="AJ2441" s="75">
        <v>7.2299999999999995</v>
      </c>
      <c r="AK2441" s="75">
        <v>4.7231857888681859E-2</v>
      </c>
      <c r="AL2441" s="75">
        <v>7.2772318578886814</v>
      </c>
      <c r="AM2441" s="75">
        <v>7.2041610418134479</v>
      </c>
      <c r="AN2441" s="75">
        <v>0</v>
      </c>
      <c r="AO2441" s="75">
        <v>0</v>
      </c>
      <c r="AP2441" s="75">
        <v>0</v>
      </c>
      <c r="AQ2441" s="75">
        <v>0</v>
      </c>
      <c r="AR2441" s="75">
        <v>96.268999999999991</v>
      </c>
      <c r="AS2441" s="75">
        <v>0.62890231356646098</v>
      </c>
      <c r="AT2441" s="75">
        <v>96.897902313566433</v>
      </c>
      <c r="AU2441" s="75">
        <v>95.924948732273677</v>
      </c>
    </row>
    <row r="2442" spans="1:47" ht="13" x14ac:dyDescent="0.3">
      <c r="A2442" s="63">
        <v>45759</v>
      </c>
      <c r="B2442" s="60">
        <v>15</v>
      </c>
      <c r="C2442" s="60" t="s">
        <v>3</v>
      </c>
      <c r="D2442" s="61">
        <v>55.137929</v>
      </c>
      <c r="E2442" s="59">
        <v>9.8654880000000004E-3</v>
      </c>
      <c r="F2442" s="59"/>
      <c r="G2442" s="75">
        <v>283.94599999999997</v>
      </c>
      <c r="H2442" s="75">
        <v>2.0191731001515505</v>
      </c>
      <c r="I2442" s="75">
        <v>285.9651731001515</v>
      </c>
      <c r="J2442" s="75">
        <v>283.14398711651404</v>
      </c>
      <c r="K2442" s="75">
        <v>7.3160000000000007</v>
      </c>
      <c r="L2442" s="75">
        <v>5.2024928686119E-2</v>
      </c>
      <c r="M2442" s="75">
        <v>7.3680249286861201</v>
      </c>
      <c r="N2442" s="75">
        <v>7.2953357671684662</v>
      </c>
      <c r="O2442" s="75">
        <v>50.695999999999998</v>
      </c>
      <c r="P2442" s="75">
        <v>0.36050516466258725</v>
      </c>
      <c r="Q2442" s="75">
        <v>51.056505164662582</v>
      </c>
      <c r="R2442" s="75">
        <v>50.552807825638666</v>
      </c>
      <c r="S2442" s="75">
        <v>0</v>
      </c>
      <c r="T2442" s="75">
        <v>0</v>
      </c>
      <c r="U2442" s="75">
        <v>0</v>
      </c>
      <c r="V2442" s="75">
        <v>0</v>
      </c>
      <c r="W2442" s="75">
        <v>341.95799999999997</v>
      </c>
      <c r="X2442" s="75">
        <v>2.4317031935002569</v>
      </c>
      <c r="Y2442" s="75">
        <v>344.38970319350017</v>
      </c>
      <c r="Z2442" s="75">
        <v>340.99213070932115</v>
      </c>
      <c r="AA2442" s="59"/>
      <c r="AB2442" s="75">
        <v>85.995999999999995</v>
      </c>
      <c r="AC2442" s="75">
        <v>0.61152757890807674</v>
      </c>
      <c r="AD2442" s="75">
        <v>86.607527578908076</v>
      </c>
      <c r="AE2442" s="75">
        <v>85.753102054868691</v>
      </c>
      <c r="AF2442" s="75">
        <v>1.4479999999999993</v>
      </c>
      <c r="AG2442" s="75">
        <v>1.0296896765650666E-2</v>
      </c>
      <c r="AH2442" s="75">
        <v>1.45829689676565</v>
      </c>
      <c r="AI2442" s="75">
        <v>1.4439100862301713</v>
      </c>
      <c r="AJ2442" s="75">
        <v>6.8349999999999955</v>
      </c>
      <c r="AK2442" s="75">
        <v>4.860448162515351E-2</v>
      </c>
      <c r="AL2442" s="75">
        <v>6.8836044816251487</v>
      </c>
      <c r="AM2442" s="75">
        <v>6.815694364214929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94.278999999999982</v>
      </c>
      <c r="AS2442" s="75">
        <v>0.67042895729888097</v>
      </c>
      <c r="AT2442" s="75">
        <v>94.949428957298863</v>
      </c>
      <c r="AU2442" s="75">
        <v>94.012706505313801</v>
      </c>
    </row>
    <row r="2443" spans="1:47" ht="13" x14ac:dyDescent="0.3">
      <c r="A2443" s="63">
        <v>45759</v>
      </c>
      <c r="B2443" s="60">
        <v>16</v>
      </c>
      <c r="C2443" s="60" t="s">
        <v>3</v>
      </c>
      <c r="D2443" s="61">
        <v>49.50629</v>
      </c>
      <c r="E2443" s="59">
        <v>1.0075086E-2</v>
      </c>
      <c r="F2443" s="59"/>
      <c r="G2443" s="75">
        <v>276.19300000000004</v>
      </c>
      <c r="H2443" s="75">
        <v>4.1852525792209478</v>
      </c>
      <c r="I2443" s="75">
        <v>280.378252579221</v>
      </c>
      <c r="J2443" s="75">
        <v>277.55341757195566</v>
      </c>
      <c r="K2443" s="75">
        <v>7.0239999999999991</v>
      </c>
      <c r="L2443" s="75">
        <v>0.10643721642636825</v>
      </c>
      <c r="M2443" s="75">
        <v>7.1304372164263672</v>
      </c>
      <c r="N2443" s="75">
        <v>7.0585974482532716</v>
      </c>
      <c r="O2443" s="75">
        <v>48.595000000000006</v>
      </c>
      <c r="P2443" s="75">
        <v>0.7363776384167664</v>
      </c>
      <c r="Q2443" s="75">
        <v>49.331377638416775</v>
      </c>
      <c r="R2443" s="75">
        <v>48.83435976621125</v>
      </c>
      <c r="S2443" s="75">
        <v>0</v>
      </c>
      <c r="T2443" s="75">
        <v>0</v>
      </c>
      <c r="U2443" s="75">
        <v>0</v>
      </c>
      <c r="V2443" s="75">
        <v>0</v>
      </c>
      <c r="W2443" s="75">
        <v>331.81200000000007</v>
      </c>
      <c r="X2443" s="75">
        <v>5.0280674340640825</v>
      </c>
      <c r="Y2443" s="75">
        <v>336.84006743406411</v>
      </c>
      <c r="Z2443" s="75">
        <v>333.44637478642022</v>
      </c>
      <c r="AA2443" s="59"/>
      <c r="AB2443" s="75">
        <v>83.940000000000026</v>
      </c>
      <c r="AC2443" s="75">
        <v>1.2719732270542929</v>
      </c>
      <c r="AD2443" s="75">
        <v>85.211973227054315</v>
      </c>
      <c r="AE2443" s="75">
        <v>84.353455268562044</v>
      </c>
      <c r="AF2443" s="75">
        <v>1.3719999999999997</v>
      </c>
      <c r="AG2443" s="75">
        <v>2.0790413003555983E-2</v>
      </c>
      <c r="AH2443" s="75">
        <v>1.3927904130035555</v>
      </c>
      <c r="AI2443" s="75">
        <v>1.3787579298125692</v>
      </c>
      <c r="AJ2443" s="75">
        <v>6.4149999999999974</v>
      </c>
      <c r="AK2443" s="75">
        <v>9.7208818817646939E-2</v>
      </c>
      <c r="AL2443" s="75">
        <v>6.5122088188176441</v>
      </c>
      <c r="AM2443" s="75">
        <v>6.4465977549180984</v>
      </c>
      <c r="AN2443" s="75">
        <v>0</v>
      </c>
      <c r="AO2443" s="75">
        <v>0</v>
      </c>
      <c r="AP2443" s="75">
        <v>0</v>
      </c>
      <c r="AQ2443" s="75">
        <v>0</v>
      </c>
      <c r="AR2443" s="75">
        <v>91.727000000000018</v>
      </c>
      <c r="AS2443" s="75">
        <v>1.3899724588754958</v>
      </c>
      <c r="AT2443" s="75">
        <v>93.116972458875509</v>
      </c>
      <c r="AU2443" s="75">
        <v>92.178810953292711</v>
      </c>
    </row>
    <row r="2444" spans="1:47" ht="13" x14ac:dyDescent="0.3">
      <c r="A2444" s="63">
        <v>45759</v>
      </c>
      <c r="B2444" s="60">
        <v>17</v>
      </c>
      <c r="C2444" s="60" t="s">
        <v>3</v>
      </c>
      <c r="D2444" s="61">
        <v>41.043233999999998</v>
      </c>
      <c r="E2444" s="59">
        <v>1.1044432999999999E-2</v>
      </c>
      <c r="F2444" s="59"/>
      <c r="G2444" s="75">
        <v>282.15700000000004</v>
      </c>
      <c r="H2444" s="75">
        <v>3.5056333434293867</v>
      </c>
      <c r="I2444" s="75">
        <v>285.66263334342943</v>
      </c>
      <c r="J2444" s="75">
        <v>282.50765152886436</v>
      </c>
      <c r="K2444" s="75">
        <v>7.0529999999999999</v>
      </c>
      <c r="L2444" s="75">
        <v>8.7629341009464456E-2</v>
      </c>
      <c r="M2444" s="75">
        <v>7.1406293410094648</v>
      </c>
      <c r="N2444" s="75">
        <v>7.0617651386748514</v>
      </c>
      <c r="O2444" s="75">
        <v>48.710000000000008</v>
      </c>
      <c r="P2444" s="75">
        <v>0.60519285418559687</v>
      </c>
      <c r="Q2444" s="75">
        <v>49.315192854185604</v>
      </c>
      <c r="R2444" s="75">
        <v>48.77053451082547</v>
      </c>
      <c r="S2444" s="75">
        <v>0</v>
      </c>
      <c r="T2444" s="75">
        <v>0</v>
      </c>
      <c r="U2444" s="75">
        <v>0</v>
      </c>
      <c r="V2444" s="75">
        <v>0</v>
      </c>
      <c r="W2444" s="75">
        <v>337.92000000000007</v>
      </c>
      <c r="X2444" s="75">
        <v>4.1984555386244482</v>
      </c>
      <c r="Y2444" s="75">
        <v>342.11845553862452</v>
      </c>
      <c r="Z2444" s="75">
        <v>338.33995117836469</v>
      </c>
      <c r="AA2444" s="59"/>
      <c r="AB2444" s="75">
        <v>85.703000000000046</v>
      </c>
      <c r="AC2444" s="75">
        <v>1.06480893414634</v>
      </c>
      <c r="AD2444" s="75">
        <v>86.767808934146387</v>
      </c>
      <c r="AE2444" s="75">
        <v>85.809507681816399</v>
      </c>
      <c r="AF2444" s="75">
        <v>1.3729999999999993</v>
      </c>
      <c r="AG2444" s="75">
        <v>1.705871050701753E-2</v>
      </c>
      <c r="AH2444" s="75">
        <v>1.3900587105070168</v>
      </c>
      <c r="AI2444" s="75">
        <v>1.3747063002127555</v>
      </c>
      <c r="AJ2444" s="75">
        <v>6.5559999999999992</v>
      </c>
      <c r="AK2444" s="75">
        <v>8.1454410840500341E-2</v>
      </c>
      <c r="AL2444" s="75">
        <v>6.6374544108404994</v>
      </c>
      <c r="AM2444" s="75">
        <v>6.564147490309417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93.632000000000048</v>
      </c>
      <c r="AS2444" s="75">
        <v>1.1633220554938579</v>
      </c>
      <c r="AT2444" s="75">
        <v>94.795322055493912</v>
      </c>
      <c r="AU2444" s="75">
        <v>93.748361472338573</v>
      </c>
    </row>
    <row r="2445" spans="1:47" ht="13" x14ac:dyDescent="0.3">
      <c r="A2445" s="63">
        <v>45759</v>
      </c>
      <c r="B2445" s="60">
        <v>18</v>
      </c>
      <c r="C2445" s="60" t="s">
        <v>3</v>
      </c>
      <c r="D2445" s="61">
        <v>43.269244999999998</v>
      </c>
      <c r="E2445" s="59">
        <v>1.1855647E-2</v>
      </c>
      <c r="F2445" s="59"/>
      <c r="G2445" s="75">
        <v>286.71900000000005</v>
      </c>
      <c r="H2445" s="75">
        <v>3.177134269228671</v>
      </c>
      <c r="I2445" s="75">
        <v>289.8961342692287</v>
      </c>
      <c r="J2445" s="75">
        <v>286.45922803466812</v>
      </c>
      <c r="K2445" s="75">
        <v>7.1480000000000006</v>
      </c>
      <c r="L2445" s="75">
        <v>7.9207013683943298E-2</v>
      </c>
      <c r="M2445" s="75">
        <v>7.2272070136839437</v>
      </c>
      <c r="N2445" s="75">
        <v>7.1415237985337825</v>
      </c>
      <c r="O2445" s="75">
        <v>48.314999999999998</v>
      </c>
      <c r="P2445" s="75">
        <v>0.53537868860376614</v>
      </c>
      <c r="Q2445" s="75">
        <v>48.850378688603762</v>
      </c>
      <c r="R2445" s="75">
        <v>48.271225843055355</v>
      </c>
      <c r="S2445" s="75">
        <v>0.79700000000000015</v>
      </c>
      <c r="T2445" s="75">
        <v>8.8315598637524924E-3</v>
      </c>
      <c r="U2445" s="75">
        <v>0.80583155986375266</v>
      </c>
      <c r="V2445" s="75">
        <v>0.7962779053485487</v>
      </c>
      <c r="W2445" s="75">
        <v>342.9790000000001</v>
      </c>
      <c r="X2445" s="75">
        <v>3.8005515313801328</v>
      </c>
      <c r="Y2445" s="75">
        <v>346.77955153138015</v>
      </c>
      <c r="Z2445" s="75">
        <v>342.66825558160582</v>
      </c>
      <c r="AA2445" s="59"/>
      <c r="AB2445" s="75">
        <v>87.103000000000009</v>
      </c>
      <c r="AC2445" s="75">
        <v>0.96518865597544945</v>
      </c>
      <c r="AD2445" s="75">
        <v>88.068188655975462</v>
      </c>
      <c r="AE2445" s="75">
        <v>87.024083299340816</v>
      </c>
      <c r="AF2445" s="75">
        <v>1.4349999999999998</v>
      </c>
      <c r="AG2445" s="75">
        <v>1.5901240156191748E-2</v>
      </c>
      <c r="AH2445" s="75">
        <v>1.4509012401561916</v>
      </c>
      <c r="AI2445" s="75">
        <v>1.4336998672210377</v>
      </c>
      <c r="AJ2445" s="75">
        <v>6.7009999999999987</v>
      </c>
      <c r="AK2445" s="75">
        <v>7.4253805077798524E-2</v>
      </c>
      <c r="AL2445" s="75">
        <v>6.7752538050777975</v>
      </c>
      <c r="AM2445" s="75">
        <v>6.6949287876293884</v>
      </c>
      <c r="AN2445" s="75">
        <v>4.2529999999999992</v>
      </c>
      <c r="AO2445" s="75">
        <v>4.7127508281730658E-2</v>
      </c>
      <c r="AP2445" s="75">
        <v>4.3001275082817303</v>
      </c>
      <c r="AQ2445" s="75">
        <v>4.2491467144885524</v>
      </c>
      <c r="AR2445" s="75">
        <v>99.492000000000004</v>
      </c>
      <c r="AS2445" s="75">
        <v>1.1024712094911704</v>
      </c>
      <c r="AT2445" s="75">
        <v>100.59447120949118</v>
      </c>
      <c r="AU2445" s="75">
        <v>99.401858668679793</v>
      </c>
    </row>
    <row r="2446" spans="1:47" ht="13" x14ac:dyDescent="0.3">
      <c r="A2446" s="63">
        <v>45759</v>
      </c>
      <c r="B2446" s="60">
        <v>19</v>
      </c>
      <c r="C2446" s="60" t="s">
        <v>3</v>
      </c>
      <c r="D2446" s="61">
        <v>38.267719999999997</v>
      </c>
      <c r="E2446" s="59">
        <v>1.1463797E-2</v>
      </c>
      <c r="F2446" s="59"/>
      <c r="G2446" s="75">
        <v>294.08700000000005</v>
      </c>
      <c r="H2446" s="75">
        <v>3.9950396945511288</v>
      </c>
      <c r="I2446" s="75">
        <v>298.08203969455116</v>
      </c>
      <c r="J2446" s="75">
        <v>294.66488770214687</v>
      </c>
      <c r="K2446" s="75">
        <v>7.3849999999999989</v>
      </c>
      <c r="L2446" s="75">
        <v>0.10032190523300956</v>
      </c>
      <c r="M2446" s="75">
        <v>7.4853219052330084</v>
      </c>
      <c r="N2446" s="75">
        <v>7.399511694431764</v>
      </c>
      <c r="O2446" s="75">
        <v>49.297999999999988</v>
      </c>
      <c r="P2446" s="75">
        <v>0.66969116915056248</v>
      </c>
      <c r="Q2446" s="75">
        <v>49.967691169150548</v>
      </c>
      <c r="R2446" s="75">
        <v>49.394871701028713</v>
      </c>
      <c r="S2446" s="75">
        <v>0.8680000000000001</v>
      </c>
      <c r="T2446" s="75">
        <v>1.1791389809377429E-2</v>
      </c>
      <c r="U2446" s="75">
        <v>0.87979138980937754</v>
      </c>
      <c r="V2446" s="75">
        <v>0.86970563991425498</v>
      </c>
      <c r="W2446" s="75">
        <v>351.63800000000003</v>
      </c>
      <c r="X2446" s="75">
        <v>4.776844158744078</v>
      </c>
      <c r="Y2446" s="75">
        <v>356.41484415874413</v>
      </c>
      <c r="Z2446" s="75">
        <v>352.32897673752154</v>
      </c>
      <c r="AA2446" s="59"/>
      <c r="AB2446" s="75">
        <v>89.707000000000022</v>
      </c>
      <c r="AC2446" s="75">
        <v>1.2186292691587801</v>
      </c>
      <c r="AD2446" s="75">
        <v>90.925629269158804</v>
      </c>
      <c r="AE2446" s="75">
        <v>89.883276313119907</v>
      </c>
      <c r="AF2446" s="75">
        <v>1.4669999999999999</v>
      </c>
      <c r="AG2446" s="75">
        <v>1.9928535541885582E-2</v>
      </c>
      <c r="AH2446" s="75">
        <v>1.4869285355418855</v>
      </c>
      <c r="AI2446" s="75">
        <v>1.4698826886569261</v>
      </c>
      <c r="AJ2446" s="75">
        <v>6.8499999999999988</v>
      </c>
      <c r="AK2446" s="75">
        <v>9.3054170730685906E-2</v>
      </c>
      <c r="AL2446" s="75">
        <v>6.9430541707306848</v>
      </c>
      <c r="AM2446" s="75">
        <v>6.863460407157425</v>
      </c>
      <c r="AN2446" s="75">
        <v>4.6079999999999997</v>
      </c>
      <c r="AO2446" s="75">
        <v>6.2597608573284766E-2</v>
      </c>
      <c r="AP2446" s="75">
        <v>4.6705976085732841</v>
      </c>
      <c r="AQ2446" s="75">
        <v>4.6170548257199142</v>
      </c>
      <c r="AR2446" s="75">
        <v>102.63200000000002</v>
      </c>
      <c r="AS2446" s="75">
        <v>1.3942095840046365</v>
      </c>
      <c r="AT2446" s="75">
        <v>104.02620958400468</v>
      </c>
      <c r="AU2446" s="75">
        <v>102.83367423465417</v>
      </c>
    </row>
    <row r="2447" spans="1:47" ht="13" x14ac:dyDescent="0.3">
      <c r="A2447" s="63">
        <v>45759</v>
      </c>
      <c r="B2447" s="60">
        <v>20</v>
      </c>
      <c r="C2447" s="60" t="s">
        <v>3</v>
      </c>
      <c r="D2447" s="61">
        <v>54.668736000000003</v>
      </c>
      <c r="E2447" s="59">
        <v>1.0746868999999999E-2</v>
      </c>
      <c r="F2447" s="59"/>
      <c r="G2447" s="75">
        <v>303.459</v>
      </c>
      <c r="H2447" s="75">
        <v>0.50375186089899315</v>
      </c>
      <c r="I2447" s="75">
        <v>303.962751860899</v>
      </c>
      <c r="J2447" s="75">
        <v>300.69610398577043</v>
      </c>
      <c r="K2447" s="75">
        <v>7.8209999999999997</v>
      </c>
      <c r="L2447" s="75">
        <v>1.2983115689734115E-2</v>
      </c>
      <c r="M2447" s="75">
        <v>7.8339831156897342</v>
      </c>
      <c r="N2447" s="75">
        <v>7.7497923253972045</v>
      </c>
      <c r="O2447" s="75">
        <v>50.619</v>
      </c>
      <c r="P2447" s="75">
        <v>8.4029194872605961E-2</v>
      </c>
      <c r="Q2447" s="75">
        <v>50.703029194872606</v>
      </c>
      <c r="R2447" s="75">
        <v>50.158130382212136</v>
      </c>
      <c r="S2447" s="75">
        <v>1.663</v>
      </c>
      <c r="T2447" s="75">
        <v>2.7606343679871929E-3</v>
      </c>
      <c r="U2447" s="75">
        <v>1.6657606343679872</v>
      </c>
      <c r="V2447" s="75">
        <v>1.6478589230450775</v>
      </c>
      <c r="W2447" s="75">
        <v>363.56200000000001</v>
      </c>
      <c r="X2447" s="75">
        <v>0.60352480582932044</v>
      </c>
      <c r="Y2447" s="75">
        <v>364.16552480582936</v>
      </c>
      <c r="Z2447" s="75">
        <v>360.25188561642483</v>
      </c>
      <c r="AA2447" s="59"/>
      <c r="AB2447" s="75">
        <v>92.113</v>
      </c>
      <c r="AC2447" s="75">
        <v>0.15291059142417573</v>
      </c>
      <c r="AD2447" s="75">
        <v>92.265910591424174</v>
      </c>
      <c r="AE2447" s="75">
        <v>91.274340937132422</v>
      </c>
      <c r="AF2447" s="75">
        <v>1.5089999999999997</v>
      </c>
      <c r="AG2447" s="75">
        <v>2.5049893333088831E-3</v>
      </c>
      <c r="AH2447" s="75">
        <v>1.5115049893333086</v>
      </c>
      <c r="AI2447" s="75">
        <v>1.495261043220097</v>
      </c>
      <c r="AJ2447" s="75">
        <v>6.8889999999999985</v>
      </c>
      <c r="AK2447" s="75">
        <v>1.1435965220122529E-2</v>
      </c>
      <c r="AL2447" s="75">
        <v>6.9004359652201206</v>
      </c>
      <c r="AM2447" s="75">
        <v>6.826277883859011</v>
      </c>
      <c r="AN2447" s="75">
        <v>8.870000000000001</v>
      </c>
      <c r="AO2447" s="75">
        <v>1.4724489984393508E-2</v>
      </c>
      <c r="AP2447" s="75">
        <v>8.8847244899843947</v>
      </c>
      <c r="AQ2447" s="75">
        <v>8.7892415197894405</v>
      </c>
      <c r="AR2447" s="75">
        <v>109.381</v>
      </c>
      <c r="AS2447" s="75">
        <v>0.18157603596200067</v>
      </c>
      <c r="AT2447" s="75">
        <v>109.562576035962</v>
      </c>
      <c r="AU2447" s="75">
        <v>108.38512138400097</v>
      </c>
    </row>
    <row r="2448" spans="1:47" ht="13" x14ac:dyDescent="0.3">
      <c r="A2448" s="63">
        <v>45759</v>
      </c>
      <c r="B2448" s="60">
        <v>21</v>
      </c>
      <c r="C2448" s="60" t="s">
        <v>3</v>
      </c>
      <c r="D2448" s="61">
        <v>67.56259</v>
      </c>
      <c r="E2448" s="59">
        <v>9.8552699999999993E-3</v>
      </c>
      <c r="F2448" s="59"/>
      <c r="G2448" s="75">
        <v>311.4430000000001</v>
      </c>
      <c r="H2448" s="75">
        <v>2.7184239309682119</v>
      </c>
      <c r="I2448" s="75">
        <v>314.16142393096828</v>
      </c>
      <c r="J2448" s="75">
        <v>311.06527827454414</v>
      </c>
      <c r="K2448" s="75">
        <v>8.1109999999999989</v>
      </c>
      <c r="L2448" s="75">
        <v>7.0796699569690633E-2</v>
      </c>
      <c r="M2448" s="75">
        <v>8.1817966995696896</v>
      </c>
      <c r="N2448" s="75">
        <v>8.1011628840103214</v>
      </c>
      <c r="O2448" s="75">
        <v>51.958000000000006</v>
      </c>
      <c r="P2448" s="75">
        <v>0.45351435288398306</v>
      </c>
      <c r="Q2448" s="75">
        <v>52.411514352883991</v>
      </c>
      <c r="R2448" s="75">
        <v>51.894984727827442</v>
      </c>
      <c r="S2448" s="75">
        <v>1.6629999999999998</v>
      </c>
      <c r="T2448" s="75">
        <v>1.4515461889334917E-2</v>
      </c>
      <c r="U2448" s="75">
        <v>1.6775154618893346</v>
      </c>
      <c r="V2448" s="75">
        <v>1.6609830940832406</v>
      </c>
      <c r="W2448" s="75">
        <v>373.17500000000013</v>
      </c>
      <c r="X2448" s="75">
        <v>3.2572504453112208</v>
      </c>
      <c r="Y2448" s="75">
        <v>376.43225044531135</v>
      </c>
      <c r="Z2448" s="75">
        <v>372.7224089804651</v>
      </c>
      <c r="AA2448" s="59"/>
      <c r="AB2448" s="75">
        <v>94.610000000000042</v>
      </c>
      <c r="AC2448" s="75">
        <v>0.82580147285025696</v>
      </c>
      <c r="AD2448" s="75">
        <v>95.435801472850301</v>
      </c>
      <c r="AE2448" s="75">
        <v>94.495255881668967</v>
      </c>
      <c r="AF2448" s="75">
        <v>1.5669999999999986</v>
      </c>
      <c r="AG2448" s="75">
        <v>1.367752782957775E-2</v>
      </c>
      <c r="AH2448" s="75">
        <v>1.5806775278295764</v>
      </c>
      <c r="AI2448" s="75">
        <v>1.5650995240098835</v>
      </c>
      <c r="AJ2448" s="75">
        <v>7.1189999999999998</v>
      </c>
      <c r="AK2448" s="75">
        <v>6.2138047618866675E-2</v>
      </c>
      <c r="AL2448" s="75">
        <v>7.1811380476188669</v>
      </c>
      <c r="AM2448" s="75">
        <v>7.1103659932523104</v>
      </c>
      <c r="AN2448" s="75">
        <v>8.8780000000000001</v>
      </c>
      <c r="AO2448" s="75">
        <v>7.7491443567958757E-2</v>
      </c>
      <c r="AP2448" s="75">
        <v>8.9554914435679596</v>
      </c>
      <c r="AQ2448" s="75">
        <v>8.8672326574089073</v>
      </c>
      <c r="AR2448" s="75">
        <v>112.17400000000004</v>
      </c>
      <c r="AS2448" s="75">
        <v>0.97910849186666016</v>
      </c>
      <c r="AT2448" s="75">
        <v>113.15310849186672</v>
      </c>
      <c r="AU2448" s="75">
        <v>112.03795405634007</v>
      </c>
    </row>
    <row r="2449" spans="1:47" ht="13" x14ac:dyDescent="0.3">
      <c r="A2449" s="63">
        <v>45759</v>
      </c>
      <c r="B2449" s="60">
        <v>22</v>
      </c>
      <c r="C2449" s="60" t="s">
        <v>3</v>
      </c>
      <c r="D2449" s="61">
        <v>72.385987</v>
      </c>
      <c r="E2449" s="59">
        <v>9.9839490000000006E-3</v>
      </c>
      <c r="F2449" s="59"/>
      <c r="G2449" s="75">
        <v>307.40499999999992</v>
      </c>
      <c r="H2449" s="75">
        <v>2.5527428369241769</v>
      </c>
      <c r="I2449" s="75">
        <v>309.95774283692407</v>
      </c>
      <c r="J2449" s="75">
        <v>306.86314054028509</v>
      </c>
      <c r="K2449" s="75">
        <v>8.097999999999999</v>
      </c>
      <c r="L2449" s="75">
        <v>6.7247154383995006E-2</v>
      </c>
      <c r="M2449" s="75">
        <v>8.1652471543839944</v>
      </c>
      <c r="N2449" s="75">
        <v>8.0837257432222298</v>
      </c>
      <c r="O2449" s="75">
        <v>51.616</v>
      </c>
      <c r="P2449" s="75">
        <v>0.42862794772589363</v>
      </c>
      <c r="Q2449" s="75">
        <v>52.044627947725893</v>
      </c>
      <c r="R2449" s="75">
        <v>51.525017036571825</v>
      </c>
      <c r="S2449" s="75">
        <v>1.663</v>
      </c>
      <c r="T2449" s="75">
        <v>1.3809831778288926E-2</v>
      </c>
      <c r="U2449" s="75">
        <v>1.6768098317782889</v>
      </c>
      <c r="V2449" s="75">
        <v>1.6600686479351159</v>
      </c>
      <c r="W2449" s="75">
        <v>368.78199999999993</v>
      </c>
      <c r="X2449" s="75">
        <v>3.0624277708123548</v>
      </c>
      <c r="Y2449" s="75">
        <v>371.84442777081227</v>
      </c>
      <c r="Z2449" s="75">
        <v>368.13195196801422</v>
      </c>
      <c r="AA2449" s="59"/>
      <c r="AB2449" s="75">
        <v>93.17500000000004</v>
      </c>
      <c r="AC2449" s="75">
        <v>0.77374087549132353</v>
      </c>
      <c r="AD2449" s="75">
        <v>93.948740875491367</v>
      </c>
      <c r="AE2449" s="75">
        <v>93.010761437976242</v>
      </c>
      <c r="AF2449" s="75">
        <v>1.5889999999999984</v>
      </c>
      <c r="AG2449" s="75">
        <v>1.3195323328743885E-2</v>
      </c>
      <c r="AH2449" s="75">
        <v>1.6021953233287423</v>
      </c>
      <c r="AI2449" s="75">
        <v>1.5861990869325897</v>
      </c>
      <c r="AJ2449" s="75">
        <v>7.1289999999999987</v>
      </c>
      <c r="AK2449" s="75">
        <v>5.9200415362249986E-2</v>
      </c>
      <c r="AL2449" s="75">
        <v>7.1882004153622487</v>
      </c>
      <c r="AM2449" s="75">
        <v>7.1164337890134934</v>
      </c>
      <c r="AN2449" s="75">
        <v>8.8780000000000001</v>
      </c>
      <c r="AO2449" s="75">
        <v>7.3724405608929094E-2</v>
      </c>
      <c r="AP2449" s="75">
        <v>8.95172440560893</v>
      </c>
      <c r="AQ2449" s="75">
        <v>8.8623508456812754</v>
      </c>
      <c r="AR2449" s="75">
        <v>110.77100000000004</v>
      </c>
      <c r="AS2449" s="75">
        <v>0.91986101979124646</v>
      </c>
      <c r="AT2449" s="75">
        <v>111.69086101979129</v>
      </c>
      <c r="AU2449" s="75">
        <v>110.57574515960361</v>
      </c>
    </row>
    <row r="2450" spans="1:47" ht="13" x14ac:dyDescent="0.3">
      <c r="A2450" s="63">
        <v>45759</v>
      </c>
      <c r="B2450" s="60">
        <v>23</v>
      </c>
      <c r="C2450" s="60" t="s">
        <v>3</v>
      </c>
      <c r="D2450" s="61">
        <v>73.412993999999998</v>
      </c>
      <c r="E2450" s="59">
        <v>9.86771E-3</v>
      </c>
      <c r="F2450" s="59"/>
      <c r="G2450" s="75">
        <v>293.82300000000004</v>
      </c>
      <c r="H2450" s="75">
        <v>2.4317212784841336</v>
      </c>
      <c r="I2450" s="75">
        <v>296.25472127848417</v>
      </c>
      <c r="J2450" s="75">
        <v>293.33136560277728</v>
      </c>
      <c r="K2450" s="75">
        <v>7.891</v>
      </c>
      <c r="L2450" s="75">
        <v>6.5307047469116766E-2</v>
      </c>
      <c r="M2450" s="75">
        <v>7.9563070474691164</v>
      </c>
      <c r="N2450" s="75">
        <v>7.8777965168537349</v>
      </c>
      <c r="O2450" s="75">
        <v>51.248999999999995</v>
      </c>
      <c r="P2450" s="75">
        <v>0.42414407245529906</v>
      </c>
      <c r="Q2450" s="75">
        <v>51.673144072455294</v>
      </c>
      <c r="R2450" s="75">
        <v>51.163248471960088</v>
      </c>
      <c r="S2450" s="75">
        <v>1.663</v>
      </c>
      <c r="T2450" s="75">
        <v>1.3763226453065667E-2</v>
      </c>
      <c r="U2450" s="75">
        <v>1.6767632264530656</v>
      </c>
      <c r="V2450" s="75">
        <v>1.6602174131957625</v>
      </c>
      <c r="W2450" s="75">
        <v>354.62600000000009</v>
      </c>
      <c r="X2450" s="75">
        <v>2.9349356248616152</v>
      </c>
      <c r="Y2450" s="75">
        <v>357.56093562486166</v>
      </c>
      <c r="Z2450" s="75">
        <v>354.03262800478689</v>
      </c>
      <c r="AA2450" s="59"/>
      <c r="AB2450" s="75">
        <v>88.715000000000046</v>
      </c>
      <c r="AC2450" s="75">
        <v>0.73421806060356054</v>
      </c>
      <c r="AD2450" s="75">
        <v>89.449218060603613</v>
      </c>
      <c r="AE2450" s="75">
        <v>88.566559117054823</v>
      </c>
      <c r="AF2450" s="75">
        <v>1.5579999999999994</v>
      </c>
      <c r="AG2450" s="75">
        <v>1.2894231397400062E-2</v>
      </c>
      <c r="AH2450" s="75">
        <v>1.5708942313973995</v>
      </c>
      <c r="AI2450" s="75">
        <v>1.555393102681297</v>
      </c>
      <c r="AJ2450" s="75">
        <v>6.9829999999999988</v>
      </c>
      <c r="AK2450" s="75">
        <v>5.7792309273456126E-2</v>
      </c>
      <c r="AL2450" s="75">
        <v>7.0407923092734546</v>
      </c>
      <c r="AM2450" s="75">
        <v>6.9713158125953143</v>
      </c>
      <c r="AN2450" s="75">
        <v>8.8769999999999989</v>
      </c>
      <c r="AO2450" s="75">
        <v>7.3467324848986118E-2</v>
      </c>
      <c r="AP2450" s="75">
        <v>8.9504673248489848</v>
      </c>
      <c r="AQ2450" s="75">
        <v>8.8621467089229</v>
      </c>
      <c r="AR2450" s="75">
        <v>106.13300000000004</v>
      </c>
      <c r="AS2450" s="75">
        <v>0.87837192612340287</v>
      </c>
      <c r="AT2450" s="75">
        <v>107.01137192612346</v>
      </c>
      <c r="AU2450" s="75">
        <v>105.95541474125432</v>
      </c>
    </row>
    <row r="2451" spans="1:47" ht="13" x14ac:dyDescent="0.3">
      <c r="A2451" s="63">
        <v>45759</v>
      </c>
      <c r="B2451" s="60">
        <v>24</v>
      </c>
      <c r="C2451" s="60" t="s">
        <v>3</v>
      </c>
      <c r="D2451" s="61">
        <v>48.651924999999999</v>
      </c>
      <c r="E2451" s="59">
        <v>1.0081222000000001E-2</v>
      </c>
      <c r="F2451" s="59"/>
      <c r="G2451" s="75">
        <v>276.37499999999994</v>
      </c>
      <c r="H2451" s="75">
        <v>3.0615270410458559</v>
      </c>
      <c r="I2451" s="75">
        <v>279.43652704104579</v>
      </c>
      <c r="J2451" s="75">
        <v>276.61946537703602</v>
      </c>
      <c r="K2451" s="75">
        <v>7.5799999999999992</v>
      </c>
      <c r="L2451" s="75">
        <v>8.3966983161022482E-2</v>
      </c>
      <c r="M2451" s="75">
        <v>7.6639669831610213</v>
      </c>
      <c r="N2451" s="75">
        <v>7.5867048306031055</v>
      </c>
      <c r="O2451" s="75">
        <v>50.136999999999986</v>
      </c>
      <c r="P2451" s="75">
        <v>0.5553895296496284</v>
      </c>
      <c r="Q2451" s="75">
        <v>50.692389529649617</v>
      </c>
      <c r="R2451" s="75">
        <v>50.181348297090743</v>
      </c>
      <c r="S2451" s="75">
        <v>1.663</v>
      </c>
      <c r="T2451" s="75">
        <v>1.8421780078730923E-2</v>
      </c>
      <c r="U2451" s="75">
        <v>1.681421780078731</v>
      </c>
      <c r="V2451" s="75">
        <v>1.6644709938381221</v>
      </c>
      <c r="W2451" s="75">
        <v>335.75499999999994</v>
      </c>
      <c r="X2451" s="75">
        <v>3.719305333935238</v>
      </c>
      <c r="Y2451" s="75">
        <v>339.47430533393515</v>
      </c>
      <c r="Z2451" s="75">
        <v>336.05198949856793</v>
      </c>
      <c r="AA2451" s="59"/>
      <c r="AB2451" s="75">
        <v>82.519000000000034</v>
      </c>
      <c r="AC2451" s="75">
        <v>0.91409914029873574</v>
      </c>
      <c r="AD2451" s="75">
        <v>83.433099140298765</v>
      </c>
      <c r="AE2451" s="75">
        <v>82.591991545717406</v>
      </c>
      <c r="AF2451" s="75">
        <v>1.4599999999999993</v>
      </c>
      <c r="AG2451" s="75">
        <v>1.6173060081146804E-2</v>
      </c>
      <c r="AH2451" s="75">
        <v>1.476173060081146</v>
      </c>
      <c r="AI2451" s="75">
        <v>1.4612914317520487</v>
      </c>
      <c r="AJ2451" s="75">
        <v>6.8959999999999955</v>
      </c>
      <c r="AK2451" s="75">
        <v>7.6390015287389285E-2</v>
      </c>
      <c r="AL2451" s="75">
        <v>6.9723900152873846</v>
      </c>
      <c r="AM2451" s="75">
        <v>6.902099803672689</v>
      </c>
      <c r="AN2451" s="75">
        <v>8.8769999999999989</v>
      </c>
      <c r="AO2451" s="75">
        <v>9.8334420781054949E-2</v>
      </c>
      <c r="AP2451" s="75">
        <v>8.9753344207810546</v>
      </c>
      <c r="AQ2451" s="75">
        <v>8.8848520819609202</v>
      </c>
      <c r="AR2451" s="75">
        <v>99.752000000000024</v>
      </c>
      <c r="AS2451" s="75">
        <v>1.1049966364483268</v>
      </c>
      <c r="AT2451" s="75">
        <v>100.85699663644836</v>
      </c>
      <c r="AU2451" s="75">
        <v>99.840234863103049</v>
      </c>
    </row>
    <row r="2452" spans="1:47" ht="13" x14ac:dyDescent="0.3">
      <c r="A2452" s="63">
        <v>45760</v>
      </c>
      <c r="B2452" s="60">
        <v>1</v>
      </c>
      <c r="C2452" s="60" t="s">
        <v>3</v>
      </c>
      <c r="D2452" s="61">
        <v>47.337988000000003</v>
      </c>
      <c r="E2452" s="59">
        <v>9.4618459999999995E-3</v>
      </c>
      <c r="F2452" s="59"/>
      <c r="G2452" s="75">
        <v>258.62799999999999</v>
      </c>
      <c r="H2452" s="75">
        <v>2.2152945705562415</v>
      </c>
      <c r="I2452" s="75">
        <v>260.84329457055622</v>
      </c>
      <c r="J2452" s="75">
        <v>258.37523548719696</v>
      </c>
      <c r="K2452" s="75">
        <v>7.302999999999999</v>
      </c>
      <c r="L2452" s="75">
        <v>6.2554310626738913E-2</v>
      </c>
      <c r="M2452" s="75">
        <v>7.365554310626738</v>
      </c>
      <c r="N2452" s="75">
        <v>7.2958625700349513</v>
      </c>
      <c r="O2452" s="75">
        <v>49.105000000000004</v>
      </c>
      <c r="P2452" s="75">
        <v>0.42061199826455087</v>
      </c>
      <c r="Q2452" s="75">
        <v>49.525611998264552</v>
      </c>
      <c r="R2452" s="75">
        <v>49.057008284481221</v>
      </c>
      <c r="S2452" s="75">
        <v>1.6640000000000001</v>
      </c>
      <c r="T2452" s="75">
        <v>1.4253097752005143E-2</v>
      </c>
      <c r="U2452" s="75">
        <v>1.6782530977520054</v>
      </c>
      <c r="V2452" s="75">
        <v>1.662373725392053</v>
      </c>
      <c r="W2452" s="75">
        <v>316.7</v>
      </c>
      <c r="X2452" s="75">
        <v>2.7127139771995368</v>
      </c>
      <c r="Y2452" s="75">
        <v>319.41271397719953</v>
      </c>
      <c r="Z2452" s="75">
        <v>316.39048006710522</v>
      </c>
      <c r="AA2452" s="59"/>
      <c r="AB2452" s="75">
        <v>76.822000000000045</v>
      </c>
      <c r="AC2452" s="75">
        <v>0.65802372325993974</v>
      </c>
      <c r="AD2452" s="75">
        <v>77.48002372325999</v>
      </c>
      <c r="AE2452" s="75">
        <v>76.746919670714163</v>
      </c>
      <c r="AF2452" s="75">
        <v>1.4339999999999993</v>
      </c>
      <c r="AG2452" s="75">
        <v>1.2283018134840964E-2</v>
      </c>
      <c r="AH2452" s="75">
        <v>1.4462830181348403</v>
      </c>
      <c r="AI2452" s="75">
        <v>1.4325985109448331</v>
      </c>
      <c r="AJ2452" s="75">
        <v>6.6189999999999989</v>
      </c>
      <c r="AK2452" s="75">
        <v>5.6695465156563714E-2</v>
      </c>
      <c r="AL2452" s="75">
        <v>6.6756954651565623</v>
      </c>
      <c r="AM2452" s="75">
        <v>6.6125310627223524</v>
      </c>
      <c r="AN2452" s="75">
        <v>8.8770000000000007</v>
      </c>
      <c r="AO2452" s="75">
        <v>7.6036507658984176E-2</v>
      </c>
      <c r="AP2452" s="75">
        <v>8.9530365076589842</v>
      </c>
      <c r="AQ2452" s="75">
        <v>8.868324254991137</v>
      </c>
      <c r="AR2452" s="75">
        <v>93.752000000000038</v>
      </c>
      <c r="AS2452" s="75">
        <v>0.80303871421032869</v>
      </c>
      <c r="AT2452" s="75">
        <v>94.555038714210369</v>
      </c>
      <c r="AU2452" s="75">
        <v>93.660373499372483</v>
      </c>
    </row>
    <row r="2453" spans="1:47" ht="13" x14ac:dyDescent="0.3">
      <c r="A2453" s="63">
        <v>45760</v>
      </c>
      <c r="B2453" s="60">
        <v>2</v>
      </c>
      <c r="C2453" s="60" t="s">
        <v>3</v>
      </c>
      <c r="D2453" s="61">
        <v>43.772055999999999</v>
      </c>
      <c r="E2453" s="59">
        <v>9.3193619999999994E-3</v>
      </c>
      <c r="F2453" s="59"/>
      <c r="G2453" s="75">
        <v>244.45000000000005</v>
      </c>
      <c r="H2453" s="75">
        <v>2.4839971978238164</v>
      </c>
      <c r="I2453" s="75">
        <v>246.93399719782386</v>
      </c>
      <c r="J2453" s="75">
        <v>244.63272988783035</v>
      </c>
      <c r="K2453" s="75">
        <v>7.0709999999999997</v>
      </c>
      <c r="L2453" s="75">
        <v>7.1852502294179596E-2</v>
      </c>
      <c r="M2453" s="75">
        <v>7.1428525022941791</v>
      </c>
      <c r="N2453" s="75">
        <v>7.0762856741126932</v>
      </c>
      <c r="O2453" s="75">
        <v>48.644999999999996</v>
      </c>
      <c r="P2453" s="75">
        <v>0.49430985350026385</v>
      </c>
      <c r="Q2453" s="75">
        <v>49.139309853500258</v>
      </c>
      <c r="R2453" s="75">
        <v>48.681362836545318</v>
      </c>
      <c r="S2453" s="75">
        <v>1.6640000000000001</v>
      </c>
      <c r="T2453" s="75">
        <v>1.6908862087047782E-2</v>
      </c>
      <c r="U2453" s="75">
        <v>1.680908862087048</v>
      </c>
      <c r="V2453" s="75">
        <v>1.6652438639122507</v>
      </c>
      <c r="W2453" s="75">
        <v>301.83000000000004</v>
      </c>
      <c r="X2453" s="75">
        <v>3.0670684157053074</v>
      </c>
      <c r="Y2453" s="75">
        <v>304.89706841570535</v>
      </c>
      <c r="Z2453" s="75">
        <v>302.05562226240056</v>
      </c>
      <c r="AA2453" s="59"/>
      <c r="AB2453" s="75">
        <v>72.729999999999947</v>
      </c>
      <c r="AC2453" s="75">
        <v>0.73905140600419705</v>
      </c>
      <c r="AD2453" s="75">
        <v>73.469051406004141</v>
      </c>
      <c r="AE2453" s="75">
        <v>72.784366720154978</v>
      </c>
      <c r="AF2453" s="75">
        <v>1.377999999999999</v>
      </c>
      <c r="AG2453" s="75">
        <v>1.4002651415836433E-2</v>
      </c>
      <c r="AH2453" s="75">
        <v>1.3920026514158355</v>
      </c>
      <c r="AI2453" s="75">
        <v>1.3790300748023314</v>
      </c>
      <c r="AJ2453" s="75">
        <v>6.6379999999999981</v>
      </c>
      <c r="AK2453" s="75">
        <v>6.74525399842687E-2</v>
      </c>
      <c r="AL2453" s="75">
        <v>6.7054525399842664</v>
      </c>
      <c r="AM2453" s="75">
        <v>6.6429620003903329</v>
      </c>
      <c r="AN2453" s="75">
        <v>8.8769999999999989</v>
      </c>
      <c r="AO2453" s="75">
        <v>9.020430814105955E-2</v>
      </c>
      <c r="AP2453" s="75">
        <v>8.9672043081410582</v>
      </c>
      <c r="AQ2453" s="75">
        <v>8.8836356850655314</v>
      </c>
      <c r="AR2453" s="75">
        <v>89.622999999999948</v>
      </c>
      <c r="AS2453" s="75">
        <v>0.91071090554536172</v>
      </c>
      <c r="AT2453" s="75">
        <v>90.533710905545306</v>
      </c>
      <c r="AU2453" s="75">
        <v>89.689994480413162</v>
      </c>
    </row>
    <row r="2454" spans="1:47" ht="13" x14ac:dyDescent="0.3">
      <c r="A2454" s="63">
        <v>45760</v>
      </c>
      <c r="B2454" s="60">
        <v>3</v>
      </c>
      <c r="C2454" s="60" t="s">
        <v>3</v>
      </c>
      <c r="D2454" s="61">
        <v>61.945528000000003</v>
      </c>
      <c r="E2454" s="59">
        <v>9.2067409999999992E-3</v>
      </c>
      <c r="F2454" s="59"/>
      <c r="G2454" s="75">
        <v>235.79599999999999</v>
      </c>
      <c r="H2454" s="75">
        <v>2.3530243115656786</v>
      </c>
      <c r="I2454" s="75">
        <v>238.14902431156568</v>
      </c>
      <c r="J2454" s="75">
        <v>235.95644792532642</v>
      </c>
      <c r="K2454" s="75">
        <v>6.9889999999999999</v>
      </c>
      <c r="L2454" s="75">
        <v>6.974370605749261E-2</v>
      </c>
      <c r="M2454" s="75">
        <v>7.0587437060574922</v>
      </c>
      <c r="N2454" s="75">
        <v>6.9937556809704411</v>
      </c>
      <c r="O2454" s="75">
        <v>48.833999999999996</v>
      </c>
      <c r="P2454" s="75">
        <v>0.48731780535292513</v>
      </c>
      <c r="Q2454" s="75">
        <v>49.321317805352919</v>
      </c>
      <c r="R2454" s="75">
        <v>48.867229206540351</v>
      </c>
      <c r="S2454" s="75">
        <v>1.6630000000000003</v>
      </c>
      <c r="T2454" s="75">
        <v>1.6595190037717877E-2</v>
      </c>
      <c r="U2454" s="75">
        <v>1.6795951900377182</v>
      </c>
      <c r="V2454" s="75">
        <v>1.6641315921381952</v>
      </c>
      <c r="W2454" s="75">
        <v>293.28199999999998</v>
      </c>
      <c r="X2454" s="75">
        <v>2.9266810130138143</v>
      </c>
      <c r="Y2454" s="75">
        <v>296.2086810130138</v>
      </c>
      <c r="Z2454" s="75">
        <v>293.48156440497542</v>
      </c>
      <c r="AA2454" s="59"/>
      <c r="AB2454" s="75">
        <v>70.223000000000027</v>
      </c>
      <c r="AC2454" s="75">
        <v>0.70076009020965879</v>
      </c>
      <c r="AD2454" s="75">
        <v>70.923760090209683</v>
      </c>
      <c r="AE2454" s="75">
        <v>70.270783400312993</v>
      </c>
      <c r="AF2454" s="75">
        <v>1.385999999999999</v>
      </c>
      <c r="AG2454" s="75">
        <v>1.3830988209426912E-2</v>
      </c>
      <c r="AH2454" s="75">
        <v>1.399830988209426</v>
      </c>
      <c r="AI2454" s="75">
        <v>1.3869431068572078</v>
      </c>
      <c r="AJ2454" s="75">
        <v>6.6399999999999979</v>
      </c>
      <c r="AK2454" s="75">
        <v>6.6261011335205441E-2</v>
      </c>
      <c r="AL2454" s="75">
        <v>6.7062610113352035</v>
      </c>
      <c r="AM2454" s="75">
        <v>6.6445182031254424</v>
      </c>
      <c r="AN2454" s="75">
        <v>8.8769999999999989</v>
      </c>
      <c r="AO2454" s="75">
        <v>8.8584186388948605E-2</v>
      </c>
      <c r="AP2454" s="75">
        <v>8.9655841863889467</v>
      </c>
      <c r="AQ2454" s="75">
        <v>8.8830403748711682</v>
      </c>
      <c r="AR2454" s="75">
        <v>87.126000000000019</v>
      </c>
      <c r="AS2454" s="75">
        <v>0.86943627614323982</v>
      </c>
      <c r="AT2454" s="75">
        <v>87.995436276143266</v>
      </c>
      <c r="AU2454" s="75">
        <v>87.185285085166811</v>
      </c>
    </row>
    <row r="2455" spans="1:47" ht="13" x14ac:dyDescent="0.3">
      <c r="A2455" s="63">
        <v>45760</v>
      </c>
      <c r="B2455" s="60">
        <v>4</v>
      </c>
      <c r="C2455" s="60" t="s">
        <v>3</v>
      </c>
      <c r="D2455" s="61">
        <v>46.607170000000004</v>
      </c>
      <c r="E2455" s="59">
        <v>9.3255390000000007E-3</v>
      </c>
      <c r="F2455" s="59"/>
      <c r="G2455" s="75">
        <v>231.52099999999999</v>
      </c>
      <c r="H2455" s="75">
        <v>1.8148436299468171</v>
      </c>
      <c r="I2455" s="75">
        <v>233.33584362994679</v>
      </c>
      <c r="J2455" s="75">
        <v>231.15986112007784</v>
      </c>
      <c r="K2455" s="75">
        <v>6.9650000000000007</v>
      </c>
      <c r="L2455" s="75">
        <v>5.4597146187946595E-2</v>
      </c>
      <c r="M2455" s="75">
        <v>7.0195971461879472</v>
      </c>
      <c r="N2455" s="75">
        <v>6.9541356192368831</v>
      </c>
      <c r="O2455" s="75">
        <v>49.782999999999994</v>
      </c>
      <c r="P2455" s="75">
        <v>0.39023829557423467</v>
      </c>
      <c r="Q2455" s="75">
        <v>50.17323829557423</v>
      </c>
      <c r="R2455" s="75">
        <v>49.705345805092556</v>
      </c>
      <c r="S2455" s="75">
        <v>1.6629999999999998</v>
      </c>
      <c r="T2455" s="75">
        <v>1.3035901523410647E-2</v>
      </c>
      <c r="U2455" s="75">
        <v>1.6760359015234105</v>
      </c>
      <c r="V2455" s="75">
        <v>1.6604059633583539</v>
      </c>
      <c r="W2455" s="75">
        <v>289.93200000000002</v>
      </c>
      <c r="X2455" s="75">
        <v>2.272714973232409</v>
      </c>
      <c r="Y2455" s="75">
        <v>292.20471497323234</v>
      </c>
      <c r="Z2455" s="75">
        <v>289.47974850776563</v>
      </c>
      <c r="AA2455" s="59"/>
      <c r="AB2455" s="75">
        <v>69.246000000000009</v>
      </c>
      <c r="AC2455" s="75">
        <v>0.54280459223697775</v>
      </c>
      <c r="AD2455" s="75">
        <v>69.788804592236986</v>
      </c>
      <c r="AE2455" s="75">
        <v>69.137986373248694</v>
      </c>
      <c r="AF2455" s="75">
        <v>1.4059999999999993</v>
      </c>
      <c r="AG2455" s="75">
        <v>1.1021333458758486E-2</v>
      </c>
      <c r="AH2455" s="75">
        <v>1.4170213334587578</v>
      </c>
      <c r="AI2455" s="75">
        <v>1.4038068457497561</v>
      </c>
      <c r="AJ2455" s="75">
        <v>6.8169999999999984</v>
      </c>
      <c r="AK2455" s="75">
        <v>5.3437005823866734E-2</v>
      </c>
      <c r="AL2455" s="75">
        <v>6.8704370058238649</v>
      </c>
      <c r="AM2455" s="75">
        <v>6.8063664775790116</v>
      </c>
      <c r="AN2455" s="75">
        <v>8.8769999999999989</v>
      </c>
      <c r="AO2455" s="75">
        <v>6.9584905486059126E-2</v>
      </c>
      <c r="AP2455" s="75">
        <v>8.9465849054860573</v>
      </c>
      <c r="AQ2455" s="75">
        <v>8.8631531790331355</v>
      </c>
      <c r="AR2455" s="75">
        <v>86.346000000000004</v>
      </c>
      <c r="AS2455" s="75">
        <v>0.67684783700566209</v>
      </c>
      <c r="AT2455" s="75">
        <v>87.022847837005671</v>
      </c>
      <c r="AU2455" s="75">
        <v>86.211312875610588</v>
      </c>
    </row>
    <row r="2456" spans="1:47" ht="13" x14ac:dyDescent="0.3">
      <c r="A2456" s="63">
        <v>45760</v>
      </c>
      <c r="B2456" s="60">
        <v>5</v>
      </c>
      <c r="C2456" s="60" t="s">
        <v>3</v>
      </c>
      <c r="D2456" s="61">
        <v>67.797483</v>
      </c>
      <c r="E2456" s="59">
        <v>9.2040830000000001E-3</v>
      </c>
      <c r="F2456" s="59"/>
      <c r="G2456" s="75">
        <v>230.624</v>
      </c>
      <c r="H2456" s="75">
        <v>2.1702912553610405</v>
      </c>
      <c r="I2456" s="75">
        <v>232.79429125536103</v>
      </c>
      <c r="J2456" s="75">
        <v>230.65163327672053</v>
      </c>
      <c r="K2456" s="75">
        <v>7.069</v>
      </c>
      <c r="L2456" s="75">
        <v>6.6522950274677375E-2</v>
      </c>
      <c r="M2456" s="75">
        <v>7.1355229502746775</v>
      </c>
      <c r="N2456" s="75">
        <v>7.0698470047919448</v>
      </c>
      <c r="O2456" s="75">
        <v>51.140000000000015</v>
      </c>
      <c r="P2456" s="75">
        <v>0.4812538799047959</v>
      </c>
      <c r="Q2456" s="75">
        <v>51.621253879904813</v>
      </c>
      <c r="R2456" s="75">
        <v>51.1461275746301</v>
      </c>
      <c r="S2456" s="75">
        <v>1.663</v>
      </c>
      <c r="T2456" s="75">
        <v>1.5649691088808669E-2</v>
      </c>
      <c r="U2456" s="75">
        <v>1.6786496910888087</v>
      </c>
      <c r="V2456" s="75">
        <v>1.663199260004103</v>
      </c>
      <c r="W2456" s="75">
        <v>290.49599999999998</v>
      </c>
      <c r="X2456" s="75">
        <v>2.7337177766293226</v>
      </c>
      <c r="Y2456" s="75">
        <v>293.22971777662934</v>
      </c>
      <c r="Z2456" s="75">
        <v>290.53080711614666</v>
      </c>
      <c r="AA2456" s="59"/>
      <c r="AB2456" s="75">
        <v>69.52500000000002</v>
      </c>
      <c r="AC2456" s="75">
        <v>0.65426624951859469</v>
      </c>
      <c r="AD2456" s="75">
        <v>70.179266249518619</v>
      </c>
      <c r="AE2456" s="75">
        <v>69.53333045807895</v>
      </c>
      <c r="AF2456" s="75">
        <v>1.4309999999999994</v>
      </c>
      <c r="AG2456" s="75">
        <v>1.3466450960965239E-2</v>
      </c>
      <c r="AH2456" s="75">
        <v>1.4444664509609646</v>
      </c>
      <c r="AI2456" s="75">
        <v>1.4311714618556044</v>
      </c>
      <c r="AJ2456" s="75">
        <v>6.8349999999999964</v>
      </c>
      <c r="AK2456" s="75">
        <v>6.4320889111249058E-2</v>
      </c>
      <c r="AL2456" s="75">
        <v>6.8993208891112454</v>
      </c>
      <c r="AM2456" s="75">
        <v>6.835818967004232</v>
      </c>
      <c r="AN2456" s="75">
        <v>8.8769999999999989</v>
      </c>
      <c r="AO2456" s="75">
        <v>8.3537166443388169E-2</v>
      </c>
      <c r="AP2456" s="75">
        <v>8.9605371664433875</v>
      </c>
      <c r="AQ2456" s="75">
        <v>8.8780636386388583</v>
      </c>
      <c r="AR2456" s="75">
        <v>86.668000000000006</v>
      </c>
      <c r="AS2456" s="75">
        <v>0.81559075603419706</v>
      </c>
      <c r="AT2456" s="75">
        <v>87.483590756034218</v>
      </c>
      <c r="AU2456" s="75">
        <v>86.678384525577641</v>
      </c>
    </row>
    <row r="2457" spans="1:47" ht="13" x14ac:dyDescent="0.3">
      <c r="A2457" s="63">
        <v>45760</v>
      </c>
      <c r="B2457" s="60">
        <v>6</v>
      </c>
      <c r="C2457" s="60" t="s">
        <v>3</v>
      </c>
      <c r="D2457" s="61">
        <v>39.478164</v>
      </c>
      <c r="E2457" s="59">
        <v>1.0129414E-2</v>
      </c>
      <c r="F2457" s="59"/>
      <c r="G2457" s="75">
        <v>234.73</v>
      </c>
      <c r="H2457" s="75">
        <v>2.5270801217854508</v>
      </c>
      <c r="I2457" s="75">
        <v>237.25708012178544</v>
      </c>
      <c r="J2457" s="75">
        <v>234.8538049328007</v>
      </c>
      <c r="K2457" s="75">
        <v>7.3410000000000002</v>
      </c>
      <c r="L2457" s="75">
        <v>7.9032484872095576E-2</v>
      </c>
      <c r="M2457" s="75">
        <v>7.4200324848720953</v>
      </c>
      <c r="N2457" s="75">
        <v>7.3448719039393771</v>
      </c>
      <c r="O2457" s="75">
        <v>53.608000000000004</v>
      </c>
      <c r="P2457" s="75">
        <v>0.57713846192934204</v>
      </c>
      <c r="Q2457" s="75">
        <v>54.185138461929348</v>
      </c>
      <c r="R2457" s="75">
        <v>53.63627476180114</v>
      </c>
      <c r="S2457" s="75">
        <v>1.663</v>
      </c>
      <c r="T2457" s="75">
        <v>1.790369463864527E-2</v>
      </c>
      <c r="U2457" s="75">
        <v>1.6809036946386453</v>
      </c>
      <c r="V2457" s="75">
        <v>1.663877125221521</v>
      </c>
      <c r="W2457" s="75">
        <v>297.34199999999998</v>
      </c>
      <c r="X2457" s="75">
        <v>3.2011547632255337</v>
      </c>
      <c r="Y2457" s="75">
        <v>300.54315476322552</v>
      </c>
      <c r="Z2457" s="75">
        <v>297.49882872376276</v>
      </c>
      <c r="AA2457" s="59"/>
      <c r="AB2457" s="75">
        <v>71.239000000000004</v>
      </c>
      <c r="AC2457" s="75">
        <v>0.76695207598463655</v>
      </c>
      <c r="AD2457" s="75">
        <v>72.005952075984638</v>
      </c>
      <c r="AE2457" s="75">
        <v>71.276573976942828</v>
      </c>
      <c r="AF2457" s="75">
        <v>1.4859999999999987</v>
      </c>
      <c r="AG2457" s="75">
        <v>1.5998130025873029E-2</v>
      </c>
      <c r="AH2457" s="75">
        <v>1.5019981300258718</v>
      </c>
      <c r="AI2457" s="75">
        <v>1.486783769139614</v>
      </c>
      <c r="AJ2457" s="75">
        <v>7.2449999999999992</v>
      </c>
      <c r="AK2457" s="75">
        <v>7.7998958302456387E-2</v>
      </c>
      <c r="AL2457" s="75">
        <v>7.3229989583024553</v>
      </c>
      <c r="AM2457" s="75">
        <v>7.2488212701322405</v>
      </c>
      <c r="AN2457" s="75">
        <v>8.8769999999999989</v>
      </c>
      <c r="AO2457" s="75">
        <v>9.5568909986322351E-2</v>
      </c>
      <c r="AP2457" s="75">
        <v>8.9725689099863217</v>
      </c>
      <c r="AQ2457" s="75">
        <v>8.881682044853541</v>
      </c>
      <c r="AR2457" s="75">
        <v>88.847000000000008</v>
      </c>
      <c r="AS2457" s="75">
        <v>0.95651807429928837</v>
      </c>
      <c r="AT2457" s="75">
        <v>89.803518074299276</v>
      </c>
      <c r="AU2457" s="75">
        <v>88.893861061068236</v>
      </c>
    </row>
    <row r="2458" spans="1:47" ht="13" x14ac:dyDescent="0.3">
      <c r="A2458" s="63">
        <v>45760</v>
      </c>
      <c r="B2458" s="60">
        <v>7</v>
      </c>
      <c r="C2458" s="60" t="s">
        <v>3</v>
      </c>
      <c r="D2458" s="61">
        <v>52.291189000000003</v>
      </c>
      <c r="E2458" s="59">
        <v>9.7812939999999994E-3</v>
      </c>
      <c r="F2458" s="59"/>
      <c r="G2458" s="75">
        <v>244.96499999999997</v>
      </c>
      <c r="H2458" s="75">
        <v>1.9457739662359799</v>
      </c>
      <c r="I2458" s="75">
        <v>246.91077396623595</v>
      </c>
      <c r="J2458" s="75">
        <v>244.49566709430465</v>
      </c>
      <c r="K2458" s="75">
        <v>7.75</v>
      </c>
      <c r="L2458" s="75">
        <v>6.155878692192291E-2</v>
      </c>
      <c r="M2458" s="75">
        <v>7.811558786921923</v>
      </c>
      <c r="N2458" s="75">
        <v>7.7351516338287558</v>
      </c>
      <c r="O2458" s="75">
        <v>56.557999999999993</v>
      </c>
      <c r="P2458" s="75">
        <v>0.44924411235227296</v>
      </c>
      <c r="Q2458" s="75">
        <v>57.007244112352268</v>
      </c>
      <c r="R2458" s="75">
        <v>56.449639497559581</v>
      </c>
      <c r="S2458" s="75">
        <v>1.663</v>
      </c>
      <c r="T2458" s="75">
        <v>1.320932421305262E-2</v>
      </c>
      <c r="U2458" s="75">
        <v>1.6762093242130527</v>
      </c>
      <c r="V2458" s="75">
        <v>1.6598138280073833</v>
      </c>
      <c r="W2458" s="75">
        <v>310.93599999999998</v>
      </c>
      <c r="X2458" s="75">
        <v>2.4697861897232283</v>
      </c>
      <c r="Y2458" s="75">
        <v>313.40578618972319</v>
      </c>
      <c r="Z2458" s="75">
        <v>310.34027205370035</v>
      </c>
      <c r="AA2458" s="59"/>
      <c r="AB2458" s="75">
        <v>74.754000000000005</v>
      </c>
      <c r="AC2458" s="75">
        <v>0.59377620097566786</v>
      </c>
      <c r="AD2458" s="75">
        <v>75.347776200975673</v>
      </c>
      <c r="AE2458" s="75">
        <v>74.610777449707726</v>
      </c>
      <c r="AF2458" s="75">
        <v>1.5339999999999989</v>
      </c>
      <c r="AG2458" s="75">
        <v>1.2184668275900604E-2</v>
      </c>
      <c r="AH2458" s="75">
        <v>1.5461846682758995</v>
      </c>
      <c r="AI2458" s="75">
        <v>1.5310609814572005</v>
      </c>
      <c r="AJ2458" s="75">
        <v>7.708000000000002</v>
      </c>
      <c r="AK2458" s="75">
        <v>6.1225178012152506E-2</v>
      </c>
      <c r="AL2458" s="75">
        <v>7.7692251780121548</v>
      </c>
      <c r="AM2458" s="75">
        <v>7.6932321023938153</v>
      </c>
      <c r="AN2458" s="75">
        <v>8.8770000000000007</v>
      </c>
      <c r="AO2458" s="75">
        <v>7.051062600076255E-2</v>
      </c>
      <c r="AP2458" s="75">
        <v>8.9475106260007635</v>
      </c>
      <c r="AQ2458" s="75">
        <v>8.8599923939997254</v>
      </c>
      <c r="AR2458" s="75">
        <v>92.873000000000005</v>
      </c>
      <c r="AS2458" s="75">
        <v>0.73769667326448352</v>
      </c>
      <c r="AT2458" s="75">
        <v>93.610696673264485</v>
      </c>
      <c r="AU2458" s="75">
        <v>92.695062927558467</v>
      </c>
    </row>
    <row r="2459" spans="1:47" ht="13" x14ac:dyDescent="0.3">
      <c r="A2459" s="63">
        <v>45760</v>
      </c>
      <c r="B2459" s="60">
        <v>8</v>
      </c>
      <c r="C2459" s="60" t="s">
        <v>3</v>
      </c>
      <c r="D2459" s="61">
        <v>45.477814000000002</v>
      </c>
      <c r="E2459" s="59">
        <v>9.9643360000000007E-3</v>
      </c>
      <c r="F2459" s="59"/>
      <c r="G2459" s="75">
        <v>259.43900000000008</v>
      </c>
      <c r="H2459" s="75">
        <v>2.5484665984514634</v>
      </c>
      <c r="I2459" s="75">
        <v>261.98746659845153</v>
      </c>
      <c r="J2459" s="75">
        <v>259.37693545347577</v>
      </c>
      <c r="K2459" s="75">
        <v>8.0960000000000001</v>
      </c>
      <c r="L2459" s="75">
        <v>7.9526923789650136E-2</v>
      </c>
      <c r="M2459" s="75">
        <v>8.1755269237896506</v>
      </c>
      <c r="N2459" s="75">
        <v>8.0940632265439643</v>
      </c>
      <c r="O2459" s="75">
        <v>59.042000000000002</v>
      </c>
      <c r="P2459" s="75">
        <v>0.57996895187605291</v>
      </c>
      <c r="Q2459" s="75">
        <v>59.621968951876056</v>
      </c>
      <c r="R2459" s="75">
        <v>59.027875620257994</v>
      </c>
      <c r="S2459" s="75">
        <v>0.246</v>
      </c>
      <c r="T2459" s="75">
        <v>2.4164554412368991E-3</v>
      </c>
      <c r="U2459" s="75">
        <v>0.24841645544123689</v>
      </c>
      <c r="V2459" s="75">
        <v>0.24594115041129136</v>
      </c>
      <c r="W2459" s="75">
        <v>326.82300000000009</v>
      </c>
      <c r="X2459" s="75">
        <v>3.2103789295584031</v>
      </c>
      <c r="Y2459" s="75">
        <v>330.03337892955852</v>
      </c>
      <c r="Z2459" s="75">
        <v>326.74481545068898</v>
      </c>
      <c r="AA2459" s="59"/>
      <c r="AB2459" s="75">
        <v>79.75200000000001</v>
      </c>
      <c r="AC2459" s="75">
        <v>0.78340306646148461</v>
      </c>
      <c r="AD2459" s="75">
        <v>80.535403066461498</v>
      </c>
      <c r="AE2459" s="75">
        <v>79.732921250411849</v>
      </c>
      <c r="AF2459" s="75">
        <v>1.6959999999999986</v>
      </c>
      <c r="AG2459" s="75">
        <v>1.6659790359096656E-2</v>
      </c>
      <c r="AH2459" s="75">
        <v>1.7126597903590952</v>
      </c>
      <c r="AI2459" s="75">
        <v>1.6955942727542677</v>
      </c>
      <c r="AJ2459" s="75">
        <v>8.150999999999998</v>
      </c>
      <c r="AK2459" s="75">
        <v>8.0067188217568946E-2</v>
      </c>
      <c r="AL2459" s="75">
        <v>8.2310671882175672</v>
      </c>
      <c r="AM2459" s="75">
        <v>8.1490500691155923</v>
      </c>
      <c r="AN2459" s="75">
        <v>1.298</v>
      </c>
      <c r="AO2459" s="75">
        <v>1.2750240498884128E-2</v>
      </c>
      <c r="AP2459" s="75">
        <v>1.3107502404988842</v>
      </c>
      <c r="AQ2459" s="75">
        <v>1.2976894846904725</v>
      </c>
      <c r="AR2459" s="75">
        <v>90.897000000000006</v>
      </c>
      <c r="AS2459" s="75">
        <v>0.89288028553703447</v>
      </c>
      <c r="AT2459" s="75">
        <v>91.789880285537052</v>
      </c>
      <c r="AU2459" s="75">
        <v>90.875255076972167</v>
      </c>
    </row>
    <row r="2460" spans="1:47" ht="13" x14ac:dyDescent="0.3">
      <c r="A2460" s="63">
        <v>45760</v>
      </c>
      <c r="B2460" s="60">
        <v>9</v>
      </c>
      <c r="C2460" s="60" t="s">
        <v>3</v>
      </c>
      <c r="D2460" s="61">
        <v>33.135567999999999</v>
      </c>
      <c r="E2460" s="59">
        <v>9.3877679999999995E-3</v>
      </c>
      <c r="F2460" s="59"/>
      <c r="G2460" s="75">
        <v>268.22700000000003</v>
      </c>
      <c r="H2460" s="75">
        <v>0.3881405988931505</v>
      </c>
      <c r="I2460" s="75">
        <v>268.61514059889316</v>
      </c>
      <c r="J2460" s="75">
        <v>266.09344397766336</v>
      </c>
      <c r="K2460" s="75">
        <v>7.9389999999999992</v>
      </c>
      <c r="L2460" s="75">
        <v>1.148821041361504E-2</v>
      </c>
      <c r="M2460" s="75">
        <v>7.9504882104136145</v>
      </c>
      <c r="N2460" s="75">
        <v>7.8758508716075166</v>
      </c>
      <c r="O2460" s="75">
        <v>58.172000000000004</v>
      </c>
      <c r="P2460" s="75">
        <v>8.4178382186775938E-2</v>
      </c>
      <c r="Q2460" s="75">
        <v>58.256178382186782</v>
      </c>
      <c r="R2460" s="75">
        <v>57.709282894968197</v>
      </c>
      <c r="S2460" s="75">
        <v>0</v>
      </c>
      <c r="T2460" s="75">
        <v>0</v>
      </c>
      <c r="U2460" s="75">
        <v>0</v>
      </c>
      <c r="V2460" s="75">
        <v>0</v>
      </c>
      <c r="W2460" s="75">
        <v>334.33800000000008</v>
      </c>
      <c r="X2460" s="75">
        <v>0.48380719149354146</v>
      </c>
      <c r="Y2460" s="75">
        <v>334.82180719149352</v>
      </c>
      <c r="Z2460" s="75">
        <v>331.67857774423908</v>
      </c>
      <c r="AA2460" s="59"/>
      <c r="AB2460" s="75">
        <v>82.588999999999984</v>
      </c>
      <c r="AC2460" s="75">
        <v>0.11951124950876087</v>
      </c>
      <c r="AD2460" s="75">
        <v>82.708511249508746</v>
      </c>
      <c r="AE2460" s="75">
        <v>81.932062934272977</v>
      </c>
      <c r="AF2460" s="75">
        <v>1.6409999999999996</v>
      </c>
      <c r="AG2460" s="75">
        <v>2.3746256819174049E-3</v>
      </c>
      <c r="AH2460" s="75">
        <v>1.6433746256819171</v>
      </c>
      <c r="AI2460" s="75">
        <v>1.6279470059589285</v>
      </c>
      <c r="AJ2460" s="75">
        <v>8.1530000000000005</v>
      </c>
      <c r="AK2460" s="75">
        <v>1.1797881282554911E-2</v>
      </c>
      <c r="AL2460" s="75">
        <v>8.1647978812825546</v>
      </c>
      <c r="AM2460" s="75">
        <v>8.0881486530061828</v>
      </c>
      <c r="AN2460" s="75">
        <v>0</v>
      </c>
      <c r="AO2460" s="75">
        <v>0</v>
      </c>
      <c r="AP2460" s="75">
        <v>0</v>
      </c>
      <c r="AQ2460" s="75">
        <v>0</v>
      </c>
      <c r="AR2460" s="75">
        <v>92.382999999999996</v>
      </c>
      <c r="AS2460" s="75">
        <v>0.13368375647323319</v>
      </c>
      <c r="AT2460" s="75">
        <v>92.516683756473213</v>
      </c>
      <c r="AU2460" s="75">
        <v>91.648158593238094</v>
      </c>
    </row>
    <row r="2461" spans="1:47" ht="13" x14ac:dyDescent="0.3">
      <c r="A2461" s="63">
        <v>45760</v>
      </c>
      <c r="B2461" s="60">
        <v>10</v>
      </c>
      <c r="C2461" s="60" t="s">
        <v>3</v>
      </c>
      <c r="D2461" s="61">
        <v>33.075403000000001</v>
      </c>
      <c r="E2461" s="59">
        <v>8.9713039999999994E-3</v>
      </c>
      <c r="F2461" s="59"/>
      <c r="G2461" s="75">
        <v>263.334</v>
      </c>
      <c r="H2461" s="75">
        <v>-0.45209887481810862</v>
      </c>
      <c r="I2461" s="75">
        <v>262.88190112518191</v>
      </c>
      <c r="J2461" s="75">
        <v>260.52350767408996</v>
      </c>
      <c r="K2461" s="75">
        <v>7.1110000000000015</v>
      </c>
      <c r="L2461" s="75">
        <v>-1.2208355544029903E-2</v>
      </c>
      <c r="M2461" s="75">
        <v>7.0987916444559716</v>
      </c>
      <c r="N2461" s="75">
        <v>7.035106226580897</v>
      </c>
      <c r="O2461" s="75">
        <v>53.111000000000004</v>
      </c>
      <c r="P2461" s="75">
        <v>-9.1182389438752939E-2</v>
      </c>
      <c r="Q2461" s="75">
        <v>53.019817610561255</v>
      </c>
      <c r="R2461" s="75">
        <v>52.544160708752358</v>
      </c>
      <c r="S2461" s="75">
        <v>0</v>
      </c>
      <c r="T2461" s="75">
        <v>0</v>
      </c>
      <c r="U2461" s="75">
        <v>0</v>
      </c>
      <c r="V2461" s="75">
        <v>0</v>
      </c>
      <c r="W2461" s="75">
        <v>323.55599999999998</v>
      </c>
      <c r="X2461" s="75">
        <v>-0.5554896198008914</v>
      </c>
      <c r="Y2461" s="75">
        <v>323.0005103801991</v>
      </c>
      <c r="Z2461" s="75">
        <v>320.10277460942325</v>
      </c>
      <c r="AA2461" s="59"/>
      <c r="AB2461" s="75">
        <v>80.653000000000006</v>
      </c>
      <c r="AC2461" s="75">
        <v>-0.13846723381980644</v>
      </c>
      <c r="AD2461" s="75">
        <v>80.514532766180196</v>
      </c>
      <c r="AE2461" s="75">
        <v>79.792212416316829</v>
      </c>
      <c r="AF2461" s="75">
        <v>1.4579999999999997</v>
      </c>
      <c r="AG2461" s="75">
        <v>-2.5031335090979602E-3</v>
      </c>
      <c r="AH2461" s="75">
        <v>1.4554968664909018</v>
      </c>
      <c r="AI2461" s="75">
        <v>1.4424391616305645</v>
      </c>
      <c r="AJ2461" s="75">
        <v>7.2679999999999954</v>
      </c>
      <c r="AK2461" s="75">
        <v>-1.2477897355366231E-2</v>
      </c>
      <c r="AL2461" s="75">
        <v>7.2555221026446288</v>
      </c>
      <c r="AM2461" s="75">
        <v>7.190430608183084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9.379000000000005</v>
      </c>
      <c r="AS2461" s="75">
        <v>-0.15344826468427061</v>
      </c>
      <c r="AT2461" s="75">
        <v>89.225551735315733</v>
      </c>
      <c r="AU2461" s="75">
        <v>88.425082186130467</v>
      </c>
    </row>
    <row r="2462" spans="1:47" ht="13" x14ac:dyDescent="0.3">
      <c r="A2462" s="63">
        <v>45760</v>
      </c>
      <c r="B2462" s="60">
        <v>11</v>
      </c>
      <c r="C2462" s="60" t="s">
        <v>3</v>
      </c>
      <c r="D2462" s="61">
        <v>33.610467</v>
      </c>
      <c r="E2462" s="59">
        <v>8.5851859999999999E-3</v>
      </c>
      <c r="F2462" s="59"/>
      <c r="G2462" s="75">
        <v>254.36699999999999</v>
      </c>
      <c r="H2462" s="75">
        <v>1.2675067008751153</v>
      </c>
      <c r="I2462" s="75">
        <v>255.63450670087511</v>
      </c>
      <c r="J2462" s="75">
        <v>253.43983691282983</v>
      </c>
      <c r="K2462" s="75">
        <v>6.3190000000000008</v>
      </c>
      <c r="L2462" s="75">
        <v>3.1487476138138418E-2</v>
      </c>
      <c r="M2462" s="75">
        <v>6.3504874761381389</v>
      </c>
      <c r="N2462" s="75">
        <v>6.2959673599648225</v>
      </c>
      <c r="O2462" s="75">
        <v>48.387999999999984</v>
      </c>
      <c r="P2462" s="75">
        <v>0.24111663164618469</v>
      </c>
      <c r="Q2462" s="75">
        <v>48.62911663164617</v>
      </c>
      <c r="R2462" s="75">
        <v>48.211626620347793</v>
      </c>
      <c r="S2462" s="75">
        <v>0</v>
      </c>
      <c r="T2462" s="75">
        <v>0</v>
      </c>
      <c r="U2462" s="75">
        <v>0</v>
      </c>
      <c r="V2462" s="75">
        <v>0</v>
      </c>
      <c r="W2462" s="75">
        <v>309.07399999999996</v>
      </c>
      <c r="X2462" s="75">
        <v>1.5401108086594384</v>
      </c>
      <c r="Y2462" s="75">
        <v>310.6141108086594</v>
      </c>
      <c r="Z2462" s="75">
        <v>307.94743089314244</v>
      </c>
      <c r="AA2462" s="59"/>
      <c r="AB2462" s="75">
        <v>77.262999999999991</v>
      </c>
      <c r="AC2462" s="75">
        <v>0.38500029575264882</v>
      </c>
      <c r="AD2462" s="75">
        <v>77.648000295752638</v>
      </c>
      <c r="AE2462" s="75">
        <v>76.98137777068554</v>
      </c>
      <c r="AF2462" s="75">
        <v>1.2999999999999996</v>
      </c>
      <c r="AG2462" s="75">
        <v>6.4778792498148318E-3</v>
      </c>
      <c r="AH2462" s="75">
        <v>1.3064778792498144</v>
      </c>
      <c r="AI2462" s="75">
        <v>1.2952615236515692</v>
      </c>
      <c r="AJ2462" s="75">
        <v>6.6459999999999999</v>
      </c>
      <c r="AK2462" s="75">
        <v>3.3116911918668758E-2</v>
      </c>
      <c r="AL2462" s="75">
        <v>6.6791169119186691</v>
      </c>
      <c r="AM2462" s="75">
        <v>6.6217754509141011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5.208999999999989</v>
      </c>
      <c r="AS2462" s="75">
        <v>0.42459508692113246</v>
      </c>
      <c r="AT2462" s="75">
        <v>85.633595086921119</v>
      </c>
      <c r="AU2462" s="75">
        <v>84.898414745251216</v>
      </c>
    </row>
    <row r="2463" spans="1:47" ht="13" x14ac:dyDescent="0.3">
      <c r="A2463" s="63">
        <v>45760</v>
      </c>
      <c r="B2463" s="60">
        <v>12</v>
      </c>
      <c r="C2463" s="60" t="s">
        <v>3</v>
      </c>
      <c r="D2463" s="61">
        <v>31.251647999999999</v>
      </c>
      <c r="E2463" s="59">
        <v>8.631395E-3</v>
      </c>
      <c r="F2463" s="59"/>
      <c r="G2463" s="75">
        <v>245.46500000000006</v>
      </c>
      <c r="H2463" s="75">
        <v>2.3829219484374269</v>
      </c>
      <c r="I2463" s="75">
        <v>247.84792194843749</v>
      </c>
      <c r="J2463" s="75">
        <v>245.70864863417137</v>
      </c>
      <c r="K2463" s="75">
        <v>5.8249999999999993</v>
      </c>
      <c r="L2463" s="75">
        <v>5.6547859571213853E-2</v>
      </c>
      <c r="M2463" s="75">
        <v>5.8815478595712127</v>
      </c>
      <c r="N2463" s="75">
        <v>5.8307818967838489</v>
      </c>
      <c r="O2463" s="75">
        <v>45.027000000000008</v>
      </c>
      <c r="P2463" s="75">
        <v>0.43711252753872043</v>
      </c>
      <c r="Q2463" s="75">
        <v>45.464112527538731</v>
      </c>
      <c r="R2463" s="75">
        <v>45.0716938139891</v>
      </c>
      <c r="S2463" s="75">
        <v>0</v>
      </c>
      <c r="T2463" s="75">
        <v>0</v>
      </c>
      <c r="U2463" s="75">
        <v>0</v>
      </c>
      <c r="V2463" s="75">
        <v>0</v>
      </c>
      <c r="W2463" s="75">
        <v>296.31700000000006</v>
      </c>
      <c r="X2463" s="75">
        <v>2.8765823355473614</v>
      </c>
      <c r="Y2463" s="75">
        <v>299.19358233554743</v>
      </c>
      <c r="Z2463" s="75">
        <v>296.6111243449443</v>
      </c>
      <c r="AA2463" s="59"/>
      <c r="AB2463" s="75">
        <v>74.72499999999998</v>
      </c>
      <c r="AC2463" s="75">
        <v>0.72541438737492769</v>
      </c>
      <c r="AD2463" s="75">
        <v>75.450414387374906</v>
      </c>
      <c r="AE2463" s="75">
        <v>74.799172057883794</v>
      </c>
      <c r="AF2463" s="75">
        <v>1.2169999999999996</v>
      </c>
      <c r="AG2463" s="75">
        <v>1.1814376840887078E-2</v>
      </c>
      <c r="AH2463" s="75">
        <v>1.2288143768408868</v>
      </c>
      <c r="AI2463" s="75">
        <v>1.2182079945726942</v>
      </c>
      <c r="AJ2463" s="75">
        <v>6.0720000000000027</v>
      </c>
      <c r="AK2463" s="75">
        <v>5.894568297277436E-2</v>
      </c>
      <c r="AL2463" s="75">
        <v>6.1309456829727775</v>
      </c>
      <c r="AM2463" s="75">
        <v>6.078027069059494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013999999999982</v>
      </c>
      <c r="AS2463" s="75">
        <v>0.7961744471885891</v>
      </c>
      <c r="AT2463" s="75">
        <v>82.810174447188572</v>
      </c>
      <c r="AU2463" s="75">
        <v>82.09540712151599</v>
      </c>
    </row>
    <row r="2464" spans="1:47" ht="13" x14ac:dyDescent="0.3">
      <c r="A2464" s="63">
        <v>45760</v>
      </c>
      <c r="B2464" s="60">
        <v>13</v>
      </c>
      <c r="C2464" s="60" t="s">
        <v>3</v>
      </c>
      <c r="D2464" s="61">
        <v>23.505627</v>
      </c>
      <c r="E2464" s="59">
        <v>8.9095900000000002E-3</v>
      </c>
      <c r="F2464" s="59"/>
      <c r="G2464" s="75">
        <v>240.06399999999999</v>
      </c>
      <c r="H2464" s="75">
        <v>3.1960618853096978</v>
      </c>
      <c r="I2464" s="75">
        <v>243.26006188530968</v>
      </c>
      <c r="J2464" s="75">
        <v>241.09271447053695</v>
      </c>
      <c r="K2464" s="75">
        <v>5.6029999999999998</v>
      </c>
      <c r="L2464" s="75">
        <v>7.4594836141155016E-2</v>
      </c>
      <c r="M2464" s="75">
        <v>5.6775948361411546</v>
      </c>
      <c r="N2464" s="75">
        <v>5.6270097939650192</v>
      </c>
      <c r="O2464" s="75">
        <v>42.382999999999996</v>
      </c>
      <c r="P2464" s="75">
        <v>0.56426074248983993</v>
      </c>
      <c r="Q2464" s="75">
        <v>42.947260742489838</v>
      </c>
      <c r="R2464" s="75">
        <v>42.564618257651155</v>
      </c>
      <c r="S2464" s="75">
        <v>0</v>
      </c>
      <c r="T2464" s="75">
        <v>0</v>
      </c>
      <c r="U2464" s="75">
        <v>0</v>
      </c>
      <c r="V2464" s="75">
        <v>0</v>
      </c>
      <c r="W2464" s="75">
        <v>288.05</v>
      </c>
      <c r="X2464" s="75">
        <v>3.8349174639406924</v>
      </c>
      <c r="Y2464" s="75">
        <v>291.88491746394067</v>
      </c>
      <c r="Z2464" s="75">
        <v>289.28434252215311</v>
      </c>
      <c r="AA2464" s="59"/>
      <c r="AB2464" s="75">
        <v>73.26700000000001</v>
      </c>
      <c r="AC2464" s="75">
        <v>0.97543099403069877</v>
      </c>
      <c r="AD2464" s="75">
        <v>74.242430994030713</v>
      </c>
      <c r="AE2464" s="75">
        <v>73.580961373270611</v>
      </c>
      <c r="AF2464" s="75">
        <v>1.1219999999999999</v>
      </c>
      <c r="AG2464" s="75">
        <v>1.4937605952235575E-2</v>
      </c>
      <c r="AH2464" s="75">
        <v>1.1369376059522354</v>
      </c>
      <c r="AI2464" s="75">
        <v>1.1268079580276193</v>
      </c>
      <c r="AJ2464" s="75">
        <v>5.6939999999999991</v>
      </c>
      <c r="AK2464" s="75">
        <v>7.5806353201452181E-2</v>
      </c>
      <c r="AL2464" s="75">
        <v>5.7698063532014512</v>
      </c>
      <c r="AM2464" s="75">
        <v>5.7183997442150307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0.083000000000013</v>
      </c>
      <c r="AS2464" s="75">
        <v>1.0661749531843865</v>
      </c>
      <c r="AT2464" s="75">
        <v>81.149174953184399</v>
      </c>
      <c r="AU2464" s="75">
        <v>80.426169075513272</v>
      </c>
    </row>
    <row r="2465" spans="1:47" ht="13" x14ac:dyDescent="0.3">
      <c r="A2465" s="63">
        <v>45760</v>
      </c>
      <c r="B2465" s="60">
        <v>14</v>
      </c>
      <c r="C2465" s="60" t="s">
        <v>3</v>
      </c>
      <c r="D2465" s="61">
        <v>24.306851000000002</v>
      </c>
      <c r="E2465" s="59">
        <v>8.9342750000000002E-3</v>
      </c>
      <c r="F2465" s="59"/>
      <c r="G2465" s="75">
        <v>234.25299999999999</v>
      </c>
      <c r="H2465" s="75">
        <v>2.372546260010381</v>
      </c>
      <c r="I2465" s="75">
        <v>236.62554626001037</v>
      </c>
      <c r="J2465" s="75">
        <v>234.51146855769821</v>
      </c>
      <c r="K2465" s="75">
        <v>5.4000000000000021</v>
      </c>
      <c r="L2465" s="75">
        <v>5.4691934805770108E-2</v>
      </c>
      <c r="M2465" s="75">
        <v>5.4546919348057719</v>
      </c>
      <c r="N2465" s="75">
        <v>5.4059582170199354</v>
      </c>
      <c r="O2465" s="75">
        <v>39.871000000000002</v>
      </c>
      <c r="P2465" s="75">
        <v>0.40381891345201099</v>
      </c>
      <c r="Q2465" s="75">
        <v>40.274818913452016</v>
      </c>
      <c r="R2465" s="75">
        <v>39.914992605704036</v>
      </c>
      <c r="S2465" s="75">
        <v>0</v>
      </c>
      <c r="T2465" s="75">
        <v>0</v>
      </c>
      <c r="U2465" s="75">
        <v>0</v>
      </c>
      <c r="V2465" s="75">
        <v>0</v>
      </c>
      <c r="W2465" s="75">
        <v>279.524</v>
      </c>
      <c r="X2465" s="75">
        <v>2.8310571082681624</v>
      </c>
      <c r="Y2465" s="75">
        <v>282.35505710826817</v>
      </c>
      <c r="Z2465" s="75">
        <v>279.83241938042215</v>
      </c>
      <c r="AA2465" s="59"/>
      <c r="AB2465" s="75">
        <v>71.41299999999994</v>
      </c>
      <c r="AC2465" s="75">
        <v>0.72328058153415842</v>
      </c>
      <c r="AD2465" s="75">
        <v>72.136280581534095</v>
      </c>
      <c r="AE2465" s="75">
        <v>71.491795213341504</v>
      </c>
      <c r="AF2465" s="75">
        <v>1.0859999999999999</v>
      </c>
      <c r="AG2465" s="75">
        <v>1.0999155777604871E-2</v>
      </c>
      <c r="AH2465" s="75">
        <v>1.0969991557776047</v>
      </c>
      <c r="AI2465" s="75">
        <v>1.0871982636451196</v>
      </c>
      <c r="AJ2465" s="75">
        <v>5.3049999999999971</v>
      </c>
      <c r="AK2465" s="75">
        <v>5.3729761878631509E-2</v>
      </c>
      <c r="AL2465" s="75">
        <v>5.3587297618786289</v>
      </c>
      <c r="AM2465" s="75">
        <v>5.3108533965353208</v>
      </c>
      <c r="AN2465" s="75">
        <v>0</v>
      </c>
      <c r="AO2465" s="75">
        <v>0</v>
      </c>
      <c r="AP2465" s="75">
        <v>0</v>
      </c>
      <c r="AQ2465" s="75">
        <v>0</v>
      </c>
      <c r="AR2465" s="75">
        <v>77.803999999999931</v>
      </c>
      <c r="AS2465" s="75">
        <v>0.78800949919039487</v>
      </c>
      <c r="AT2465" s="75">
        <v>78.59200949919034</v>
      </c>
      <c r="AU2465" s="75">
        <v>77.889846873521947</v>
      </c>
    </row>
    <row r="2466" spans="1:47" ht="13" x14ac:dyDescent="0.3">
      <c r="A2466" s="63">
        <v>45760</v>
      </c>
      <c r="B2466" s="60">
        <v>15</v>
      </c>
      <c r="C2466" s="60" t="s">
        <v>3</v>
      </c>
      <c r="D2466" s="61">
        <v>21.861913000000001</v>
      </c>
      <c r="E2466" s="59">
        <v>8.9333039999999996E-3</v>
      </c>
      <c r="F2466" s="59"/>
      <c r="G2466" s="75">
        <v>230.33599999999998</v>
      </c>
      <c r="H2466" s="75">
        <v>1.9198919028458039</v>
      </c>
      <c r="I2466" s="75">
        <v>232.25589190284578</v>
      </c>
      <c r="J2466" s="75">
        <v>230.18107941468651</v>
      </c>
      <c r="K2466" s="75">
        <v>5.1400000000000006</v>
      </c>
      <c r="L2466" s="75">
        <v>4.2842822574966279E-2</v>
      </c>
      <c r="M2466" s="75">
        <v>5.1828428225749672</v>
      </c>
      <c r="N2466" s="75">
        <v>5.1365429120566866</v>
      </c>
      <c r="O2466" s="75">
        <v>37.109999999999992</v>
      </c>
      <c r="P2466" s="75">
        <v>0.30931851084766498</v>
      </c>
      <c r="Q2466" s="75">
        <v>37.41931851084766</v>
      </c>
      <c r="R2466" s="75">
        <v>37.085040363117429</v>
      </c>
      <c r="S2466" s="75">
        <v>0</v>
      </c>
      <c r="T2466" s="75">
        <v>0</v>
      </c>
      <c r="U2466" s="75">
        <v>0</v>
      </c>
      <c r="V2466" s="75">
        <v>0</v>
      </c>
      <c r="W2466" s="75">
        <v>272.58600000000001</v>
      </c>
      <c r="X2466" s="75">
        <v>2.2720532362684351</v>
      </c>
      <c r="Y2466" s="75">
        <v>274.8580532362684</v>
      </c>
      <c r="Z2466" s="75">
        <v>272.40266268986062</v>
      </c>
      <c r="AA2466" s="59"/>
      <c r="AB2466" s="75">
        <v>70.613</v>
      </c>
      <c r="AC2466" s="75">
        <v>0.58857202927745012</v>
      </c>
      <c r="AD2466" s="75">
        <v>71.201572029277443</v>
      </c>
      <c r="AE2466" s="75">
        <v>70.565506741062009</v>
      </c>
      <c r="AF2466" s="75">
        <v>1.0120000000000002</v>
      </c>
      <c r="AG2466" s="75">
        <v>8.4352016431645683E-3</v>
      </c>
      <c r="AH2466" s="75">
        <v>1.0204352016431648</v>
      </c>
      <c r="AI2466" s="75">
        <v>1.0113193437745851</v>
      </c>
      <c r="AJ2466" s="75">
        <v>4.9699999999999962</v>
      </c>
      <c r="AK2466" s="75">
        <v>4.1425842061786428E-2</v>
      </c>
      <c r="AL2466" s="75">
        <v>5.011425842061783</v>
      </c>
      <c r="AM2466" s="75">
        <v>4.9666572515411893</v>
      </c>
      <c r="AN2466" s="75">
        <v>0</v>
      </c>
      <c r="AO2466" s="75">
        <v>0</v>
      </c>
      <c r="AP2466" s="75">
        <v>0</v>
      </c>
      <c r="AQ2466" s="75">
        <v>0</v>
      </c>
      <c r="AR2466" s="75">
        <v>76.594999999999999</v>
      </c>
      <c r="AS2466" s="75">
        <v>0.63843307298240115</v>
      </c>
      <c r="AT2466" s="75">
        <v>77.233433072982393</v>
      </c>
      <c r="AU2466" s="75">
        <v>76.54348333637779</v>
      </c>
    </row>
    <row r="2467" spans="1:47" ht="13" x14ac:dyDescent="0.3">
      <c r="A2467" s="63">
        <v>45760</v>
      </c>
      <c r="B2467" s="60">
        <v>16</v>
      </c>
      <c r="C2467" s="60" t="s">
        <v>3</v>
      </c>
      <c r="D2467" s="61">
        <v>25.865604999999999</v>
      </c>
      <c r="E2467" s="59">
        <v>8.8292130000000007E-3</v>
      </c>
      <c r="F2467" s="59"/>
      <c r="G2467" s="75">
        <v>233.04399999999998</v>
      </c>
      <c r="H2467" s="75">
        <v>2.7772419175578427</v>
      </c>
      <c r="I2467" s="75">
        <v>235.82124191755781</v>
      </c>
      <c r="J2467" s="75">
        <v>233.73912594274319</v>
      </c>
      <c r="K2467" s="75">
        <v>5.0569999999999995</v>
      </c>
      <c r="L2467" s="75">
        <v>6.0265496546102922E-2</v>
      </c>
      <c r="M2467" s="75">
        <v>5.1172654965461026</v>
      </c>
      <c r="N2467" s="75">
        <v>5.0720840694995468</v>
      </c>
      <c r="O2467" s="75">
        <v>35.192000000000007</v>
      </c>
      <c r="P2467" s="75">
        <v>0.41939160657513441</v>
      </c>
      <c r="Q2467" s="75">
        <v>35.61139160657514</v>
      </c>
      <c r="R2467" s="75">
        <v>35.296971044854274</v>
      </c>
      <c r="S2467" s="75">
        <v>0</v>
      </c>
      <c r="T2467" s="75">
        <v>0</v>
      </c>
      <c r="U2467" s="75">
        <v>0</v>
      </c>
      <c r="V2467" s="75">
        <v>0</v>
      </c>
      <c r="W2467" s="75">
        <v>273.29300000000001</v>
      </c>
      <c r="X2467" s="75">
        <v>3.2568990206790804</v>
      </c>
      <c r="Y2467" s="75">
        <v>276.54989902067905</v>
      </c>
      <c r="Z2467" s="75">
        <v>274.108181057097</v>
      </c>
      <c r="AA2467" s="59"/>
      <c r="AB2467" s="75">
        <v>70.864999999999995</v>
      </c>
      <c r="AC2467" s="75">
        <v>0.84451540690915239</v>
      </c>
      <c r="AD2467" s="75">
        <v>71.709515406909148</v>
      </c>
      <c r="AE2467" s="75">
        <v>71.076376821254769</v>
      </c>
      <c r="AF2467" s="75">
        <v>0.98100000000000021</v>
      </c>
      <c r="AG2467" s="75">
        <v>1.1690815129864937E-2</v>
      </c>
      <c r="AH2467" s="75">
        <v>0.99269081512986512</v>
      </c>
      <c r="AI2467" s="75">
        <v>0.98392613647993998</v>
      </c>
      <c r="AJ2467" s="75">
        <v>4.7880000000000011</v>
      </c>
      <c r="AK2467" s="75">
        <v>5.7059758248515113E-2</v>
      </c>
      <c r="AL2467" s="75">
        <v>4.8450597582485164</v>
      </c>
      <c r="AM2467" s="75">
        <v>4.8022816936452122</v>
      </c>
      <c r="AN2467" s="75">
        <v>0</v>
      </c>
      <c r="AO2467" s="75">
        <v>0</v>
      </c>
      <c r="AP2467" s="75">
        <v>0</v>
      </c>
      <c r="AQ2467" s="75">
        <v>0</v>
      </c>
      <c r="AR2467" s="75">
        <v>76.633999999999986</v>
      </c>
      <c r="AS2467" s="75">
        <v>0.91326598028753248</v>
      </c>
      <c r="AT2467" s="75">
        <v>77.54726598028752</v>
      </c>
      <c r="AU2467" s="75">
        <v>76.862584651379919</v>
      </c>
    </row>
    <row r="2468" spans="1:47" ht="13" x14ac:dyDescent="0.3">
      <c r="A2468" s="63">
        <v>45760</v>
      </c>
      <c r="B2468" s="60">
        <v>17</v>
      </c>
      <c r="C2468" s="60" t="s">
        <v>3</v>
      </c>
      <c r="D2468" s="61">
        <v>28.736174999999999</v>
      </c>
      <c r="E2468" s="59">
        <v>8.4839579999999998E-3</v>
      </c>
      <c r="F2468" s="59"/>
      <c r="G2468" s="75">
        <v>245.81800000000001</v>
      </c>
      <c r="H2468" s="75">
        <v>5.8415916874033131</v>
      </c>
      <c r="I2468" s="75">
        <v>251.65959168740332</v>
      </c>
      <c r="J2468" s="75">
        <v>249.52452228123025</v>
      </c>
      <c r="K2468" s="75">
        <v>5.3170000000000002</v>
      </c>
      <c r="L2468" s="75">
        <v>0.12635259827158066</v>
      </c>
      <c r="M2468" s="75">
        <v>5.4433525982715807</v>
      </c>
      <c r="N2468" s="75">
        <v>5.3971714234486541</v>
      </c>
      <c r="O2468" s="75">
        <v>35.466999999999999</v>
      </c>
      <c r="P2468" s="75">
        <v>0.842833854221958</v>
      </c>
      <c r="Q2468" s="75">
        <v>36.309833854221957</v>
      </c>
      <c r="R2468" s="75">
        <v>36.001782748815756</v>
      </c>
      <c r="S2468" s="75">
        <v>0</v>
      </c>
      <c r="T2468" s="75">
        <v>0</v>
      </c>
      <c r="U2468" s="75">
        <v>0</v>
      </c>
      <c r="V2468" s="75">
        <v>0</v>
      </c>
      <c r="W2468" s="75">
        <v>286.60200000000003</v>
      </c>
      <c r="X2468" s="75">
        <v>6.8107781398968514</v>
      </c>
      <c r="Y2468" s="75">
        <v>293.41277813989683</v>
      </c>
      <c r="Z2468" s="75">
        <v>290.92347645349463</v>
      </c>
      <c r="AA2468" s="59"/>
      <c r="AB2468" s="75">
        <v>74.602999999999966</v>
      </c>
      <c r="AC2468" s="75">
        <v>1.7728574175013594</v>
      </c>
      <c r="AD2468" s="75">
        <v>76.375857417501322</v>
      </c>
      <c r="AE2468" s="75">
        <v>75.727887850957245</v>
      </c>
      <c r="AF2468" s="75">
        <v>1.0449999999999999</v>
      </c>
      <c r="AG2468" s="75">
        <v>2.4833264095129166E-2</v>
      </c>
      <c r="AH2468" s="75">
        <v>1.0698332640951291</v>
      </c>
      <c r="AI2468" s="75">
        <v>1.0607568436155432</v>
      </c>
      <c r="AJ2468" s="75">
        <v>4.8409999999999958</v>
      </c>
      <c r="AK2468" s="75">
        <v>0.1150409870665265</v>
      </c>
      <c r="AL2468" s="75">
        <v>4.9560409870665225</v>
      </c>
      <c r="AM2468" s="75">
        <v>4.91399414348597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80.488999999999962</v>
      </c>
      <c r="AS2468" s="75">
        <v>1.9127316686630151</v>
      </c>
      <c r="AT2468" s="75">
        <v>82.401731668662961</v>
      </c>
      <c r="AU2468" s="75">
        <v>81.702638838058746</v>
      </c>
    </row>
    <row r="2469" spans="1:47" ht="13" x14ac:dyDescent="0.3">
      <c r="A2469" s="63">
        <v>45760</v>
      </c>
      <c r="B2469" s="60">
        <v>18</v>
      </c>
      <c r="C2469" s="60" t="s">
        <v>3</v>
      </c>
      <c r="D2469" s="61">
        <v>62.936841000000001</v>
      </c>
      <c r="E2469" s="59">
        <v>8.4036059999999992E-3</v>
      </c>
      <c r="F2469" s="59"/>
      <c r="G2469" s="75">
        <v>263.78999999999996</v>
      </c>
      <c r="H2469" s="75">
        <v>2.5507705711836239</v>
      </c>
      <c r="I2469" s="75">
        <v>266.34077057118361</v>
      </c>
      <c r="J2469" s="75">
        <v>264.10254767356696</v>
      </c>
      <c r="K2469" s="75">
        <v>5.9670000000000014</v>
      </c>
      <c r="L2469" s="75">
        <v>5.769910913322223E-2</v>
      </c>
      <c r="M2469" s="75">
        <v>6.0246991091332234</v>
      </c>
      <c r="N2469" s="75">
        <v>5.974069911551517</v>
      </c>
      <c r="O2469" s="75">
        <v>36.775000000000006</v>
      </c>
      <c r="P2469" s="75">
        <v>0.355603274404935</v>
      </c>
      <c r="Q2469" s="75">
        <v>37.13060327440494</v>
      </c>
      <c r="R2469" s="75">
        <v>36.818572313944529</v>
      </c>
      <c r="S2469" s="75">
        <v>0.79700000000000015</v>
      </c>
      <c r="T2469" s="75">
        <v>7.7067521332626291E-3</v>
      </c>
      <c r="U2469" s="75">
        <v>0.80470675213326281</v>
      </c>
      <c r="V2469" s="75">
        <v>0.79794431364279517</v>
      </c>
      <c r="W2469" s="75">
        <v>307.32899999999995</v>
      </c>
      <c r="X2469" s="75">
        <v>2.971779706855044</v>
      </c>
      <c r="Y2469" s="75">
        <v>310.30077970685505</v>
      </c>
      <c r="Z2469" s="75">
        <v>307.69313421270579</v>
      </c>
      <c r="AA2469" s="59"/>
      <c r="AB2469" s="75">
        <v>79.816000000000003</v>
      </c>
      <c r="AC2469" s="75">
        <v>0.77179689870575907</v>
      </c>
      <c r="AD2469" s="75">
        <v>80.587796898705761</v>
      </c>
      <c r="AE2469" s="75">
        <v>79.91056880516102</v>
      </c>
      <c r="AF2469" s="75">
        <v>1.1369999999999996</v>
      </c>
      <c r="AG2469" s="75">
        <v>1.0994450659372152E-2</v>
      </c>
      <c r="AH2469" s="75">
        <v>1.1479944506593718</v>
      </c>
      <c r="AI2469" s="75">
        <v>1.1383471576058439</v>
      </c>
      <c r="AJ2469" s="75">
        <v>4.9819999999999984</v>
      </c>
      <c r="AK2469" s="75">
        <v>4.817445310905194E-2</v>
      </c>
      <c r="AL2469" s="75">
        <v>5.0301744531090504</v>
      </c>
      <c r="AM2469" s="75">
        <v>4.9879028488938566</v>
      </c>
      <c r="AN2469" s="75">
        <v>4.2530000000000001</v>
      </c>
      <c r="AO2469" s="75">
        <v>4.1125240681011241E-2</v>
      </c>
      <c r="AP2469" s="75">
        <v>4.2941252406810113</v>
      </c>
      <c r="AQ2469" s="75">
        <v>4.2580391040436725</v>
      </c>
      <c r="AR2469" s="75">
        <v>90.188000000000002</v>
      </c>
      <c r="AS2469" s="75">
        <v>0.87209104315519426</v>
      </c>
      <c r="AT2469" s="75">
        <v>91.060091043155197</v>
      </c>
      <c r="AU2469" s="75">
        <v>90.294857915704398</v>
      </c>
    </row>
    <row r="2470" spans="1:47" ht="13" x14ac:dyDescent="0.3">
      <c r="A2470" s="63">
        <v>45760</v>
      </c>
      <c r="B2470" s="60">
        <v>19</v>
      </c>
      <c r="C2470" s="60" t="s">
        <v>3</v>
      </c>
      <c r="D2470" s="61">
        <v>87.200292000000005</v>
      </c>
      <c r="E2470" s="59">
        <v>9.0797989999999995E-3</v>
      </c>
      <c r="F2470" s="59"/>
      <c r="G2470" s="75">
        <v>276.90800000000007</v>
      </c>
      <c r="H2470" s="75">
        <v>4.397731542044971</v>
      </c>
      <c r="I2470" s="75">
        <v>281.30573154204507</v>
      </c>
      <c r="J2470" s="75">
        <v>278.75153204209533</v>
      </c>
      <c r="K2470" s="75">
        <v>6.3949999999999996</v>
      </c>
      <c r="L2470" s="75">
        <v>0.10156258833756185</v>
      </c>
      <c r="M2470" s="75">
        <v>6.4965625883375617</v>
      </c>
      <c r="N2470" s="75">
        <v>6.4375751058445365</v>
      </c>
      <c r="O2470" s="75">
        <v>38.027999999999992</v>
      </c>
      <c r="P2470" s="75">
        <v>0.60394403585626288</v>
      </c>
      <c r="Q2470" s="75">
        <v>38.631944035856257</v>
      </c>
      <c r="R2470" s="75">
        <v>38.281173749031431</v>
      </c>
      <c r="S2470" s="75">
        <v>0.8680000000000001</v>
      </c>
      <c r="T2470" s="75">
        <v>1.3785195727443895E-2</v>
      </c>
      <c r="U2470" s="75">
        <v>0.88178519572744396</v>
      </c>
      <c r="V2470" s="75">
        <v>0.87377876338906313</v>
      </c>
      <c r="W2470" s="75">
        <v>322.19900000000001</v>
      </c>
      <c r="X2470" s="75">
        <v>5.1170233619662397</v>
      </c>
      <c r="Y2470" s="75">
        <v>327.3160233619663</v>
      </c>
      <c r="Z2470" s="75">
        <v>324.34405966036036</v>
      </c>
      <c r="AA2470" s="59"/>
      <c r="AB2470" s="75">
        <v>82.923999999999992</v>
      </c>
      <c r="AC2470" s="75">
        <v>1.316962638827831</v>
      </c>
      <c r="AD2470" s="75">
        <v>84.240962638827824</v>
      </c>
      <c r="AE2470" s="75">
        <v>83.476071630500755</v>
      </c>
      <c r="AF2470" s="75">
        <v>1.1809999999999996</v>
      </c>
      <c r="AG2470" s="75">
        <v>1.8756124601510635E-2</v>
      </c>
      <c r="AH2470" s="75">
        <v>1.1997561246015103</v>
      </c>
      <c r="AI2470" s="75">
        <v>1.1888625801411097</v>
      </c>
      <c r="AJ2470" s="75">
        <v>5.1379999999999999</v>
      </c>
      <c r="AK2470" s="75">
        <v>8.1599465031804971E-2</v>
      </c>
      <c r="AL2470" s="75">
        <v>5.2195994650318047</v>
      </c>
      <c r="AM2470" s="75">
        <v>5.1722065510288084</v>
      </c>
      <c r="AN2470" s="75">
        <v>4.6079999999999997</v>
      </c>
      <c r="AO2470" s="75">
        <v>7.3182237225877245E-2</v>
      </c>
      <c r="AP2470" s="75">
        <v>4.6811822372258769</v>
      </c>
      <c r="AQ2470" s="75">
        <v>4.6386780434294952</v>
      </c>
      <c r="AR2470" s="75">
        <v>93.850999999999999</v>
      </c>
      <c r="AS2470" s="75">
        <v>1.490500465687024</v>
      </c>
      <c r="AT2470" s="75">
        <v>95.34150046568702</v>
      </c>
      <c r="AU2470" s="75">
        <v>94.475818805100161</v>
      </c>
    </row>
    <row r="2471" spans="1:47" ht="13" x14ac:dyDescent="0.3">
      <c r="A2471" s="63">
        <v>45760</v>
      </c>
      <c r="B2471" s="60">
        <v>20</v>
      </c>
      <c r="C2471" s="60" t="s">
        <v>3</v>
      </c>
      <c r="D2471" s="61">
        <v>51.125042999999998</v>
      </c>
      <c r="E2471" s="59">
        <v>9.6555459999999992E-3</v>
      </c>
      <c r="F2471" s="59"/>
      <c r="G2471" s="75">
        <v>290.536</v>
      </c>
      <c r="H2471" s="75">
        <v>1.8462898832621506</v>
      </c>
      <c r="I2471" s="75">
        <v>292.38228988326216</v>
      </c>
      <c r="J2471" s="75">
        <v>289.55917923370902</v>
      </c>
      <c r="K2471" s="75">
        <v>6.839999999999999</v>
      </c>
      <c r="L2471" s="75">
        <v>4.3466636841951116E-2</v>
      </c>
      <c r="M2471" s="75">
        <v>6.8834666368419501</v>
      </c>
      <c r="N2471" s="75">
        <v>6.8170030080904578</v>
      </c>
      <c r="O2471" s="75">
        <v>40.341000000000001</v>
      </c>
      <c r="P2471" s="75">
        <v>0.25635783579548976</v>
      </c>
      <c r="Q2471" s="75">
        <v>40.597357835795492</v>
      </c>
      <c r="R2471" s="75">
        <v>40.205368179733512</v>
      </c>
      <c r="S2471" s="75">
        <v>1.663</v>
      </c>
      <c r="T2471" s="75">
        <v>1.0567984951486068E-2</v>
      </c>
      <c r="U2471" s="75">
        <v>1.6735679849514862</v>
      </c>
      <c r="V2471" s="75">
        <v>1.6574087722886599</v>
      </c>
      <c r="W2471" s="75">
        <v>339.38</v>
      </c>
      <c r="X2471" s="75">
        <v>2.1566823408510776</v>
      </c>
      <c r="Y2471" s="75">
        <v>341.53668234085109</v>
      </c>
      <c r="Z2471" s="75">
        <v>338.23895919382164</v>
      </c>
      <c r="AA2471" s="59"/>
      <c r="AB2471" s="75">
        <v>86.863000000000014</v>
      </c>
      <c r="AC2471" s="75">
        <v>0.55199451403543875</v>
      </c>
      <c r="AD2471" s="75">
        <v>87.414994514035456</v>
      </c>
      <c r="AE2471" s="75">
        <v>86.570955013415443</v>
      </c>
      <c r="AF2471" s="75">
        <v>1.2879999999999998</v>
      </c>
      <c r="AG2471" s="75">
        <v>8.1849456509405019E-3</v>
      </c>
      <c r="AH2471" s="75">
        <v>1.2961849456509402</v>
      </c>
      <c r="AI2471" s="75">
        <v>1.2836695722837002</v>
      </c>
      <c r="AJ2471" s="75">
        <v>5.4209999999999985</v>
      </c>
      <c r="AK2471" s="75">
        <v>3.4449216128686691E-2</v>
      </c>
      <c r="AL2471" s="75">
        <v>5.4554492161286854</v>
      </c>
      <c r="AM2471" s="75">
        <v>5.4027738752716914</v>
      </c>
      <c r="AN2471" s="75">
        <v>8.8670000000000009</v>
      </c>
      <c r="AO2471" s="75">
        <v>5.6347758607833427E-2</v>
      </c>
      <c r="AP2471" s="75">
        <v>8.923347758607834</v>
      </c>
      <c r="AQ2471" s="75">
        <v>8.8371879638505995</v>
      </c>
      <c r="AR2471" s="75">
        <v>102.43900000000001</v>
      </c>
      <c r="AS2471" s="75">
        <v>0.65097643442289943</v>
      </c>
      <c r="AT2471" s="75">
        <v>103.08997643442291</v>
      </c>
      <c r="AU2471" s="75">
        <v>102.09458642482143</v>
      </c>
    </row>
    <row r="2472" spans="1:47" ht="13" x14ac:dyDescent="0.3">
      <c r="A2472" s="63">
        <v>45760</v>
      </c>
      <c r="B2472" s="60">
        <v>21</v>
      </c>
      <c r="C2472" s="60" t="s">
        <v>3</v>
      </c>
      <c r="D2472" s="61">
        <v>48.604300000000002</v>
      </c>
      <c r="E2472" s="59">
        <v>9.6592259999999999E-3</v>
      </c>
      <c r="F2472" s="59"/>
      <c r="G2472" s="75">
        <v>306.71399999999994</v>
      </c>
      <c r="H2472" s="75">
        <v>3.0906387900440087</v>
      </c>
      <c r="I2472" s="75">
        <v>309.80463879004395</v>
      </c>
      <c r="J2472" s="75">
        <v>306.81216576812255</v>
      </c>
      <c r="K2472" s="75">
        <v>7.2329999999999997</v>
      </c>
      <c r="L2472" s="75">
        <v>7.2884153864474138E-2</v>
      </c>
      <c r="M2472" s="75">
        <v>7.3058841538644739</v>
      </c>
      <c r="N2472" s="75">
        <v>7.2353149676924779</v>
      </c>
      <c r="O2472" s="75">
        <v>43.393000000000001</v>
      </c>
      <c r="P2472" s="75">
        <v>0.43725454011352494</v>
      </c>
      <c r="Q2472" s="75">
        <v>43.830254540113529</v>
      </c>
      <c r="R2472" s="75">
        <v>43.406888205873045</v>
      </c>
      <c r="S2472" s="75">
        <v>1.6629999999999998</v>
      </c>
      <c r="T2472" s="75">
        <v>1.6757410186177307E-2</v>
      </c>
      <c r="U2472" s="75">
        <v>1.6797574101861772</v>
      </c>
      <c r="V2472" s="75">
        <v>1.6635322537360142</v>
      </c>
      <c r="W2472" s="75">
        <v>359.00299999999993</v>
      </c>
      <c r="X2472" s="75">
        <v>3.6175348942081849</v>
      </c>
      <c r="Y2472" s="75">
        <v>362.62053489420816</v>
      </c>
      <c r="Z2472" s="75">
        <v>359.11790119542411</v>
      </c>
      <c r="AA2472" s="59"/>
      <c r="AB2472" s="75">
        <v>91.541999999999973</v>
      </c>
      <c r="AC2472" s="75">
        <v>0.92243345956887723</v>
      </c>
      <c r="AD2472" s="75">
        <v>92.464433459568852</v>
      </c>
      <c r="AE2472" s="75">
        <v>91.571298599820906</v>
      </c>
      <c r="AF2472" s="75">
        <v>1.3699999999999986</v>
      </c>
      <c r="AG2472" s="75">
        <v>1.3804962089634932E-2</v>
      </c>
      <c r="AH2472" s="75">
        <v>1.3838049620896336</v>
      </c>
      <c r="AI2472" s="75">
        <v>1.3704384772208884</v>
      </c>
      <c r="AJ2472" s="75">
        <v>5.6759999999999966</v>
      </c>
      <c r="AK2472" s="75">
        <v>5.7194864832677307E-2</v>
      </c>
      <c r="AL2472" s="75">
        <v>5.733194864832674</v>
      </c>
      <c r="AM2472" s="75">
        <v>5.6778166399312155</v>
      </c>
      <c r="AN2472" s="75">
        <v>8.8780000000000001</v>
      </c>
      <c r="AO2472" s="75">
        <v>8.9460184986700039E-2</v>
      </c>
      <c r="AP2472" s="75">
        <v>8.9674601849867006</v>
      </c>
      <c r="AQ2472" s="75">
        <v>8.8808414604139116</v>
      </c>
      <c r="AR2472" s="75">
        <v>107.46599999999998</v>
      </c>
      <c r="AS2472" s="75">
        <v>1.0828934714778895</v>
      </c>
      <c r="AT2472" s="75">
        <v>108.54889347147785</v>
      </c>
      <c r="AU2472" s="75">
        <v>107.50039517738691</v>
      </c>
    </row>
    <row r="2473" spans="1:47" ht="13" x14ac:dyDescent="0.3">
      <c r="A2473" s="63">
        <v>45760</v>
      </c>
      <c r="B2473" s="60">
        <v>22</v>
      </c>
      <c r="C2473" s="60" t="s">
        <v>3</v>
      </c>
      <c r="D2473" s="61">
        <v>59.606399000000003</v>
      </c>
      <c r="E2473" s="59">
        <v>9.7369740000000007E-3</v>
      </c>
      <c r="F2473" s="59"/>
      <c r="G2473" s="75">
        <v>296.64699999999993</v>
      </c>
      <c r="H2473" s="75">
        <v>5.6612336297191215</v>
      </c>
      <c r="I2473" s="75">
        <v>302.30823362971904</v>
      </c>
      <c r="J2473" s="75">
        <v>299.36466621888053</v>
      </c>
      <c r="K2473" s="75">
        <v>7.0940000000000003</v>
      </c>
      <c r="L2473" s="75">
        <v>0.13538242884380244</v>
      </c>
      <c r="M2473" s="75">
        <v>7.2293824288438024</v>
      </c>
      <c r="N2473" s="75">
        <v>7.1589901200980934</v>
      </c>
      <c r="O2473" s="75">
        <v>41.882999999999996</v>
      </c>
      <c r="P2473" s="75">
        <v>0.7992983179116121</v>
      </c>
      <c r="Q2473" s="75">
        <v>42.682298317911609</v>
      </c>
      <c r="R2473" s="75">
        <v>42.266701888929859</v>
      </c>
      <c r="S2473" s="75">
        <v>1.663</v>
      </c>
      <c r="T2473" s="75">
        <v>3.1736816911085909E-2</v>
      </c>
      <c r="U2473" s="75">
        <v>1.6947368169110859</v>
      </c>
      <c r="V2473" s="75">
        <v>1.6782352085879799</v>
      </c>
      <c r="W2473" s="75">
        <v>347.28699999999992</v>
      </c>
      <c r="X2473" s="75">
        <v>6.6276511933856215</v>
      </c>
      <c r="Y2473" s="75">
        <v>353.91465119338551</v>
      </c>
      <c r="Z2473" s="75">
        <v>350.46859343649646</v>
      </c>
      <c r="AA2473" s="59"/>
      <c r="AB2473" s="75">
        <v>88.319999999999965</v>
      </c>
      <c r="AC2473" s="75">
        <v>1.6855055138828057</v>
      </c>
      <c r="AD2473" s="75">
        <v>90.005505513882767</v>
      </c>
      <c r="AE2473" s="75">
        <v>89.129124246837236</v>
      </c>
      <c r="AF2473" s="75">
        <v>1.294999999999999</v>
      </c>
      <c r="AG2473" s="75">
        <v>2.4713877269907526E-2</v>
      </c>
      <c r="AH2473" s="75">
        <v>1.3197138772699066</v>
      </c>
      <c r="AI2473" s="75">
        <v>1.3068638575594904</v>
      </c>
      <c r="AJ2473" s="75">
        <v>5.5799999999999965</v>
      </c>
      <c r="AK2473" s="75">
        <v>0.1064891391243892</v>
      </c>
      <c r="AL2473" s="75">
        <v>5.6864891391243857</v>
      </c>
      <c r="AM2473" s="75">
        <v>5.6311199422254496</v>
      </c>
      <c r="AN2473" s="75">
        <v>8.8769999999999989</v>
      </c>
      <c r="AO2473" s="75">
        <v>0.16940933476831602</v>
      </c>
      <c r="AP2473" s="75">
        <v>9.046409334768315</v>
      </c>
      <c r="AQ2473" s="75">
        <v>8.9583246822823188</v>
      </c>
      <c r="AR2473" s="75">
        <v>104.07199999999996</v>
      </c>
      <c r="AS2473" s="75">
        <v>1.9861178650454185</v>
      </c>
      <c r="AT2473" s="75">
        <v>106.05811786504538</v>
      </c>
      <c r="AU2473" s="75">
        <v>105.02543272890451</v>
      </c>
    </row>
    <row r="2474" spans="1:47" ht="13" x14ac:dyDescent="0.3">
      <c r="A2474" s="63">
        <v>45760</v>
      </c>
      <c r="B2474" s="60">
        <v>23</v>
      </c>
      <c r="C2474" s="60" t="s">
        <v>3</v>
      </c>
      <c r="D2474" s="61">
        <v>42.291361999999999</v>
      </c>
      <c r="E2474" s="59">
        <v>1.0369718E-2</v>
      </c>
      <c r="F2474" s="59"/>
      <c r="G2474" s="75">
        <v>269.62300000000005</v>
      </c>
      <c r="H2474" s="75">
        <v>5.4125839143721093</v>
      </c>
      <c r="I2474" s="75">
        <v>275.03558391437218</v>
      </c>
      <c r="J2474" s="75">
        <v>272.18354246921484</v>
      </c>
      <c r="K2474" s="75">
        <v>6.4069999999999991</v>
      </c>
      <c r="L2474" s="75">
        <v>0.12861820074467717</v>
      </c>
      <c r="M2474" s="75">
        <v>6.5356182007446764</v>
      </c>
      <c r="N2474" s="75">
        <v>6.4678456830472868</v>
      </c>
      <c r="O2474" s="75">
        <v>38.520000000000003</v>
      </c>
      <c r="P2474" s="75">
        <v>0.77327502617215005</v>
      </c>
      <c r="Q2474" s="75">
        <v>39.293275026172154</v>
      </c>
      <c r="R2474" s="75">
        <v>38.885814844854309</v>
      </c>
      <c r="S2474" s="75">
        <v>1.663</v>
      </c>
      <c r="T2474" s="75">
        <v>3.3384121716622153E-2</v>
      </c>
      <c r="U2474" s="75">
        <v>1.6963841217166222</v>
      </c>
      <c r="V2474" s="75">
        <v>1.6787930967547433</v>
      </c>
      <c r="W2474" s="75">
        <v>316.21300000000002</v>
      </c>
      <c r="X2474" s="75">
        <v>6.3478612630055586</v>
      </c>
      <c r="Y2474" s="75">
        <v>322.56086126300568</v>
      </c>
      <c r="Z2474" s="75">
        <v>319.21599609387118</v>
      </c>
      <c r="AA2474" s="59"/>
      <c r="AB2474" s="75">
        <v>80.431000000000026</v>
      </c>
      <c r="AC2474" s="75">
        <v>1.6146231471976173</v>
      </c>
      <c r="AD2474" s="75">
        <v>82.045623147197645</v>
      </c>
      <c r="AE2474" s="75">
        <v>81.194833172026932</v>
      </c>
      <c r="AF2474" s="75">
        <v>1.2149999999999999</v>
      </c>
      <c r="AG2474" s="75">
        <v>2.4390684236738371E-2</v>
      </c>
      <c r="AH2474" s="75">
        <v>1.2393906842367381</v>
      </c>
      <c r="AI2474" s="75">
        <v>1.2265385523493761</v>
      </c>
      <c r="AJ2474" s="75">
        <v>5.2059999999999951</v>
      </c>
      <c r="AK2474" s="75">
        <v>0.10450856142918508</v>
      </c>
      <c r="AL2474" s="75">
        <v>5.31050856142918</v>
      </c>
      <c r="AM2474" s="75">
        <v>5.2554400852105738</v>
      </c>
      <c r="AN2474" s="75">
        <v>8.8769999999999989</v>
      </c>
      <c r="AO2474" s="75">
        <v>0.17820255470742927</v>
      </c>
      <c r="AP2474" s="75">
        <v>9.055202554707428</v>
      </c>
      <c r="AQ2474" s="75">
        <v>8.9613026577822321</v>
      </c>
      <c r="AR2474" s="75">
        <v>95.729000000000013</v>
      </c>
      <c r="AS2474" s="75">
        <v>1.9217249475709701</v>
      </c>
      <c r="AT2474" s="75">
        <v>97.650724947570978</v>
      </c>
      <c r="AU2474" s="75">
        <v>96.638114467369121</v>
      </c>
    </row>
    <row r="2475" spans="1:47" ht="13" x14ac:dyDescent="0.3">
      <c r="A2475" s="63">
        <v>45760</v>
      </c>
      <c r="B2475" s="60">
        <v>24</v>
      </c>
      <c r="C2475" s="60" t="s">
        <v>3</v>
      </c>
      <c r="D2475" s="61">
        <v>38.088484999999999</v>
      </c>
      <c r="E2475" s="59">
        <v>1.0420031E-2</v>
      </c>
      <c r="F2475" s="59"/>
      <c r="G2475" s="75">
        <v>239.87100000000001</v>
      </c>
      <c r="H2475" s="75">
        <v>4.7178993935718418</v>
      </c>
      <c r="I2475" s="75">
        <v>244.58889939357186</v>
      </c>
      <c r="J2475" s="75">
        <v>242.04027547963497</v>
      </c>
      <c r="K2475" s="75">
        <v>5.770999999999999</v>
      </c>
      <c r="L2475" s="75">
        <v>0.11350683242369064</v>
      </c>
      <c r="M2475" s="75">
        <v>5.88450683242369</v>
      </c>
      <c r="N2475" s="75">
        <v>5.8231900888101231</v>
      </c>
      <c r="O2475" s="75">
        <v>34.315999999999995</v>
      </c>
      <c r="P2475" s="75">
        <v>0.67494376389730859</v>
      </c>
      <c r="Q2475" s="75">
        <v>34.990943763897306</v>
      </c>
      <c r="R2475" s="75">
        <v>34.626337045158238</v>
      </c>
      <c r="S2475" s="75">
        <v>1.663</v>
      </c>
      <c r="T2475" s="75">
        <v>3.2708692136648336E-2</v>
      </c>
      <c r="U2475" s="75">
        <v>1.6957086921366484</v>
      </c>
      <c r="V2475" s="75">
        <v>1.6780393549976151</v>
      </c>
      <c r="W2475" s="75">
        <v>281.62099999999998</v>
      </c>
      <c r="X2475" s="75">
        <v>5.5390586820294896</v>
      </c>
      <c r="Y2475" s="75">
        <v>287.1600586820295</v>
      </c>
      <c r="Z2475" s="75">
        <v>284.16784196860095</v>
      </c>
      <c r="AA2475" s="59"/>
      <c r="AB2475" s="75">
        <v>71.307000000000002</v>
      </c>
      <c r="AC2475" s="75">
        <v>1.4025007277137602</v>
      </c>
      <c r="AD2475" s="75">
        <v>72.70950072771376</v>
      </c>
      <c r="AE2475" s="75">
        <v>71.951865476136462</v>
      </c>
      <c r="AF2475" s="75">
        <v>1.0930000000000002</v>
      </c>
      <c r="AG2475" s="75">
        <v>2.1497655144531953E-2</v>
      </c>
      <c r="AH2475" s="75">
        <v>1.1144976551445323</v>
      </c>
      <c r="AI2475" s="75">
        <v>1.1028845550284989</v>
      </c>
      <c r="AJ2475" s="75">
        <v>4.6199999999999957</v>
      </c>
      <c r="AK2475" s="75">
        <v>9.0868405093995908E-2</v>
      </c>
      <c r="AL2475" s="75">
        <v>4.7108684050939917</v>
      </c>
      <c r="AM2475" s="75">
        <v>4.661781010275992</v>
      </c>
      <c r="AN2475" s="75">
        <v>8.8769999999999989</v>
      </c>
      <c r="AO2475" s="75">
        <v>0.1745971497877494</v>
      </c>
      <c r="AP2475" s="75">
        <v>9.0515971497877477</v>
      </c>
      <c r="AQ2475" s="75">
        <v>8.9572792268874473</v>
      </c>
      <c r="AR2475" s="75">
        <v>85.896999999999991</v>
      </c>
      <c r="AS2475" s="75">
        <v>1.6894639377400376</v>
      </c>
      <c r="AT2475" s="75">
        <v>87.586463937740035</v>
      </c>
      <c r="AU2475" s="75">
        <v>86.673810268328396</v>
      </c>
    </row>
    <row r="2476" spans="1:47" ht="13" x14ac:dyDescent="0.3">
      <c r="A2476" s="63">
        <v>45761</v>
      </c>
      <c r="B2476" s="60">
        <v>1</v>
      </c>
      <c r="C2476" s="60" t="s">
        <v>3</v>
      </c>
      <c r="D2476" s="61">
        <v>40.789444000000003</v>
      </c>
      <c r="E2476" s="59">
        <v>1.0233071E-2</v>
      </c>
      <c r="F2476" s="59"/>
      <c r="G2476" s="75">
        <v>216.12299999999999</v>
      </c>
      <c r="H2476" s="75">
        <v>3.8110753454119211</v>
      </c>
      <c r="I2476" s="75">
        <v>219.93407534541191</v>
      </c>
      <c r="J2476" s="75">
        <v>217.68347433708294</v>
      </c>
      <c r="K2476" s="75">
        <v>5.27</v>
      </c>
      <c r="L2476" s="75">
        <v>9.2930262259550464E-2</v>
      </c>
      <c r="M2476" s="75">
        <v>5.3629302622595496</v>
      </c>
      <c r="N2476" s="75">
        <v>5.3080510161177985</v>
      </c>
      <c r="O2476" s="75">
        <v>31.048999999999989</v>
      </c>
      <c r="P2476" s="75">
        <v>0.54751265899369661</v>
      </c>
      <c r="Q2476" s="75">
        <v>31.596512658993685</v>
      </c>
      <c r="R2476" s="75">
        <v>31.273183301601804</v>
      </c>
      <c r="S2476" s="75">
        <v>1.663</v>
      </c>
      <c r="T2476" s="75">
        <v>2.9325052398032719E-2</v>
      </c>
      <c r="U2476" s="75">
        <v>1.6923250523980327</v>
      </c>
      <c r="V2476" s="75">
        <v>1.6750073699817649</v>
      </c>
      <c r="W2476" s="75">
        <v>254.10499999999999</v>
      </c>
      <c r="X2476" s="75">
        <v>4.4808433190632009</v>
      </c>
      <c r="Y2476" s="75">
        <v>258.58584331906314</v>
      </c>
      <c r="Z2476" s="75">
        <v>255.93971602478427</v>
      </c>
      <c r="AA2476" s="59"/>
      <c r="AB2476" s="75">
        <v>64.143000000000029</v>
      </c>
      <c r="AC2476" s="75">
        <v>1.1310864918623051</v>
      </c>
      <c r="AD2476" s="75">
        <v>65.274086491862334</v>
      </c>
      <c r="AE2476" s="75">
        <v>64.606132130330963</v>
      </c>
      <c r="AF2476" s="75">
        <v>0.9870000000000001</v>
      </c>
      <c r="AG2476" s="75">
        <v>1.7404586119578052E-2</v>
      </c>
      <c r="AH2476" s="75">
        <v>1.0044045861195781</v>
      </c>
      <c r="AI2476" s="75">
        <v>0.99412644267709072</v>
      </c>
      <c r="AJ2476" s="75">
        <v>4.1879999999999971</v>
      </c>
      <c r="AK2476" s="75">
        <v>7.3850462683680659E-2</v>
      </c>
      <c r="AL2476" s="75">
        <v>4.261850462683678</v>
      </c>
      <c r="AM2476" s="75">
        <v>4.2182386443076529</v>
      </c>
      <c r="AN2476" s="75">
        <v>8.8759999999999994</v>
      </c>
      <c r="AO2476" s="75">
        <v>0.15651783829521251</v>
      </c>
      <c r="AP2476" s="75">
        <v>9.0325178382952114</v>
      </c>
      <c r="AQ2476" s="75">
        <v>8.9400874419471688</v>
      </c>
      <c r="AR2476" s="75">
        <v>78.194000000000031</v>
      </c>
      <c r="AS2476" s="75">
        <v>1.3788593789607764</v>
      </c>
      <c r="AT2476" s="75">
        <v>79.5728593789608</v>
      </c>
      <c r="AU2476" s="75">
        <v>78.758584659262866</v>
      </c>
    </row>
    <row r="2477" spans="1:47" ht="13" x14ac:dyDescent="0.3">
      <c r="A2477" s="63">
        <v>45761</v>
      </c>
      <c r="B2477" s="60">
        <v>2</v>
      </c>
      <c r="C2477" s="60" t="s">
        <v>3</v>
      </c>
      <c r="D2477" s="61">
        <v>39.181469999999997</v>
      </c>
      <c r="E2477" s="59">
        <v>1.0309904999999999E-2</v>
      </c>
      <c r="F2477" s="59"/>
      <c r="G2477" s="75">
        <v>200.80700000000002</v>
      </c>
      <c r="H2477" s="75">
        <v>3.0436498327169037</v>
      </c>
      <c r="I2477" s="75">
        <v>203.85064983271693</v>
      </c>
      <c r="J2477" s="75">
        <v>201.74896899875336</v>
      </c>
      <c r="K2477" s="75">
        <v>4.8229999999999995</v>
      </c>
      <c r="L2477" s="75">
        <v>7.3102646537190563E-2</v>
      </c>
      <c r="M2477" s="75">
        <v>4.89610264653719</v>
      </c>
      <c r="N2477" s="75">
        <v>4.8456242933811433</v>
      </c>
      <c r="O2477" s="75">
        <v>29.224999999999998</v>
      </c>
      <c r="P2477" s="75">
        <v>0.44296596414045075</v>
      </c>
      <c r="Q2477" s="75">
        <v>29.66796596414045</v>
      </c>
      <c r="R2477" s="75">
        <v>29.362092053506931</v>
      </c>
      <c r="S2477" s="75">
        <v>1.663</v>
      </c>
      <c r="T2477" s="75">
        <v>2.5206241175896312E-2</v>
      </c>
      <c r="U2477" s="75">
        <v>1.6882062411758962</v>
      </c>
      <c r="V2477" s="75">
        <v>1.6708009952089657</v>
      </c>
      <c r="W2477" s="75">
        <v>236.51800000000003</v>
      </c>
      <c r="X2477" s="75">
        <v>3.5849246845704412</v>
      </c>
      <c r="Y2477" s="75">
        <v>240.10292468457047</v>
      </c>
      <c r="Z2477" s="75">
        <v>237.6274863408504</v>
      </c>
      <c r="AA2477" s="59"/>
      <c r="AB2477" s="75">
        <v>59.846000000000011</v>
      </c>
      <c r="AC2477" s="75">
        <v>0.90709122634557471</v>
      </c>
      <c r="AD2477" s="75">
        <v>60.753091226345589</v>
      </c>
      <c r="AE2477" s="75">
        <v>60.126732627345632</v>
      </c>
      <c r="AF2477" s="75">
        <v>0.98100000000000032</v>
      </c>
      <c r="AG2477" s="75">
        <v>1.4869105588427113E-2</v>
      </c>
      <c r="AH2477" s="75">
        <v>0.99586910558842745</v>
      </c>
      <c r="AI2477" s="75">
        <v>0.98560178971737589</v>
      </c>
      <c r="AJ2477" s="75">
        <v>3.925999999999997</v>
      </c>
      <c r="AK2477" s="75">
        <v>5.9506736534316797E-2</v>
      </c>
      <c r="AL2477" s="75">
        <v>3.985506736534314</v>
      </c>
      <c r="AM2477" s="75">
        <v>3.9444165407037852</v>
      </c>
      <c r="AN2477" s="75">
        <v>8.8759999999999994</v>
      </c>
      <c r="AO2477" s="75">
        <v>0.13453433354014172</v>
      </c>
      <c r="AP2477" s="75">
        <v>9.0105343335401411</v>
      </c>
      <c r="AQ2477" s="75">
        <v>8.917636580562105</v>
      </c>
      <c r="AR2477" s="75">
        <v>73.629000000000019</v>
      </c>
      <c r="AS2477" s="75">
        <v>1.1160014020084603</v>
      </c>
      <c r="AT2477" s="75">
        <v>74.745001402008469</v>
      </c>
      <c r="AU2477" s="75">
        <v>73.974387538328898</v>
      </c>
    </row>
    <row r="2478" spans="1:47" ht="13" x14ac:dyDescent="0.3">
      <c r="A2478" s="63">
        <v>45761</v>
      </c>
      <c r="B2478" s="60">
        <v>3</v>
      </c>
      <c r="C2478" s="60" t="s">
        <v>3</v>
      </c>
      <c r="D2478" s="61">
        <v>38.475777999999998</v>
      </c>
      <c r="E2478" s="59">
        <v>1.0191219E-2</v>
      </c>
      <c r="F2478" s="59"/>
      <c r="G2478" s="75">
        <v>192.572</v>
      </c>
      <c r="H2478" s="75">
        <v>2.8004338917204032</v>
      </c>
      <c r="I2478" s="75">
        <v>195.37243389172042</v>
      </c>
      <c r="J2478" s="75">
        <v>193.38135063136687</v>
      </c>
      <c r="K2478" s="75">
        <v>4.6660000000000004</v>
      </c>
      <c r="L2478" s="75">
        <v>6.785422874959704E-2</v>
      </c>
      <c r="M2478" s="75">
        <v>4.733854228749597</v>
      </c>
      <c r="N2478" s="75">
        <v>4.6856104835903336</v>
      </c>
      <c r="O2478" s="75">
        <v>28.225999999999999</v>
      </c>
      <c r="P2478" s="75">
        <v>0.41047009444623356</v>
      </c>
      <c r="Q2478" s="75">
        <v>28.636470094446231</v>
      </c>
      <c r="R2478" s="75">
        <v>28.34462955632678</v>
      </c>
      <c r="S2478" s="75">
        <v>1.6630000000000003</v>
      </c>
      <c r="T2478" s="75">
        <v>2.4183793915683646E-2</v>
      </c>
      <c r="U2478" s="75">
        <v>1.687183793915684</v>
      </c>
      <c r="V2478" s="75">
        <v>1.6699893343786385</v>
      </c>
      <c r="W2478" s="75">
        <v>227.12700000000001</v>
      </c>
      <c r="X2478" s="75">
        <v>3.3029420088319177</v>
      </c>
      <c r="Y2478" s="75">
        <v>230.42994200883194</v>
      </c>
      <c r="Z2478" s="75">
        <v>228.08158000566263</v>
      </c>
      <c r="AA2478" s="59"/>
      <c r="AB2478" s="75">
        <v>57.687999999999995</v>
      </c>
      <c r="AC2478" s="75">
        <v>0.83891443379913277</v>
      </c>
      <c r="AD2478" s="75">
        <v>58.526914433799128</v>
      </c>
      <c r="AE2478" s="75">
        <v>57.93045383141002</v>
      </c>
      <c r="AF2478" s="75">
        <v>0.96500000000000019</v>
      </c>
      <c r="AG2478" s="75">
        <v>1.4033289914993818E-2</v>
      </c>
      <c r="AH2478" s="75">
        <v>0.97903328991499405</v>
      </c>
      <c r="AI2478" s="75">
        <v>0.96905574724917987</v>
      </c>
      <c r="AJ2478" s="75">
        <v>3.8489999999999975</v>
      </c>
      <c r="AK2478" s="75">
        <v>5.5973194697213638E-2</v>
      </c>
      <c r="AL2478" s="75">
        <v>3.9049731946972113</v>
      </c>
      <c r="AM2478" s="75">
        <v>3.8651767576809224</v>
      </c>
      <c r="AN2478" s="75">
        <v>8.8759999999999994</v>
      </c>
      <c r="AO2478" s="75">
        <v>0.12907718267925916</v>
      </c>
      <c r="AP2478" s="75">
        <v>9.0050771826792584</v>
      </c>
      <c r="AQ2478" s="75">
        <v>8.9133044689986711</v>
      </c>
      <c r="AR2478" s="75">
        <v>71.378</v>
      </c>
      <c r="AS2478" s="75">
        <v>1.0379981010905994</v>
      </c>
      <c r="AT2478" s="75">
        <v>72.415998101090594</v>
      </c>
      <c r="AU2478" s="75">
        <v>71.677990805338794</v>
      </c>
    </row>
    <row r="2479" spans="1:47" ht="13" x14ac:dyDescent="0.3">
      <c r="A2479" s="63">
        <v>45761</v>
      </c>
      <c r="B2479" s="60">
        <v>4</v>
      </c>
      <c r="C2479" s="60" t="s">
        <v>3</v>
      </c>
      <c r="D2479" s="61">
        <v>38.703687000000002</v>
      </c>
      <c r="E2479" s="59">
        <v>1.0200525E-2</v>
      </c>
      <c r="F2479" s="59"/>
      <c r="G2479" s="75">
        <v>189.09799999999998</v>
      </c>
      <c r="H2479" s="75">
        <v>3.0569063648992487</v>
      </c>
      <c r="I2479" s="75">
        <v>192.15490636489923</v>
      </c>
      <c r="J2479" s="75">
        <v>190.19482543865141</v>
      </c>
      <c r="K2479" s="75">
        <v>4.5759999999999987</v>
      </c>
      <c r="L2479" s="75">
        <v>7.3974359992062103E-2</v>
      </c>
      <c r="M2479" s="75">
        <v>4.6499743599920604</v>
      </c>
      <c r="N2479" s="75">
        <v>4.602542180283602</v>
      </c>
      <c r="O2479" s="75">
        <v>28.279999999999998</v>
      </c>
      <c r="P2479" s="75">
        <v>0.45716671778311119</v>
      </c>
      <c r="Q2479" s="75">
        <v>28.737166717783108</v>
      </c>
      <c r="R2479" s="75">
        <v>28.444032530249192</v>
      </c>
      <c r="S2479" s="75">
        <v>1.6629999999999998</v>
      </c>
      <c r="T2479" s="75">
        <v>2.6883601544318028E-2</v>
      </c>
      <c r="U2479" s="75">
        <v>1.6898836015443179</v>
      </c>
      <c r="V2479" s="75">
        <v>1.6726459016196751</v>
      </c>
      <c r="W2479" s="75">
        <v>223.61699999999999</v>
      </c>
      <c r="X2479" s="75">
        <v>3.6149310442187401</v>
      </c>
      <c r="Y2479" s="75">
        <v>227.23193104421873</v>
      </c>
      <c r="Z2479" s="75">
        <v>224.91404605080388</v>
      </c>
      <c r="AA2479" s="59"/>
      <c r="AB2479" s="75">
        <v>56.881999999999977</v>
      </c>
      <c r="AC2479" s="75">
        <v>0.91953879918454462</v>
      </c>
      <c r="AD2479" s="75">
        <v>57.80153879918452</v>
      </c>
      <c r="AE2479" s="75">
        <v>57.211932757624965</v>
      </c>
      <c r="AF2479" s="75">
        <v>0.95500000000000029</v>
      </c>
      <c r="AG2479" s="75">
        <v>1.5438267874217515E-2</v>
      </c>
      <c r="AH2479" s="75">
        <v>0.97043826787421783</v>
      </c>
      <c r="AI2479" s="75">
        <v>0.9605392880618101</v>
      </c>
      <c r="AJ2479" s="75">
        <v>3.7879999999999949</v>
      </c>
      <c r="AK2479" s="75">
        <v>6.1235768280142253E-2</v>
      </c>
      <c r="AL2479" s="75">
        <v>3.849235768280137</v>
      </c>
      <c r="AM2479" s="75">
        <v>3.809971542594901</v>
      </c>
      <c r="AN2479" s="75">
        <v>8.8759999999999994</v>
      </c>
      <c r="AO2479" s="75">
        <v>0.14348697973984775</v>
      </c>
      <c r="AP2479" s="75">
        <v>9.0194869797398471</v>
      </c>
      <c r="AQ2479" s="75">
        <v>8.9274834773158354</v>
      </c>
      <c r="AR2479" s="75">
        <v>70.500999999999976</v>
      </c>
      <c r="AS2479" s="75">
        <v>1.1396998150787521</v>
      </c>
      <c r="AT2479" s="75">
        <v>71.640699815078719</v>
      </c>
      <c r="AU2479" s="75">
        <v>70.909927065597515</v>
      </c>
    </row>
    <row r="2480" spans="1:47" ht="13" x14ac:dyDescent="0.3">
      <c r="A2480" s="63">
        <v>45761</v>
      </c>
      <c r="B2480" s="60">
        <v>5</v>
      </c>
      <c r="C2480" s="60" t="s">
        <v>3</v>
      </c>
      <c r="D2480" s="61">
        <v>39.858770999999997</v>
      </c>
      <c r="E2480" s="59">
        <v>1.0195113E-2</v>
      </c>
      <c r="F2480" s="59"/>
      <c r="G2480" s="75">
        <v>190.52400000000003</v>
      </c>
      <c r="H2480" s="75">
        <v>2.8852528903541028</v>
      </c>
      <c r="I2480" s="75">
        <v>193.40925289035414</v>
      </c>
      <c r="J2480" s="75">
        <v>191.43742370189142</v>
      </c>
      <c r="K2480" s="75">
        <v>4.6229999999999984</v>
      </c>
      <c r="L2480" s="75">
        <v>7.0009679159092883E-2</v>
      </c>
      <c r="M2480" s="75">
        <v>4.6930096791590916</v>
      </c>
      <c r="N2480" s="75">
        <v>4.6451639151699711</v>
      </c>
      <c r="O2480" s="75">
        <v>29.055999999999994</v>
      </c>
      <c r="P2480" s="75">
        <v>0.44001757249547979</v>
      </c>
      <c r="Q2480" s="75">
        <v>29.496017572495475</v>
      </c>
      <c r="R2480" s="75">
        <v>29.1953023402939</v>
      </c>
      <c r="S2480" s="75">
        <v>1.663</v>
      </c>
      <c r="T2480" s="75">
        <v>2.5184100463242806E-2</v>
      </c>
      <c r="U2480" s="75">
        <v>1.6881841004632427</v>
      </c>
      <c r="V2480" s="75">
        <v>1.6709728727942166</v>
      </c>
      <c r="W2480" s="75">
        <v>225.86600000000001</v>
      </c>
      <c r="X2480" s="75">
        <v>3.4204642424719185</v>
      </c>
      <c r="Y2480" s="75">
        <v>229.28646424247196</v>
      </c>
      <c r="Z2480" s="75">
        <v>226.94886283014949</v>
      </c>
      <c r="AA2480" s="59"/>
      <c r="AB2480" s="75">
        <v>57.693999999999974</v>
      </c>
      <c r="AC2480" s="75">
        <v>0.8737050463778292</v>
      </c>
      <c r="AD2480" s="75">
        <v>58.567705046377803</v>
      </c>
      <c r="AE2480" s="75">
        <v>57.970600675279314</v>
      </c>
      <c r="AF2480" s="75">
        <v>0.98100000000000021</v>
      </c>
      <c r="AG2480" s="75">
        <v>1.4856044831293566E-2</v>
      </c>
      <c r="AH2480" s="75">
        <v>0.99585604483129375</v>
      </c>
      <c r="AI2480" s="75">
        <v>0.98570317992250567</v>
      </c>
      <c r="AJ2480" s="75">
        <v>3.9429999999999983</v>
      </c>
      <c r="AK2480" s="75">
        <v>5.971191108031651E-2</v>
      </c>
      <c r="AL2480" s="75">
        <v>4.0027119110803149</v>
      </c>
      <c r="AM2480" s="75">
        <v>3.961903810840405</v>
      </c>
      <c r="AN2480" s="75">
        <v>8.8759999999999994</v>
      </c>
      <c r="AO2480" s="75">
        <v>0.13441616098120454</v>
      </c>
      <c r="AP2480" s="75">
        <v>9.0104161609812046</v>
      </c>
      <c r="AQ2480" s="75">
        <v>8.9185539500429751</v>
      </c>
      <c r="AR2480" s="75">
        <v>71.493999999999971</v>
      </c>
      <c r="AS2480" s="75">
        <v>1.0826891632706437</v>
      </c>
      <c r="AT2480" s="75">
        <v>72.576689163270615</v>
      </c>
      <c r="AU2480" s="75">
        <v>71.836761616085198</v>
      </c>
    </row>
    <row r="2481" spans="1:47" ht="13" x14ac:dyDescent="0.3">
      <c r="A2481" s="63">
        <v>45761</v>
      </c>
      <c r="B2481" s="60">
        <v>6</v>
      </c>
      <c r="C2481" s="60" t="s">
        <v>3</v>
      </c>
      <c r="D2481" s="61">
        <v>30.277788999999999</v>
      </c>
      <c r="E2481" s="59">
        <v>1.0291026999999999E-2</v>
      </c>
      <c r="F2481" s="59"/>
      <c r="G2481" s="75">
        <v>201.15100000000001</v>
      </c>
      <c r="H2481" s="75">
        <v>2.5611375054584302</v>
      </c>
      <c r="I2481" s="75">
        <v>203.71213750545843</v>
      </c>
      <c r="J2481" s="75">
        <v>201.61573039816204</v>
      </c>
      <c r="K2481" s="75">
        <v>5.0549999999999988</v>
      </c>
      <c r="L2481" s="75">
        <v>6.4362345154099956E-2</v>
      </c>
      <c r="M2481" s="75">
        <v>5.1193623451540988</v>
      </c>
      <c r="N2481" s="75">
        <v>5.0666788490373351</v>
      </c>
      <c r="O2481" s="75">
        <v>31.661999999999999</v>
      </c>
      <c r="P2481" s="75">
        <v>0.40313364436579885</v>
      </c>
      <c r="Q2481" s="75">
        <v>32.065133644365801</v>
      </c>
      <c r="R2481" s="75">
        <v>31.735150488273025</v>
      </c>
      <c r="S2481" s="75">
        <v>1.663</v>
      </c>
      <c r="T2481" s="75">
        <v>2.1174001976512018E-2</v>
      </c>
      <c r="U2481" s="75">
        <v>1.6841740019765121</v>
      </c>
      <c r="V2481" s="75">
        <v>1.6668421218494738</v>
      </c>
      <c r="W2481" s="75">
        <v>239.53100000000003</v>
      </c>
      <c r="X2481" s="75">
        <v>3.0498074969548412</v>
      </c>
      <c r="Y2481" s="75">
        <v>242.58080749695483</v>
      </c>
      <c r="Z2481" s="75">
        <v>240.08440185732189</v>
      </c>
      <c r="AA2481" s="59"/>
      <c r="AB2481" s="75">
        <v>61.099999999999945</v>
      </c>
      <c r="AC2481" s="75">
        <v>0.77795040334629173</v>
      </c>
      <c r="AD2481" s="75">
        <v>61.877950403346233</v>
      </c>
      <c r="AE2481" s="75">
        <v>61.241162745040739</v>
      </c>
      <c r="AF2481" s="75">
        <v>1.054</v>
      </c>
      <c r="AG2481" s="75">
        <v>1.341996276803588E-2</v>
      </c>
      <c r="AH2481" s="75">
        <v>1.0674199627680359</v>
      </c>
      <c r="AI2481" s="75">
        <v>1.0564351151108511</v>
      </c>
      <c r="AJ2481" s="75">
        <v>4.3229999999999995</v>
      </c>
      <c r="AK2481" s="75">
        <v>5.5042219208936531E-2</v>
      </c>
      <c r="AL2481" s="75">
        <v>4.3780422192089361</v>
      </c>
      <c r="AM2481" s="75">
        <v>4.3329876685239173</v>
      </c>
      <c r="AN2481" s="75">
        <v>8.8759999999999994</v>
      </c>
      <c r="AO2481" s="75">
        <v>0.11301289329135338</v>
      </c>
      <c r="AP2481" s="75">
        <v>8.9890128932913527</v>
      </c>
      <c r="AQ2481" s="75">
        <v>8.8965067189031437</v>
      </c>
      <c r="AR2481" s="75">
        <v>75.352999999999952</v>
      </c>
      <c r="AS2481" s="75">
        <v>0.95942547861461747</v>
      </c>
      <c r="AT2481" s="75">
        <v>76.312425478614557</v>
      </c>
      <c r="AU2481" s="75">
        <v>75.527092247578651</v>
      </c>
    </row>
    <row r="2482" spans="1:47" ht="13" x14ac:dyDescent="0.3">
      <c r="A2482" s="63">
        <v>45761</v>
      </c>
      <c r="B2482" s="60">
        <v>7</v>
      </c>
      <c r="C2482" s="60" t="s">
        <v>3</v>
      </c>
      <c r="D2482" s="61">
        <v>44.925927000000001</v>
      </c>
      <c r="E2482" s="59">
        <v>9.2706160000000006E-3</v>
      </c>
      <c r="F2482" s="59"/>
      <c r="G2482" s="75">
        <v>220.22899999999998</v>
      </c>
      <c r="H2482" s="75">
        <v>2.1908944997263675</v>
      </c>
      <c r="I2482" s="75">
        <v>222.41989449972635</v>
      </c>
      <c r="J2482" s="75">
        <v>220.35792506705889</v>
      </c>
      <c r="K2482" s="75">
        <v>5.6</v>
      </c>
      <c r="L2482" s="75">
        <v>5.5710234340017248E-2</v>
      </c>
      <c r="M2482" s="75">
        <v>5.6557102343400167</v>
      </c>
      <c r="N2482" s="75">
        <v>5.6032783165501803</v>
      </c>
      <c r="O2482" s="75">
        <v>35.569000000000003</v>
      </c>
      <c r="P2482" s="75">
        <v>0.3538495223642989</v>
      </c>
      <c r="Q2482" s="75">
        <v>35.922849522364302</v>
      </c>
      <c r="R2482" s="75">
        <v>35.58982257881668</v>
      </c>
      <c r="S2482" s="75">
        <v>1.663</v>
      </c>
      <c r="T2482" s="75">
        <v>1.6543949947758697E-2</v>
      </c>
      <c r="U2482" s="75">
        <v>1.6795439499477587</v>
      </c>
      <c r="V2482" s="75">
        <v>1.6639735429326699</v>
      </c>
      <c r="W2482" s="75">
        <v>263.06099999999998</v>
      </c>
      <c r="X2482" s="75">
        <v>2.616998206378442</v>
      </c>
      <c r="Y2482" s="75">
        <v>265.67799820637839</v>
      </c>
      <c r="Z2482" s="75">
        <v>263.21499950535843</v>
      </c>
      <c r="AA2482" s="59"/>
      <c r="AB2482" s="75">
        <v>67.218000000000018</v>
      </c>
      <c r="AC2482" s="75">
        <v>0.66870188069058589</v>
      </c>
      <c r="AD2482" s="75">
        <v>67.886701880690609</v>
      </c>
      <c r="AE2482" s="75">
        <v>67.257350336048248</v>
      </c>
      <c r="AF2482" s="75">
        <v>1.1309999999999998</v>
      </c>
      <c r="AG2482" s="75">
        <v>1.1251477685457053E-2</v>
      </c>
      <c r="AH2482" s="75">
        <v>1.1422514776854569</v>
      </c>
      <c r="AI2482" s="75">
        <v>1.1316621028604024</v>
      </c>
      <c r="AJ2482" s="75">
        <v>4.7979999999999974</v>
      </c>
      <c r="AK2482" s="75">
        <v>4.7731732922036182E-2</v>
      </c>
      <c r="AL2482" s="75">
        <v>4.845731732922034</v>
      </c>
      <c r="AM2482" s="75">
        <v>4.8008088147870991</v>
      </c>
      <c r="AN2482" s="75">
        <v>8.8759999999999994</v>
      </c>
      <c r="AO2482" s="75">
        <v>8.8300721428927351E-2</v>
      </c>
      <c r="AP2482" s="75">
        <v>8.964300721428927</v>
      </c>
      <c r="AQ2482" s="75">
        <v>8.881196131732036</v>
      </c>
      <c r="AR2482" s="75">
        <v>82.023000000000025</v>
      </c>
      <c r="AS2482" s="75">
        <v>0.81598581272700643</v>
      </c>
      <c r="AT2482" s="75">
        <v>82.838985812727032</v>
      </c>
      <c r="AU2482" s="75">
        <v>82.071017385427794</v>
      </c>
    </row>
    <row r="2483" spans="1:47" ht="13" x14ac:dyDescent="0.3">
      <c r="A2483" s="63">
        <v>45761</v>
      </c>
      <c r="B2483" s="60">
        <v>8</v>
      </c>
      <c r="C2483" s="60" t="s">
        <v>5</v>
      </c>
      <c r="D2483" s="61">
        <v>39.457704999999997</v>
      </c>
      <c r="E2483" s="59">
        <v>8.5328709999999992E-3</v>
      </c>
      <c r="F2483" s="59"/>
      <c r="G2483" s="75">
        <v>233.34399999999999</v>
      </c>
      <c r="H2483" s="75">
        <v>1.982885090365512</v>
      </c>
      <c r="I2483" s="75">
        <v>235.32688509036549</v>
      </c>
      <c r="J2483" s="75">
        <v>233.31887113705758</v>
      </c>
      <c r="K2483" s="75">
        <v>6.0429999999999993</v>
      </c>
      <c r="L2483" s="75">
        <v>5.1351543648342303E-2</v>
      </c>
      <c r="M2483" s="75">
        <v>6.094351543648342</v>
      </c>
      <c r="N2483" s="75">
        <v>6.0423492280977396</v>
      </c>
      <c r="O2483" s="75">
        <v>38.130000000000003</v>
      </c>
      <c r="P2483" s="75">
        <v>0.32401693849268448</v>
      </c>
      <c r="Q2483" s="75">
        <v>38.454016938492686</v>
      </c>
      <c r="R2483" s="75">
        <v>38.125893772524712</v>
      </c>
      <c r="S2483" s="75">
        <v>0.246</v>
      </c>
      <c r="T2483" s="75">
        <v>2.0904318612431257E-3</v>
      </c>
      <c r="U2483" s="75">
        <v>0.24809043186124313</v>
      </c>
      <c r="V2483" s="75">
        <v>0.24597350820983685</v>
      </c>
      <c r="W2483" s="75">
        <v>277.76299999999998</v>
      </c>
      <c r="X2483" s="75">
        <v>2.3603440043677817</v>
      </c>
      <c r="Y2483" s="75">
        <v>280.12334400436771</v>
      </c>
      <c r="Z2483" s="75">
        <v>277.7330876458899</v>
      </c>
      <c r="AA2483" s="59"/>
      <c r="AB2483" s="75">
        <v>70.957000000000022</v>
      </c>
      <c r="AC2483" s="75">
        <v>0.60297062430174186</v>
      </c>
      <c r="AD2483" s="75">
        <v>71.559970624301769</v>
      </c>
      <c r="AE2483" s="75">
        <v>70.949358626200819</v>
      </c>
      <c r="AF2483" s="75">
        <v>1.2699999999999989</v>
      </c>
      <c r="AG2483" s="75">
        <v>1.0792066925929948E-2</v>
      </c>
      <c r="AH2483" s="75">
        <v>1.280792066925929</v>
      </c>
      <c r="AI2483" s="75">
        <v>1.2698632334410267</v>
      </c>
      <c r="AJ2483" s="75">
        <v>5.1759999999999957</v>
      </c>
      <c r="AK2483" s="75">
        <v>4.3984045991034185E-2</v>
      </c>
      <c r="AL2483" s="75">
        <v>5.2199840459910298</v>
      </c>
      <c r="AM2483" s="75">
        <v>5.1754425955045305</v>
      </c>
      <c r="AN2483" s="75">
        <v>1.3160000000000001</v>
      </c>
      <c r="AO2483" s="75">
        <v>1.1182960688601437E-2</v>
      </c>
      <c r="AP2483" s="75">
        <v>1.3271829606886014</v>
      </c>
      <c r="AQ2483" s="75">
        <v>1.3158582796916476</v>
      </c>
      <c r="AR2483" s="75">
        <v>78.719000000000023</v>
      </c>
      <c r="AS2483" s="75">
        <v>0.6689296979073075</v>
      </c>
      <c r="AT2483" s="75">
        <v>79.387929697907325</v>
      </c>
      <c r="AU2483" s="75">
        <v>78.710522734838037</v>
      </c>
    </row>
    <row r="2484" spans="1:47" ht="13" x14ac:dyDescent="0.3">
      <c r="A2484" s="63">
        <v>45761</v>
      </c>
      <c r="B2484" s="60">
        <v>9</v>
      </c>
      <c r="C2484" s="60" t="s">
        <v>5</v>
      </c>
      <c r="D2484" s="61">
        <v>64.720778999999993</v>
      </c>
      <c r="E2484" s="59">
        <v>7.7150980000000001E-3</v>
      </c>
      <c r="F2484" s="59"/>
      <c r="G2484" s="75">
        <v>228.76300000000003</v>
      </c>
      <c r="H2484" s="75">
        <v>0.97244799530521764</v>
      </c>
      <c r="I2484" s="75">
        <v>229.73544799530526</v>
      </c>
      <c r="J2484" s="75">
        <v>227.96301649994757</v>
      </c>
      <c r="K2484" s="75">
        <v>5.783999999999998</v>
      </c>
      <c r="L2484" s="75">
        <v>2.458718938309681E-2</v>
      </c>
      <c r="M2484" s="75">
        <v>5.8085871893830952</v>
      </c>
      <c r="N2484" s="75">
        <v>5.7637733699754596</v>
      </c>
      <c r="O2484" s="75">
        <v>36.818999999999996</v>
      </c>
      <c r="P2484" s="75">
        <v>0.15651378386864484</v>
      </c>
      <c r="Q2484" s="75">
        <v>36.975513783868642</v>
      </c>
      <c r="R2484" s="75">
        <v>36.690244071425745</v>
      </c>
      <c r="S2484" s="75">
        <v>0</v>
      </c>
      <c r="T2484" s="75">
        <v>0</v>
      </c>
      <c r="U2484" s="75">
        <v>0</v>
      </c>
      <c r="V2484" s="75">
        <v>0</v>
      </c>
      <c r="W2484" s="75">
        <v>271.36600000000004</v>
      </c>
      <c r="X2484" s="75">
        <v>1.1535489685569593</v>
      </c>
      <c r="Y2484" s="75">
        <v>272.51954896855699</v>
      </c>
      <c r="Z2484" s="75">
        <v>270.41703394134879</v>
      </c>
      <c r="AA2484" s="59"/>
      <c r="AB2484" s="75">
        <v>70.152999999999992</v>
      </c>
      <c r="AC2484" s="75">
        <v>0.29821319100836635</v>
      </c>
      <c r="AD2484" s="75">
        <v>70.451213191008364</v>
      </c>
      <c r="AE2484" s="75">
        <v>69.907675177020835</v>
      </c>
      <c r="AF2484" s="75">
        <v>1.2829999999999997</v>
      </c>
      <c r="AG2484" s="75">
        <v>5.4539011027858256E-3</v>
      </c>
      <c r="AH2484" s="75">
        <v>1.2884539011027856</v>
      </c>
      <c r="AI2484" s="75">
        <v>1.2785133529872952</v>
      </c>
      <c r="AJ2484" s="75">
        <v>5.1159999999999961</v>
      </c>
      <c r="AK2484" s="75">
        <v>2.1747590056003324E-2</v>
      </c>
      <c r="AL2484" s="75">
        <v>5.1377475900559997</v>
      </c>
      <c r="AM2484" s="75">
        <v>5.0981093638994537</v>
      </c>
      <c r="AN2484" s="75">
        <v>3.0000000000000001E-3</v>
      </c>
      <c r="AO2484" s="75">
        <v>1.2752691588743165E-5</v>
      </c>
      <c r="AP2484" s="75">
        <v>3.0127526915887434E-3</v>
      </c>
      <c r="AQ2484" s="75">
        <v>2.9895090093233724E-3</v>
      </c>
      <c r="AR2484" s="75">
        <v>76.554999999999993</v>
      </c>
      <c r="AS2484" s="75">
        <v>0.32542743485874426</v>
      </c>
      <c r="AT2484" s="75">
        <v>76.880427434858731</v>
      </c>
      <c r="AU2484" s="75">
        <v>76.287287402916903</v>
      </c>
    </row>
    <row r="2485" spans="1:47" ht="13" x14ac:dyDescent="0.3">
      <c r="A2485" s="63">
        <v>45761</v>
      </c>
      <c r="B2485" s="60">
        <v>10</v>
      </c>
      <c r="C2485" s="60" t="s">
        <v>5</v>
      </c>
      <c r="D2485" s="61">
        <v>103.091981</v>
      </c>
      <c r="E2485" s="59">
        <v>7.2512030000000003E-3</v>
      </c>
      <c r="F2485" s="59"/>
      <c r="G2485" s="75">
        <v>218.94900000000001</v>
      </c>
      <c r="H2485" s="75">
        <v>0.51142268665091861</v>
      </c>
      <c r="I2485" s="75">
        <v>219.46042268665093</v>
      </c>
      <c r="J2485" s="75">
        <v>217.8690706112842</v>
      </c>
      <c r="K2485" s="75">
        <v>5.2630000000000008</v>
      </c>
      <c r="L2485" s="75">
        <v>1.2293354159387733E-2</v>
      </c>
      <c r="M2485" s="75">
        <v>5.2752933541593885</v>
      </c>
      <c r="N2485" s="75">
        <v>5.2370411311638279</v>
      </c>
      <c r="O2485" s="75">
        <v>33.835999999999999</v>
      </c>
      <c r="P2485" s="75">
        <v>7.9034377985377782E-2</v>
      </c>
      <c r="Q2485" s="75">
        <v>33.915034377985378</v>
      </c>
      <c r="R2485" s="75">
        <v>33.669109578958626</v>
      </c>
      <c r="S2485" s="75">
        <v>0</v>
      </c>
      <c r="T2485" s="75">
        <v>0</v>
      </c>
      <c r="U2485" s="75">
        <v>0</v>
      </c>
      <c r="V2485" s="75">
        <v>0</v>
      </c>
      <c r="W2485" s="75">
        <v>258.048</v>
      </c>
      <c r="X2485" s="75">
        <v>0.60275041879568414</v>
      </c>
      <c r="Y2485" s="75">
        <v>258.65075041879572</v>
      </c>
      <c r="Z2485" s="75">
        <v>256.77522132140666</v>
      </c>
      <c r="AA2485" s="59"/>
      <c r="AB2485" s="75">
        <v>67.252999999999957</v>
      </c>
      <c r="AC2485" s="75">
        <v>0.15709005268502804</v>
      </c>
      <c r="AD2485" s="75">
        <v>67.410090052684978</v>
      </c>
      <c r="AE2485" s="75">
        <v>66.921285805464677</v>
      </c>
      <c r="AF2485" s="75">
        <v>1.1220000000000001</v>
      </c>
      <c r="AG2485" s="75">
        <v>2.6207758629741662E-3</v>
      </c>
      <c r="AH2485" s="75">
        <v>1.1246207758629743</v>
      </c>
      <c r="AI2485" s="75">
        <v>1.1164659223191742</v>
      </c>
      <c r="AJ2485" s="75">
        <v>4.6990000000000007</v>
      </c>
      <c r="AK2485" s="75">
        <v>1.0975958805807135E-2</v>
      </c>
      <c r="AL2485" s="75">
        <v>4.7099759588058081</v>
      </c>
      <c r="AM2485" s="75">
        <v>4.6758229670033877</v>
      </c>
      <c r="AN2485" s="75">
        <v>0</v>
      </c>
      <c r="AO2485" s="75">
        <v>0</v>
      </c>
      <c r="AP2485" s="75">
        <v>0</v>
      </c>
      <c r="AQ2485" s="75">
        <v>0</v>
      </c>
      <c r="AR2485" s="75">
        <v>73.073999999999955</v>
      </c>
      <c r="AS2485" s="75">
        <v>0.17068678735380932</v>
      </c>
      <c r="AT2485" s="75">
        <v>73.244686787353771</v>
      </c>
      <c r="AU2485" s="75">
        <v>72.713574694787241</v>
      </c>
    </row>
    <row r="2486" spans="1:47" ht="13" x14ac:dyDescent="0.3">
      <c r="A2486" s="63">
        <v>45761</v>
      </c>
      <c r="B2486" s="60">
        <v>11</v>
      </c>
      <c r="C2486" s="60" t="s">
        <v>5</v>
      </c>
      <c r="D2486" s="61">
        <v>34.229584000000003</v>
      </c>
      <c r="E2486" s="59">
        <v>6.9525949999999998E-3</v>
      </c>
      <c r="F2486" s="59"/>
      <c r="G2486" s="75">
        <v>204.89699999999999</v>
      </c>
      <c r="H2486" s="75">
        <v>0.98163013655383502</v>
      </c>
      <c r="I2486" s="75">
        <v>205.87863013655382</v>
      </c>
      <c r="J2486" s="75">
        <v>204.44723940205958</v>
      </c>
      <c r="K2486" s="75">
        <v>4.7620000000000005</v>
      </c>
      <c r="L2486" s="75">
        <v>2.2814012456353013E-2</v>
      </c>
      <c r="M2486" s="75">
        <v>4.7848140124563532</v>
      </c>
      <c r="N2486" s="75">
        <v>4.7515471384774193</v>
      </c>
      <c r="O2486" s="75">
        <v>30.558</v>
      </c>
      <c r="P2486" s="75">
        <v>0.14639869648072978</v>
      </c>
      <c r="Q2486" s="75">
        <v>30.70439869648073</v>
      </c>
      <c r="R2486" s="75">
        <v>30.490923447625573</v>
      </c>
      <c r="S2486" s="75">
        <v>0</v>
      </c>
      <c r="T2486" s="75">
        <v>0</v>
      </c>
      <c r="U2486" s="75">
        <v>0</v>
      </c>
      <c r="V2486" s="75">
        <v>0</v>
      </c>
      <c r="W2486" s="75">
        <v>240.21699999999998</v>
      </c>
      <c r="X2486" s="75">
        <v>1.1508428454909179</v>
      </c>
      <c r="Y2486" s="75">
        <v>241.36784284549091</v>
      </c>
      <c r="Z2486" s="75">
        <v>239.68970998816255</v>
      </c>
      <c r="AA2486" s="59"/>
      <c r="AB2486" s="75">
        <v>63.545999999999992</v>
      </c>
      <c r="AC2486" s="75">
        <v>0.30443915068278204</v>
      </c>
      <c r="AD2486" s="75">
        <v>63.850439150682774</v>
      </c>
      <c r="AE2486" s="75">
        <v>63.40651290669593</v>
      </c>
      <c r="AF2486" s="75">
        <v>1.0080000000000002</v>
      </c>
      <c r="AG2486" s="75">
        <v>4.8291735732893405E-3</v>
      </c>
      <c r="AH2486" s="75">
        <v>1.0128291735732895</v>
      </c>
      <c r="AI2486" s="75">
        <v>1.0057873825252497</v>
      </c>
      <c r="AJ2486" s="75">
        <v>4.3109999999999982</v>
      </c>
      <c r="AK2486" s="75">
        <v>2.0653340550049932E-2</v>
      </c>
      <c r="AL2486" s="75">
        <v>4.3316533405500479</v>
      </c>
      <c r="AM2486" s="75">
        <v>4.3015371091928065</v>
      </c>
      <c r="AN2486" s="75">
        <v>0</v>
      </c>
      <c r="AO2486" s="75">
        <v>0</v>
      </c>
      <c r="AP2486" s="75">
        <v>0</v>
      </c>
      <c r="AQ2486" s="75">
        <v>0</v>
      </c>
      <c r="AR2486" s="75">
        <v>68.864999999999981</v>
      </c>
      <c r="AS2486" s="75">
        <v>0.32992166480612128</v>
      </c>
      <c r="AT2486" s="75">
        <v>69.194921664806117</v>
      </c>
      <c r="AU2486" s="75">
        <v>68.713837398413986</v>
      </c>
    </row>
    <row r="2487" spans="1:47" ht="13" x14ac:dyDescent="0.3">
      <c r="A2487" s="63">
        <v>45761</v>
      </c>
      <c r="B2487" s="60">
        <v>12</v>
      </c>
      <c r="C2487" s="60" t="s">
        <v>5</v>
      </c>
      <c r="D2487" s="61">
        <v>29.726690999999999</v>
      </c>
      <c r="E2487" s="59">
        <v>7.043695E-3</v>
      </c>
      <c r="F2487" s="59"/>
      <c r="G2487" s="75">
        <v>201.63</v>
      </c>
      <c r="H2487" s="75">
        <v>1.6946435831803774</v>
      </c>
      <c r="I2487" s="75">
        <v>203.32464358318038</v>
      </c>
      <c r="J2487" s="75">
        <v>201.89248680779673</v>
      </c>
      <c r="K2487" s="75">
        <v>4.4400000000000004</v>
      </c>
      <c r="L2487" s="75">
        <v>3.7316954368501097E-2</v>
      </c>
      <c r="M2487" s="75">
        <v>4.4773169543685016</v>
      </c>
      <c r="N2487" s="75">
        <v>4.445780099323601</v>
      </c>
      <c r="O2487" s="75">
        <v>28.751999999999999</v>
      </c>
      <c r="P2487" s="75">
        <v>0.24165249369440167</v>
      </c>
      <c r="Q2487" s="75">
        <v>28.993652493694402</v>
      </c>
      <c r="R2487" s="75">
        <v>28.789430048592827</v>
      </c>
      <c r="S2487" s="75">
        <v>0</v>
      </c>
      <c r="T2487" s="75">
        <v>0</v>
      </c>
      <c r="U2487" s="75">
        <v>0</v>
      </c>
      <c r="V2487" s="75">
        <v>0</v>
      </c>
      <c r="W2487" s="75">
        <v>234.822</v>
      </c>
      <c r="X2487" s="75">
        <v>1.9736130312432802</v>
      </c>
      <c r="Y2487" s="75">
        <v>236.79561303124328</v>
      </c>
      <c r="Z2487" s="75">
        <v>235.12769695571316</v>
      </c>
      <c r="AA2487" s="59"/>
      <c r="AB2487" s="75">
        <v>62.507999999999974</v>
      </c>
      <c r="AC2487" s="75">
        <v>0.5253622035284381</v>
      </c>
      <c r="AD2487" s="75">
        <v>63.033362203528412</v>
      </c>
      <c r="AE2487" s="75">
        <v>62.589374425342228</v>
      </c>
      <c r="AF2487" s="75">
        <v>0.93200000000000027</v>
      </c>
      <c r="AG2487" s="75">
        <v>7.8331985296042853E-3</v>
      </c>
      <c r="AH2487" s="75">
        <v>0.93983319852960456</v>
      </c>
      <c r="AI2487" s="75">
        <v>0.93321330012828752</v>
      </c>
      <c r="AJ2487" s="75">
        <v>4.0480000000000018</v>
      </c>
      <c r="AK2487" s="75">
        <v>3.4022304343173985E-2</v>
      </c>
      <c r="AL2487" s="75">
        <v>4.0820223043431758</v>
      </c>
      <c r="AM2487" s="75">
        <v>4.0532697842481848</v>
      </c>
      <c r="AN2487" s="75">
        <v>0</v>
      </c>
      <c r="AO2487" s="75">
        <v>0</v>
      </c>
      <c r="AP2487" s="75">
        <v>0</v>
      </c>
      <c r="AQ2487" s="75">
        <v>0</v>
      </c>
      <c r="AR2487" s="75">
        <v>67.487999999999971</v>
      </c>
      <c r="AS2487" s="75">
        <v>0.56721770640121638</v>
      </c>
      <c r="AT2487" s="75">
        <v>68.055217706401194</v>
      </c>
      <c r="AU2487" s="75">
        <v>67.575857509718702</v>
      </c>
    </row>
    <row r="2488" spans="1:47" ht="13" x14ac:dyDescent="0.3">
      <c r="A2488" s="63">
        <v>45761</v>
      </c>
      <c r="B2488" s="60">
        <v>13</v>
      </c>
      <c r="C2488" s="60" t="s">
        <v>5</v>
      </c>
      <c r="D2488" s="61">
        <v>30.825384</v>
      </c>
      <c r="E2488" s="59">
        <v>6.9858400000000001E-3</v>
      </c>
      <c r="F2488" s="59"/>
      <c r="G2488" s="75">
        <v>202.37800000000001</v>
      </c>
      <c r="H2488" s="75">
        <v>1.9864806716428116</v>
      </c>
      <c r="I2488" s="75">
        <v>204.36448067164284</v>
      </c>
      <c r="J2488" s="75">
        <v>202.93682310798764</v>
      </c>
      <c r="K2488" s="75">
        <v>4.4130000000000011</v>
      </c>
      <c r="L2488" s="75">
        <v>4.3316660921442693E-2</v>
      </c>
      <c r="M2488" s="75">
        <v>4.456316660921444</v>
      </c>
      <c r="N2488" s="75">
        <v>4.4251855457389127</v>
      </c>
      <c r="O2488" s="75">
        <v>27.788000000000004</v>
      </c>
      <c r="P2488" s="75">
        <v>0.27275852564809638</v>
      </c>
      <c r="Q2488" s="75">
        <v>28.060758525648101</v>
      </c>
      <c r="R2488" s="75">
        <v>27.864730556309286</v>
      </c>
      <c r="S2488" s="75">
        <v>0</v>
      </c>
      <c r="T2488" s="75">
        <v>0</v>
      </c>
      <c r="U2488" s="75">
        <v>0</v>
      </c>
      <c r="V2488" s="75">
        <v>0</v>
      </c>
      <c r="W2488" s="75">
        <v>234.57900000000004</v>
      </c>
      <c r="X2488" s="75">
        <v>2.3025558582123504</v>
      </c>
      <c r="Y2488" s="75">
        <v>236.88155585821238</v>
      </c>
      <c r="Z2488" s="75">
        <v>235.22673921003584</v>
      </c>
      <c r="AA2488" s="59"/>
      <c r="AB2488" s="75">
        <v>62.253000000000014</v>
      </c>
      <c r="AC2488" s="75">
        <v>0.6110564451263476</v>
      </c>
      <c r="AD2488" s="75">
        <v>62.864056445126359</v>
      </c>
      <c r="AE2488" s="75">
        <v>62.424898205049736</v>
      </c>
      <c r="AF2488" s="75">
        <v>0.89700000000000024</v>
      </c>
      <c r="AG2488" s="75">
        <v>8.804678188654904E-3</v>
      </c>
      <c r="AH2488" s="75">
        <v>0.90580467818865518</v>
      </c>
      <c r="AI2488" s="75">
        <v>0.89947687163557777</v>
      </c>
      <c r="AJ2488" s="75">
        <v>3.8769999999999998</v>
      </c>
      <c r="AK2488" s="75">
        <v>3.8055448536694597E-2</v>
      </c>
      <c r="AL2488" s="75">
        <v>3.9150554485366942</v>
      </c>
      <c r="AM2488" s="75">
        <v>3.8877054975820884</v>
      </c>
      <c r="AN2488" s="75">
        <v>0</v>
      </c>
      <c r="AO2488" s="75">
        <v>0</v>
      </c>
      <c r="AP2488" s="75">
        <v>0</v>
      </c>
      <c r="AQ2488" s="75">
        <v>0</v>
      </c>
      <c r="AR2488" s="75">
        <v>67.027000000000015</v>
      </c>
      <c r="AS2488" s="75">
        <v>0.65791657185169716</v>
      </c>
      <c r="AT2488" s="75">
        <v>67.684916571851701</v>
      </c>
      <c r="AU2488" s="75">
        <v>67.212080574267404</v>
      </c>
    </row>
    <row r="2489" spans="1:47" ht="13" x14ac:dyDescent="0.3">
      <c r="A2489" s="63">
        <v>45761</v>
      </c>
      <c r="B2489" s="60">
        <v>14</v>
      </c>
      <c r="C2489" s="60" t="s">
        <v>5</v>
      </c>
      <c r="D2489" s="61">
        <v>35.823242999999998</v>
      </c>
      <c r="E2489" s="59">
        <v>7.0486330000000003E-3</v>
      </c>
      <c r="F2489" s="59"/>
      <c r="G2489" s="75">
        <v>195.93800000000002</v>
      </c>
      <c r="H2489" s="75">
        <v>1.0135565022591242</v>
      </c>
      <c r="I2489" s="75">
        <v>196.95155650225914</v>
      </c>
      <c r="J2489" s="75">
        <v>195.56331726169594</v>
      </c>
      <c r="K2489" s="75">
        <v>4.1899999999999995</v>
      </c>
      <c r="L2489" s="75">
        <v>2.1674211967386264E-2</v>
      </c>
      <c r="M2489" s="75">
        <v>4.2116742119673853</v>
      </c>
      <c r="N2489" s="75">
        <v>4.1819876661316631</v>
      </c>
      <c r="O2489" s="75">
        <v>26.305000000000003</v>
      </c>
      <c r="P2489" s="75">
        <v>0.13607163384298229</v>
      </c>
      <c r="Q2489" s="75">
        <v>26.441071633842984</v>
      </c>
      <c r="R2489" s="75">
        <v>26.254698223769314</v>
      </c>
      <c r="S2489" s="75">
        <v>0</v>
      </c>
      <c r="T2489" s="75">
        <v>0</v>
      </c>
      <c r="U2489" s="75">
        <v>0</v>
      </c>
      <c r="V2489" s="75">
        <v>0</v>
      </c>
      <c r="W2489" s="75">
        <v>226.43300000000002</v>
      </c>
      <c r="X2489" s="75">
        <v>1.1713023480694928</v>
      </c>
      <c r="Y2489" s="75">
        <v>227.60430234806952</v>
      </c>
      <c r="Z2489" s="75">
        <v>226.00000315159693</v>
      </c>
      <c r="AA2489" s="59"/>
      <c r="AB2489" s="75">
        <v>60.173999999999999</v>
      </c>
      <c r="AC2489" s="75">
        <v>0.31127065177219598</v>
      </c>
      <c r="AD2489" s="75">
        <v>60.485270651772197</v>
      </c>
      <c r="AE2489" s="75">
        <v>60.05893217704218</v>
      </c>
      <c r="AF2489" s="75">
        <v>0.87000000000000033</v>
      </c>
      <c r="AG2489" s="75">
        <v>4.5003733679298465E-3</v>
      </c>
      <c r="AH2489" s="75">
        <v>0.87450037336793018</v>
      </c>
      <c r="AI2489" s="75">
        <v>0.86833634117769665</v>
      </c>
      <c r="AJ2489" s="75">
        <v>3.6869999999999994</v>
      </c>
      <c r="AK2489" s="75">
        <v>1.907227196270958E-2</v>
      </c>
      <c r="AL2489" s="75">
        <v>3.7060722719627091</v>
      </c>
      <c r="AM2489" s="75">
        <v>3.6799495286461674</v>
      </c>
      <c r="AN2489" s="75">
        <v>0</v>
      </c>
      <c r="AO2489" s="75">
        <v>0</v>
      </c>
      <c r="AP2489" s="75">
        <v>0</v>
      </c>
      <c r="AQ2489" s="75">
        <v>0</v>
      </c>
      <c r="AR2489" s="75">
        <v>64.730999999999995</v>
      </c>
      <c r="AS2489" s="75">
        <v>0.33484329710283545</v>
      </c>
      <c r="AT2489" s="75">
        <v>65.06584329710283</v>
      </c>
      <c r="AU2489" s="75">
        <v>64.607218046866038</v>
      </c>
    </row>
    <row r="2490" spans="1:47" ht="13" x14ac:dyDescent="0.3">
      <c r="A2490" s="63">
        <v>45761</v>
      </c>
      <c r="B2490" s="60">
        <v>15</v>
      </c>
      <c r="C2490" s="60" t="s">
        <v>5</v>
      </c>
      <c r="D2490" s="61">
        <v>36.527161</v>
      </c>
      <c r="E2490" s="59">
        <v>7.1282580000000002E-3</v>
      </c>
      <c r="F2490" s="59"/>
      <c r="G2490" s="75">
        <v>197.66</v>
      </c>
      <c r="H2490" s="75">
        <v>2.629507012247073</v>
      </c>
      <c r="I2490" s="75">
        <v>200.28950701224707</v>
      </c>
      <c r="J2490" s="75">
        <v>198.86179173157095</v>
      </c>
      <c r="K2490" s="75">
        <v>4.2309999999999999</v>
      </c>
      <c r="L2490" s="75">
        <v>5.6285764286235787E-2</v>
      </c>
      <c r="M2490" s="75">
        <v>4.2872857642862359</v>
      </c>
      <c r="N2490" s="75">
        <v>4.2567248852386763</v>
      </c>
      <c r="O2490" s="75">
        <v>25.826000000000001</v>
      </c>
      <c r="P2490" s="75">
        <v>0.34356798592680821</v>
      </c>
      <c r="Q2490" s="75">
        <v>26.169567985926808</v>
      </c>
      <c r="R2490" s="75">
        <v>25.98302455357458</v>
      </c>
      <c r="S2490" s="75">
        <v>0</v>
      </c>
      <c r="T2490" s="75">
        <v>0</v>
      </c>
      <c r="U2490" s="75">
        <v>0</v>
      </c>
      <c r="V2490" s="75">
        <v>0</v>
      </c>
      <c r="W2490" s="75">
        <v>227.71699999999998</v>
      </c>
      <c r="X2490" s="75">
        <v>3.0293607624601173</v>
      </c>
      <c r="Y2490" s="75">
        <v>230.74636076246011</v>
      </c>
      <c r="Z2490" s="75">
        <v>229.10154117038419</v>
      </c>
      <c r="AA2490" s="59"/>
      <c r="AB2490" s="75">
        <v>60.766999999999967</v>
      </c>
      <c r="AC2490" s="75">
        <v>0.80839447846411927</v>
      </c>
      <c r="AD2490" s="75">
        <v>61.575394478464084</v>
      </c>
      <c r="AE2490" s="75">
        <v>61.136469180169811</v>
      </c>
      <c r="AF2490" s="75">
        <v>0.86900000000000011</v>
      </c>
      <c r="AG2490" s="75">
        <v>1.1560465413552093E-2</v>
      </c>
      <c r="AH2490" s="75">
        <v>0.88056046541355215</v>
      </c>
      <c r="AI2490" s="75">
        <v>0.87428360323148424</v>
      </c>
      <c r="AJ2490" s="75">
        <v>3.5989999999999998</v>
      </c>
      <c r="AK2490" s="75">
        <v>4.7878153076379715E-2</v>
      </c>
      <c r="AL2490" s="75">
        <v>3.6468781530763796</v>
      </c>
      <c r="AM2490" s="75">
        <v>3.6208822647066876</v>
      </c>
      <c r="AN2490" s="75">
        <v>0</v>
      </c>
      <c r="AO2490" s="75">
        <v>0</v>
      </c>
      <c r="AP2490" s="75">
        <v>0</v>
      </c>
      <c r="AQ2490" s="75">
        <v>0</v>
      </c>
      <c r="AR2490" s="75">
        <v>65.234999999999971</v>
      </c>
      <c r="AS2490" s="75">
        <v>0.86783309695405109</v>
      </c>
      <c r="AT2490" s="75">
        <v>66.102833096954015</v>
      </c>
      <c r="AU2490" s="75">
        <v>65.631635048107981</v>
      </c>
    </row>
    <row r="2491" spans="1:47" ht="13" x14ac:dyDescent="0.3">
      <c r="A2491" s="63">
        <v>45761</v>
      </c>
      <c r="B2491" s="60">
        <v>16</v>
      </c>
      <c r="C2491" s="60" t="s">
        <v>5</v>
      </c>
      <c r="D2491" s="61">
        <v>58.052644999999998</v>
      </c>
      <c r="E2491" s="59">
        <v>7.548712E-3</v>
      </c>
      <c r="F2491" s="59"/>
      <c r="G2491" s="75">
        <v>197.56799999999998</v>
      </c>
      <c r="H2491" s="75">
        <v>0.65327061050029589</v>
      </c>
      <c r="I2491" s="75">
        <v>198.22127061050028</v>
      </c>
      <c r="J2491" s="75">
        <v>196.72495532638757</v>
      </c>
      <c r="K2491" s="75">
        <v>3.972</v>
      </c>
      <c r="L2491" s="75">
        <v>1.3133659625582966E-2</v>
      </c>
      <c r="M2491" s="75">
        <v>3.9851336596255829</v>
      </c>
      <c r="N2491" s="75">
        <v>3.9550510333475635</v>
      </c>
      <c r="O2491" s="75">
        <v>25.439000000000004</v>
      </c>
      <c r="P2491" s="75">
        <v>8.4115601010877422E-2</v>
      </c>
      <c r="Q2491" s="75">
        <v>25.523115601010883</v>
      </c>
      <c r="R2491" s="75">
        <v>25.330448951996146</v>
      </c>
      <c r="S2491" s="75">
        <v>0</v>
      </c>
      <c r="T2491" s="75">
        <v>0</v>
      </c>
      <c r="U2491" s="75">
        <v>0</v>
      </c>
      <c r="V2491" s="75">
        <v>0</v>
      </c>
      <c r="W2491" s="75">
        <v>226.97899999999998</v>
      </c>
      <c r="X2491" s="75">
        <v>0.75051987113675633</v>
      </c>
      <c r="Y2491" s="75">
        <v>227.72951987113674</v>
      </c>
      <c r="Z2491" s="75">
        <v>226.01045531173128</v>
      </c>
      <c r="AA2491" s="59"/>
      <c r="AB2491" s="75">
        <v>60.990999999999978</v>
      </c>
      <c r="AC2491" s="75">
        <v>0.20167045171800865</v>
      </c>
      <c r="AD2491" s="75">
        <v>61.192670451717987</v>
      </c>
      <c r="AE2491" s="75">
        <v>60.730744605967061</v>
      </c>
      <c r="AF2491" s="75">
        <v>0.80900000000000016</v>
      </c>
      <c r="AG2491" s="75">
        <v>2.6750077132670245E-3</v>
      </c>
      <c r="AH2491" s="75">
        <v>0.81167500771326717</v>
      </c>
      <c r="AI2491" s="75">
        <v>0.80554790684244193</v>
      </c>
      <c r="AJ2491" s="75">
        <v>3.5330000000000004</v>
      </c>
      <c r="AK2491" s="75">
        <v>1.168207942023782E-2</v>
      </c>
      <c r="AL2491" s="75">
        <v>3.5446820794202383</v>
      </c>
      <c r="AM2491" s="75">
        <v>3.517924295271134</v>
      </c>
      <c r="AN2491" s="75">
        <v>0</v>
      </c>
      <c r="AO2491" s="75">
        <v>0</v>
      </c>
      <c r="AP2491" s="75">
        <v>0</v>
      </c>
      <c r="AQ2491" s="75">
        <v>0</v>
      </c>
      <c r="AR2491" s="75">
        <v>65.33299999999997</v>
      </c>
      <c r="AS2491" s="75">
        <v>0.21602753885151352</v>
      </c>
      <c r="AT2491" s="75">
        <v>65.54902753885149</v>
      </c>
      <c r="AU2491" s="75">
        <v>65.054216808080639</v>
      </c>
    </row>
    <row r="2492" spans="1:47" ht="13" x14ac:dyDescent="0.3">
      <c r="A2492" s="63">
        <v>45761</v>
      </c>
      <c r="B2492" s="60">
        <v>17</v>
      </c>
      <c r="C2492" s="60" t="s">
        <v>5</v>
      </c>
      <c r="D2492" s="61">
        <v>24.767410999999999</v>
      </c>
      <c r="E2492" s="59">
        <v>7.4602230000000002E-3</v>
      </c>
      <c r="F2492" s="59"/>
      <c r="G2492" s="75">
        <v>220.57799999999995</v>
      </c>
      <c r="H2492" s="75">
        <v>4.2135867238559026</v>
      </c>
      <c r="I2492" s="75">
        <v>224.79158672385586</v>
      </c>
      <c r="J2492" s="75">
        <v>223.11459135837205</v>
      </c>
      <c r="K2492" s="75">
        <v>4.5660000000000007</v>
      </c>
      <c r="L2492" s="75">
        <v>8.722192141159163E-2</v>
      </c>
      <c r="M2492" s="75">
        <v>4.6532219214115926</v>
      </c>
      <c r="N2492" s="75">
        <v>4.6185078482093731</v>
      </c>
      <c r="O2492" s="75">
        <v>27.533999999999999</v>
      </c>
      <c r="P2492" s="75">
        <v>0.5259676706409907</v>
      </c>
      <c r="Q2492" s="75">
        <v>28.05996767064099</v>
      </c>
      <c r="R2492" s="75">
        <v>27.850634054445216</v>
      </c>
      <c r="S2492" s="75">
        <v>0</v>
      </c>
      <c r="T2492" s="75">
        <v>0</v>
      </c>
      <c r="U2492" s="75">
        <v>0</v>
      </c>
      <c r="V2492" s="75">
        <v>0</v>
      </c>
      <c r="W2492" s="75">
        <v>252.67799999999994</v>
      </c>
      <c r="X2492" s="75">
        <v>4.8267763159084849</v>
      </c>
      <c r="Y2492" s="75">
        <v>257.50477631590843</v>
      </c>
      <c r="Z2492" s="75">
        <v>255.58373326102662</v>
      </c>
      <c r="AA2492" s="59"/>
      <c r="AB2492" s="75">
        <v>67.222999999999999</v>
      </c>
      <c r="AC2492" s="75">
        <v>1.2841259796433253</v>
      </c>
      <c r="AD2492" s="75">
        <v>68.50712597964332</v>
      </c>
      <c r="AE2492" s="75">
        <v>67.996047542746084</v>
      </c>
      <c r="AF2492" s="75">
        <v>0.93900000000000028</v>
      </c>
      <c r="AG2492" s="75">
        <v>1.7937228253500779E-2</v>
      </c>
      <c r="AH2492" s="75">
        <v>0.95693722825350103</v>
      </c>
      <c r="AI2492" s="75">
        <v>0.94979826313372795</v>
      </c>
      <c r="AJ2492" s="75">
        <v>3.8239999999999972</v>
      </c>
      <c r="AK2492" s="75">
        <v>7.3047881620220342E-2</v>
      </c>
      <c r="AL2492" s="75">
        <v>3.8970478816202174</v>
      </c>
      <c r="AM2492" s="75">
        <v>3.8679750353816527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1.986000000000004</v>
      </c>
      <c r="AS2492" s="75">
        <v>1.3751110895170464</v>
      </c>
      <c r="AT2492" s="75">
        <v>73.361111089517038</v>
      </c>
      <c r="AU2492" s="75">
        <v>72.81382084126146</v>
      </c>
    </row>
    <row r="2493" spans="1:47" ht="13" x14ac:dyDescent="0.3">
      <c r="A2493" s="63">
        <v>45761</v>
      </c>
      <c r="B2493" s="60">
        <v>18</v>
      </c>
      <c r="C2493" s="60" t="s">
        <v>5</v>
      </c>
      <c r="D2493" s="61">
        <v>55.256723000000001</v>
      </c>
      <c r="E2493" s="59">
        <v>7.9216040000000005E-3</v>
      </c>
      <c r="F2493" s="59"/>
      <c r="G2493" s="75">
        <v>254.21900000000005</v>
      </c>
      <c r="H2493" s="75">
        <v>3.8873978485968981</v>
      </c>
      <c r="I2493" s="75">
        <v>258.10639784859694</v>
      </c>
      <c r="J2493" s="75">
        <v>256.06178117497393</v>
      </c>
      <c r="K2493" s="75">
        <v>5.5130000000000026</v>
      </c>
      <c r="L2493" s="75">
        <v>8.4302213207174542E-2</v>
      </c>
      <c r="M2493" s="75">
        <v>5.5973022132071772</v>
      </c>
      <c r="N2493" s="75">
        <v>5.5529626016058264</v>
      </c>
      <c r="O2493" s="75">
        <v>30.713999999999999</v>
      </c>
      <c r="P2493" s="75">
        <v>0.46966409875660398</v>
      </c>
      <c r="Q2493" s="75">
        <v>31.183664098756601</v>
      </c>
      <c r="R2493" s="75">
        <v>30.936639460497236</v>
      </c>
      <c r="S2493" s="75">
        <v>0.79700000000000015</v>
      </c>
      <c r="T2493" s="75">
        <v>1.2187350612392182E-2</v>
      </c>
      <c r="U2493" s="75">
        <v>0.80918735061239233</v>
      </c>
      <c r="V2493" s="75">
        <v>0.80277728885903188</v>
      </c>
      <c r="W2493" s="75">
        <v>291.24300000000005</v>
      </c>
      <c r="X2493" s="75">
        <v>4.4535515111730692</v>
      </c>
      <c r="Y2493" s="75">
        <v>295.69655151117308</v>
      </c>
      <c r="Z2493" s="75">
        <v>293.35416052593604</v>
      </c>
      <c r="AA2493" s="59"/>
      <c r="AB2493" s="75">
        <v>76.63</v>
      </c>
      <c r="AC2493" s="75">
        <v>1.1717900595076696</v>
      </c>
      <c r="AD2493" s="75">
        <v>77.801790059507667</v>
      </c>
      <c r="AE2493" s="75">
        <v>77.18547508816512</v>
      </c>
      <c r="AF2493" s="75">
        <v>1.0810000000000004</v>
      </c>
      <c r="AG2493" s="75">
        <v>1.6530145560848118E-2</v>
      </c>
      <c r="AH2493" s="75">
        <v>1.0975301455608486</v>
      </c>
      <c r="AI2493" s="75">
        <v>1.0888359463696533</v>
      </c>
      <c r="AJ2493" s="75">
        <v>4.338999999999996</v>
      </c>
      <c r="AK2493" s="75">
        <v>6.6349955216022105E-2</v>
      </c>
      <c r="AL2493" s="75">
        <v>4.4053499552160185</v>
      </c>
      <c r="AM2493" s="75">
        <v>4.3704525173893796</v>
      </c>
      <c r="AN2493" s="75">
        <v>4.2519999999999998</v>
      </c>
      <c r="AO2493" s="75">
        <v>6.5019591974769808E-2</v>
      </c>
      <c r="AP2493" s="75">
        <v>4.3170195919747698</v>
      </c>
      <c r="AQ2493" s="75">
        <v>4.2828218723069043</v>
      </c>
      <c r="AR2493" s="75">
        <v>86.301999999999992</v>
      </c>
      <c r="AS2493" s="75">
        <v>1.3196897522593096</v>
      </c>
      <c r="AT2493" s="75">
        <v>87.621689752259314</v>
      </c>
      <c r="AU2493" s="75">
        <v>86.927585424231069</v>
      </c>
    </row>
    <row r="2494" spans="1:47" ht="13" x14ac:dyDescent="0.3">
      <c r="A2494" s="63">
        <v>45761</v>
      </c>
      <c r="B2494" s="60">
        <v>19</v>
      </c>
      <c r="C2494" s="60" t="s">
        <v>5</v>
      </c>
      <c r="D2494" s="61">
        <v>53.739812999999998</v>
      </c>
      <c r="E2494" s="59">
        <v>9.8121530000000005E-3</v>
      </c>
      <c r="F2494" s="59"/>
      <c r="G2494" s="75">
        <v>271.04299999999995</v>
      </c>
      <c r="H2494" s="75">
        <v>3.4147800586422745</v>
      </c>
      <c r="I2494" s="75">
        <v>274.45778005864224</v>
      </c>
      <c r="J2494" s="75">
        <v>271.76475832866646</v>
      </c>
      <c r="K2494" s="75">
        <v>5.9640000000000004</v>
      </c>
      <c r="L2494" s="75">
        <v>7.5138440283433E-2</v>
      </c>
      <c r="M2494" s="75">
        <v>6.0391384402834332</v>
      </c>
      <c r="N2494" s="75">
        <v>5.9798814899191903</v>
      </c>
      <c r="O2494" s="75">
        <v>32.957000000000001</v>
      </c>
      <c r="P2494" s="75">
        <v>0.41521421469166686</v>
      </c>
      <c r="Q2494" s="75">
        <v>33.372214214691667</v>
      </c>
      <c r="R2494" s="75">
        <v>33.044760942868336</v>
      </c>
      <c r="S2494" s="75">
        <v>0.8680000000000001</v>
      </c>
      <c r="T2494" s="75">
        <v>1.0935641543598232E-2</v>
      </c>
      <c r="U2494" s="75">
        <v>0.87893564154359838</v>
      </c>
      <c r="V2494" s="75">
        <v>0.87031139055161943</v>
      </c>
      <c r="W2494" s="75">
        <v>310.83199999999994</v>
      </c>
      <c r="X2494" s="75">
        <v>3.9160683551609727</v>
      </c>
      <c r="Y2494" s="75">
        <v>314.74806835516091</v>
      </c>
      <c r="Z2494" s="75">
        <v>311.65971215200557</v>
      </c>
      <c r="AA2494" s="59"/>
      <c r="AB2494" s="75">
        <v>81.201000000000008</v>
      </c>
      <c r="AC2494" s="75">
        <v>1.0230242269374654</v>
      </c>
      <c r="AD2494" s="75">
        <v>82.224024226937473</v>
      </c>
      <c r="AE2494" s="75">
        <v>81.417229520947046</v>
      </c>
      <c r="AF2494" s="75">
        <v>1.127</v>
      </c>
      <c r="AG2494" s="75">
        <v>1.4198695875155766E-2</v>
      </c>
      <c r="AH2494" s="75">
        <v>1.1411986958751559</v>
      </c>
      <c r="AI2494" s="75">
        <v>1.1300010796678284</v>
      </c>
      <c r="AJ2494" s="75">
        <v>4.4319999999999977</v>
      </c>
      <c r="AK2494" s="75">
        <v>5.5837284932289552E-2</v>
      </c>
      <c r="AL2494" s="75">
        <v>4.4878372849322874</v>
      </c>
      <c r="AM2494" s="75">
        <v>4.4438019388534267</v>
      </c>
      <c r="AN2494" s="75">
        <v>4.6079999999999997</v>
      </c>
      <c r="AO2494" s="75">
        <v>5.8054650037903957E-2</v>
      </c>
      <c r="AP2494" s="75">
        <v>4.6660546500379034</v>
      </c>
      <c r="AQ2494" s="75">
        <v>4.6202706079053701</v>
      </c>
      <c r="AR2494" s="75">
        <v>91.368000000000009</v>
      </c>
      <c r="AS2494" s="75">
        <v>1.1511148577828147</v>
      </c>
      <c r="AT2494" s="75">
        <v>92.519114857782824</v>
      </c>
      <c r="AU2494" s="75">
        <v>91.611303147373675</v>
      </c>
    </row>
    <row r="2495" spans="1:47" ht="13" x14ac:dyDescent="0.3">
      <c r="A2495" s="63">
        <v>45761</v>
      </c>
      <c r="B2495" s="60">
        <v>20</v>
      </c>
      <c r="C2495" s="60" t="s">
        <v>5</v>
      </c>
      <c r="D2495" s="61">
        <v>75.205676999999994</v>
      </c>
      <c r="E2495" s="59">
        <v>1.0748338E-2</v>
      </c>
      <c r="F2495" s="59"/>
      <c r="G2495" s="75">
        <v>279.91400000000004</v>
      </c>
      <c r="H2495" s="75">
        <v>2.6412715737342261</v>
      </c>
      <c r="I2495" s="75">
        <v>282.55527157373427</v>
      </c>
      <c r="J2495" s="75">
        <v>279.518272011178</v>
      </c>
      <c r="K2495" s="75">
        <v>6.23</v>
      </c>
      <c r="L2495" s="75">
        <v>5.8786348322571305E-2</v>
      </c>
      <c r="M2495" s="75">
        <v>6.2887863483225717</v>
      </c>
      <c r="N2495" s="75">
        <v>6.2211923470410149</v>
      </c>
      <c r="O2495" s="75">
        <v>34.132999999999996</v>
      </c>
      <c r="P2495" s="75">
        <v>0.32207936232653711</v>
      </c>
      <c r="Q2495" s="75">
        <v>34.455079362326529</v>
      </c>
      <c r="R2495" s="75">
        <v>34.084744523523419</v>
      </c>
      <c r="S2495" s="75">
        <v>1.663</v>
      </c>
      <c r="T2495" s="75">
        <v>1.5692086237630191E-2</v>
      </c>
      <c r="U2495" s="75">
        <v>1.6786920862376302</v>
      </c>
      <c r="V2495" s="75">
        <v>1.6606489362968231</v>
      </c>
      <c r="W2495" s="75">
        <v>321.94000000000005</v>
      </c>
      <c r="X2495" s="75">
        <v>3.0378293706209649</v>
      </c>
      <c r="Y2495" s="75">
        <v>324.97782937062101</v>
      </c>
      <c r="Z2495" s="75">
        <v>321.48485781803925</v>
      </c>
      <c r="AA2495" s="59"/>
      <c r="AB2495" s="75">
        <v>82.988000000000028</v>
      </c>
      <c r="AC2495" s="75">
        <v>0.78307567810490353</v>
      </c>
      <c r="AD2495" s="75">
        <v>83.771075678104935</v>
      </c>
      <c r="AE2495" s="75">
        <v>82.870675842093092</v>
      </c>
      <c r="AF2495" s="75">
        <v>1.1159999999999999</v>
      </c>
      <c r="AG2495" s="75">
        <v>1.0530588238842628E-2</v>
      </c>
      <c r="AH2495" s="75">
        <v>1.1265305882388426</v>
      </c>
      <c r="AI2495" s="75">
        <v>1.1144222567091127</v>
      </c>
      <c r="AJ2495" s="75">
        <v>4.5379999999999949</v>
      </c>
      <c r="AK2495" s="75">
        <v>4.2820617766906627E-2</v>
      </c>
      <c r="AL2495" s="75">
        <v>4.5808206177669017</v>
      </c>
      <c r="AM2495" s="75">
        <v>4.5315844094497741</v>
      </c>
      <c r="AN2495" s="75">
        <v>8.8629999999999995</v>
      </c>
      <c r="AO2495" s="75">
        <v>8.3631365197905205E-2</v>
      </c>
      <c r="AP2495" s="75">
        <v>8.9466313651979039</v>
      </c>
      <c r="AQ2495" s="75">
        <v>8.8504699473233561</v>
      </c>
      <c r="AR2495" s="75">
        <v>97.505000000000024</v>
      </c>
      <c r="AS2495" s="75">
        <v>0.92005824930855806</v>
      </c>
      <c r="AT2495" s="75">
        <v>98.425058249308577</v>
      </c>
      <c r="AU2495" s="75">
        <v>97.367152455575351</v>
      </c>
    </row>
    <row r="2496" spans="1:47" ht="13" x14ac:dyDescent="0.3">
      <c r="A2496" s="63">
        <v>45761</v>
      </c>
      <c r="B2496" s="60">
        <v>21</v>
      </c>
      <c r="C2496" s="60" t="s">
        <v>5</v>
      </c>
      <c r="D2496" s="61">
        <v>75.101765</v>
      </c>
      <c r="E2496" s="59">
        <v>1.0205961E-2</v>
      </c>
      <c r="F2496" s="59"/>
      <c r="G2496" s="75">
        <v>294.35299999999989</v>
      </c>
      <c r="H2496" s="75">
        <v>3.6343389118297469</v>
      </c>
      <c r="I2496" s="75">
        <v>297.98733891182962</v>
      </c>
      <c r="J2496" s="75">
        <v>294.94609175240168</v>
      </c>
      <c r="K2496" s="75">
        <v>6.6179999999999986</v>
      </c>
      <c r="L2496" s="75">
        <v>8.1711601099663564E-2</v>
      </c>
      <c r="M2496" s="75">
        <v>6.6997116010996622</v>
      </c>
      <c r="N2496" s="75">
        <v>6.6313346057875915</v>
      </c>
      <c r="O2496" s="75">
        <v>36.057000000000002</v>
      </c>
      <c r="P2496" s="75">
        <v>0.44519117571027045</v>
      </c>
      <c r="Q2496" s="75">
        <v>36.502191175710273</v>
      </c>
      <c r="R2496" s="75">
        <v>36.129651236156427</v>
      </c>
      <c r="S2496" s="75">
        <v>1.6629999999999998</v>
      </c>
      <c r="T2496" s="75">
        <v>2.0532848689746225E-2</v>
      </c>
      <c r="U2496" s="75">
        <v>1.6835328486897461</v>
      </c>
      <c r="V2496" s="75">
        <v>1.6663507780937996</v>
      </c>
      <c r="W2496" s="75">
        <v>338.69099999999992</v>
      </c>
      <c r="X2496" s="75">
        <v>4.1817745373294271</v>
      </c>
      <c r="Y2496" s="75">
        <v>342.87277453732929</v>
      </c>
      <c r="Z2496" s="75">
        <v>339.37342837243943</v>
      </c>
      <c r="AA2496" s="59"/>
      <c r="AB2496" s="75">
        <v>86.825000000000031</v>
      </c>
      <c r="AC2496" s="75">
        <v>1.0720171903110143</v>
      </c>
      <c r="AD2496" s="75">
        <v>87.897017190311047</v>
      </c>
      <c r="AE2496" s="75">
        <v>86.999943660850406</v>
      </c>
      <c r="AF2496" s="75">
        <v>1.2139999999999993</v>
      </c>
      <c r="AG2496" s="75">
        <v>1.4989103012238067E-2</v>
      </c>
      <c r="AH2496" s="75">
        <v>1.2289891030122373</v>
      </c>
      <c r="AI2496" s="75">
        <v>1.2164460881574695</v>
      </c>
      <c r="AJ2496" s="75">
        <v>4.8969999999999985</v>
      </c>
      <c r="AK2496" s="75">
        <v>6.0462633814604476E-2</v>
      </c>
      <c r="AL2496" s="75">
        <v>4.9574626338146031</v>
      </c>
      <c r="AM2496" s="75">
        <v>4.9068669635149336</v>
      </c>
      <c r="AN2496" s="75">
        <v>8.8759999999999994</v>
      </c>
      <c r="AO2496" s="75">
        <v>0.10959083882753308</v>
      </c>
      <c r="AP2496" s="75">
        <v>8.9855908388275321</v>
      </c>
      <c r="AQ2496" s="75">
        <v>8.8938842491645005</v>
      </c>
      <c r="AR2496" s="75">
        <v>101.81200000000004</v>
      </c>
      <c r="AS2496" s="75">
        <v>1.2570597659653897</v>
      </c>
      <c r="AT2496" s="75">
        <v>103.06905976596542</v>
      </c>
      <c r="AU2496" s="75">
        <v>102.0171409616873</v>
      </c>
    </row>
    <row r="2497" spans="1:47" ht="13" x14ac:dyDescent="0.3">
      <c r="A2497" s="63">
        <v>45761</v>
      </c>
      <c r="B2497" s="60">
        <v>22</v>
      </c>
      <c r="C2497" s="60" t="s">
        <v>5</v>
      </c>
      <c r="D2497" s="61">
        <v>44.296923999999997</v>
      </c>
      <c r="E2497" s="59">
        <v>9.7996200000000002E-3</v>
      </c>
      <c r="F2497" s="59"/>
      <c r="G2497" s="75">
        <v>287.28399999999999</v>
      </c>
      <c r="H2497" s="75">
        <v>5.1851777323439423</v>
      </c>
      <c r="I2497" s="75">
        <v>292.46917773234395</v>
      </c>
      <c r="J2497" s="75">
        <v>289.6030909288545</v>
      </c>
      <c r="K2497" s="75">
        <v>6.5230000000000006</v>
      </c>
      <c r="L2497" s="75">
        <v>0.11773337306665022</v>
      </c>
      <c r="M2497" s="75">
        <v>6.6407333730666505</v>
      </c>
      <c r="N2497" s="75">
        <v>6.5756567094892793</v>
      </c>
      <c r="O2497" s="75">
        <v>34.786999999999992</v>
      </c>
      <c r="P2497" s="75">
        <v>0.62786920877963515</v>
      </c>
      <c r="Q2497" s="75">
        <v>35.414869208779628</v>
      </c>
      <c r="R2497" s="75">
        <v>35.067816948183889</v>
      </c>
      <c r="S2497" s="75">
        <v>1.663</v>
      </c>
      <c r="T2497" s="75">
        <v>3.001542226120486E-2</v>
      </c>
      <c r="U2497" s="75">
        <v>1.6930154222612048</v>
      </c>
      <c r="V2497" s="75">
        <v>1.6764245144689054</v>
      </c>
      <c r="W2497" s="75">
        <v>330.25700000000001</v>
      </c>
      <c r="X2497" s="75">
        <v>5.9607957364514323</v>
      </c>
      <c r="Y2497" s="75">
        <v>336.21779573645148</v>
      </c>
      <c r="Z2497" s="75">
        <v>332.92298910099663</v>
      </c>
      <c r="AA2497" s="59"/>
      <c r="AB2497" s="75">
        <v>84.832000000000008</v>
      </c>
      <c r="AC2497" s="75">
        <v>1.5311294655817984</v>
      </c>
      <c r="AD2497" s="75">
        <v>86.363129465581807</v>
      </c>
      <c r="AE2497" s="75">
        <v>85.516803614808296</v>
      </c>
      <c r="AF2497" s="75">
        <v>1.2149999999999994</v>
      </c>
      <c r="AG2497" s="75">
        <v>2.1929487701361324E-2</v>
      </c>
      <c r="AH2497" s="75">
        <v>1.2369294877013608</v>
      </c>
      <c r="AI2497" s="75">
        <v>1.2248080487550927</v>
      </c>
      <c r="AJ2497" s="75">
        <v>4.6729999999999974</v>
      </c>
      <c r="AK2497" s="75">
        <v>8.4342795085153466E-2</v>
      </c>
      <c r="AL2497" s="75">
        <v>4.757342795085151</v>
      </c>
      <c r="AM2497" s="75">
        <v>4.7107226434835789</v>
      </c>
      <c r="AN2497" s="75">
        <v>8.8759999999999994</v>
      </c>
      <c r="AO2497" s="75">
        <v>0.16020257846689975</v>
      </c>
      <c r="AP2497" s="75">
        <v>9.0362025784668987</v>
      </c>
      <c r="AQ2497" s="75">
        <v>8.9476512269549033</v>
      </c>
      <c r="AR2497" s="75">
        <v>99.596000000000018</v>
      </c>
      <c r="AS2497" s="75">
        <v>1.7976043268352129</v>
      </c>
      <c r="AT2497" s="75">
        <v>101.39360432683522</v>
      </c>
      <c r="AU2497" s="75">
        <v>100.39998553400187</v>
      </c>
    </row>
    <row r="2498" spans="1:47" ht="13" x14ac:dyDescent="0.3">
      <c r="A2498" s="63">
        <v>45761</v>
      </c>
      <c r="B2498" s="60">
        <v>23</v>
      </c>
      <c r="C2498" s="60" t="s">
        <v>5</v>
      </c>
      <c r="D2498" s="61">
        <v>40.624527</v>
      </c>
      <c r="E2498" s="59">
        <v>9.0281189999999994E-3</v>
      </c>
      <c r="F2498" s="59"/>
      <c r="G2498" s="75">
        <v>262.13499999999999</v>
      </c>
      <c r="H2498" s="75">
        <v>5.3085696330176466</v>
      </c>
      <c r="I2498" s="75">
        <v>267.44356963301766</v>
      </c>
      <c r="J2498" s="75">
        <v>265.029057260586</v>
      </c>
      <c r="K2498" s="75">
        <v>5.9370000000000003</v>
      </c>
      <c r="L2498" s="75">
        <v>0.12023185729195174</v>
      </c>
      <c r="M2498" s="75">
        <v>6.0572318572919519</v>
      </c>
      <c r="N2498" s="75">
        <v>6.0025464472737289</v>
      </c>
      <c r="O2498" s="75">
        <v>31.230999999999998</v>
      </c>
      <c r="P2498" s="75">
        <v>0.6324677674052458</v>
      </c>
      <c r="Q2498" s="75">
        <v>31.863467767405243</v>
      </c>
      <c r="R2498" s="75">
        <v>31.575800588648445</v>
      </c>
      <c r="S2498" s="75">
        <v>1.663</v>
      </c>
      <c r="T2498" s="75">
        <v>3.367788086180154E-2</v>
      </c>
      <c r="U2498" s="75">
        <v>1.6966778808618015</v>
      </c>
      <c r="V2498" s="75">
        <v>1.6813600710487133</v>
      </c>
      <c r="W2498" s="75">
        <v>300.96600000000001</v>
      </c>
      <c r="X2498" s="75">
        <v>6.0949471385766456</v>
      </c>
      <c r="Y2498" s="75">
        <v>307.06094713857664</v>
      </c>
      <c r="Z2498" s="75">
        <v>304.28876436755689</v>
      </c>
      <c r="AA2498" s="59"/>
      <c r="AB2498" s="75">
        <v>77.41500000000002</v>
      </c>
      <c r="AC2498" s="75">
        <v>1.5677529446280016</v>
      </c>
      <c r="AD2498" s="75">
        <v>78.982752944628018</v>
      </c>
      <c r="AE2498" s="75">
        <v>78.269687252096318</v>
      </c>
      <c r="AF2498" s="75">
        <v>1.1399999999999999</v>
      </c>
      <c r="AG2498" s="75">
        <v>2.3086460723062991E-2</v>
      </c>
      <c r="AH2498" s="75">
        <v>1.1630864607230629</v>
      </c>
      <c r="AI2498" s="75">
        <v>1.1525859777483662</v>
      </c>
      <c r="AJ2498" s="75">
        <v>4.2429999999999959</v>
      </c>
      <c r="AK2498" s="75">
        <v>8.592618670873349E-2</v>
      </c>
      <c r="AL2498" s="75">
        <v>4.3289261867087294</v>
      </c>
      <c r="AM2498" s="75">
        <v>4.2898441259529072</v>
      </c>
      <c r="AN2498" s="75">
        <v>8.8759999999999994</v>
      </c>
      <c r="AO2498" s="75">
        <v>0.179750373138515</v>
      </c>
      <c r="AP2498" s="75">
        <v>9.0557503731385136</v>
      </c>
      <c r="AQ2498" s="75">
        <v>8.9739939811355249</v>
      </c>
      <c r="AR2498" s="75">
        <v>91.674000000000021</v>
      </c>
      <c r="AS2498" s="75">
        <v>1.8565159651983132</v>
      </c>
      <c r="AT2498" s="75">
        <v>93.530515965198319</v>
      </c>
      <c r="AU2498" s="75">
        <v>92.686111336933124</v>
      </c>
    </row>
    <row r="2499" spans="1:47" ht="13" x14ac:dyDescent="0.3">
      <c r="A2499" s="63">
        <v>45761</v>
      </c>
      <c r="B2499" s="60">
        <v>24</v>
      </c>
      <c r="C2499" s="60" t="s">
        <v>3</v>
      </c>
      <c r="D2499" s="61">
        <v>29.566485</v>
      </c>
      <c r="E2499" s="59">
        <v>9.5003009999999992E-3</v>
      </c>
      <c r="F2499" s="59"/>
      <c r="G2499" s="75">
        <v>232.31099999999998</v>
      </c>
      <c r="H2499" s="75">
        <v>4.75413637778097</v>
      </c>
      <c r="I2499" s="75">
        <v>237.06513637778096</v>
      </c>
      <c r="J2499" s="75">
        <v>234.81294622558599</v>
      </c>
      <c r="K2499" s="75">
        <v>5.2529999999999983</v>
      </c>
      <c r="L2499" s="75">
        <v>0.10750019754761259</v>
      </c>
      <c r="M2499" s="75">
        <v>5.3605001975476112</v>
      </c>
      <c r="N2499" s="75">
        <v>5.3095738321603498</v>
      </c>
      <c r="O2499" s="75">
        <v>27.173000000000002</v>
      </c>
      <c r="P2499" s="75">
        <v>0.55608278468708894</v>
      </c>
      <c r="Q2499" s="75">
        <v>27.72908278468709</v>
      </c>
      <c r="R2499" s="75">
        <v>27.465648151778645</v>
      </c>
      <c r="S2499" s="75">
        <v>1.663</v>
      </c>
      <c r="T2499" s="75">
        <v>3.4032520183072491E-2</v>
      </c>
      <c r="U2499" s="75">
        <v>1.6970325201830725</v>
      </c>
      <c r="V2499" s="75">
        <v>1.6809102004345446</v>
      </c>
      <c r="W2499" s="75">
        <v>266.39999999999998</v>
      </c>
      <c r="X2499" s="75">
        <v>5.4517518801987439</v>
      </c>
      <c r="Y2499" s="75">
        <v>271.85175188019878</v>
      </c>
      <c r="Z2499" s="75">
        <v>269.26907840995949</v>
      </c>
      <c r="AA2499" s="59"/>
      <c r="AB2499" s="75">
        <v>68.263000000000034</v>
      </c>
      <c r="AC2499" s="75">
        <v>1.3969704902327591</v>
      </c>
      <c r="AD2499" s="75">
        <v>69.659970490232794</v>
      </c>
      <c r="AE2499" s="75">
        <v>68.998179802924469</v>
      </c>
      <c r="AF2499" s="75">
        <v>0.99500000000000022</v>
      </c>
      <c r="AG2499" s="75">
        <v>2.0362211414405976E-2</v>
      </c>
      <c r="AH2499" s="75">
        <v>1.0153622114144063</v>
      </c>
      <c r="AI2499" s="75">
        <v>1.0057159647819438</v>
      </c>
      <c r="AJ2499" s="75">
        <v>3.7739999999999956</v>
      </c>
      <c r="AK2499" s="75">
        <v>7.7233151636148786E-2</v>
      </c>
      <c r="AL2499" s="75">
        <v>3.8512331516361442</v>
      </c>
      <c r="AM2499" s="75">
        <v>3.8146452774744222</v>
      </c>
      <c r="AN2499" s="75">
        <v>8.8759999999999994</v>
      </c>
      <c r="AO2499" s="75">
        <v>0.18164320453695215</v>
      </c>
      <c r="AP2499" s="75">
        <v>9.0576432045369515</v>
      </c>
      <c r="AQ2499" s="75">
        <v>8.9715928677432455</v>
      </c>
      <c r="AR2499" s="75">
        <v>81.908000000000044</v>
      </c>
      <c r="AS2499" s="75">
        <v>1.676209057820266</v>
      </c>
      <c r="AT2499" s="75">
        <v>83.584209057820317</v>
      </c>
      <c r="AU2499" s="75">
        <v>82.790133912924077</v>
      </c>
    </row>
    <row r="2500" spans="1:47" ht="13" x14ac:dyDescent="0.3">
      <c r="A2500" s="63">
        <v>45762</v>
      </c>
      <c r="B2500" s="60">
        <v>1</v>
      </c>
      <c r="C2500" s="60" t="s">
        <v>3</v>
      </c>
      <c r="D2500" s="61">
        <v>30.128578999999998</v>
      </c>
      <c r="E2500" s="59">
        <v>9.2027089999999999E-3</v>
      </c>
      <c r="F2500" s="59"/>
      <c r="G2500" s="75">
        <v>206.77700000000004</v>
      </c>
      <c r="H2500" s="75">
        <v>2.9758888228134004</v>
      </c>
      <c r="I2500" s="75">
        <v>209.75288882281345</v>
      </c>
      <c r="J2500" s="75">
        <v>207.82259402506776</v>
      </c>
      <c r="K2500" s="75">
        <v>4.5849999999999991</v>
      </c>
      <c r="L2500" s="75">
        <v>6.5986305307647541E-2</v>
      </c>
      <c r="M2500" s="75">
        <v>4.6509863053076463</v>
      </c>
      <c r="N2500" s="75">
        <v>4.6081846317769148</v>
      </c>
      <c r="O2500" s="75">
        <v>23.603000000000002</v>
      </c>
      <c r="P2500" s="75">
        <v>0.33968915249212767</v>
      </c>
      <c r="Q2500" s="75">
        <v>23.942689152492129</v>
      </c>
      <c r="R2500" s="75">
        <v>23.722351551544289</v>
      </c>
      <c r="S2500" s="75">
        <v>1.6619999999999999</v>
      </c>
      <c r="T2500" s="75">
        <v>2.391913618785392E-2</v>
      </c>
      <c r="U2500" s="75">
        <v>1.6859191361878538</v>
      </c>
      <c r="V2500" s="75">
        <v>1.6704041129799856</v>
      </c>
      <c r="W2500" s="75">
        <v>236.62700000000007</v>
      </c>
      <c r="X2500" s="75">
        <v>3.4054834168010299</v>
      </c>
      <c r="Y2500" s="75">
        <v>240.03248341680109</v>
      </c>
      <c r="Z2500" s="75">
        <v>237.82353432136892</v>
      </c>
      <c r="AA2500" s="59"/>
      <c r="AB2500" s="75">
        <v>60.870999999999974</v>
      </c>
      <c r="AC2500" s="75">
        <v>0.87604196082482277</v>
      </c>
      <c r="AD2500" s="75">
        <v>61.747041960824795</v>
      </c>
      <c r="AE2500" s="75">
        <v>61.178801902048534</v>
      </c>
      <c r="AF2500" s="75">
        <v>0.88800000000000023</v>
      </c>
      <c r="AG2500" s="75">
        <v>1.277989947943098E-2</v>
      </c>
      <c r="AH2500" s="75">
        <v>0.90077989947943127</v>
      </c>
      <c r="AI2500" s="75">
        <v>0.8924902841914728</v>
      </c>
      <c r="AJ2500" s="75">
        <v>3.2549999999999981</v>
      </c>
      <c r="AK2500" s="75">
        <v>4.6845239645887167E-2</v>
      </c>
      <c r="AL2500" s="75">
        <v>3.3018452396458855</v>
      </c>
      <c r="AM2500" s="75">
        <v>3.271459318742389</v>
      </c>
      <c r="AN2500" s="75">
        <v>8.8770000000000007</v>
      </c>
      <c r="AO2500" s="75">
        <v>0.12775581945823061</v>
      </c>
      <c r="AP2500" s="75">
        <v>9.0047558194582304</v>
      </c>
      <c r="AQ2500" s="75">
        <v>8.9218876720356999</v>
      </c>
      <c r="AR2500" s="75">
        <v>73.890999999999963</v>
      </c>
      <c r="AS2500" s="75">
        <v>1.0634229194083715</v>
      </c>
      <c r="AT2500" s="75">
        <v>74.954422919408344</v>
      </c>
      <c r="AU2500" s="75">
        <v>74.264639177018097</v>
      </c>
    </row>
    <row r="2501" spans="1:47" ht="13" x14ac:dyDescent="0.3">
      <c r="A2501" s="63">
        <v>45762</v>
      </c>
      <c r="B2501" s="60">
        <v>2</v>
      </c>
      <c r="C2501" s="60" t="s">
        <v>3</v>
      </c>
      <c r="D2501" s="61">
        <v>27.552705</v>
      </c>
      <c r="E2501" s="59">
        <v>9.2443219999999993E-3</v>
      </c>
      <c r="F2501" s="59"/>
      <c r="G2501" s="75">
        <v>188.542</v>
      </c>
      <c r="H2501" s="75">
        <v>2.5859445165193797</v>
      </c>
      <c r="I2501" s="75">
        <v>191.12794451651939</v>
      </c>
      <c r="J2501" s="75">
        <v>189.36109625421054</v>
      </c>
      <c r="K2501" s="75">
        <v>4.1679999999999993</v>
      </c>
      <c r="L2501" s="75">
        <v>5.7166131391694013E-2</v>
      </c>
      <c r="M2501" s="75">
        <v>4.2251661313916928</v>
      </c>
      <c r="N2501" s="75">
        <v>4.1861073351696136</v>
      </c>
      <c r="O2501" s="75">
        <v>21.151000000000003</v>
      </c>
      <c r="P2501" s="75">
        <v>0.29009617204071991</v>
      </c>
      <c r="Q2501" s="75">
        <v>21.441096172040723</v>
      </c>
      <c r="R2501" s="75">
        <v>21.24288777499341</v>
      </c>
      <c r="S2501" s="75">
        <v>1.6620000000000001</v>
      </c>
      <c r="T2501" s="75">
        <v>2.2795132047263789E-2</v>
      </c>
      <c r="U2501" s="75">
        <v>1.6847951320472638</v>
      </c>
      <c r="V2501" s="75">
        <v>1.6692203433425863</v>
      </c>
      <c r="W2501" s="75">
        <v>215.52300000000002</v>
      </c>
      <c r="X2501" s="75">
        <v>2.9560019519990575</v>
      </c>
      <c r="Y2501" s="75">
        <v>218.47900195199907</v>
      </c>
      <c r="Z2501" s="75">
        <v>216.45931170771615</v>
      </c>
      <c r="AA2501" s="59"/>
      <c r="AB2501" s="75">
        <v>55.914000000000001</v>
      </c>
      <c r="AC2501" s="75">
        <v>0.76688749295469771</v>
      </c>
      <c r="AD2501" s="75">
        <v>56.680887492954696</v>
      </c>
      <c r="AE2501" s="75">
        <v>56.15691111772405</v>
      </c>
      <c r="AF2501" s="75">
        <v>0.8340000000000003</v>
      </c>
      <c r="AG2501" s="75">
        <v>1.1438712471370641E-2</v>
      </c>
      <c r="AH2501" s="75">
        <v>0.84543871247137092</v>
      </c>
      <c r="AI2501" s="75">
        <v>0.83762320478202013</v>
      </c>
      <c r="AJ2501" s="75">
        <v>2.8959999999999964</v>
      </c>
      <c r="AK2501" s="75">
        <v>3.9720037550466811E-2</v>
      </c>
      <c r="AL2501" s="75">
        <v>2.9357200375504631</v>
      </c>
      <c r="AM2501" s="75">
        <v>2.9085812962214943</v>
      </c>
      <c r="AN2501" s="75">
        <v>8.8769999999999989</v>
      </c>
      <c r="AO2501" s="75">
        <v>0.12175233885894141</v>
      </c>
      <c r="AP2501" s="75">
        <v>8.9987523388589405</v>
      </c>
      <c r="AQ2501" s="75">
        <v>8.9155649746402759</v>
      </c>
      <c r="AR2501" s="75">
        <v>68.521000000000001</v>
      </c>
      <c r="AS2501" s="75">
        <v>0.9397985818354766</v>
      </c>
      <c r="AT2501" s="75">
        <v>69.460798581835462</v>
      </c>
      <c r="AU2501" s="75">
        <v>68.818680593367844</v>
      </c>
    </row>
    <row r="2502" spans="1:47" ht="13" x14ac:dyDescent="0.3">
      <c r="A2502" s="63">
        <v>45762</v>
      </c>
      <c r="B2502" s="60">
        <v>3</v>
      </c>
      <c r="C2502" s="60" t="s">
        <v>3</v>
      </c>
      <c r="D2502" s="61">
        <v>25.553367999999999</v>
      </c>
      <c r="E2502" s="59">
        <v>9.251212E-3</v>
      </c>
      <c r="F2502" s="59"/>
      <c r="G2502" s="75">
        <v>177.12700000000004</v>
      </c>
      <c r="H2502" s="75">
        <v>2.4350648954072431</v>
      </c>
      <c r="I2502" s="75">
        <v>179.56206489540727</v>
      </c>
      <c r="J2502" s="75">
        <v>177.90089816590211</v>
      </c>
      <c r="K2502" s="75">
        <v>3.863</v>
      </c>
      <c r="L2502" s="75">
        <v>5.3106842496955166E-2</v>
      </c>
      <c r="M2502" s="75">
        <v>3.916106842496955</v>
      </c>
      <c r="N2502" s="75">
        <v>3.879878107882365</v>
      </c>
      <c r="O2502" s="75">
        <v>19.880999999999997</v>
      </c>
      <c r="P2502" s="75">
        <v>0.27331533411389214</v>
      </c>
      <c r="Q2502" s="75">
        <v>20.154315334113889</v>
      </c>
      <c r="R2502" s="75">
        <v>19.96786349024315</v>
      </c>
      <c r="S2502" s="75">
        <v>1.6620000000000001</v>
      </c>
      <c r="T2502" s="75">
        <v>2.2848452557582059E-2</v>
      </c>
      <c r="U2502" s="75">
        <v>1.6848484525575822</v>
      </c>
      <c r="V2502" s="75">
        <v>1.6692615623351001</v>
      </c>
      <c r="W2502" s="75">
        <v>202.53300000000004</v>
      </c>
      <c r="X2502" s="75">
        <v>2.7843355245756727</v>
      </c>
      <c r="Y2502" s="75">
        <v>205.31733552457573</v>
      </c>
      <c r="Z2502" s="75">
        <v>203.41790132636274</v>
      </c>
      <c r="AA2502" s="59"/>
      <c r="AB2502" s="75">
        <v>53.030000000000022</v>
      </c>
      <c r="AC2502" s="75">
        <v>0.72903335687640014</v>
      </c>
      <c r="AD2502" s="75">
        <v>53.759033356876422</v>
      </c>
      <c r="AE2502" s="75">
        <v>53.261697142376889</v>
      </c>
      <c r="AF2502" s="75">
        <v>0.80900000000000016</v>
      </c>
      <c r="AG2502" s="75">
        <v>1.1121779855044457E-2</v>
      </c>
      <c r="AH2502" s="75">
        <v>0.82012177985504464</v>
      </c>
      <c r="AI2502" s="75">
        <v>0.81253465940378833</v>
      </c>
      <c r="AJ2502" s="75">
        <v>2.7279999999999953</v>
      </c>
      <c r="AK2502" s="75">
        <v>3.750335654457506E-2</v>
      </c>
      <c r="AL2502" s="75">
        <v>2.7655033565445706</v>
      </c>
      <c r="AM2502" s="75">
        <v>2.7399190987064652</v>
      </c>
      <c r="AN2502" s="75">
        <v>8.8769999999999989</v>
      </c>
      <c r="AO2502" s="75">
        <v>0.12203713198174242</v>
      </c>
      <c r="AP2502" s="75">
        <v>8.9990371319817406</v>
      </c>
      <c r="AQ2502" s="75">
        <v>8.9157851316779055</v>
      </c>
      <c r="AR2502" s="75">
        <v>65.444000000000017</v>
      </c>
      <c r="AS2502" s="75">
        <v>0.89969562525776203</v>
      </c>
      <c r="AT2502" s="75">
        <v>66.34369562525778</v>
      </c>
      <c r="AU2502" s="75">
        <v>65.729936032165043</v>
      </c>
    </row>
    <row r="2503" spans="1:47" ht="13" x14ac:dyDescent="0.3">
      <c r="A2503" s="63">
        <v>45762</v>
      </c>
      <c r="B2503" s="60">
        <v>4</v>
      </c>
      <c r="C2503" s="60" t="s">
        <v>3</v>
      </c>
      <c r="D2503" s="61">
        <v>24.479472000000001</v>
      </c>
      <c r="E2503" s="59">
        <v>8.8788949999999995E-3</v>
      </c>
      <c r="F2503" s="59"/>
      <c r="G2503" s="75">
        <v>170.816</v>
      </c>
      <c r="H2503" s="75">
        <v>2.1574417930635157</v>
      </c>
      <c r="I2503" s="75">
        <v>172.97344179306353</v>
      </c>
      <c r="J2503" s="75">
        <v>171.4376287655943</v>
      </c>
      <c r="K2503" s="75">
        <v>3.645999999999999</v>
      </c>
      <c r="L2503" s="75">
        <v>4.604974228122409E-2</v>
      </c>
      <c r="M2503" s="75">
        <v>3.6920497422812231</v>
      </c>
      <c r="N2503" s="75">
        <v>3.659268420284731</v>
      </c>
      <c r="O2503" s="75">
        <v>19.428999999999995</v>
      </c>
      <c r="P2503" s="75">
        <v>0.24539233208499808</v>
      </c>
      <c r="Q2503" s="75">
        <v>19.674392332084992</v>
      </c>
      <c r="R2503" s="75">
        <v>19.499705468379602</v>
      </c>
      <c r="S2503" s="75">
        <v>1.6620000000000001</v>
      </c>
      <c r="T2503" s="75">
        <v>2.0991407479811978E-2</v>
      </c>
      <c r="U2503" s="75">
        <v>1.682991407479812</v>
      </c>
      <c r="V2503" s="75">
        <v>1.6680483034868965</v>
      </c>
      <c r="W2503" s="75">
        <v>195.553</v>
      </c>
      <c r="X2503" s="75">
        <v>2.4698752749095498</v>
      </c>
      <c r="Y2503" s="75">
        <v>198.02287527490958</v>
      </c>
      <c r="Z2503" s="75">
        <v>196.26465095774552</v>
      </c>
      <c r="AA2503" s="59"/>
      <c r="AB2503" s="75">
        <v>51.457000000000001</v>
      </c>
      <c r="AC2503" s="75">
        <v>0.6499126682844073</v>
      </c>
      <c r="AD2503" s="75">
        <v>52.106912668284409</v>
      </c>
      <c r="AE2503" s="75">
        <v>51.644260861928537</v>
      </c>
      <c r="AF2503" s="75">
        <v>0.77000000000000035</v>
      </c>
      <c r="AG2503" s="75">
        <v>9.725260986435157E-3</v>
      </c>
      <c r="AH2503" s="75">
        <v>0.77972526098643546</v>
      </c>
      <c r="AI2503" s="75">
        <v>0.77280216226528931</v>
      </c>
      <c r="AJ2503" s="75">
        <v>2.6789999999999976</v>
      </c>
      <c r="AK2503" s="75">
        <v>3.3836330107350321E-2</v>
      </c>
      <c r="AL2503" s="75">
        <v>2.7128363301073479</v>
      </c>
      <c r="AM2503" s="75">
        <v>2.6887493411801393</v>
      </c>
      <c r="AN2503" s="75">
        <v>8.8770000000000007</v>
      </c>
      <c r="AO2503" s="75">
        <v>0.11211836594361668</v>
      </c>
      <c r="AP2503" s="75">
        <v>8.989118365943618</v>
      </c>
      <c r="AQ2503" s="75">
        <v>8.9093049278298331</v>
      </c>
      <c r="AR2503" s="75">
        <v>63.783000000000001</v>
      </c>
      <c r="AS2503" s="75">
        <v>0.80559262532180942</v>
      </c>
      <c r="AT2503" s="75">
        <v>64.588592625321809</v>
      </c>
      <c r="AU2503" s="75">
        <v>64.015117293203801</v>
      </c>
    </row>
    <row r="2504" spans="1:47" ht="13" x14ac:dyDescent="0.3">
      <c r="A2504" s="63">
        <v>45762</v>
      </c>
      <c r="B2504" s="60">
        <v>5</v>
      </c>
      <c r="C2504" s="60" t="s">
        <v>3</v>
      </c>
      <c r="D2504" s="61">
        <v>32.679321999999999</v>
      </c>
      <c r="E2504" s="59">
        <v>8.8504959999999994E-3</v>
      </c>
      <c r="F2504" s="59"/>
      <c r="G2504" s="75">
        <v>170.31799999999998</v>
      </c>
      <c r="H2504" s="75">
        <v>2.3546215890351463</v>
      </c>
      <c r="I2504" s="75">
        <v>172.67262158903512</v>
      </c>
      <c r="J2504" s="75">
        <v>171.14438324235186</v>
      </c>
      <c r="K2504" s="75">
        <v>3.6839999999999997</v>
      </c>
      <c r="L2504" s="75">
        <v>5.0930764417181258E-2</v>
      </c>
      <c r="M2504" s="75">
        <v>3.734930764417181</v>
      </c>
      <c r="N2504" s="75">
        <v>3.7018747746264298</v>
      </c>
      <c r="O2504" s="75">
        <v>20.038</v>
      </c>
      <c r="P2504" s="75">
        <v>0.27702243685979322</v>
      </c>
      <c r="Q2504" s="75">
        <v>20.315022436859792</v>
      </c>
      <c r="R2504" s="75">
        <v>20.135224412042454</v>
      </c>
      <c r="S2504" s="75">
        <v>1.6619999999999999</v>
      </c>
      <c r="T2504" s="75">
        <v>2.2976908377132264E-2</v>
      </c>
      <c r="U2504" s="75">
        <v>1.6849769083771322</v>
      </c>
      <c r="V2504" s="75">
        <v>1.670064026989448</v>
      </c>
      <c r="W2504" s="75">
        <v>195.702</v>
      </c>
      <c r="X2504" s="75">
        <v>2.7055516986892529</v>
      </c>
      <c r="Y2504" s="75">
        <v>198.40755169868922</v>
      </c>
      <c r="Z2504" s="75">
        <v>196.65154645601018</v>
      </c>
      <c r="AA2504" s="59"/>
      <c r="AB2504" s="75">
        <v>51.728000000000002</v>
      </c>
      <c r="AC2504" s="75">
        <v>0.71513207974265813</v>
      </c>
      <c r="AD2504" s="75">
        <v>52.443132079742661</v>
      </c>
      <c r="AE2504" s="75">
        <v>51.978984349043429</v>
      </c>
      <c r="AF2504" s="75">
        <v>0.81500000000000028</v>
      </c>
      <c r="AG2504" s="75">
        <v>1.1267256514658727E-2</v>
      </c>
      <c r="AH2504" s="75">
        <v>0.82626725651465904</v>
      </c>
      <c r="AI2504" s="75">
        <v>0.81895438146594512</v>
      </c>
      <c r="AJ2504" s="75">
        <v>2.7179999999999964</v>
      </c>
      <c r="AK2504" s="75">
        <v>3.7575954855021312E-2</v>
      </c>
      <c r="AL2504" s="75">
        <v>2.7555759548550176</v>
      </c>
      <c r="AM2504" s="75">
        <v>2.7311877408888772</v>
      </c>
      <c r="AN2504" s="75">
        <v>8.8769999999999989</v>
      </c>
      <c r="AO2504" s="75">
        <v>0.12272323445475516</v>
      </c>
      <c r="AP2504" s="75">
        <v>8.9997232344547538</v>
      </c>
      <c r="AQ2504" s="75">
        <v>8.9200712199671042</v>
      </c>
      <c r="AR2504" s="75">
        <v>64.137999999999991</v>
      </c>
      <c r="AS2504" s="75">
        <v>0.88669852556709339</v>
      </c>
      <c r="AT2504" s="75">
        <v>65.024698525567089</v>
      </c>
      <c r="AU2504" s="75">
        <v>64.449197691365356</v>
      </c>
    </row>
    <row r="2505" spans="1:47" ht="13" x14ac:dyDescent="0.3">
      <c r="A2505" s="63">
        <v>45762</v>
      </c>
      <c r="B2505" s="60">
        <v>6</v>
      </c>
      <c r="C2505" s="60" t="s">
        <v>3</v>
      </c>
      <c r="D2505" s="61">
        <v>32.850937000000002</v>
      </c>
      <c r="E2505" s="59">
        <v>9.2696919999999995E-3</v>
      </c>
      <c r="F2505" s="59"/>
      <c r="G2505" s="75">
        <v>179.684</v>
      </c>
      <c r="H2505" s="75">
        <v>2.693049875811012</v>
      </c>
      <c r="I2505" s="75">
        <v>182.377049875811</v>
      </c>
      <c r="J2505" s="75">
        <v>180.68647079559358</v>
      </c>
      <c r="K2505" s="75">
        <v>3.9990000000000006</v>
      </c>
      <c r="L2505" s="75">
        <v>5.993581205543197E-2</v>
      </c>
      <c r="M2505" s="75">
        <v>4.0589358120554326</v>
      </c>
      <c r="N2505" s="75">
        <v>4.0213107272299089</v>
      </c>
      <c r="O2505" s="75">
        <v>22.567</v>
      </c>
      <c r="P2505" s="75">
        <v>0.33822742451986321</v>
      </c>
      <c r="Q2505" s="75">
        <v>22.905227424519865</v>
      </c>
      <c r="R2505" s="75">
        <v>22.692903021104613</v>
      </c>
      <c r="S2505" s="75">
        <v>1.6620000000000001</v>
      </c>
      <c r="T2505" s="75">
        <v>2.4909557298356567E-2</v>
      </c>
      <c r="U2505" s="75">
        <v>1.6869095572983568</v>
      </c>
      <c r="V2505" s="75">
        <v>1.6712724252703446</v>
      </c>
      <c r="W2505" s="75">
        <v>207.91200000000001</v>
      </c>
      <c r="X2505" s="75">
        <v>3.1161226696846636</v>
      </c>
      <c r="Y2505" s="75">
        <v>211.02812266968465</v>
      </c>
      <c r="Z2505" s="75">
        <v>209.07195696919842</v>
      </c>
      <c r="AA2505" s="59"/>
      <c r="AB2505" s="75">
        <v>54.576999999999977</v>
      </c>
      <c r="AC2505" s="75">
        <v>0.81798369956221773</v>
      </c>
      <c r="AD2505" s="75">
        <v>55.394983699562196</v>
      </c>
      <c r="AE2505" s="75">
        <v>54.881489262322233</v>
      </c>
      <c r="AF2505" s="75">
        <v>0.81400000000000017</v>
      </c>
      <c r="AG2505" s="75">
        <v>1.2199987750217961E-2</v>
      </c>
      <c r="AH2505" s="75">
        <v>0.82619998775021808</v>
      </c>
      <c r="AI2505" s="75">
        <v>0.81854136833336977</v>
      </c>
      <c r="AJ2505" s="75">
        <v>3.0579999999999967</v>
      </c>
      <c r="AK2505" s="75">
        <v>4.583238641298093E-2</v>
      </c>
      <c r="AL2505" s="75">
        <v>3.1038323864129778</v>
      </c>
      <c r="AM2505" s="75">
        <v>3.0750608161713044</v>
      </c>
      <c r="AN2505" s="75">
        <v>8.8769999999999989</v>
      </c>
      <c r="AO2505" s="75">
        <v>0.13304581235710664</v>
      </c>
      <c r="AP2505" s="75">
        <v>9.0100458123571059</v>
      </c>
      <c r="AQ2505" s="75">
        <v>8.9265254627706661</v>
      </c>
      <c r="AR2505" s="75">
        <v>67.325999999999979</v>
      </c>
      <c r="AS2505" s="75">
        <v>1.0090618860825231</v>
      </c>
      <c r="AT2505" s="75">
        <v>68.335061886082485</v>
      </c>
      <c r="AU2505" s="75">
        <v>67.701616909597575</v>
      </c>
    </row>
    <row r="2506" spans="1:47" ht="13" x14ac:dyDescent="0.3">
      <c r="A2506" s="63">
        <v>45762</v>
      </c>
      <c r="B2506" s="60">
        <v>7</v>
      </c>
      <c r="C2506" s="60" t="s">
        <v>3</v>
      </c>
      <c r="D2506" s="61">
        <v>42.696759</v>
      </c>
      <c r="E2506" s="59">
        <v>8.2717499999999996E-3</v>
      </c>
      <c r="F2506" s="59"/>
      <c r="G2506" s="75">
        <v>199.053</v>
      </c>
      <c r="H2506" s="75">
        <v>0.99753989630641071</v>
      </c>
      <c r="I2506" s="75">
        <v>200.05053989630642</v>
      </c>
      <c r="J2506" s="75">
        <v>198.39577184291915</v>
      </c>
      <c r="K2506" s="75">
        <v>4.6230000000000011</v>
      </c>
      <c r="L2506" s="75">
        <v>2.3167834399001962E-2</v>
      </c>
      <c r="M2506" s="75">
        <v>4.6461678343990034</v>
      </c>
      <c r="N2506" s="75">
        <v>4.6077358956148133</v>
      </c>
      <c r="O2506" s="75">
        <v>27.030999999999999</v>
      </c>
      <c r="P2506" s="75">
        <v>0.13546392637668653</v>
      </c>
      <c r="Q2506" s="75">
        <v>27.166463926376686</v>
      </c>
      <c r="R2506" s="75">
        <v>26.941749728393678</v>
      </c>
      <c r="S2506" s="75">
        <v>1.6620000000000001</v>
      </c>
      <c r="T2506" s="75">
        <v>8.3289943264419769E-3</v>
      </c>
      <c r="U2506" s="75">
        <v>1.6703289943264421</v>
      </c>
      <c r="V2506" s="75">
        <v>1.6565124504676223</v>
      </c>
      <c r="W2506" s="75">
        <v>232.369</v>
      </c>
      <c r="X2506" s="75">
        <v>1.1645006514085412</v>
      </c>
      <c r="Y2506" s="75">
        <v>233.53350065140853</v>
      </c>
      <c r="Z2506" s="75">
        <v>231.60176991739527</v>
      </c>
      <c r="AA2506" s="59"/>
      <c r="AB2506" s="75">
        <v>60.59400000000003</v>
      </c>
      <c r="AC2506" s="75">
        <v>0.30366250434201281</v>
      </c>
      <c r="AD2506" s="75">
        <v>60.897662504342044</v>
      </c>
      <c r="AE2506" s="75">
        <v>60.393932264521752</v>
      </c>
      <c r="AF2506" s="75">
        <v>0.95700000000000029</v>
      </c>
      <c r="AG2506" s="75">
        <v>4.7959371663086475E-3</v>
      </c>
      <c r="AH2506" s="75">
        <v>0.96179593716630896</v>
      </c>
      <c r="AI2506" s="75">
        <v>0.9538402016230535</v>
      </c>
      <c r="AJ2506" s="75">
        <v>3.6939999999999964</v>
      </c>
      <c r="AK2506" s="75">
        <v>1.8512217233379438E-2</v>
      </c>
      <c r="AL2506" s="75">
        <v>3.712512217233376</v>
      </c>
      <c r="AM2506" s="75">
        <v>3.6818032443004758</v>
      </c>
      <c r="AN2506" s="75">
        <v>8.8769999999999989</v>
      </c>
      <c r="AO2506" s="75">
        <v>4.4486451646104333E-2</v>
      </c>
      <c r="AP2506" s="75">
        <v>8.9214864516461034</v>
      </c>
      <c r="AQ2506" s="75">
        <v>8.8476901460897004</v>
      </c>
      <c r="AR2506" s="75">
        <v>74.122000000000028</v>
      </c>
      <c r="AS2506" s="75">
        <v>0.37145711038780521</v>
      </c>
      <c r="AT2506" s="75">
        <v>74.493457110387837</v>
      </c>
      <c r="AU2506" s="75">
        <v>73.87726585653499</v>
      </c>
    </row>
    <row r="2507" spans="1:47" ht="13" x14ac:dyDescent="0.3">
      <c r="A2507" s="63">
        <v>45762</v>
      </c>
      <c r="B2507" s="60">
        <v>8</v>
      </c>
      <c r="C2507" s="60" t="s">
        <v>5</v>
      </c>
      <c r="D2507" s="61">
        <v>38.184545999999997</v>
      </c>
      <c r="E2507" s="59">
        <v>8.2982620000000007E-3</v>
      </c>
      <c r="F2507" s="59"/>
      <c r="G2507" s="75">
        <v>211.10199999999998</v>
      </c>
      <c r="H2507" s="75">
        <v>1.8406852782623595</v>
      </c>
      <c r="I2507" s="75">
        <v>212.94268527826233</v>
      </c>
      <c r="J2507" s="75">
        <v>211.17563108483975</v>
      </c>
      <c r="K2507" s="75">
        <v>5.0969999999999995</v>
      </c>
      <c r="L2507" s="75">
        <v>4.4442842148834434E-2</v>
      </c>
      <c r="M2507" s="75">
        <v>5.1414428421488338</v>
      </c>
      <c r="N2507" s="75">
        <v>5.0987778023866577</v>
      </c>
      <c r="O2507" s="75">
        <v>30.899000000000004</v>
      </c>
      <c r="P2507" s="75">
        <v>0.26942110644630868</v>
      </c>
      <c r="Q2507" s="75">
        <v>31.168421106446313</v>
      </c>
      <c r="R2507" s="75">
        <v>30.909777381978689</v>
      </c>
      <c r="S2507" s="75">
        <v>0.246</v>
      </c>
      <c r="T2507" s="75">
        <v>2.1449753126571063E-3</v>
      </c>
      <c r="U2507" s="75">
        <v>0.24814497531265711</v>
      </c>
      <c r="V2507" s="75">
        <v>0.24608580329352914</v>
      </c>
      <c r="W2507" s="75">
        <v>247.34399999999999</v>
      </c>
      <c r="X2507" s="75">
        <v>2.1566942021701601</v>
      </c>
      <c r="Y2507" s="75">
        <v>249.50069420217014</v>
      </c>
      <c r="Z2507" s="75">
        <v>247.43027207249864</v>
      </c>
      <c r="AA2507" s="59"/>
      <c r="AB2507" s="75">
        <v>64.196999999999989</v>
      </c>
      <c r="AC2507" s="75">
        <v>0.55976008189694404</v>
      </c>
      <c r="AD2507" s="75">
        <v>64.756760081896928</v>
      </c>
      <c r="AE2507" s="75">
        <v>64.219391520466203</v>
      </c>
      <c r="AF2507" s="75">
        <v>1.071</v>
      </c>
      <c r="AG2507" s="75">
        <v>9.3384900807144747E-3</v>
      </c>
      <c r="AH2507" s="75">
        <v>1.0803384900807145</v>
      </c>
      <c r="AI2507" s="75">
        <v>1.0713735582413402</v>
      </c>
      <c r="AJ2507" s="75">
        <v>4.1309999999999985</v>
      </c>
      <c r="AK2507" s="75">
        <v>3.6019890311327248E-2</v>
      </c>
      <c r="AL2507" s="75">
        <v>4.1670198903113258</v>
      </c>
      <c r="AM2507" s="75">
        <v>4.1324408675023108</v>
      </c>
      <c r="AN2507" s="75">
        <v>1.3</v>
      </c>
      <c r="AO2507" s="75">
        <v>1.1335235392090401E-2</v>
      </c>
      <c r="AP2507" s="75">
        <v>1.3113352353920904</v>
      </c>
      <c r="AQ2507" s="75">
        <v>1.3004534320389751</v>
      </c>
      <c r="AR2507" s="75">
        <v>70.698999999999984</v>
      </c>
      <c r="AS2507" s="75">
        <v>0.61645369768107616</v>
      </c>
      <c r="AT2507" s="75">
        <v>71.315453697681065</v>
      </c>
      <c r="AU2507" s="75">
        <v>70.723659378248826</v>
      </c>
    </row>
    <row r="2508" spans="1:47" ht="13" x14ac:dyDescent="0.3">
      <c r="A2508" s="63">
        <v>45762</v>
      </c>
      <c r="B2508" s="60">
        <v>9</v>
      </c>
      <c r="C2508" s="60" t="s">
        <v>5</v>
      </c>
      <c r="D2508" s="61">
        <v>35.514544000000001</v>
      </c>
      <c r="E2508" s="59">
        <v>8.0929959999999999E-3</v>
      </c>
      <c r="F2508" s="59"/>
      <c r="G2508" s="75">
        <v>208.21400000000003</v>
      </c>
      <c r="H2508" s="75">
        <v>1.3385875033962249</v>
      </c>
      <c r="I2508" s="75">
        <v>209.55258750339624</v>
      </c>
      <c r="J2508" s="75">
        <v>207.8566792509416</v>
      </c>
      <c r="K2508" s="75">
        <v>5.0970000000000004</v>
      </c>
      <c r="L2508" s="75">
        <v>3.276811599993544E-2</v>
      </c>
      <c r="M2508" s="75">
        <v>5.1297681159999362</v>
      </c>
      <c r="N2508" s="75">
        <v>5.0882529231562215</v>
      </c>
      <c r="O2508" s="75">
        <v>30.772000000000006</v>
      </c>
      <c r="P2508" s="75">
        <v>0.197830187473026</v>
      </c>
      <c r="Q2508" s="75">
        <v>30.969830187473033</v>
      </c>
      <c r="R2508" s="75">
        <v>30.719191475645133</v>
      </c>
      <c r="S2508" s="75">
        <v>0</v>
      </c>
      <c r="T2508" s="75">
        <v>0</v>
      </c>
      <c r="U2508" s="75">
        <v>0</v>
      </c>
      <c r="V2508" s="75">
        <v>0</v>
      </c>
      <c r="W2508" s="75">
        <v>244.08300000000003</v>
      </c>
      <c r="X2508" s="75">
        <v>1.5691858068691862</v>
      </c>
      <c r="Y2508" s="75">
        <v>245.6521858068692</v>
      </c>
      <c r="Z2508" s="75">
        <v>243.66412364974298</v>
      </c>
      <c r="AA2508" s="59"/>
      <c r="AB2508" s="75">
        <v>64.039999999999978</v>
      </c>
      <c r="AC2508" s="75">
        <v>0.41170691556520789</v>
      </c>
      <c r="AD2508" s="75">
        <v>64.451706915565182</v>
      </c>
      <c r="AE2508" s="75">
        <v>63.930099509304341</v>
      </c>
      <c r="AF2508" s="75">
        <v>1.0409999999999999</v>
      </c>
      <c r="AG2508" s="75">
        <v>6.6924874938067078E-3</v>
      </c>
      <c r="AH2508" s="75">
        <v>1.0476924874938067</v>
      </c>
      <c r="AI2508" s="75">
        <v>1.0392135163832892</v>
      </c>
      <c r="AJ2508" s="75">
        <v>4.1459999999999972</v>
      </c>
      <c r="AK2508" s="75">
        <v>2.6654229730377132E-2</v>
      </c>
      <c r="AL2508" s="75">
        <v>4.1726542297303748</v>
      </c>
      <c r="AM2508" s="75">
        <v>4.1388849557397833</v>
      </c>
      <c r="AN2508" s="75">
        <v>0</v>
      </c>
      <c r="AO2508" s="75">
        <v>0</v>
      </c>
      <c r="AP2508" s="75">
        <v>0</v>
      </c>
      <c r="AQ2508" s="75">
        <v>0</v>
      </c>
      <c r="AR2508" s="75">
        <v>69.226999999999975</v>
      </c>
      <c r="AS2508" s="75">
        <v>0.4450536327893917</v>
      </c>
      <c r="AT2508" s="75">
        <v>69.672053632789357</v>
      </c>
      <c r="AU2508" s="75">
        <v>69.108197981427409</v>
      </c>
    </row>
    <row r="2509" spans="1:47" ht="13" x14ac:dyDescent="0.3">
      <c r="A2509" s="63">
        <v>45762</v>
      </c>
      <c r="B2509" s="60">
        <v>10</v>
      </c>
      <c r="C2509" s="60" t="s">
        <v>5</v>
      </c>
      <c r="D2509" s="61">
        <v>40.311329999999998</v>
      </c>
      <c r="E2509" s="59">
        <v>7.4858729999999997E-3</v>
      </c>
      <c r="F2509" s="59"/>
      <c r="G2509" s="75">
        <v>215.43899999999996</v>
      </c>
      <c r="H2509" s="75">
        <v>0.34881201550534963</v>
      </c>
      <c r="I2509" s="75">
        <v>215.78781201550532</v>
      </c>
      <c r="J2509" s="75">
        <v>214.17245185980937</v>
      </c>
      <c r="K2509" s="75">
        <v>5.391</v>
      </c>
      <c r="L2509" s="75">
        <v>8.7284362422279157E-3</v>
      </c>
      <c r="M2509" s="75">
        <v>5.3997284362422278</v>
      </c>
      <c r="N2509" s="75">
        <v>5.3593067549340301</v>
      </c>
      <c r="O2509" s="75">
        <v>31.45</v>
      </c>
      <c r="P2509" s="75">
        <v>5.0919925768515673E-2</v>
      </c>
      <c r="Q2509" s="75">
        <v>31.500919925768514</v>
      </c>
      <c r="R2509" s="75">
        <v>31.26510803982104</v>
      </c>
      <c r="S2509" s="75">
        <v>0</v>
      </c>
      <c r="T2509" s="75">
        <v>0</v>
      </c>
      <c r="U2509" s="75">
        <v>0</v>
      </c>
      <c r="V2509" s="75">
        <v>0</v>
      </c>
      <c r="W2509" s="75">
        <v>252.27999999999994</v>
      </c>
      <c r="X2509" s="75">
        <v>0.40846037751609321</v>
      </c>
      <c r="Y2509" s="75">
        <v>252.68846037751609</v>
      </c>
      <c r="Z2509" s="75">
        <v>250.79686665456444</v>
      </c>
      <c r="AA2509" s="59"/>
      <c r="AB2509" s="75">
        <v>66.578000000000003</v>
      </c>
      <c r="AC2509" s="75">
        <v>0.10779481137730482</v>
      </c>
      <c r="AD2509" s="75">
        <v>66.685794811377306</v>
      </c>
      <c r="AE2509" s="75">
        <v>66.18659342051528</v>
      </c>
      <c r="AF2509" s="75">
        <v>1.0839999999999994</v>
      </c>
      <c r="AG2509" s="75">
        <v>1.7550778865841321E-3</v>
      </c>
      <c r="AH2509" s="75">
        <v>1.0857550778865834</v>
      </c>
      <c r="AI2509" s="75">
        <v>1.0776272532644193</v>
      </c>
      <c r="AJ2509" s="75">
        <v>4.2909999999999995</v>
      </c>
      <c r="AK2509" s="75">
        <v>6.9474531469857137E-3</v>
      </c>
      <c r="AL2509" s="75">
        <v>4.2979474531469855</v>
      </c>
      <c r="AM2509" s="75">
        <v>4.2657735643520533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1.953000000000003</v>
      </c>
      <c r="AS2509" s="75">
        <v>0.11649734241087466</v>
      </c>
      <c r="AT2509" s="75">
        <v>72.069497342410884</v>
      </c>
      <c r="AU2509" s="75">
        <v>71.529994238131763</v>
      </c>
    </row>
    <row r="2510" spans="1:47" ht="13" x14ac:dyDescent="0.3">
      <c r="A2510" s="63">
        <v>45762</v>
      </c>
      <c r="B2510" s="60">
        <v>11</v>
      </c>
      <c r="C2510" s="60" t="s">
        <v>5</v>
      </c>
      <c r="D2510" s="61">
        <v>51.680053999999998</v>
      </c>
      <c r="E2510" s="59">
        <v>7.745376E-3</v>
      </c>
      <c r="F2510" s="59"/>
      <c r="G2510" s="75">
        <v>203.25799999999998</v>
      </c>
      <c r="H2510" s="75">
        <v>-1.6658348298969101</v>
      </c>
      <c r="I2510" s="75">
        <v>201.59216517010307</v>
      </c>
      <c r="J2510" s="75">
        <v>200.03075805220652</v>
      </c>
      <c r="K2510" s="75">
        <v>4.8880000000000008</v>
      </c>
      <c r="L2510" s="75">
        <v>-4.006041901689527E-2</v>
      </c>
      <c r="M2510" s="75">
        <v>4.8479395809831054</v>
      </c>
      <c r="N2510" s="75">
        <v>4.8103904661031089</v>
      </c>
      <c r="O2510" s="75">
        <v>29.698000000000004</v>
      </c>
      <c r="P2510" s="75">
        <v>-0.24339491079454903</v>
      </c>
      <c r="Q2510" s="75">
        <v>29.454605089205455</v>
      </c>
      <c r="R2510" s="75">
        <v>29.226468097858042</v>
      </c>
      <c r="S2510" s="75">
        <v>0</v>
      </c>
      <c r="T2510" s="75">
        <v>0</v>
      </c>
      <c r="U2510" s="75">
        <v>0</v>
      </c>
      <c r="V2510" s="75">
        <v>0</v>
      </c>
      <c r="W2510" s="75">
        <v>237.84399999999999</v>
      </c>
      <c r="X2510" s="75">
        <v>-1.9492901597083543</v>
      </c>
      <c r="Y2510" s="75">
        <v>235.89470984029163</v>
      </c>
      <c r="Z2510" s="75">
        <v>234.06761661616767</v>
      </c>
      <c r="AA2510" s="59"/>
      <c r="AB2510" s="75">
        <v>63.468999999999987</v>
      </c>
      <c r="AC2510" s="75">
        <v>-0.52017077221426455</v>
      </c>
      <c r="AD2510" s="75">
        <v>62.948829227785723</v>
      </c>
      <c r="AE2510" s="75">
        <v>62.46126687665673</v>
      </c>
      <c r="AF2510" s="75">
        <v>1.0450000000000002</v>
      </c>
      <c r="AG2510" s="75">
        <v>-8.5644717415416446E-3</v>
      </c>
      <c r="AH2510" s="75">
        <v>1.0364355282584585</v>
      </c>
      <c r="AI2510" s="75">
        <v>1.028407945392338</v>
      </c>
      <c r="AJ2510" s="75">
        <v>4.0259999999999989</v>
      </c>
      <c r="AK2510" s="75">
        <v>-3.2995754288465691E-2</v>
      </c>
      <c r="AL2510" s="75">
        <v>3.9930042457115333</v>
      </c>
      <c r="AM2510" s="75">
        <v>3.9620769264589009</v>
      </c>
      <c r="AN2510" s="75">
        <v>0</v>
      </c>
      <c r="AO2510" s="75">
        <v>0</v>
      </c>
      <c r="AP2510" s="75">
        <v>0</v>
      </c>
      <c r="AQ2510" s="75">
        <v>0</v>
      </c>
      <c r="AR2510" s="75">
        <v>68.539999999999978</v>
      </c>
      <c r="AS2510" s="75">
        <v>-0.56173099824427186</v>
      </c>
      <c r="AT2510" s="75">
        <v>67.97826900175572</v>
      </c>
      <c r="AU2510" s="75">
        <v>67.451751748507974</v>
      </c>
    </row>
    <row r="2511" spans="1:47" ht="13" x14ac:dyDescent="0.3">
      <c r="A2511" s="63">
        <v>45762</v>
      </c>
      <c r="B2511" s="60">
        <v>12</v>
      </c>
      <c r="C2511" s="60" t="s">
        <v>5</v>
      </c>
      <c r="D2511" s="61">
        <v>45.853782000000002</v>
      </c>
      <c r="E2511" s="59">
        <v>7.578988E-3</v>
      </c>
      <c r="F2511" s="59"/>
      <c r="G2511" s="75">
        <v>200.39900000000003</v>
      </c>
      <c r="H2511" s="75">
        <v>2.3546253766247554</v>
      </c>
      <c r="I2511" s="75">
        <v>202.7536253766248</v>
      </c>
      <c r="J2511" s="75">
        <v>201.21695808293887</v>
      </c>
      <c r="K2511" s="75">
        <v>4.7050000000000001</v>
      </c>
      <c r="L2511" s="75">
        <v>5.5282273848769069E-2</v>
      </c>
      <c r="M2511" s="75">
        <v>4.7602822738487696</v>
      </c>
      <c r="N2511" s="75">
        <v>4.7242041516186566</v>
      </c>
      <c r="O2511" s="75">
        <v>29.509</v>
      </c>
      <c r="P2511" s="75">
        <v>0.34672149181792272</v>
      </c>
      <c r="Q2511" s="75">
        <v>29.855721491817924</v>
      </c>
      <c r="R2511" s="75">
        <v>29.629445336900094</v>
      </c>
      <c r="S2511" s="75">
        <v>0</v>
      </c>
      <c r="T2511" s="75">
        <v>0</v>
      </c>
      <c r="U2511" s="75">
        <v>0</v>
      </c>
      <c r="V2511" s="75">
        <v>0</v>
      </c>
      <c r="W2511" s="75">
        <v>234.61300000000006</v>
      </c>
      <c r="X2511" s="75">
        <v>2.7566291422914473</v>
      </c>
      <c r="Y2511" s="75">
        <v>237.36962914229147</v>
      </c>
      <c r="Z2511" s="75">
        <v>235.57060757145763</v>
      </c>
      <c r="AA2511" s="59"/>
      <c r="AB2511" s="75">
        <v>62.486999999999995</v>
      </c>
      <c r="AC2511" s="75">
        <v>0.73420264526844481</v>
      </c>
      <c r="AD2511" s="75">
        <v>63.221202645268441</v>
      </c>
      <c r="AE2511" s="75">
        <v>62.742049909074382</v>
      </c>
      <c r="AF2511" s="75">
        <v>0.98200000000000021</v>
      </c>
      <c r="AG2511" s="75">
        <v>1.1538191906374333E-2</v>
      </c>
      <c r="AH2511" s="75">
        <v>0.99353819190637449</v>
      </c>
      <c r="AI2511" s="75">
        <v>0.98600817787237438</v>
      </c>
      <c r="AJ2511" s="75">
        <v>4.0230000000000015</v>
      </c>
      <c r="AK2511" s="75">
        <v>4.7268987820105857E-2</v>
      </c>
      <c r="AL2511" s="75">
        <v>4.070268987820107</v>
      </c>
      <c r="AM2511" s="75">
        <v>4.0394204680046464</v>
      </c>
      <c r="AN2511" s="75">
        <v>0</v>
      </c>
      <c r="AO2511" s="75">
        <v>0</v>
      </c>
      <c r="AP2511" s="75">
        <v>0</v>
      </c>
      <c r="AQ2511" s="75">
        <v>0</v>
      </c>
      <c r="AR2511" s="75">
        <v>67.49199999999999</v>
      </c>
      <c r="AS2511" s="75">
        <v>0.79300982499492489</v>
      </c>
      <c r="AT2511" s="75">
        <v>68.285009824994916</v>
      </c>
      <c r="AU2511" s="75">
        <v>67.767478554951396</v>
      </c>
    </row>
    <row r="2512" spans="1:47" ht="13" x14ac:dyDescent="0.3">
      <c r="A2512" s="63">
        <v>45762</v>
      </c>
      <c r="B2512" s="60">
        <v>13</v>
      </c>
      <c r="C2512" s="60" t="s">
        <v>5</v>
      </c>
      <c r="D2512" s="61">
        <v>34.127343000000003</v>
      </c>
      <c r="E2512" s="59">
        <v>7.650975E-3</v>
      </c>
      <c r="F2512" s="59"/>
      <c r="G2512" s="75">
        <v>203.85699999999997</v>
      </c>
      <c r="H2512" s="75">
        <v>0.96214296099919949</v>
      </c>
      <c r="I2512" s="75">
        <v>204.81914296099916</v>
      </c>
      <c r="J2512" s="75">
        <v>203.25207681868312</v>
      </c>
      <c r="K2512" s="75">
        <v>4.7280000000000006</v>
      </c>
      <c r="L2512" s="75">
        <v>2.2314720218605279E-2</v>
      </c>
      <c r="M2512" s="75">
        <v>4.750314720218606</v>
      </c>
      <c r="N2512" s="75">
        <v>4.7139701810520815</v>
      </c>
      <c r="O2512" s="75">
        <v>29.827000000000002</v>
      </c>
      <c r="P2512" s="75">
        <v>0.14077435701360824</v>
      </c>
      <c r="Q2512" s="75">
        <v>29.96777435701361</v>
      </c>
      <c r="R2512" s="75">
        <v>29.738491664602456</v>
      </c>
      <c r="S2512" s="75">
        <v>0</v>
      </c>
      <c r="T2512" s="75">
        <v>0</v>
      </c>
      <c r="U2512" s="75">
        <v>0</v>
      </c>
      <c r="V2512" s="75">
        <v>0</v>
      </c>
      <c r="W2512" s="75">
        <v>238.41199999999998</v>
      </c>
      <c r="X2512" s="75">
        <v>1.1252320382314129</v>
      </c>
      <c r="Y2512" s="75">
        <v>239.53723203823137</v>
      </c>
      <c r="Z2512" s="75">
        <v>237.70453866433766</v>
      </c>
      <c r="AA2512" s="59"/>
      <c r="AB2512" s="75">
        <v>63.350999999999956</v>
      </c>
      <c r="AC2512" s="75">
        <v>0.29899742820830416</v>
      </c>
      <c r="AD2512" s="75">
        <v>63.649997428208259</v>
      </c>
      <c r="AE2512" s="75">
        <v>63.163012889134976</v>
      </c>
      <c r="AF2512" s="75">
        <v>1.0140000000000005</v>
      </c>
      <c r="AG2512" s="75">
        <v>4.7857712143963118E-3</v>
      </c>
      <c r="AH2512" s="75">
        <v>1.0187857712143968</v>
      </c>
      <c r="AI2512" s="75">
        <v>1.0109910667484798</v>
      </c>
      <c r="AJ2512" s="75">
        <v>4.0399999999999991</v>
      </c>
      <c r="AK2512" s="75">
        <v>1.9067569729941898E-2</v>
      </c>
      <c r="AL2512" s="75">
        <v>4.0590675697299412</v>
      </c>
      <c r="AM2512" s="75">
        <v>4.0280117452306268</v>
      </c>
      <c r="AN2512" s="75">
        <v>0</v>
      </c>
      <c r="AO2512" s="75">
        <v>0</v>
      </c>
      <c r="AP2512" s="75">
        <v>0</v>
      </c>
      <c r="AQ2512" s="75">
        <v>0</v>
      </c>
      <c r="AR2512" s="75">
        <v>68.404999999999944</v>
      </c>
      <c r="AS2512" s="75">
        <v>0.32285076915264238</v>
      </c>
      <c r="AT2512" s="75">
        <v>68.72785076915261</v>
      </c>
      <c r="AU2512" s="75">
        <v>68.202015701114078</v>
      </c>
    </row>
    <row r="2513" spans="1:47" ht="13" x14ac:dyDescent="0.3">
      <c r="A2513" s="63">
        <v>45762</v>
      </c>
      <c r="B2513" s="60">
        <v>14</v>
      </c>
      <c r="C2513" s="60" t="s">
        <v>5</v>
      </c>
      <c r="D2513" s="61">
        <v>35.511744999999998</v>
      </c>
      <c r="E2513" s="59">
        <v>7.1141379999999999E-3</v>
      </c>
      <c r="F2513" s="59"/>
      <c r="G2513" s="75">
        <v>203.08699999999999</v>
      </c>
      <c r="H2513" s="75">
        <v>1.6364194146360334</v>
      </c>
      <c r="I2513" s="75">
        <v>204.72341941463603</v>
      </c>
      <c r="J2513" s="75">
        <v>203.26698875708843</v>
      </c>
      <c r="K2513" s="75">
        <v>4.5890000000000004</v>
      </c>
      <c r="L2513" s="75">
        <v>3.6976904941058548E-2</v>
      </c>
      <c r="M2513" s="75">
        <v>4.6259769049410586</v>
      </c>
      <c r="N2513" s="75">
        <v>4.5930670668544948</v>
      </c>
      <c r="O2513" s="75">
        <v>29.665000000000003</v>
      </c>
      <c r="P2513" s="75">
        <v>0.2390324439042279</v>
      </c>
      <c r="Q2513" s="75">
        <v>29.904032443904232</v>
      </c>
      <c r="R2513" s="75">
        <v>29.691291030341819</v>
      </c>
      <c r="S2513" s="75">
        <v>0</v>
      </c>
      <c r="T2513" s="75">
        <v>0</v>
      </c>
      <c r="U2513" s="75">
        <v>0</v>
      </c>
      <c r="V2513" s="75">
        <v>0</v>
      </c>
      <c r="W2513" s="75">
        <v>237.34099999999998</v>
      </c>
      <c r="X2513" s="75">
        <v>1.91242876348132</v>
      </c>
      <c r="Y2513" s="75">
        <v>239.25342876348134</v>
      </c>
      <c r="Z2513" s="75">
        <v>237.55134685428476</v>
      </c>
      <c r="AA2513" s="59"/>
      <c r="AB2513" s="75">
        <v>63.242999999999974</v>
      </c>
      <c r="AC2513" s="75">
        <v>0.50959476992533548</v>
      </c>
      <c r="AD2513" s="75">
        <v>63.752594769925309</v>
      </c>
      <c r="AE2513" s="75">
        <v>63.299050012873977</v>
      </c>
      <c r="AF2513" s="75">
        <v>0.9850000000000001</v>
      </c>
      <c r="AG2513" s="75">
        <v>7.9368601802010611E-3</v>
      </c>
      <c r="AH2513" s="75">
        <v>0.99293686018020111</v>
      </c>
      <c r="AI2513" s="75">
        <v>0.98587297033159238</v>
      </c>
      <c r="AJ2513" s="75">
        <v>4.0049999999999999</v>
      </c>
      <c r="AK2513" s="75">
        <v>3.22711929154368E-2</v>
      </c>
      <c r="AL2513" s="75">
        <v>4.037271192915437</v>
      </c>
      <c r="AM2513" s="75">
        <v>4.0085494885056114</v>
      </c>
      <c r="AN2513" s="75">
        <v>0</v>
      </c>
      <c r="AO2513" s="75">
        <v>0</v>
      </c>
      <c r="AP2513" s="75">
        <v>0</v>
      </c>
      <c r="AQ2513" s="75">
        <v>0</v>
      </c>
      <c r="AR2513" s="75">
        <v>68.232999999999976</v>
      </c>
      <c r="AS2513" s="75">
        <v>0.54980282302097327</v>
      </c>
      <c r="AT2513" s="75">
        <v>68.782802823020958</v>
      </c>
      <c r="AU2513" s="75">
        <v>68.293472471711183</v>
      </c>
    </row>
    <row r="2514" spans="1:47" ht="13" x14ac:dyDescent="0.3">
      <c r="A2514" s="63">
        <v>45762</v>
      </c>
      <c r="B2514" s="60">
        <v>15</v>
      </c>
      <c r="C2514" s="60" t="s">
        <v>5</v>
      </c>
      <c r="D2514" s="61">
        <v>46.418661</v>
      </c>
      <c r="E2514" s="59">
        <v>6.8874269999999998E-3</v>
      </c>
      <c r="F2514" s="59"/>
      <c r="G2514" s="75">
        <v>211.297</v>
      </c>
      <c r="H2514" s="75">
        <v>2.9002436820750424</v>
      </c>
      <c r="I2514" s="75">
        <v>214.19724368207503</v>
      </c>
      <c r="J2514" s="75">
        <v>212.72197580261351</v>
      </c>
      <c r="K2514" s="75">
        <v>4.9070000000000009</v>
      </c>
      <c r="L2514" s="75">
        <v>6.7353042153661599E-2</v>
      </c>
      <c r="M2514" s="75">
        <v>4.9743530421536626</v>
      </c>
      <c r="N2514" s="75">
        <v>4.9400925487036016</v>
      </c>
      <c r="O2514" s="75">
        <v>30.923999999999999</v>
      </c>
      <c r="P2514" s="75">
        <v>0.42446005208066656</v>
      </c>
      <c r="Q2514" s="75">
        <v>31.348460052080664</v>
      </c>
      <c r="R2514" s="75">
        <v>31.132549821909542</v>
      </c>
      <c r="S2514" s="75">
        <v>0</v>
      </c>
      <c r="T2514" s="75">
        <v>0</v>
      </c>
      <c r="U2514" s="75">
        <v>0</v>
      </c>
      <c r="V2514" s="75">
        <v>0</v>
      </c>
      <c r="W2514" s="75">
        <v>247.12800000000001</v>
      </c>
      <c r="X2514" s="75">
        <v>3.3920567763093707</v>
      </c>
      <c r="Y2514" s="75">
        <v>250.52005677630936</v>
      </c>
      <c r="Z2514" s="75">
        <v>248.79461817322667</v>
      </c>
      <c r="AA2514" s="59"/>
      <c r="AB2514" s="75">
        <v>65.225999999999985</v>
      </c>
      <c r="AC2514" s="75">
        <v>0.8952862293692132</v>
      </c>
      <c r="AD2514" s="75">
        <v>66.121286229369204</v>
      </c>
      <c r="AE2514" s="75">
        <v>65.665880697318315</v>
      </c>
      <c r="AF2514" s="75">
        <v>1.0599999999999998</v>
      </c>
      <c r="AG2514" s="75">
        <v>1.4549464985302888E-2</v>
      </c>
      <c r="AH2514" s="75">
        <v>1.0745494649853027</v>
      </c>
      <c r="AI2514" s="75">
        <v>1.0671485839873274</v>
      </c>
      <c r="AJ2514" s="75">
        <v>3.9889999999999999</v>
      </c>
      <c r="AK2514" s="75">
        <v>5.4752656439974741E-2</v>
      </c>
      <c r="AL2514" s="75">
        <v>4.0437526564399748</v>
      </c>
      <c r="AM2514" s="75">
        <v>4.015901605212688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0.274999999999991</v>
      </c>
      <c r="AS2514" s="75">
        <v>0.96458835079449079</v>
      </c>
      <c r="AT2514" s="75">
        <v>71.239588350794477</v>
      </c>
      <c r="AU2514" s="75">
        <v>70.748930886518338</v>
      </c>
    </row>
    <row r="2515" spans="1:47" ht="13" x14ac:dyDescent="0.3">
      <c r="A2515" s="63">
        <v>45762</v>
      </c>
      <c r="B2515" s="60">
        <v>16</v>
      </c>
      <c r="C2515" s="60" t="s">
        <v>5</v>
      </c>
      <c r="D2515" s="61">
        <v>31.828498</v>
      </c>
      <c r="E2515" s="59">
        <v>7.0826489999999999E-3</v>
      </c>
      <c r="F2515" s="59"/>
      <c r="G2515" s="75">
        <v>231.45900000000003</v>
      </c>
      <c r="H2515" s="75">
        <v>1.1454072108750559</v>
      </c>
      <c r="I2515" s="75">
        <v>232.60440721087508</v>
      </c>
      <c r="J2515" s="75">
        <v>230.95695183874739</v>
      </c>
      <c r="K2515" s="75">
        <v>5.4430000000000005</v>
      </c>
      <c r="L2515" s="75">
        <v>2.6935446229323246E-2</v>
      </c>
      <c r="M2515" s="75">
        <v>5.4699354462293241</v>
      </c>
      <c r="N2515" s="75">
        <v>5.4311938134110234</v>
      </c>
      <c r="O2515" s="75">
        <v>33.779999999999994</v>
      </c>
      <c r="P2515" s="75">
        <v>0.16716505118988409</v>
      </c>
      <c r="Q2515" s="75">
        <v>33.947165051189877</v>
      </c>
      <c r="R2515" s="75">
        <v>33.706729196587233</v>
      </c>
      <c r="S2515" s="75">
        <v>0</v>
      </c>
      <c r="T2515" s="75">
        <v>0</v>
      </c>
      <c r="U2515" s="75">
        <v>0</v>
      </c>
      <c r="V2515" s="75">
        <v>0</v>
      </c>
      <c r="W2515" s="75">
        <v>270.68200000000002</v>
      </c>
      <c r="X2515" s="75">
        <v>1.3395077082942632</v>
      </c>
      <c r="Y2515" s="75">
        <v>272.02150770829428</v>
      </c>
      <c r="Z2515" s="75">
        <v>270.09487484874563</v>
      </c>
      <c r="AA2515" s="59"/>
      <c r="AB2515" s="75">
        <v>71.397999999999996</v>
      </c>
      <c r="AC2515" s="75">
        <v>0.35332298178967864</v>
      </c>
      <c r="AD2515" s="75">
        <v>71.75132298178967</v>
      </c>
      <c r="AE2515" s="75">
        <v>71.243133545824023</v>
      </c>
      <c r="AF2515" s="75">
        <v>1.1340000000000003</v>
      </c>
      <c r="AG2515" s="75">
        <v>5.6117574910991312E-3</v>
      </c>
      <c r="AH2515" s="75">
        <v>1.1396117574910996</v>
      </c>
      <c r="AI2515" s="75">
        <v>1.131540287416517</v>
      </c>
      <c r="AJ2515" s="75">
        <v>4.4090000000000016</v>
      </c>
      <c r="AK2515" s="75">
        <v>2.1818552714511528E-2</v>
      </c>
      <c r="AL2515" s="75">
        <v>4.4308185527145127</v>
      </c>
      <c r="AM2515" s="75">
        <v>4.399436620122948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6.941000000000003</v>
      </c>
      <c r="AS2515" s="75">
        <v>0.38075329199528934</v>
      </c>
      <c r="AT2515" s="75">
        <v>77.321753291995279</v>
      </c>
      <c r="AU2515" s="75">
        <v>76.774110453363477</v>
      </c>
    </row>
    <row r="2516" spans="1:47" ht="13" x14ac:dyDescent="0.3">
      <c r="A2516" s="63">
        <v>45762</v>
      </c>
      <c r="B2516" s="60">
        <v>17</v>
      </c>
      <c r="C2516" s="60" t="s">
        <v>5</v>
      </c>
      <c r="D2516" s="61">
        <v>30.599364999999999</v>
      </c>
      <c r="E2516" s="59">
        <v>7.0011090000000002E-3</v>
      </c>
      <c r="F2516" s="59"/>
      <c r="G2516" s="75">
        <v>253.84899999999996</v>
      </c>
      <c r="H2516" s="75">
        <v>1.681342333152398</v>
      </c>
      <c r="I2516" s="75">
        <v>255.53034233315236</v>
      </c>
      <c r="J2516" s="75">
        <v>253.74134655367067</v>
      </c>
      <c r="K2516" s="75">
        <v>6.1790000000000012</v>
      </c>
      <c r="L2516" s="75">
        <v>4.092596101047738E-2</v>
      </c>
      <c r="M2516" s="75">
        <v>6.2199259610104782</v>
      </c>
      <c r="N2516" s="75">
        <v>6.1763795813855147</v>
      </c>
      <c r="O2516" s="75">
        <v>37.530999999999992</v>
      </c>
      <c r="P2516" s="75">
        <v>0.24858265782233788</v>
      </c>
      <c r="Q2516" s="75">
        <v>37.779582657822331</v>
      </c>
      <c r="R2516" s="75">
        <v>37.515083681660407</v>
      </c>
      <c r="S2516" s="75">
        <v>0</v>
      </c>
      <c r="T2516" s="75">
        <v>0</v>
      </c>
      <c r="U2516" s="75">
        <v>0</v>
      </c>
      <c r="V2516" s="75">
        <v>0</v>
      </c>
      <c r="W2516" s="75">
        <v>297.55899999999997</v>
      </c>
      <c r="X2516" s="75">
        <v>1.9708509519852131</v>
      </c>
      <c r="Y2516" s="75">
        <v>299.52985095198517</v>
      </c>
      <c r="Z2516" s="75">
        <v>297.4328098167166</v>
      </c>
      <c r="AA2516" s="59"/>
      <c r="AB2516" s="75">
        <v>78.075000000000017</v>
      </c>
      <c r="AC2516" s="75">
        <v>0.51712160639149074</v>
      </c>
      <c r="AD2516" s="75">
        <v>78.592121606391501</v>
      </c>
      <c r="AE2516" s="75">
        <v>78.041889596483898</v>
      </c>
      <c r="AF2516" s="75">
        <v>1.264</v>
      </c>
      <c r="AG2516" s="75">
        <v>8.3719719561811609E-3</v>
      </c>
      <c r="AH2516" s="75">
        <v>1.2723719719561812</v>
      </c>
      <c r="AI2516" s="75">
        <v>1.2634639570919712</v>
      </c>
      <c r="AJ2516" s="75">
        <v>5.0649999999999977</v>
      </c>
      <c r="AK2516" s="75">
        <v>3.3547498384539208E-2</v>
      </c>
      <c r="AL2516" s="75">
        <v>5.0985474983845371</v>
      </c>
      <c r="AM2516" s="75">
        <v>5.0628520116066698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404000000000011</v>
      </c>
      <c r="AS2516" s="75">
        <v>0.55904107673221104</v>
      </c>
      <c r="AT2516" s="75">
        <v>84.96304107673221</v>
      </c>
      <c r="AU2516" s="75">
        <v>84.368205565182535</v>
      </c>
    </row>
    <row r="2517" spans="1:47" ht="13" x14ac:dyDescent="0.3">
      <c r="A2517" s="63">
        <v>45762</v>
      </c>
      <c r="B2517" s="60">
        <v>18</v>
      </c>
      <c r="C2517" s="60" t="s">
        <v>5</v>
      </c>
      <c r="D2517" s="61">
        <v>41.806641999999997</v>
      </c>
      <c r="E2517" s="59">
        <v>7.0771200000000001E-3</v>
      </c>
      <c r="F2517" s="59"/>
      <c r="G2517" s="75">
        <v>279.91899999999998</v>
      </c>
      <c r="H2517" s="75">
        <v>2.0017351306133375</v>
      </c>
      <c r="I2517" s="75">
        <v>281.92073513061331</v>
      </c>
      <c r="J2517" s="75">
        <v>279.92554825760573</v>
      </c>
      <c r="K2517" s="75">
        <v>6.9319999999999986</v>
      </c>
      <c r="L2517" s="75">
        <v>4.9571582941535422E-2</v>
      </c>
      <c r="M2517" s="75">
        <v>6.9815715829415339</v>
      </c>
      <c r="N2517" s="75">
        <v>6.9321621630604664</v>
      </c>
      <c r="O2517" s="75">
        <v>42.026000000000003</v>
      </c>
      <c r="P2517" s="75">
        <v>0.30053308492512526</v>
      </c>
      <c r="Q2517" s="75">
        <v>42.326533084925131</v>
      </c>
      <c r="R2517" s="75">
        <v>42.026983131099144</v>
      </c>
      <c r="S2517" s="75">
        <v>0.79600000000000015</v>
      </c>
      <c r="T2517" s="75">
        <v>5.6922937134250163E-3</v>
      </c>
      <c r="U2517" s="75">
        <v>0.80169229371342521</v>
      </c>
      <c r="V2517" s="75">
        <v>0.79601862114774002</v>
      </c>
      <c r="W2517" s="75">
        <v>329.673</v>
      </c>
      <c r="X2517" s="75">
        <v>2.3575320921934231</v>
      </c>
      <c r="Y2517" s="75">
        <v>332.03053209219337</v>
      </c>
      <c r="Z2517" s="75">
        <v>329.6807121729131</v>
      </c>
      <c r="AA2517" s="59"/>
      <c r="AB2517" s="75">
        <v>86.052000000000021</v>
      </c>
      <c r="AC2517" s="75">
        <v>0.61536841536136877</v>
      </c>
      <c r="AD2517" s="75">
        <v>86.667368415361395</v>
      </c>
      <c r="AE2517" s="75">
        <v>86.054013049001668</v>
      </c>
      <c r="AF2517" s="75">
        <v>1.359999999999999</v>
      </c>
      <c r="AG2517" s="75">
        <v>9.7255269475603201E-3</v>
      </c>
      <c r="AH2517" s="75">
        <v>1.3697255269475592</v>
      </c>
      <c r="AI2517" s="75">
        <v>1.360031815026288</v>
      </c>
      <c r="AJ2517" s="75">
        <v>5.7919999999999972</v>
      </c>
      <c r="AK2517" s="75">
        <v>4.1419303000198082E-2</v>
      </c>
      <c r="AL2517" s="75">
        <v>5.8334193030001948</v>
      </c>
      <c r="AM2517" s="75">
        <v>5.7921354945825456</v>
      </c>
      <c r="AN2517" s="75">
        <v>4.2529999999999992</v>
      </c>
      <c r="AO2517" s="75">
        <v>3.0413725079392693E-2</v>
      </c>
      <c r="AP2517" s="75">
        <v>4.2834137250793916</v>
      </c>
      <c r="AQ2517" s="75">
        <v>4.2530994921373573</v>
      </c>
      <c r="AR2517" s="75">
        <v>97.457000000000022</v>
      </c>
      <c r="AS2517" s="75">
        <v>0.69692697038851981</v>
      </c>
      <c r="AT2517" s="75">
        <v>98.15392697038854</v>
      </c>
      <c r="AU2517" s="75">
        <v>97.459279850747862</v>
      </c>
    </row>
    <row r="2518" spans="1:47" ht="13" x14ac:dyDescent="0.3">
      <c r="A2518" s="63">
        <v>45762</v>
      </c>
      <c r="B2518" s="60">
        <v>19</v>
      </c>
      <c r="C2518" s="60" t="s">
        <v>5</v>
      </c>
      <c r="D2518" s="61">
        <v>44.109617999999998</v>
      </c>
      <c r="E2518" s="59">
        <v>7.4002369999999996E-3</v>
      </c>
      <c r="F2518" s="59"/>
      <c r="G2518" s="75">
        <v>301.56900000000007</v>
      </c>
      <c r="H2518" s="75">
        <v>1.5593809999015837</v>
      </c>
      <c r="I2518" s="75">
        <v>303.12838099990165</v>
      </c>
      <c r="J2518" s="75">
        <v>300.88515913907605</v>
      </c>
      <c r="K2518" s="75">
        <v>7.4330000000000016</v>
      </c>
      <c r="L2518" s="75">
        <v>3.8435246899609948E-2</v>
      </c>
      <c r="M2518" s="75">
        <v>7.4714352468996115</v>
      </c>
      <c r="N2518" s="75">
        <v>7.4161448553424005</v>
      </c>
      <c r="O2518" s="75">
        <v>46.179000000000009</v>
      </c>
      <c r="P2518" s="75">
        <v>0.2387866630670103</v>
      </c>
      <c r="Q2518" s="75">
        <v>46.41778666306702</v>
      </c>
      <c r="R2518" s="75">
        <v>46.074284040744885</v>
      </c>
      <c r="S2518" s="75">
        <v>0.86699999999999999</v>
      </c>
      <c r="T2518" s="75">
        <v>4.4831641412568027E-3</v>
      </c>
      <c r="U2518" s="75">
        <v>0.87148316414125682</v>
      </c>
      <c r="V2518" s="75">
        <v>0.86503398218510164</v>
      </c>
      <c r="W2518" s="75">
        <v>356.04800000000012</v>
      </c>
      <c r="X2518" s="75">
        <v>1.8410860740094608</v>
      </c>
      <c r="Y2518" s="75">
        <v>357.88908607400953</v>
      </c>
      <c r="Z2518" s="75">
        <v>355.24062201734841</v>
      </c>
      <c r="AA2518" s="59"/>
      <c r="AB2518" s="75">
        <v>91.65300000000002</v>
      </c>
      <c r="AC2518" s="75">
        <v>0.47392784664199522</v>
      </c>
      <c r="AD2518" s="75">
        <v>92.126927846642019</v>
      </c>
      <c r="AE2518" s="75">
        <v>91.445166746494962</v>
      </c>
      <c r="AF2518" s="75">
        <v>1.486999999999999</v>
      </c>
      <c r="AG2518" s="75">
        <v>7.6891177370805785E-3</v>
      </c>
      <c r="AH2518" s="75">
        <v>1.4946891177370796</v>
      </c>
      <c r="AI2518" s="75">
        <v>1.4836280640245043</v>
      </c>
      <c r="AJ2518" s="75">
        <v>6.2669999999999959</v>
      </c>
      <c r="AK2518" s="75">
        <v>3.240598578230261E-2</v>
      </c>
      <c r="AL2518" s="75">
        <v>6.2994059857822986</v>
      </c>
      <c r="AM2518" s="75">
        <v>6.2527888885282907</v>
      </c>
      <c r="AN2518" s="75">
        <v>4.6149999999999993</v>
      </c>
      <c r="AO2518" s="75">
        <v>2.3863670717301205E-2</v>
      </c>
      <c r="AP2518" s="75">
        <v>4.6388636707173001</v>
      </c>
      <c r="AQ2518" s="75">
        <v>4.6045349801433018</v>
      </c>
      <c r="AR2518" s="75">
        <v>104.02200000000001</v>
      </c>
      <c r="AS2518" s="75">
        <v>0.53788662087867967</v>
      </c>
      <c r="AT2518" s="75">
        <v>104.5598866208787</v>
      </c>
      <c r="AU2518" s="75">
        <v>103.78611867919105</v>
      </c>
    </row>
    <row r="2519" spans="1:47" ht="13" x14ac:dyDescent="0.3">
      <c r="A2519" s="63">
        <v>45762</v>
      </c>
      <c r="B2519" s="60">
        <v>20</v>
      </c>
      <c r="C2519" s="60" t="s">
        <v>5</v>
      </c>
      <c r="D2519" s="61">
        <v>51.353166999999999</v>
      </c>
      <c r="E2519" s="59">
        <v>7.8009209999999997E-3</v>
      </c>
      <c r="F2519" s="59"/>
      <c r="G2519" s="75">
        <v>314.79100000000005</v>
      </c>
      <c r="H2519" s="75">
        <v>0.75037333603653966</v>
      </c>
      <c r="I2519" s="75">
        <v>315.5413733360366</v>
      </c>
      <c r="J2519" s="75">
        <v>313.0798600104107</v>
      </c>
      <c r="K2519" s="75">
        <v>7.7830000000000013</v>
      </c>
      <c r="L2519" s="75">
        <v>1.855248617137208E-2</v>
      </c>
      <c r="M2519" s="75">
        <v>7.8015524861713734</v>
      </c>
      <c r="N2519" s="75">
        <v>7.7406931915493971</v>
      </c>
      <c r="O2519" s="75">
        <v>48.635000000000005</v>
      </c>
      <c r="P2519" s="75">
        <v>0.11593218102848273</v>
      </c>
      <c r="Q2519" s="75">
        <v>48.750932181028489</v>
      </c>
      <c r="R2519" s="75">
        <v>48.370630010407929</v>
      </c>
      <c r="S2519" s="75">
        <v>1.6619999999999999</v>
      </c>
      <c r="T2519" s="75">
        <v>3.9617412330490024E-3</v>
      </c>
      <c r="U2519" s="75">
        <v>1.665961741233049</v>
      </c>
      <c r="V2519" s="75">
        <v>1.6529657053006677</v>
      </c>
      <c r="W2519" s="75">
        <v>372.87100000000004</v>
      </c>
      <c r="X2519" s="75">
        <v>0.88881974446944345</v>
      </c>
      <c r="Y2519" s="75">
        <v>373.7598197444695</v>
      </c>
      <c r="Z2519" s="75">
        <v>370.84414891766869</v>
      </c>
      <c r="AA2519" s="59"/>
      <c r="AB2519" s="75">
        <v>95.032000000000011</v>
      </c>
      <c r="AC2519" s="75">
        <v>0.22652959859152402</v>
      </c>
      <c r="AD2519" s="75">
        <v>95.258529598591537</v>
      </c>
      <c r="AE2519" s="75">
        <v>94.515425334616765</v>
      </c>
      <c r="AF2519" s="75">
        <v>1.5499999999999994</v>
      </c>
      <c r="AG2519" s="75">
        <v>3.6947646878615842E-3</v>
      </c>
      <c r="AH2519" s="75">
        <v>1.5536947646878609</v>
      </c>
      <c r="AI2519" s="75">
        <v>1.5415745145704174</v>
      </c>
      <c r="AJ2519" s="75">
        <v>6.5329999999999977</v>
      </c>
      <c r="AK2519" s="75">
        <v>1.5572837229548213E-2</v>
      </c>
      <c r="AL2519" s="75">
        <v>6.5485728372295462</v>
      </c>
      <c r="AM2519" s="75">
        <v>6.497487937863573</v>
      </c>
      <c r="AN2519" s="75">
        <v>8.8770000000000007</v>
      </c>
      <c r="AO2519" s="75">
        <v>2.1160274925256323E-2</v>
      </c>
      <c r="AP2519" s="75">
        <v>8.8981602749252566</v>
      </c>
      <c r="AQ2519" s="75">
        <v>8.8287464295752276</v>
      </c>
      <c r="AR2519" s="75">
        <v>111.992</v>
      </c>
      <c r="AS2519" s="75">
        <v>0.26695747543419013</v>
      </c>
      <c r="AT2519" s="75">
        <v>112.2589574754342</v>
      </c>
      <c r="AU2519" s="75">
        <v>111.38323421662598</v>
      </c>
    </row>
    <row r="2520" spans="1:47" ht="13" x14ac:dyDescent="0.3">
      <c r="A2520" s="63">
        <v>45762</v>
      </c>
      <c r="B2520" s="60">
        <v>21</v>
      </c>
      <c r="C2520" s="60" t="s">
        <v>5</v>
      </c>
      <c r="D2520" s="61">
        <v>80.063432000000006</v>
      </c>
      <c r="E2520" s="59">
        <v>7.4731720000000001E-3</v>
      </c>
      <c r="F2520" s="59"/>
      <c r="G2520" s="75">
        <v>320.59799999999996</v>
      </c>
      <c r="H2520" s="75">
        <v>7.6471109036995541E-2</v>
      </c>
      <c r="I2520" s="75">
        <v>320.67447110903697</v>
      </c>
      <c r="J2520" s="75">
        <v>318.2780156304301</v>
      </c>
      <c r="K2520" s="75">
        <v>8.1150000000000002</v>
      </c>
      <c r="L2520" s="75">
        <v>1.9356422991884507E-3</v>
      </c>
      <c r="M2520" s="75">
        <v>8.1169356422991878</v>
      </c>
      <c r="N2520" s="75">
        <v>8.0562763861313549</v>
      </c>
      <c r="O2520" s="75">
        <v>50.050000000000004</v>
      </c>
      <c r="P2520" s="75">
        <v>1.1938249793515954E-2</v>
      </c>
      <c r="Q2520" s="75">
        <v>50.061938249793521</v>
      </c>
      <c r="R2520" s="75">
        <v>49.687816774599433</v>
      </c>
      <c r="S2520" s="75">
        <v>1.6619999999999997</v>
      </c>
      <c r="T2520" s="75">
        <v>3.9643099214432587E-4</v>
      </c>
      <c r="U2520" s="75">
        <v>1.662396430992144</v>
      </c>
      <c r="V2520" s="75">
        <v>1.6499730565311537</v>
      </c>
      <c r="W2520" s="75">
        <v>380.42499999999995</v>
      </c>
      <c r="X2520" s="75">
        <v>9.0741432121844282E-2</v>
      </c>
      <c r="Y2520" s="75">
        <v>380.51574143212184</v>
      </c>
      <c r="Z2520" s="75">
        <v>377.67208184769203</v>
      </c>
      <c r="AA2520" s="59"/>
      <c r="AB2520" s="75">
        <v>96.677000000000092</v>
      </c>
      <c r="AC2520" s="75">
        <v>2.3060023482272585E-2</v>
      </c>
      <c r="AD2520" s="75">
        <v>96.700060023482365</v>
      </c>
      <c r="AE2520" s="75">
        <v>95.977403842516566</v>
      </c>
      <c r="AF2520" s="75">
        <v>1.5669999999999984</v>
      </c>
      <c r="AG2520" s="75">
        <v>3.7377097755123836E-4</v>
      </c>
      <c r="AH2520" s="75">
        <v>1.5673737709775497</v>
      </c>
      <c r="AI2520" s="75">
        <v>1.5556605171987459</v>
      </c>
      <c r="AJ2520" s="75">
        <v>6.8429999999999964</v>
      </c>
      <c r="AK2520" s="75">
        <v>1.6322366301104818E-3</v>
      </c>
      <c r="AL2520" s="75">
        <v>6.8446322366301073</v>
      </c>
      <c r="AM2520" s="75">
        <v>6.7934811226490259</v>
      </c>
      <c r="AN2520" s="75">
        <v>8.8770000000000007</v>
      </c>
      <c r="AO2520" s="75">
        <v>2.1173994688719502E-3</v>
      </c>
      <c r="AP2520" s="75">
        <v>8.879117399468873</v>
      </c>
      <c r="AQ2520" s="75">
        <v>8.8127622279344493</v>
      </c>
      <c r="AR2520" s="75">
        <v>113.96400000000007</v>
      </c>
      <c r="AS2520" s="75">
        <v>2.7183430558806256E-2</v>
      </c>
      <c r="AT2520" s="75">
        <v>113.99118343055889</v>
      </c>
      <c r="AU2520" s="75">
        <v>113.13930771029879</v>
      </c>
    </row>
    <row r="2521" spans="1:47" ht="13" x14ac:dyDescent="0.3">
      <c r="A2521" s="63">
        <v>45762</v>
      </c>
      <c r="B2521" s="60">
        <v>22</v>
      </c>
      <c r="C2521" s="60" t="s">
        <v>5</v>
      </c>
      <c r="D2521" s="61">
        <v>43.861764000000001</v>
      </c>
      <c r="E2521" s="59">
        <v>7.8015589999999996E-3</v>
      </c>
      <c r="F2521" s="59"/>
      <c r="G2521" s="75">
        <v>311.06700000000006</v>
      </c>
      <c r="H2521" s="75">
        <v>-1.3170224646039193</v>
      </c>
      <c r="I2521" s="75">
        <v>309.74997753539617</v>
      </c>
      <c r="J2521" s="75">
        <v>307.33344481040507</v>
      </c>
      <c r="K2521" s="75">
        <v>8.1359999999999992</v>
      </c>
      <c r="L2521" s="75">
        <v>-3.4446902988801396E-2</v>
      </c>
      <c r="M2521" s="75">
        <v>8.1015530970111982</v>
      </c>
      <c r="N2521" s="75">
        <v>8.038348352533232</v>
      </c>
      <c r="O2521" s="75">
        <v>49.316000000000003</v>
      </c>
      <c r="P2521" s="75">
        <v>-0.20879836133182522</v>
      </c>
      <c r="Q2521" s="75">
        <v>49.10720163866818</v>
      </c>
      <c r="R2521" s="75">
        <v>48.72408890775921</v>
      </c>
      <c r="S2521" s="75">
        <v>1.6620000000000001</v>
      </c>
      <c r="T2521" s="75">
        <v>-7.0367198583318495E-3</v>
      </c>
      <c r="U2521" s="75">
        <v>1.6549632801416683</v>
      </c>
      <c r="V2521" s="75">
        <v>1.6420519864688095</v>
      </c>
      <c r="W2521" s="75">
        <v>370.1810000000001</v>
      </c>
      <c r="X2521" s="75">
        <v>-1.5673044487828778</v>
      </c>
      <c r="Y2521" s="75">
        <v>368.61369555121723</v>
      </c>
      <c r="Z2521" s="75">
        <v>365.73793405716629</v>
      </c>
      <c r="AA2521" s="59"/>
      <c r="AB2521" s="75">
        <v>93.597999999999956</v>
      </c>
      <c r="AC2521" s="75">
        <v>-0.39628333652234904</v>
      </c>
      <c r="AD2521" s="75">
        <v>93.201716663477612</v>
      </c>
      <c r="AE2521" s="75">
        <v>92.474597972026203</v>
      </c>
      <c r="AF2521" s="75">
        <v>1.5399999999999985</v>
      </c>
      <c r="AG2521" s="75">
        <v>-6.520185668971743E-3</v>
      </c>
      <c r="AH2521" s="75">
        <v>1.5334798143310266</v>
      </c>
      <c r="AI2521" s="75">
        <v>1.521516281084214</v>
      </c>
      <c r="AJ2521" s="75">
        <v>6.7369999999999965</v>
      </c>
      <c r="AK2521" s="75">
        <v>-2.8523695358352374E-2</v>
      </c>
      <c r="AL2521" s="75">
        <v>6.7084763046416445</v>
      </c>
      <c r="AM2521" s="75">
        <v>6.6561397309508807</v>
      </c>
      <c r="AN2521" s="75">
        <v>8.8769999999999989</v>
      </c>
      <c r="AO2521" s="75">
        <v>-3.7584213106144293E-2</v>
      </c>
      <c r="AP2521" s="75">
        <v>8.8394157868938539</v>
      </c>
      <c r="AQ2521" s="75">
        <v>8.7704545631068704</v>
      </c>
      <c r="AR2521" s="75">
        <v>110.75199999999994</v>
      </c>
      <c r="AS2521" s="75">
        <v>-0.46891143065581742</v>
      </c>
      <c r="AT2521" s="75">
        <v>110.28308856934414</v>
      </c>
      <c r="AU2521" s="75">
        <v>109.42270854716817</v>
      </c>
    </row>
    <row r="2522" spans="1:47" ht="13" x14ac:dyDescent="0.3">
      <c r="A2522" s="63">
        <v>45762</v>
      </c>
      <c r="B2522" s="60">
        <v>23</v>
      </c>
      <c r="C2522" s="60" t="s">
        <v>5</v>
      </c>
      <c r="D2522" s="61">
        <v>34.229906</v>
      </c>
      <c r="E2522" s="59">
        <v>7.6450980000000003E-3</v>
      </c>
      <c r="F2522" s="59"/>
      <c r="G2522" s="75">
        <v>286.83</v>
      </c>
      <c r="H2522" s="75">
        <v>-1.9959553054199572</v>
      </c>
      <c r="I2522" s="75">
        <v>284.83404469458003</v>
      </c>
      <c r="J2522" s="75">
        <v>282.65646050915359</v>
      </c>
      <c r="K2522" s="75">
        <v>7.5179999999999998</v>
      </c>
      <c r="L2522" s="75">
        <v>-5.2315280780069168E-2</v>
      </c>
      <c r="M2522" s="75">
        <v>7.4656847192199303</v>
      </c>
      <c r="N2522" s="75">
        <v>7.4086088279043913</v>
      </c>
      <c r="O2522" s="75">
        <v>46.333999999999989</v>
      </c>
      <c r="P2522" s="75">
        <v>-0.32242301405476514</v>
      </c>
      <c r="Q2522" s="75">
        <v>46.011576985945226</v>
      </c>
      <c r="R2522" s="75">
        <v>45.659813970753127</v>
      </c>
      <c r="S2522" s="75">
        <v>1.6620000000000001</v>
      </c>
      <c r="T2522" s="75">
        <v>-1.1565309478115852E-2</v>
      </c>
      <c r="U2522" s="75">
        <v>1.6504346905218843</v>
      </c>
      <c r="V2522" s="75">
        <v>1.6378169555702449</v>
      </c>
      <c r="W2522" s="75">
        <v>342.34399999999994</v>
      </c>
      <c r="X2522" s="75">
        <v>-2.3822589097329074</v>
      </c>
      <c r="Y2522" s="75">
        <v>339.96174109026708</v>
      </c>
      <c r="Z2522" s="75">
        <v>337.36270026338138</v>
      </c>
      <c r="AA2522" s="59"/>
      <c r="AB2522" s="75">
        <v>86.270999999999972</v>
      </c>
      <c r="AC2522" s="75">
        <v>-0.60033141635772092</v>
      </c>
      <c r="AD2522" s="75">
        <v>85.670668583642254</v>
      </c>
      <c r="AE2522" s="75">
        <v>85.015707926594786</v>
      </c>
      <c r="AF2522" s="75">
        <v>1.4179999999999988</v>
      </c>
      <c r="AG2522" s="75">
        <v>-9.8673940072011197E-3</v>
      </c>
      <c r="AH2522" s="75">
        <v>1.4081326059927977</v>
      </c>
      <c r="AI2522" s="75">
        <v>1.3973672942229873</v>
      </c>
      <c r="AJ2522" s="75">
        <v>6.3649999999999904</v>
      </c>
      <c r="AK2522" s="75">
        <v>-4.4291934313000762E-2</v>
      </c>
      <c r="AL2522" s="75">
        <v>6.3207080656869898</v>
      </c>
      <c r="AM2522" s="75">
        <v>6.2723856330954222</v>
      </c>
      <c r="AN2522" s="75">
        <v>8.8769999999999989</v>
      </c>
      <c r="AO2522" s="75">
        <v>-6.1772113259467139E-2</v>
      </c>
      <c r="AP2522" s="75">
        <v>8.8152278867405318</v>
      </c>
      <c r="AQ2522" s="75">
        <v>8.7478346056540666</v>
      </c>
      <c r="AR2522" s="75">
        <v>102.93099999999995</v>
      </c>
      <c r="AS2522" s="75">
        <v>-0.71626285793738997</v>
      </c>
      <c r="AT2522" s="75">
        <v>102.21473714206257</v>
      </c>
      <c r="AU2522" s="75">
        <v>101.43329545956726</v>
      </c>
    </row>
    <row r="2523" spans="1:47" ht="13" x14ac:dyDescent="0.3">
      <c r="A2523" s="63">
        <v>45762</v>
      </c>
      <c r="B2523" s="60">
        <v>24</v>
      </c>
      <c r="C2523" s="60" t="s">
        <v>3</v>
      </c>
      <c r="D2523" s="61">
        <v>42.119669999999999</v>
      </c>
      <c r="E2523" s="59">
        <v>7.6077289999999997E-3</v>
      </c>
      <c r="F2523" s="59"/>
      <c r="G2523" s="75">
        <v>261.30200000000002</v>
      </c>
      <c r="H2523" s="75">
        <v>-1.1197036727830687</v>
      </c>
      <c r="I2523" s="75">
        <v>260.18229632721693</v>
      </c>
      <c r="J2523" s="75">
        <v>258.20289992616176</v>
      </c>
      <c r="K2523" s="75">
        <v>6.9160000000000013</v>
      </c>
      <c r="L2523" s="75">
        <v>-2.9635711173154829E-2</v>
      </c>
      <c r="M2523" s="75">
        <v>6.8863642888268464</v>
      </c>
      <c r="N2523" s="75">
        <v>6.8339746955221745</v>
      </c>
      <c r="O2523" s="75">
        <v>43.345000000000006</v>
      </c>
      <c r="P2523" s="75">
        <v>-0.18573740613076867</v>
      </c>
      <c r="Q2523" s="75">
        <v>43.159262593869236</v>
      </c>
      <c r="R2523" s="75">
        <v>42.830918620215243</v>
      </c>
      <c r="S2523" s="75">
        <v>1.6620000000000001</v>
      </c>
      <c r="T2523" s="75">
        <v>-7.1218264849310757E-3</v>
      </c>
      <c r="U2523" s="75">
        <v>1.6548781735150691</v>
      </c>
      <c r="V2523" s="75">
        <v>1.6422883088429514</v>
      </c>
      <c r="W2523" s="75">
        <v>313.22500000000002</v>
      </c>
      <c r="X2523" s="75">
        <v>-1.3421986165719233</v>
      </c>
      <c r="Y2523" s="75">
        <v>311.88280138342805</v>
      </c>
      <c r="Z2523" s="75">
        <v>309.51008155074214</v>
      </c>
      <c r="AA2523" s="59"/>
      <c r="AB2523" s="75">
        <v>78.142000000000081</v>
      </c>
      <c r="AC2523" s="75">
        <v>-0.33484582742808949</v>
      </c>
      <c r="AD2523" s="75">
        <v>77.807154172571998</v>
      </c>
      <c r="AE2523" s="75">
        <v>77.215218429365848</v>
      </c>
      <c r="AF2523" s="75">
        <v>1.3279999999999985</v>
      </c>
      <c r="AG2523" s="75">
        <v>-5.6906050372975076E-3</v>
      </c>
      <c r="AH2523" s="75">
        <v>1.3223093949627009</v>
      </c>
      <c r="AI2523" s="75">
        <v>1.3122496234316707</v>
      </c>
      <c r="AJ2523" s="75">
        <v>5.9549999999999956</v>
      </c>
      <c r="AK2523" s="75">
        <v>-2.5517735690592375E-2</v>
      </c>
      <c r="AL2523" s="75">
        <v>5.929482264309403</v>
      </c>
      <c r="AM2523" s="75">
        <v>5.8843723701322306</v>
      </c>
      <c r="AN2523" s="75">
        <v>8.8769999999999989</v>
      </c>
      <c r="AO2523" s="75">
        <v>-3.8038780810308752E-2</v>
      </c>
      <c r="AP2523" s="75">
        <v>8.8389612191896898</v>
      </c>
      <c r="AQ2523" s="75">
        <v>8.7717167975925854</v>
      </c>
      <c r="AR2523" s="75">
        <v>94.302000000000078</v>
      </c>
      <c r="AS2523" s="75">
        <v>-0.40409294896628811</v>
      </c>
      <c r="AT2523" s="75">
        <v>93.897907051033783</v>
      </c>
      <c r="AU2523" s="75">
        <v>93.183557220522331</v>
      </c>
    </row>
    <row r="2524" spans="1:47" ht="13" x14ac:dyDescent="0.3">
      <c r="A2524" s="63">
        <v>45763</v>
      </c>
      <c r="B2524" s="60">
        <v>1</v>
      </c>
      <c r="C2524" s="60" t="s">
        <v>3</v>
      </c>
      <c r="D2524" s="61">
        <v>45.740561</v>
      </c>
      <c r="E2524" s="59">
        <v>7.8525739999999993E-3</v>
      </c>
      <c r="F2524" s="59"/>
      <c r="G2524" s="75">
        <v>240.14100000000002</v>
      </c>
      <c r="H2524" s="75">
        <v>-0.56043516142930849</v>
      </c>
      <c r="I2524" s="75">
        <v>239.58056483857072</v>
      </c>
      <c r="J2524" s="75">
        <v>237.69924072421406</v>
      </c>
      <c r="K2524" s="75">
        <v>6.4000000000000012</v>
      </c>
      <c r="L2524" s="75">
        <v>-1.4936162642562388E-2</v>
      </c>
      <c r="M2524" s="75">
        <v>6.3850638373574391</v>
      </c>
      <c r="N2524" s="75">
        <v>6.3349246510798665</v>
      </c>
      <c r="O2524" s="75">
        <v>40.175000000000004</v>
      </c>
      <c r="P2524" s="75">
        <v>-9.3759427213272475E-2</v>
      </c>
      <c r="Q2524" s="75">
        <v>40.081240572786733</v>
      </c>
      <c r="R2524" s="75">
        <v>39.766499665177122</v>
      </c>
      <c r="S2524" s="75">
        <v>1.6619999999999999</v>
      </c>
      <c r="T2524" s="75">
        <v>-3.8787347362404189E-3</v>
      </c>
      <c r="U2524" s="75">
        <v>1.6581212652637596</v>
      </c>
      <c r="V2524" s="75">
        <v>1.6451007453273023</v>
      </c>
      <c r="W2524" s="75">
        <v>288.37799999999999</v>
      </c>
      <c r="X2524" s="75">
        <v>-0.67300948602138377</v>
      </c>
      <c r="Y2524" s="75">
        <v>287.70499051397871</v>
      </c>
      <c r="Z2524" s="75">
        <v>285.4457657857983</v>
      </c>
      <c r="AA2524" s="59"/>
      <c r="AB2524" s="75">
        <v>71.524000000000044</v>
      </c>
      <c r="AC2524" s="75">
        <v>-0.16692095263228635</v>
      </c>
      <c r="AD2524" s="75">
        <v>71.357079047367762</v>
      </c>
      <c r="AE2524" s="75">
        <v>70.796742303724457</v>
      </c>
      <c r="AF2524" s="75">
        <v>1.2370000000000001</v>
      </c>
      <c r="AG2524" s="75">
        <v>-2.8868801857577608E-3</v>
      </c>
      <c r="AH2524" s="75">
        <v>1.2341131198142423</v>
      </c>
      <c r="AI2524" s="75">
        <v>1.2244221552165302</v>
      </c>
      <c r="AJ2524" s="75">
        <v>5.4409999999999972</v>
      </c>
      <c r="AK2524" s="75">
        <v>-1.2698072021590921E-2</v>
      </c>
      <c r="AL2524" s="75">
        <v>5.4283019279784064</v>
      </c>
      <c r="AM2524" s="75">
        <v>5.3856757853946133</v>
      </c>
      <c r="AN2524" s="75">
        <v>8.8760000000000012</v>
      </c>
      <c r="AO2524" s="75">
        <v>-2.0714590564903709E-2</v>
      </c>
      <c r="AP2524" s="75">
        <v>8.8552854094350977</v>
      </c>
      <c r="AQ2524" s="75">
        <v>8.7857486254663879</v>
      </c>
      <c r="AR2524" s="75">
        <v>87.078000000000046</v>
      </c>
      <c r="AS2524" s="75">
        <v>-0.20322049540453874</v>
      </c>
      <c r="AT2524" s="75">
        <v>86.874779504595509</v>
      </c>
      <c r="AU2524" s="75">
        <v>86.19258886980198</v>
      </c>
    </row>
    <row r="2525" spans="1:47" ht="13" x14ac:dyDescent="0.3">
      <c r="A2525" s="63">
        <v>45763</v>
      </c>
      <c r="B2525" s="60">
        <v>2</v>
      </c>
      <c r="C2525" s="60" t="s">
        <v>3</v>
      </c>
      <c r="D2525" s="61">
        <v>40.426215999999997</v>
      </c>
      <c r="E2525" s="59">
        <v>7.9366290000000006E-3</v>
      </c>
      <c r="F2525" s="59"/>
      <c r="G2525" s="75">
        <v>226.30799999999999</v>
      </c>
      <c r="H2525" s="75">
        <v>-0.66337911480978329</v>
      </c>
      <c r="I2525" s="75">
        <v>225.64462088519022</v>
      </c>
      <c r="J2525" s="75">
        <v>223.85376324337881</v>
      </c>
      <c r="K2525" s="75">
        <v>5.9859999999999989</v>
      </c>
      <c r="L2525" s="75">
        <v>-1.7546827249816013E-2</v>
      </c>
      <c r="M2525" s="75">
        <v>5.9684531727501833</v>
      </c>
      <c r="N2525" s="75">
        <v>5.9210837742141917</v>
      </c>
      <c r="O2525" s="75">
        <v>38.722999999999999</v>
      </c>
      <c r="P2525" s="75">
        <v>-0.11350915329011453</v>
      </c>
      <c r="Q2525" s="75">
        <v>38.609490846709882</v>
      </c>
      <c r="R2525" s="75">
        <v>38.303061641980648</v>
      </c>
      <c r="S2525" s="75">
        <v>1.6620000000000001</v>
      </c>
      <c r="T2525" s="75">
        <v>-4.8718387720003715E-3</v>
      </c>
      <c r="U2525" s="75">
        <v>1.6571281612279998</v>
      </c>
      <c r="V2525" s="75">
        <v>1.643976149806881</v>
      </c>
      <c r="W2525" s="75">
        <v>272.67899999999997</v>
      </c>
      <c r="X2525" s="75">
        <v>-0.79930693412171427</v>
      </c>
      <c r="Y2525" s="75">
        <v>271.87969306587826</v>
      </c>
      <c r="Z2525" s="75">
        <v>269.72188480938053</v>
      </c>
      <c r="AA2525" s="59"/>
      <c r="AB2525" s="75">
        <v>67.467999999999961</v>
      </c>
      <c r="AC2525" s="75">
        <v>-0.19776968608262385</v>
      </c>
      <c r="AD2525" s="75">
        <v>67.270230313917338</v>
      </c>
      <c r="AE2525" s="75">
        <v>66.736331453171218</v>
      </c>
      <c r="AF2525" s="75">
        <v>1.2199999999999995</v>
      </c>
      <c r="AG2525" s="75">
        <v>-3.5761993392541816E-3</v>
      </c>
      <c r="AH2525" s="75">
        <v>1.2164238006607453</v>
      </c>
      <c r="AI2525" s="75">
        <v>1.206769496248131</v>
      </c>
      <c r="AJ2525" s="75">
        <v>5.285999999999996</v>
      </c>
      <c r="AK2525" s="75">
        <v>-1.5494909596145573E-2</v>
      </c>
      <c r="AL2525" s="75">
        <v>5.2705050904038506</v>
      </c>
      <c r="AM2525" s="75">
        <v>5.2286750468587035</v>
      </c>
      <c r="AN2525" s="75">
        <v>8.8759999999999994</v>
      </c>
      <c r="AO2525" s="75">
        <v>-2.6018315848541088E-2</v>
      </c>
      <c r="AP2525" s="75">
        <v>8.8499816841514587</v>
      </c>
      <c r="AQ2525" s="75">
        <v>8.7797426628675534</v>
      </c>
      <c r="AR2525" s="75">
        <v>82.849999999999966</v>
      </c>
      <c r="AS2525" s="75">
        <v>-0.2428591108665647</v>
      </c>
      <c r="AT2525" s="75">
        <v>82.60714088913339</v>
      </c>
      <c r="AU2525" s="75">
        <v>81.951518659145592</v>
      </c>
    </row>
    <row r="2526" spans="1:47" ht="13" x14ac:dyDescent="0.3">
      <c r="A2526" s="63">
        <v>45763</v>
      </c>
      <c r="B2526" s="60">
        <v>3</v>
      </c>
      <c r="C2526" s="60" t="s">
        <v>3</v>
      </c>
      <c r="D2526" s="61">
        <v>32.893476</v>
      </c>
      <c r="E2526" s="59">
        <v>8.0652290000000001E-3</v>
      </c>
      <c r="F2526" s="59"/>
      <c r="G2526" s="75">
        <v>217.89100000000002</v>
      </c>
      <c r="H2526" s="75">
        <v>-0.12716125649145013</v>
      </c>
      <c r="I2526" s="75">
        <v>217.76383874350856</v>
      </c>
      <c r="J2526" s="75">
        <v>216.00752351612309</v>
      </c>
      <c r="K2526" s="75">
        <v>5.8079999999999989</v>
      </c>
      <c r="L2526" s="75">
        <v>-3.3895506363380875E-3</v>
      </c>
      <c r="M2526" s="75">
        <v>5.8046104493636612</v>
      </c>
      <c r="N2526" s="75">
        <v>5.7577949368337507</v>
      </c>
      <c r="O2526" s="75">
        <v>37.948999999999998</v>
      </c>
      <c r="P2526" s="75">
        <v>-2.2147048398483835E-2</v>
      </c>
      <c r="Q2526" s="75">
        <v>37.926852951601511</v>
      </c>
      <c r="R2526" s="75">
        <v>37.620964197297518</v>
      </c>
      <c r="S2526" s="75">
        <v>1.6620000000000001</v>
      </c>
      <c r="T2526" s="75">
        <v>-9.6994372548104397E-4</v>
      </c>
      <c r="U2526" s="75">
        <v>1.6610300562745191</v>
      </c>
      <c r="V2526" s="75">
        <v>1.6476334684947822</v>
      </c>
      <c r="W2526" s="75">
        <v>263.31</v>
      </c>
      <c r="X2526" s="75">
        <v>-0.15366779925175308</v>
      </c>
      <c r="Y2526" s="75">
        <v>263.15633220074824</v>
      </c>
      <c r="Z2526" s="75">
        <v>261.03391611874918</v>
      </c>
      <c r="AA2526" s="59"/>
      <c r="AB2526" s="75">
        <v>65.236999999999995</v>
      </c>
      <c r="AC2526" s="75">
        <v>-3.8072333826237578E-2</v>
      </c>
      <c r="AD2526" s="75">
        <v>65.198927666173759</v>
      </c>
      <c r="AE2526" s="75">
        <v>64.673083383991639</v>
      </c>
      <c r="AF2526" s="75">
        <v>1.1889999999999992</v>
      </c>
      <c r="AG2526" s="75">
        <v>-6.9390077593078242E-4</v>
      </c>
      <c r="AH2526" s="75">
        <v>1.1883060992240684</v>
      </c>
      <c r="AI2526" s="75">
        <v>1.1787221384117297</v>
      </c>
      <c r="AJ2526" s="75">
        <v>5.1319999999999961</v>
      </c>
      <c r="AK2526" s="75">
        <v>-2.9950368226045205E-3</v>
      </c>
      <c r="AL2526" s="75">
        <v>5.1290049631773913</v>
      </c>
      <c r="AM2526" s="75">
        <v>5.0876383636072289</v>
      </c>
      <c r="AN2526" s="75">
        <v>8.8759999999999994</v>
      </c>
      <c r="AO2526" s="75">
        <v>-5.1800364063596541E-3</v>
      </c>
      <c r="AP2526" s="75">
        <v>8.8708199635936396</v>
      </c>
      <c r="AQ2526" s="75">
        <v>8.7992747691694859</v>
      </c>
      <c r="AR2526" s="75">
        <v>80.433999999999983</v>
      </c>
      <c r="AS2526" s="75">
        <v>-4.6941307831132532E-2</v>
      </c>
      <c r="AT2526" s="75">
        <v>80.387058692168864</v>
      </c>
      <c r="AU2526" s="75">
        <v>79.73871865518008</v>
      </c>
    </row>
    <row r="2527" spans="1:47" ht="13" x14ac:dyDescent="0.3">
      <c r="A2527" s="63">
        <v>45763</v>
      </c>
      <c r="B2527" s="60">
        <v>4</v>
      </c>
      <c r="C2527" s="60" t="s">
        <v>3</v>
      </c>
      <c r="D2527" s="61">
        <v>36.453547999999998</v>
      </c>
      <c r="E2527" s="59">
        <v>8.2954329999999996E-3</v>
      </c>
      <c r="F2527" s="59"/>
      <c r="G2527" s="75">
        <v>214.51300000000001</v>
      </c>
      <c r="H2527" s="75">
        <v>0.1860686823482979</v>
      </c>
      <c r="I2527" s="75">
        <v>214.6990686823483</v>
      </c>
      <c r="J2527" s="75">
        <v>212.91804694293148</v>
      </c>
      <c r="K2527" s="75">
        <v>5.7930000000000001</v>
      </c>
      <c r="L2527" s="75">
        <v>5.024851066572608E-3</v>
      </c>
      <c r="M2527" s="75">
        <v>5.7980248510665726</v>
      </c>
      <c r="N2527" s="75">
        <v>5.7499277243822151</v>
      </c>
      <c r="O2527" s="75">
        <v>37.978999999999999</v>
      </c>
      <c r="P2527" s="75">
        <v>3.294300339329554E-2</v>
      </c>
      <c r="Q2527" s="75">
        <v>38.011943003393291</v>
      </c>
      <c r="R2527" s="75">
        <v>37.696617477008822</v>
      </c>
      <c r="S2527" s="75">
        <v>1.6620000000000001</v>
      </c>
      <c r="T2527" s="75">
        <v>1.4416196224138916E-3</v>
      </c>
      <c r="U2527" s="75">
        <v>1.663441619622414</v>
      </c>
      <c r="V2527" s="75">
        <v>1.6496426511174247</v>
      </c>
      <c r="W2527" s="75">
        <v>259.947</v>
      </c>
      <c r="X2527" s="75">
        <v>0.22547815643057995</v>
      </c>
      <c r="Y2527" s="75">
        <v>260.17247815643054</v>
      </c>
      <c r="Z2527" s="75">
        <v>258.0142347954399</v>
      </c>
      <c r="AA2527" s="59"/>
      <c r="AB2527" s="75">
        <v>64.381</v>
      </c>
      <c r="AC2527" s="75">
        <v>5.5844111257899363E-2</v>
      </c>
      <c r="AD2527" s="75">
        <v>64.436844111257898</v>
      </c>
      <c r="AE2527" s="75">
        <v>63.902312588201511</v>
      </c>
      <c r="AF2527" s="75">
        <v>1.1830000000000003</v>
      </c>
      <c r="AG2527" s="75">
        <v>1.0261347853884682E-3</v>
      </c>
      <c r="AH2527" s="75">
        <v>1.1840261347853887</v>
      </c>
      <c r="AI2527" s="75">
        <v>1.1742041253140274</v>
      </c>
      <c r="AJ2527" s="75">
        <v>5.1479999999999988</v>
      </c>
      <c r="AK2527" s="75">
        <v>4.4653777474047609E-3</v>
      </c>
      <c r="AL2527" s="75">
        <v>5.1524653777474034</v>
      </c>
      <c r="AM2527" s="75">
        <v>5.10972344642148</v>
      </c>
      <c r="AN2527" s="75">
        <v>8.8759999999999994</v>
      </c>
      <c r="AO2527" s="75">
        <v>7.6990467921454267E-3</v>
      </c>
      <c r="AP2527" s="75">
        <v>8.8836990467921453</v>
      </c>
      <c r="AQ2527" s="75">
        <v>8.8100049165573164</v>
      </c>
      <c r="AR2527" s="75">
        <v>79.588000000000008</v>
      </c>
      <c r="AS2527" s="75">
        <v>6.903467058283802E-2</v>
      </c>
      <c r="AT2527" s="75">
        <v>79.657034670582831</v>
      </c>
      <c r="AU2527" s="75">
        <v>78.996245076494347</v>
      </c>
    </row>
    <row r="2528" spans="1:47" ht="13" x14ac:dyDescent="0.3">
      <c r="A2528" s="63">
        <v>45763</v>
      </c>
      <c r="B2528" s="60">
        <v>5</v>
      </c>
      <c r="C2528" s="60" t="s">
        <v>3</v>
      </c>
      <c r="D2528" s="61">
        <v>25.600048000000001</v>
      </c>
      <c r="E2528" s="59">
        <v>8.1671639999999993E-3</v>
      </c>
      <c r="F2528" s="59"/>
      <c r="G2528" s="75">
        <v>216.64300000000003</v>
      </c>
      <c r="H2528" s="75">
        <v>-0.30530405559039953</v>
      </c>
      <c r="I2528" s="75">
        <v>216.33769594440963</v>
      </c>
      <c r="J2528" s="75">
        <v>214.57083050224952</v>
      </c>
      <c r="K2528" s="75">
        <v>5.8349999999999982</v>
      </c>
      <c r="L2528" s="75">
        <v>-8.2229712677999306E-3</v>
      </c>
      <c r="M2528" s="75">
        <v>5.8267770287321978</v>
      </c>
      <c r="N2528" s="75">
        <v>5.7791887851471095</v>
      </c>
      <c r="O2528" s="75">
        <v>39.258999999999993</v>
      </c>
      <c r="P2528" s="75">
        <v>-5.5325729049281486E-2</v>
      </c>
      <c r="Q2528" s="75">
        <v>39.203674270950714</v>
      </c>
      <c r="R2528" s="75">
        <v>38.88349143377728</v>
      </c>
      <c r="S2528" s="75">
        <v>1.6619999999999999</v>
      </c>
      <c r="T2528" s="75">
        <v>-2.3421727929877445E-3</v>
      </c>
      <c r="U2528" s="75">
        <v>1.6596578272070122</v>
      </c>
      <c r="V2528" s="75">
        <v>1.6461031295483288</v>
      </c>
      <c r="W2528" s="75">
        <v>263.399</v>
      </c>
      <c r="X2528" s="75">
        <v>-0.37119492870046866</v>
      </c>
      <c r="Y2528" s="75">
        <v>263.02780507129955</v>
      </c>
      <c r="Z2528" s="75">
        <v>260.87961385072225</v>
      </c>
      <c r="AA2528" s="59"/>
      <c r="AB2528" s="75">
        <v>65.376999999999995</v>
      </c>
      <c r="AC2528" s="75">
        <v>-9.213250943872428E-2</v>
      </c>
      <c r="AD2528" s="75">
        <v>65.284867490561268</v>
      </c>
      <c r="AE2528" s="75">
        <v>64.751675271047588</v>
      </c>
      <c r="AF2528" s="75">
        <v>1.2319999999999995</v>
      </c>
      <c r="AG2528" s="75">
        <v>-1.7361954759090854E-3</v>
      </c>
      <c r="AH2528" s="75">
        <v>1.2302638045240906</v>
      </c>
      <c r="AI2528" s="75">
        <v>1.2202160382692784</v>
      </c>
      <c r="AJ2528" s="75">
        <v>5.3379999999999974</v>
      </c>
      <c r="AK2528" s="75">
        <v>-7.5225742292229676E-3</v>
      </c>
      <c r="AL2528" s="75">
        <v>5.3304774257707743</v>
      </c>
      <c r="AM2528" s="75">
        <v>5.2869425424362069</v>
      </c>
      <c r="AN2528" s="75">
        <v>8.8759999999999994</v>
      </c>
      <c r="AO2528" s="75">
        <v>-1.2508499224163187E-2</v>
      </c>
      <c r="AP2528" s="75">
        <v>8.8634915007758366</v>
      </c>
      <c r="AQ2528" s="75">
        <v>8.7911019120763942</v>
      </c>
      <c r="AR2528" s="75">
        <v>80.822999999999993</v>
      </c>
      <c r="AS2528" s="75">
        <v>-0.11389977836801951</v>
      </c>
      <c r="AT2528" s="75">
        <v>80.709100221631971</v>
      </c>
      <c r="AU2528" s="75">
        <v>80.049935763829481</v>
      </c>
    </row>
    <row r="2529" spans="1:47" ht="13" x14ac:dyDescent="0.3">
      <c r="A2529" s="63">
        <v>45763</v>
      </c>
      <c r="B2529" s="60">
        <v>6</v>
      </c>
      <c r="C2529" s="60" t="s">
        <v>3</v>
      </c>
      <c r="D2529" s="61">
        <v>39.554687999999999</v>
      </c>
      <c r="E2529" s="59">
        <v>7.8111939999999996E-3</v>
      </c>
      <c r="F2529" s="59"/>
      <c r="G2529" s="75">
        <v>227.30900000000005</v>
      </c>
      <c r="H2529" s="75">
        <v>-0.95386940067363568</v>
      </c>
      <c r="I2529" s="75">
        <v>226.35513059932643</v>
      </c>
      <c r="J2529" s="75">
        <v>224.58702676131975</v>
      </c>
      <c r="K2529" s="75">
        <v>6.359</v>
      </c>
      <c r="L2529" s="75">
        <v>-2.668462541687152E-2</v>
      </c>
      <c r="M2529" s="75">
        <v>6.3323153745831284</v>
      </c>
      <c r="N2529" s="75">
        <v>6.2828524307230769</v>
      </c>
      <c r="O2529" s="75">
        <v>42.399999999999991</v>
      </c>
      <c r="P2529" s="75">
        <v>-0.17792547848330748</v>
      </c>
      <c r="Q2529" s="75">
        <v>42.222074521516682</v>
      </c>
      <c r="R2529" s="75">
        <v>41.89226970634666</v>
      </c>
      <c r="S2529" s="75">
        <v>1.6620000000000001</v>
      </c>
      <c r="T2529" s="75">
        <v>-6.9743430480956863E-3</v>
      </c>
      <c r="U2529" s="75">
        <v>1.6550256569519044</v>
      </c>
      <c r="V2529" s="75">
        <v>1.6420979304704757</v>
      </c>
      <c r="W2529" s="75">
        <v>277.73</v>
      </c>
      <c r="X2529" s="75">
        <v>-1.1654538476219105</v>
      </c>
      <c r="Y2529" s="75">
        <v>276.56454615237817</v>
      </c>
      <c r="Z2529" s="75">
        <v>274.40424682885993</v>
      </c>
      <c r="AA2529" s="59"/>
      <c r="AB2529" s="75">
        <v>69.073000000000008</v>
      </c>
      <c r="AC2529" s="75">
        <v>-0.28985487205843163</v>
      </c>
      <c r="AD2529" s="75">
        <v>68.78314512794158</v>
      </c>
      <c r="AE2529" s="75">
        <v>68.24586663741708</v>
      </c>
      <c r="AF2529" s="75">
        <v>1.2549999999999988</v>
      </c>
      <c r="AG2529" s="75">
        <v>-5.2664263088809133E-3</v>
      </c>
      <c r="AH2529" s="75">
        <v>1.2497335736911179</v>
      </c>
      <c r="AI2529" s="75">
        <v>1.2399716622987034</v>
      </c>
      <c r="AJ2529" s="75">
        <v>5.772999999999997</v>
      </c>
      <c r="AK2529" s="75">
        <v>-2.4225561020852212E-2</v>
      </c>
      <c r="AL2529" s="75">
        <v>5.7487744389791446</v>
      </c>
      <c r="AM2529" s="75">
        <v>5.7038696465740379</v>
      </c>
      <c r="AN2529" s="75">
        <v>8.8759999999999994</v>
      </c>
      <c r="AO2529" s="75">
        <v>-3.72468525240056E-2</v>
      </c>
      <c r="AP2529" s="75">
        <v>8.8387531474759946</v>
      </c>
      <c r="AQ2529" s="75">
        <v>8.7697119319229486</v>
      </c>
      <c r="AR2529" s="75">
        <v>84.977000000000004</v>
      </c>
      <c r="AS2529" s="75">
        <v>-0.35659371191217037</v>
      </c>
      <c r="AT2529" s="75">
        <v>84.620406288087835</v>
      </c>
      <c r="AU2529" s="75">
        <v>83.959419878212771</v>
      </c>
    </row>
    <row r="2530" spans="1:47" ht="13" x14ac:dyDescent="0.3">
      <c r="A2530" s="63">
        <v>45763</v>
      </c>
      <c r="B2530" s="60">
        <v>7</v>
      </c>
      <c r="C2530" s="60" t="s">
        <v>3</v>
      </c>
      <c r="D2530" s="61">
        <v>65.980928000000006</v>
      </c>
      <c r="E2530" s="59">
        <v>7.5487840000000002E-3</v>
      </c>
      <c r="F2530" s="59"/>
      <c r="G2530" s="75">
        <v>246.68800000000002</v>
      </c>
      <c r="H2530" s="75">
        <v>-1.5416372223242762</v>
      </c>
      <c r="I2530" s="75">
        <v>245.14636277767573</v>
      </c>
      <c r="J2530" s="75">
        <v>243.29580583668141</v>
      </c>
      <c r="K2530" s="75">
        <v>7.0299999999999994</v>
      </c>
      <c r="L2530" s="75">
        <v>-4.3932861237432147E-2</v>
      </c>
      <c r="M2530" s="75">
        <v>6.986067138762567</v>
      </c>
      <c r="N2530" s="75">
        <v>6.9333308269225498</v>
      </c>
      <c r="O2530" s="75">
        <v>47.155000000000001</v>
      </c>
      <c r="P2530" s="75">
        <v>-0.2946876346587643</v>
      </c>
      <c r="Q2530" s="75">
        <v>46.860312365341237</v>
      </c>
      <c r="R2530" s="75">
        <v>46.506573989122742</v>
      </c>
      <c r="S2530" s="75">
        <v>1.6620000000000001</v>
      </c>
      <c r="T2530" s="75">
        <v>-1.0386403325264899E-2</v>
      </c>
      <c r="U2530" s="75">
        <v>1.6516135966747352</v>
      </c>
      <c r="V2530" s="75">
        <v>1.6391459223819744</v>
      </c>
      <c r="W2530" s="75">
        <v>302.53500000000003</v>
      </c>
      <c r="X2530" s="75">
        <v>-1.8906441215457377</v>
      </c>
      <c r="Y2530" s="75">
        <v>300.64435587845429</v>
      </c>
      <c r="Z2530" s="75">
        <v>298.37485657510871</v>
      </c>
      <c r="AA2530" s="59"/>
      <c r="AB2530" s="75">
        <v>74.996000000000024</v>
      </c>
      <c r="AC2530" s="75">
        <v>-0.46867551370732041</v>
      </c>
      <c r="AD2530" s="75">
        <v>74.527324486292699</v>
      </c>
      <c r="AE2530" s="75">
        <v>73.964733811647761</v>
      </c>
      <c r="AF2530" s="75">
        <v>1.3859999999999997</v>
      </c>
      <c r="AG2530" s="75">
        <v>-8.6615854445349864E-3</v>
      </c>
      <c r="AH2530" s="75">
        <v>1.3773384145554648</v>
      </c>
      <c r="AI2530" s="75">
        <v>1.3669411843690831</v>
      </c>
      <c r="AJ2530" s="75">
        <v>6.3259999999999934</v>
      </c>
      <c r="AK2530" s="75">
        <v>-3.9533325773541322E-2</v>
      </c>
      <c r="AL2530" s="75">
        <v>6.2864666742264523</v>
      </c>
      <c r="AM2530" s="75">
        <v>6.2390114951795184</v>
      </c>
      <c r="AN2530" s="75">
        <v>8.8759999999999994</v>
      </c>
      <c r="AO2530" s="75">
        <v>-5.5469143149850318E-2</v>
      </c>
      <c r="AP2530" s="75">
        <v>8.8205308568501497</v>
      </c>
      <c r="AQ2530" s="75">
        <v>8.7539465746464522</v>
      </c>
      <c r="AR2530" s="75">
        <v>91.584000000000017</v>
      </c>
      <c r="AS2530" s="75">
        <v>-0.572339568075247</v>
      </c>
      <c r="AT2530" s="75">
        <v>91.011660431924767</v>
      </c>
      <c r="AU2530" s="75">
        <v>90.324633065842818</v>
      </c>
    </row>
    <row r="2531" spans="1:47" ht="13" x14ac:dyDescent="0.3">
      <c r="A2531" s="63">
        <v>45763</v>
      </c>
      <c r="B2531" s="60">
        <v>8</v>
      </c>
      <c r="C2531" s="60" t="s">
        <v>5</v>
      </c>
      <c r="D2531" s="61">
        <v>52.487127999999998</v>
      </c>
      <c r="E2531" s="59">
        <v>7.244136E-3</v>
      </c>
      <c r="F2531" s="59"/>
      <c r="G2531" s="75">
        <v>259.06700000000006</v>
      </c>
      <c r="H2531" s="75">
        <v>1.2127242403126008</v>
      </c>
      <c r="I2531" s="75">
        <v>260.27972424031265</v>
      </c>
      <c r="J2531" s="75">
        <v>258.39422251987332</v>
      </c>
      <c r="K2531" s="75">
        <v>7.4950000000000001</v>
      </c>
      <c r="L2531" s="75">
        <v>3.5085009596525003E-2</v>
      </c>
      <c r="M2531" s="75">
        <v>7.530085009596525</v>
      </c>
      <c r="N2531" s="75">
        <v>7.4755360496954468</v>
      </c>
      <c r="O2531" s="75">
        <v>50.637999999999998</v>
      </c>
      <c r="P2531" s="75">
        <v>0.23704265723133192</v>
      </c>
      <c r="Q2531" s="75">
        <v>50.875042657231333</v>
      </c>
      <c r="R2531" s="75">
        <v>50.506496929216553</v>
      </c>
      <c r="S2531" s="75">
        <v>0.246</v>
      </c>
      <c r="T2531" s="75">
        <v>1.151556018778539E-3</v>
      </c>
      <c r="U2531" s="75">
        <v>0.24715155601877853</v>
      </c>
      <c r="V2531" s="75">
        <v>0.24536115653436688</v>
      </c>
      <c r="W2531" s="75">
        <v>317.44600000000003</v>
      </c>
      <c r="X2531" s="75">
        <v>1.4860034631592363</v>
      </c>
      <c r="Y2531" s="75">
        <v>318.93200346315928</v>
      </c>
      <c r="Z2531" s="75">
        <v>316.62161665531971</v>
      </c>
      <c r="AA2531" s="59"/>
      <c r="AB2531" s="75">
        <v>78.672000000000025</v>
      </c>
      <c r="AC2531" s="75">
        <v>0.36827323215180996</v>
      </c>
      <c r="AD2531" s="75">
        <v>79.040273232151833</v>
      </c>
      <c r="AE2531" s="75">
        <v>78.467694743380974</v>
      </c>
      <c r="AF2531" s="75">
        <v>1.4879999999999991</v>
      </c>
      <c r="AG2531" s="75">
        <v>6.9655095770018898E-3</v>
      </c>
      <c r="AH2531" s="75">
        <v>1.4949655095770009</v>
      </c>
      <c r="AI2531" s="75">
        <v>1.4841357761103158</v>
      </c>
      <c r="AJ2531" s="75">
        <v>6.8829999999999982</v>
      </c>
      <c r="AK2531" s="75">
        <v>3.2220162915661307E-2</v>
      </c>
      <c r="AL2531" s="75">
        <v>6.9152201629156593</v>
      </c>
      <c r="AM2531" s="75">
        <v>6.8651253675855566</v>
      </c>
      <c r="AN2531" s="75">
        <v>1.3090000000000002</v>
      </c>
      <c r="AO2531" s="75">
        <v>6.1275887340695428E-3</v>
      </c>
      <c r="AP2531" s="75">
        <v>1.3151275887340697</v>
      </c>
      <c r="AQ2531" s="75">
        <v>1.3056006256239281</v>
      </c>
      <c r="AR2531" s="75">
        <v>88.352000000000018</v>
      </c>
      <c r="AS2531" s="75">
        <v>0.4135864933785427</v>
      </c>
      <c r="AT2531" s="75">
        <v>88.765586493378564</v>
      </c>
      <c r="AU2531" s="75">
        <v>88.122556512700783</v>
      </c>
    </row>
    <row r="2532" spans="1:47" ht="13" x14ac:dyDescent="0.3">
      <c r="A2532" s="63">
        <v>45763</v>
      </c>
      <c r="B2532" s="60">
        <v>9</v>
      </c>
      <c r="C2532" s="60" t="s">
        <v>5</v>
      </c>
      <c r="D2532" s="61">
        <v>33.171992000000003</v>
      </c>
      <c r="E2532" s="59">
        <v>7.1557590000000003E-3</v>
      </c>
      <c r="F2532" s="59"/>
      <c r="G2532" s="75">
        <v>258.22999999999996</v>
      </c>
      <c r="H2532" s="75">
        <v>1.6077784061671054</v>
      </c>
      <c r="I2532" s="75">
        <v>259.83777840616705</v>
      </c>
      <c r="J2532" s="75">
        <v>257.97844188479712</v>
      </c>
      <c r="K2532" s="75">
        <v>7.4189999999999996</v>
      </c>
      <c r="L2532" s="75">
        <v>4.6191797991533737E-2</v>
      </c>
      <c r="M2532" s="75">
        <v>7.4651917979915332</v>
      </c>
      <c r="N2532" s="75">
        <v>7.411772684596329</v>
      </c>
      <c r="O2532" s="75">
        <v>49.923000000000009</v>
      </c>
      <c r="P2532" s="75">
        <v>0.31082802684072508</v>
      </c>
      <c r="Q2532" s="75">
        <v>50.233828026840733</v>
      </c>
      <c r="R2532" s="75">
        <v>49.874366859833216</v>
      </c>
      <c r="S2532" s="75">
        <v>0</v>
      </c>
      <c r="T2532" s="75">
        <v>0</v>
      </c>
      <c r="U2532" s="75">
        <v>0</v>
      </c>
      <c r="V2532" s="75">
        <v>0</v>
      </c>
      <c r="W2532" s="75">
        <v>315.57199999999995</v>
      </c>
      <c r="X2532" s="75">
        <v>1.9647982309993643</v>
      </c>
      <c r="Y2532" s="75">
        <v>317.5367982309993</v>
      </c>
      <c r="Z2532" s="75">
        <v>315.26458142922667</v>
      </c>
      <c r="AA2532" s="59"/>
      <c r="AB2532" s="75">
        <v>78.790999999999997</v>
      </c>
      <c r="AC2532" s="75">
        <v>0.49056449057163165</v>
      </c>
      <c r="AD2532" s="75">
        <v>79.281564490571625</v>
      </c>
      <c r="AE2532" s="75">
        <v>78.714244721934136</v>
      </c>
      <c r="AF2532" s="75">
        <v>1.5059999999999991</v>
      </c>
      <c r="AG2532" s="75">
        <v>9.3765801017994029E-3</v>
      </c>
      <c r="AH2532" s="75">
        <v>1.5153765801017984</v>
      </c>
      <c r="AI2532" s="75">
        <v>1.5045329105003458</v>
      </c>
      <c r="AJ2532" s="75">
        <v>6.7769999999999975</v>
      </c>
      <c r="AK2532" s="75">
        <v>4.2194610458097331E-2</v>
      </c>
      <c r="AL2532" s="75">
        <v>6.8191946104580952</v>
      </c>
      <c r="AM2532" s="75">
        <v>6.7703980972515581</v>
      </c>
      <c r="AN2532" s="75">
        <v>0</v>
      </c>
      <c r="AO2532" s="75">
        <v>0</v>
      </c>
      <c r="AP2532" s="75">
        <v>0</v>
      </c>
      <c r="AQ2532" s="75">
        <v>0</v>
      </c>
      <c r="AR2532" s="75">
        <v>87.073999999999998</v>
      </c>
      <c r="AS2532" s="75">
        <v>0.54213568113152844</v>
      </c>
      <c r="AT2532" s="75">
        <v>87.616135681131524</v>
      </c>
      <c r="AU2532" s="75">
        <v>86.989175729686039</v>
      </c>
    </row>
    <row r="2533" spans="1:47" ht="13" x14ac:dyDescent="0.3">
      <c r="A2533" s="63">
        <v>45763</v>
      </c>
      <c r="B2533" s="60">
        <v>10</v>
      </c>
      <c r="C2533" s="60" t="s">
        <v>5</v>
      </c>
      <c r="D2533" s="61">
        <v>34.121304000000002</v>
      </c>
      <c r="E2533" s="59">
        <v>7.0224170000000004E-3</v>
      </c>
      <c r="F2533" s="59"/>
      <c r="G2533" s="75">
        <v>253.04000000000002</v>
      </c>
      <c r="H2533" s="75">
        <v>1.9572678050571735</v>
      </c>
      <c r="I2533" s="75">
        <v>254.99726780505719</v>
      </c>
      <c r="J2533" s="75">
        <v>253.20657065666941</v>
      </c>
      <c r="K2533" s="75">
        <v>7.0069999999999997</v>
      </c>
      <c r="L2533" s="75">
        <v>5.4199239290371543E-2</v>
      </c>
      <c r="M2533" s="75">
        <v>7.0611992392903709</v>
      </c>
      <c r="N2533" s="75">
        <v>7.0116125537119913</v>
      </c>
      <c r="O2533" s="75">
        <v>47.835000000000001</v>
      </c>
      <c r="P2533" s="75">
        <v>0.37000436869629266</v>
      </c>
      <c r="Q2533" s="75">
        <v>48.205004368696294</v>
      </c>
      <c r="R2533" s="75">
        <v>47.866488726532488</v>
      </c>
      <c r="S2533" s="75">
        <v>0</v>
      </c>
      <c r="T2533" s="75">
        <v>0</v>
      </c>
      <c r="U2533" s="75">
        <v>0</v>
      </c>
      <c r="V2533" s="75">
        <v>0</v>
      </c>
      <c r="W2533" s="75">
        <v>307.88200000000001</v>
      </c>
      <c r="X2533" s="75">
        <v>2.3814714130438377</v>
      </c>
      <c r="Y2533" s="75">
        <v>310.26347141304382</v>
      </c>
      <c r="Z2533" s="75">
        <v>308.08467193691394</v>
      </c>
      <c r="AA2533" s="59"/>
      <c r="AB2533" s="75">
        <v>77.45299999999996</v>
      </c>
      <c r="AC2533" s="75">
        <v>0.59909999725376695</v>
      </c>
      <c r="AD2533" s="75">
        <v>78.052099997253734</v>
      </c>
      <c r="AE2533" s="75">
        <v>77.503985603347317</v>
      </c>
      <c r="AF2533" s="75">
        <v>1.4329999999999996</v>
      </c>
      <c r="AG2533" s="75">
        <v>1.1084274283302753E-2</v>
      </c>
      <c r="AH2533" s="75">
        <v>1.4440842742833024</v>
      </c>
      <c r="AI2533" s="75">
        <v>1.4339433123261427</v>
      </c>
      <c r="AJ2533" s="75">
        <v>6.4479999999999977</v>
      </c>
      <c r="AK2533" s="75">
        <v>4.9875366768134088E-2</v>
      </c>
      <c r="AL2533" s="75">
        <v>6.4978753667681319</v>
      </c>
      <c r="AM2533" s="75">
        <v>6.4522445763286589</v>
      </c>
      <c r="AN2533" s="75">
        <v>0</v>
      </c>
      <c r="AO2533" s="75">
        <v>0</v>
      </c>
      <c r="AP2533" s="75">
        <v>0</v>
      </c>
      <c r="AQ2533" s="75">
        <v>0</v>
      </c>
      <c r="AR2533" s="75">
        <v>85.333999999999946</v>
      </c>
      <c r="AS2533" s="75">
        <v>0.66005963830520376</v>
      </c>
      <c r="AT2533" s="75">
        <v>85.99405963830516</v>
      </c>
      <c r="AU2533" s="75">
        <v>85.390173492002106</v>
      </c>
    </row>
    <row r="2534" spans="1:47" ht="13" x14ac:dyDescent="0.3">
      <c r="A2534" s="63">
        <v>45763</v>
      </c>
      <c r="B2534" s="60">
        <v>11</v>
      </c>
      <c r="C2534" s="60" t="s">
        <v>5</v>
      </c>
      <c r="D2534" s="61">
        <v>40.222490999999998</v>
      </c>
      <c r="E2534" s="59">
        <v>6.8801189999999996E-3</v>
      </c>
      <c r="F2534" s="59"/>
      <c r="G2534" s="75">
        <v>245.72199999999998</v>
      </c>
      <c r="H2534" s="75">
        <v>0.57608094899405637</v>
      </c>
      <c r="I2534" s="75">
        <v>246.29808094899403</v>
      </c>
      <c r="J2534" s="75">
        <v>244.60352084259333</v>
      </c>
      <c r="K2534" s="75">
        <v>6.617</v>
      </c>
      <c r="L2534" s="75">
        <v>1.5513171956494213E-2</v>
      </c>
      <c r="M2534" s="75">
        <v>6.6325131719564938</v>
      </c>
      <c r="N2534" s="75">
        <v>6.5868806920643657</v>
      </c>
      <c r="O2534" s="75">
        <v>45.45600000000001</v>
      </c>
      <c r="P2534" s="75">
        <v>0.10656895034825467</v>
      </c>
      <c r="Q2534" s="75">
        <v>45.562568950348265</v>
      </c>
      <c r="R2534" s="75">
        <v>45.249093054024165</v>
      </c>
      <c r="S2534" s="75">
        <v>0</v>
      </c>
      <c r="T2534" s="75">
        <v>0</v>
      </c>
      <c r="U2534" s="75">
        <v>0</v>
      </c>
      <c r="V2534" s="75">
        <v>0</v>
      </c>
      <c r="W2534" s="75">
        <v>297.79499999999996</v>
      </c>
      <c r="X2534" s="75">
        <v>0.69816307129880528</v>
      </c>
      <c r="Y2534" s="75">
        <v>298.4931630712988</v>
      </c>
      <c r="Z2534" s="75">
        <v>296.43949458868184</v>
      </c>
      <c r="AA2534" s="59"/>
      <c r="AB2534" s="75">
        <v>75.645999999999987</v>
      </c>
      <c r="AC2534" s="75">
        <v>0.17734765087214163</v>
      </c>
      <c r="AD2534" s="75">
        <v>75.823347650872122</v>
      </c>
      <c r="AE2534" s="75">
        <v>75.301673996055754</v>
      </c>
      <c r="AF2534" s="75">
        <v>1.3539999999999999</v>
      </c>
      <c r="AG2534" s="75">
        <v>3.1743743129957931E-3</v>
      </c>
      <c r="AH2534" s="75">
        <v>1.3571743743129956</v>
      </c>
      <c r="AI2534" s="75">
        <v>1.3478368531139717</v>
      </c>
      <c r="AJ2534" s="75">
        <v>6.2259999999999991</v>
      </c>
      <c r="AK2534" s="75">
        <v>1.4596495179255396E-2</v>
      </c>
      <c r="AL2534" s="75">
        <v>6.2405964951792541</v>
      </c>
      <c r="AM2534" s="75">
        <v>6.1976604486614377</v>
      </c>
      <c r="AN2534" s="75">
        <v>0</v>
      </c>
      <c r="AO2534" s="75">
        <v>0</v>
      </c>
      <c r="AP2534" s="75">
        <v>0</v>
      </c>
      <c r="AQ2534" s="75">
        <v>0</v>
      </c>
      <c r="AR2534" s="75">
        <v>83.225999999999985</v>
      </c>
      <c r="AS2534" s="75">
        <v>0.19511852036439284</v>
      </c>
      <c r="AT2534" s="75">
        <v>83.421118520364359</v>
      </c>
      <c r="AU2534" s="75">
        <v>82.847171297831167</v>
      </c>
    </row>
    <row r="2535" spans="1:47" ht="13" x14ac:dyDescent="0.3">
      <c r="A2535" s="63">
        <v>45763</v>
      </c>
      <c r="B2535" s="60">
        <v>12</v>
      </c>
      <c r="C2535" s="60" t="s">
        <v>5</v>
      </c>
      <c r="D2535" s="61">
        <v>34.782783000000002</v>
      </c>
      <c r="E2535" s="59">
        <v>6.9647429999999998E-3</v>
      </c>
      <c r="F2535" s="59"/>
      <c r="G2535" s="75">
        <v>235.09100000000007</v>
      </c>
      <c r="H2535" s="75">
        <v>1.5954484736315029</v>
      </c>
      <c r="I2535" s="75">
        <v>236.68644847363157</v>
      </c>
      <c r="J2535" s="75">
        <v>235.03798818842998</v>
      </c>
      <c r="K2535" s="75">
        <v>6.1319999999999997</v>
      </c>
      <c r="L2535" s="75">
        <v>4.1614906739553502E-2</v>
      </c>
      <c r="M2535" s="75">
        <v>6.1736149067395534</v>
      </c>
      <c r="N2535" s="75">
        <v>6.130617265533143</v>
      </c>
      <c r="O2535" s="75">
        <v>42.38</v>
      </c>
      <c r="P2535" s="75">
        <v>0.28761248330435057</v>
      </c>
      <c r="Q2535" s="75">
        <v>42.667612483304353</v>
      </c>
      <c r="R2535" s="75">
        <v>42.370443527934547</v>
      </c>
      <c r="S2535" s="75">
        <v>0</v>
      </c>
      <c r="T2535" s="75">
        <v>0</v>
      </c>
      <c r="U2535" s="75">
        <v>0</v>
      </c>
      <c r="V2535" s="75">
        <v>0</v>
      </c>
      <c r="W2535" s="75">
        <v>283.60300000000007</v>
      </c>
      <c r="X2535" s="75">
        <v>1.9246758636754069</v>
      </c>
      <c r="Y2535" s="75">
        <v>285.52767586367548</v>
      </c>
      <c r="Z2535" s="75">
        <v>283.53904898189768</v>
      </c>
      <c r="AA2535" s="59"/>
      <c r="AB2535" s="75">
        <v>72.780999999999992</v>
      </c>
      <c r="AC2535" s="75">
        <v>0.49392930975398625</v>
      </c>
      <c r="AD2535" s="75">
        <v>73.274929309753972</v>
      </c>
      <c r="AE2535" s="75">
        <v>72.76458825876837</v>
      </c>
      <c r="AF2535" s="75">
        <v>1.2689999999999992</v>
      </c>
      <c r="AG2535" s="75">
        <v>8.6120868643987884E-3</v>
      </c>
      <c r="AH2535" s="75">
        <v>1.2776120868643981</v>
      </c>
      <c r="AI2535" s="75">
        <v>1.2687138470256938</v>
      </c>
      <c r="AJ2535" s="75">
        <v>5.7340000000000009</v>
      </c>
      <c r="AK2535" s="75">
        <v>3.8913873979876036E-2</v>
      </c>
      <c r="AL2535" s="75">
        <v>5.7729138739798769</v>
      </c>
      <c r="AM2535" s="75">
        <v>5.7327070124864727</v>
      </c>
      <c r="AN2535" s="75">
        <v>0</v>
      </c>
      <c r="AO2535" s="75">
        <v>0</v>
      </c>
      <c r="AP2535" s="75">
        <v>0</v>
      </c>
      <c r="AQ2535" s="75">
        <v>0</v>
      </c>
      <c r="AR2535" s="75">
        <v>79.783999999999992</v>
      </c>
      <c r="AS2535" s="75">
        <v>0.54145527059826104</v>
      </c>
      <c r="AT2535" s="75">
        <v>80.325455270598241</v>
      </c>
      <c r="AU2535" s="75">
        <v>79.766009118280536</v>
      </c>
    </row>
    <row r="2536" spans="1:47" ht="13" x14ac:dyDescent="0.3">
      <c r="A2536" s="63">
        <v>45763</v>
      </c>
      <c r="B2536" s="60">
        <v>13</v>
      </c>
      <c r="C2536" s="60" t="s">
        <v>5</v>
      </c>
      <c r="D2536" s="61">
        <v>33.415604999999999</v>
      </c>
      <c r="E2536" s="59">
        <v>7.0503279999999998E-3</v>
      </c>
      <c r="F2536" s="59"/>
      <c r="G2536" s="75">
        <v>231.71800000000002</v>
      </c>
      <c r="H2536" s="75">
        <v>1.7976094643906477</v>
      </c>
      <c r="I2536" s="75">
        <v>233.51560946439068</v>
      </c>
      <c r="J2536" s="75">
        <v>231.86924782454682</v>
      </c>
      <c r="K2536" s="75">
        <v>5.7590000000000012</v>
      </c>
      <c r="L2536" s="75">
        <v>4.4676861121819372E-2</v>
      </c>
      <c r="M2536" s="75">
        <v>5.8036768611218204</v>
      </c>
      <c r="N2536" s="75">
        <v>5.7627590356449012</v>
      </c>
      <c r="O2536" s="75">
        <v>40.408000000000001</v>
      </c>
      <c r="P2536" s="75">
        <v>0.31347501375420683</v>
      </c>
      <c r="Q2536" s="75">
        <v>40.721475013754208</v>
      </c>
      <c r="R2536" s="75">
        <v>40.434375258263437</v>
      </c>
      <c r="S2536" s="75">
        <v>0</v>
      </c>
      <c r="T2536" s="75">
        <v>0</v>
      </c>
      <c r="U2536" s="75">
        <v>0</v>
      </c>
      <c r="V2536" s="75">
        <v>0</v>
      </c>
      <c r="W2536" s="75">
        <v>277.88500000000005</v>
      </c>
      <c r="X2536" s="75">
        <v>2.1557613392666739</v>
      </c>
      <c r="Y2536" s="75">
        <v>280.04076133926674</v>
      </c>
      <c r="Z2536" s="75">
        <v>278.06638211845518</v>
      </c>
      <c r="AA2536" s="59"/>
      <c r="AB2536" s="75">
        <v>71.495000000000019</v>
      </c>
      <c r="AC2536" s="75">
        <v>0.55464007395458881</v>
      </c>
      <c r="AD2536" s="75">
        <v>72.049640073954606</v>
      </c>
      <c r="AE2536" s="75">
        <v>71.541666479151274</v>
      </c>
      <c r="AF2536" s="75">
        <v>1.1680000000000001</v>
      </c>
      <c r="AG2536" s="75">
        <v>9.0610477149305479E-3</v>
      </c>
      <c r="AH2536" s="75">
        <v>1.1770610477149308</v>
      </c>
      <c r="AI2536" s="75">
        <v>1.1687623812525167</v>
      </c>
      <c r="AJ2536" s="75">
        <v>5.493999999999998</v>
      </c>
      <c r="AK2536" s="75">
        <v>4.2621058344031175E-2</v>
      </c>
      <c r="AL2536" s="75">
        <v>5.5366210583440294</v>
      </c>
      <c r="AM2536" s="75">
        <v>5.4975860638709966</v>
      </c>
      <c r="AN2536" s="75">
        <v>0</v>
      </c>
      <c r="AO2536" s="75">
        <v>0</v>
      </c>
      <c r="AP2536" s="75">
        <v>0</v>
      </c>
      <c r="AQ2536" s="75">
        <v>0</v>
      </c>
      <c r="AR2536" s="75">
        <v>78.157000000000025</v>
      </c>
      <c r="AS2536" s="75">
        <v>0.60632218001355054</v>
      </c>
      <c r="AT2536" s="75">
        <v>78.76332218001356</v>
      </c>
      <c r="AU2536" s="75">
        <v>78.208014924274792</v>
      </c>
    </row>
    <row r="2537" spans="1:47" ht="13" x14ac:dyDescent="0.3">
      <c r="A2537" s="63">
        <v>45763</v>
      </c>
      <c r="B2537" s="60">
        <v>14</v>
      </c>
      <c r="C2537" s="60" t="s">
        <v>5</v>
      </c>
      <c r="D2537" s="61">
        <v>33.100192</v>
      </c>
      <c r="E2537" s="59">
        <v>6.8978859999999998E-3</v>
      </c>
      <c r="F2537" s="59"/>
      <c r="G2537" s="75">
        <v>222.98300000000003</v>
      </c>
      <c r="H2537" s="75">
        <v>1.3239935430203607</v>
      </c>
      <c r="I2537" s="75">
        <v>224.30699354302038</v>
      </c>
      <c r="J2537" s="75">
        <v>222.7597494725579</v>
      </c>
      <c r="K2537" s="75">
        <v>5.330000000000001</v>
      </c>
      <c r="L2537" s="75">
        <v>3.1647639435735113E-2</v>
      </c>
      <c r="M2537" s="75">
        <v>5.361647639435736</v>
      </c>
      <c r="N2537" s="75">
        <v>5.3246636052467391</v>
      </c>
      <c r="O2537" s="75">
        <v>38.463000000000001</v>
      </c>
      <c r="P2537" s="75">
        <v>0.2283795789149492</v>
      </c>
      <c r="Q2537" s="75">
        <v>38.691379578914948</v>
      </c>
      <c r="R2537" s="75">
        <v>38.424490853396868</v>
      </c>
      <c r="S2537" s="75">
        <v>0</v>
      </c>
      <c r="T2537" s="75">
        <v>0</v>
      </c>
      <c r="U2537" s="75">
        <v>0</v>
      </c>
      <c r="V2537" s="75">
        <v>0</v>
      </c>
      <c r="W2537" s="75">
        <v>266.77600000000007</v>
      </c>
      <c r="X2537" s="75">
        <v>1.5840207613710449</v>
      </c>
      <c r="Y2537" s="75">
        <v>268.36002076137106</v>
      </c>
      <c r="Z2537" s="75">
        <v>266.50890393120153</v>
      </c>
      <c r="AA2537" s="59"/>
      <c r="AB2537" s="75">
        <v>68.706000000000031</v>
      </c>
      <c r="AC2537" s="75">
        <v>0.40795172890649473</v>
      </c>
      <c r="AD2537" s="75">
        <v>69.113951728906528</v>
      </c>
      <c r="AE2537" s="75">
        <v>68.637211568871024</v>
      </c>
      <c r="AF2537" s="75">
        <v>1.145</v>
      </c>
      <c r="AG2537" s="75">
        <v>6.7986017174327751E-3</v>
      </c>
      <c r="AH2537" s="75">
        <v>1.1517986017174329</v>
      </c>
      <c r="AI2537" s="75">
        <v>1.1438536262678267</v>
      </c>
      <c r="AJ2537" s="75">
        <v>5.2699999999999987</v>
      </c>
      <c r="AK2537" s="75">
        <v>3.1291380830454775E-2</v>
      </c>
      <c r="AL2537" s="75">
        <v>5.3012913808304534</v>
      </c>
      <c r="AM2537" s="75">
        <v>5.2647236772327028</v>
      </c>
      <c r="AN2537" s="75">
        <v>0</v>
      </c>
      <c r="AO2537" s="75">
        <v>0</v>
      </c>
      <c r="AP2537" s="75">
        <v>0</v>
      </c>
      <c r="AQ2537" s="75">
        <v>0</v>
      </c>
      <c r="AR2537" s="75">
        <v>75.121000000000024</v>
      </c>
      <c r="AS2537" s="75">
        <v>0.44604171145438232</v>
      </c>
      <c r="AT2537" s="75">
        <v>75.567041711454408</v>
      </c>
      <c r="AU2537" s="75">
        <v>75.04578887237156</v>
      </c>
    </row>
    <row r="2538" spans="1:47" ht="13" x14ac:dyDescent="0.3">
      <c r="A2538" s="63">
        <v>45763</v>
      </c>
      <c r="B2538" s="60">
        <v>15</v>
      </c>
      <c r="C2538" s="60" t="s">
        <v>5</v>
      </c>
      <c r="D2538" s="61">
        <v>28.144521000000001</v>
      </c>
      <c r="E2538" s="59">
        <v>7.0281420000000002E-3</v>
      </c>
      <c r="F2538" s="59"/>
      <c r="G2538" s="75">
        <v>215.81700000000001</v>
      </c>
      <c r="H2538" s="75">
        <v>1.6927899602385834</v>
      </c>
      <c r="I2538" s="75">
        <v>217.50978996023858</v>
      </c>
      <c r="J2538" s="75">
        <v>215.98110027000786</v>
      </c>
      <c r="K2538" s="75">
        <v>4.9510000000000014</v>
      </c>
      <c r="L2538" s="75">
        <v>3.8833841139211595E-2</v>
      </c>
      <c r="M2538" s="75">
        <v>4.9898338411392134</v>
      </c>
      <c r="N2538" s="75">
        <v>4.9547645803472813</v>
      </c>
      <c r="O2538" s="75">
        <v>36.43099999999999</v>
      </c>
      <c r="P2538" s="75">
        <v>0.28575149798881377</v>
      </c>
      <c r="Q2538" s="75">
        <v>36.716751497988803</v>
      </c>
      <c r="R2538" s="75">
        <v>36.458700954682222</v>
      </c>
      <c r="S2538" s="75">
        <v>0</v>
      </c>
      <c r="T2538" s="75">
        <v>0</v>
      </c>
      <c r="U2538" s="75">
        <v>0</v>
      </c>
      <c r="V2538" s="75">
        <v>0</v>
      </c>
      <c r="W2538" s="75">
        <v>257.19900000000001</v>
      </c>
      <c r="X2538" s="75">
        <v>2.0173752993666088</v>
      </c>
      <c r="Y2538" s="75">
        <v>259.21637529936658</v>
      </c>
      <c r="Z2538" s="75">
        <v>257.39456580503736</v>
      </c>
      <c r="AA2538" s="59"/>
      <c r="AB2538" s="75">
        <v>66.928999999999974</v>
      </c>
      <c r="AC2538" s="75">
        <v>0.52496670442461946</v>
      </c>
      <c r="AD2538" s="75">
        <v>67.453966704424587</v>
      </c>
      <c r="AE2538" s="75">
        <v>66.97989064796262</v>
      </c>
      <c r="AF2538" s="75">
        <v>1.1059999999999999</v>
      </c>
      <c r="AG2538" s="75">
        <v>8.6750612603449812E-3</v>
      </c>
      <c r="AH2538" s="75">
        <v>1.1146750612603449</v>
      </c>
      <c r="AI2538" s="75">
        <v>1.1068409666459484</v>
      </c>
      <c r="AJ2538" s="75">
        <v>4.9919999999999982</v>
      </c>
      <c r="AK2538" s="75">
        <v>3.9155430209441358E-2</v>
      </c>
      <c r="AL2538" s="75">
        <v>5.0311554302094397</v>
      </c>
      <c r="AM2538" s="75">
        <v>4.9957957554218568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3.026999999999973</v>
      </c>
      <c r="AS2538" s="75">
        <v>0.57279719589440581</v>
      </c>
      <c r="AT2538" s="75">
        <v>73.599797195894368</v>
      </c>
      <c r="AU2538" s="75">
        <v>73.082527370030419</v>
      </c>
    </row>
    <row r="2539" spans="1:47" ht="13" x14ac:dyDescent="0.3">
      <c r="A2539" s="63">
        <v>45763</v>
      </c>
      <c r="B2539" s="60">
        <v>16</v>
      </c>
      <c r="C2539" s="60" t="s">
        <v>5</v>
      </c>
      <c r="D2539" s="61">
        <v>27.758572999999998</v>
      </c>
      <c r="E2539" s="59">
        <v>6.7612540000000004E-3</v>
      </c>
      <c r="F2539" s="59"/>
      <c r="G2539" s="75">
        <v>215.86199999999999</v>
      </c>
      <c r="H2539" s="75">
        <v>1.7873077209985375</v>
      </c>
      <c r="I2539" s="75">
        <v>217.64930772099854</v>
      </c>
      <c r="J2539" s="75">
        <v>216.1777254685727</v>
      </c>
      <c r="K2539" s="75">
        <v>4.7939999999999996</v>
      </c>
      <c r="L2539" s="75">
        <v>3.9693661758285335E-2</v>
      </c>
      <c r="M2539" s="75">
        <v>4.8336936617582849</v>
      </c>
      <c r="N2539" s="75">
        <v>4.8010118311529464</v>
      </c>
      <c r="O2539" s="75">
        <v>34.936999999999991</v>
      </c>
      <c r="P2539" s="75">
        <v>0.28927356296395795</v>
      </c>
      <c r="Q2539" s="75">
        <v>35.226273562963947</v>
      </c>
      <c r="R2539" s="75">
        <v>34.988099779931261</v>
      </c>
      <c r="S2539" s="75">
        <v>0</v>
      </c>
      <c r="T2539" s="75">
        <v>0</v>
      </c>
      <c r="U2539" s="75">
        <v>0</v>
      </c>
      <c r="V2539" s="75">
        <v>0</v>
      </c>
      <c r="W2539" s="75">
        <v>255.59299999999999</v>
      </c>
      <c r="X2539" s="75">
        <v>2.1162749457207806</v>
      </c>
      <c r="Y2539" s="75">
        <v>257.70927494572078</v>
      </c>
      <c r="Z2539" s="75">
        <v>255.9668370796569</v>
      </c>
      <c r="AA2539" s="59"/>
      <c r="AB2539" s="75">
        <v>66.886999999999972</v>
      </c>
      <c r="AC2539" s="75">
        <v>0.55381517605891328</v>
      </c>
      <c r="AD2539" s="75">
        <v>67.440815176058891</v>
      </c>
      <c r="AE2539" s="75">
        <v>66.984830694686494</v>
      </c>
      <c r="AF2539" s="75">
        <v>1.0310000000000001</v>
      </c>
      <c r="AG2539" s="75">
        <v>8.5365384382128044E-3</v>
      </c>
      <c r="AH2539" s="75">
        <v>1.0395365384382129</v>
      </c>
      <c r="AI2539" s="75">
        <v>1.0325079678595515</v>
      </c>
      <c r="AJ2539" s="75">
        <v>4.8230000000000013</v>
      </c>
      <c r="AK2539" s="75">
        <v>3.9933777776431E-2</v>
      </c>
      <c r="AL2539" s="75">
        <v>4.8629337777764325</v>
      </c>
      <c r="AM2539" s="75">
        <v>4.830054247319706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2.740999999999985</v>
      </c>
      <c r="AS2539" s="75">
        <v>0.6022854922735571</v>
      </c>
      <c r="AT2539" s="75">
        <v>73.343285492273537</v>
      </c>
      <c r="AU2539" s="75">
        <v>72.847392909865761</v>
      </c>
    </row>
    <row r="2540" spans="1:47" ht="13" x14ac:dyDescent="0.3">
      <c r="A2540" s="63">
        <v>45763</v>
      </c>
      <c r="B2540" s="60">
        <v>17</v>
      </c>
      <c r="C2540" s="60" t="s">
        <v>5</v>
      </c>
      <c r="D2540" s="61">
        <v>26.502067</v>
      </c>
      <c r="E2540" s="59">
        <v>6.9733979999999996E-3</v>
      </c>
      <c r="F2540" s="59"/>
      <c r="G2540" s="75">
        <v>227.13400000000001</v>
      </c>
      <c r="H2540" s="75">
        <v>1.9020338950447002</v>
      </c>
      <c r="I2540" s="75">
        <v>229.03603389504471</v>
      </c>
      <c r="J2540" s="75">
        <v>227.43887447435307</v>
      </c>
      <c r="K2540" s="75">
        <v>5.0669999999999993</v>
      </c>
      <c r="L2540" s="75">
        <v>4.2431365388675819E-2</v>
      </c>
      <c r="M2540" s="75">
        <v>5.1094313653886747</v>
      </c>
      <c r="N2540" s="75">
        <v>5.0738012669241366</v>
      </c>
      <c r="O2540" s="75">
        <v>35.314999999999998</v>
      </c>
      <c r="P2540" s="75">
        <v>0.29572995237834748</v>
      </c>
      <c r="Q2540" s="75">
        <v>35.610729952378342</v>
      </c>
      <c r="R2540" s="75">
        <v>35.362402159349891</v>
      </c>
      <c r="S2540" s="75">
        <v>0</v>
      </c>
      <c r="T2540" s="75">
        <v>0</v>
      </c>
      <c r="U2540" s="75">
        <v>0</v>
      </c>
      <c r="V2540" s="75">
        <v>0</v>
      </c>
      <c r="W2540" s="75">
        <v>267.51600000000002</v>
      </c>
      <c r="X2540" s="75">
        <v>2.2401952128117237</v>
      </c>
      <c r="Y2540" s="75">
        <v>269.75619521281175</v>
      </c>
      <c r="Z2540" s="75">
        <v>267.8750779006271</v>
      </c>
      <c r="AA2540" s="59"/>
      <c r="AB2540" s="75">
        <v>70.144999999999953</v>
      </c>
      <c r="AC2540" s="75">
        <v>0.58739848533425376</v>
      </c>
      <c r="AD2540" s="75">
        <v>70.732398485334201</v>
      </c>
      <c r="AE2540" s="75">
        <v>70.239153319201378</v>
      </c>
      <c r="AF2540" s="75">
        <v>1.0590000000000002</v>
      </c>
      <c r="AG2540" s="75">
        <v>8.868130244051255E-3</v>
      </c>
      <c r="AH2540" s="75">
        <v>1.0678681302440514</v>
      </c>
      <c r="AI2540" s="75">
        <v>1.0604214607603437</v>
      </c>
      <c r="AJ2540" s="75">
        <v>4.7879999999999967</v>
      </c>
      <c r="AK2540" s="75">
        <v>4.0095002463189207E-2</v>
      </c>
      <c r="AL2540" s="75">
        <v>4.8280950024631863</v>
      </c>
      <c r="AM2540" s="75">
        <v>4.7944267744291995</v>
      </c>
      <c r="AN2540" s="75">
        <v>0</v>
      </c>
      <c r="AO2540" s="75">
        <v>0</v>
      </c>
      <c r="AP2540" s="75">
        <v>0</v>
      </c>
      <c r="AQ2540" s="75">
        <v>0</v>
      </c>
      <c r="AR2540" s="75">
        <v>75.991999999999948</v>
      </c>
      <c r="AS2540" s="75">
        <v>0.63636161804149427</v>
      </c>
      <c r="AT2540" s="75">
        <v>76.628361618041438</v>
      </c>
      <c r="AU2540" s="75">
        <v>76.094001554390914</v>
      </c>
    </row>
    <row r="2541" spans="1:47" ht="13" x14ac:dyDescent="0.3">
      <c r="A2541" s="63">
        <v>45763</v>
      </c>
      <c r="B2541" s="60">
        <v>18</v>
      </c>
      <c r="C2541" s="60" t="s">
        <v>5</v>
      </c>
      <c r="D2541" s="61">
        <v>28.705535000000001</v>
      </c>
      <c r="E2541" s="59">
        <v>7.1371389999999998E-3</v>
      </c>
      <c r="F2541" s="59"/>
      <c r="G2541" s="75">
        <v>247.09700000000001</v>
      </c>
      <c r="H2541" s="75">
        <v>3.2143372297977599</v>
      </c>
      <c r="I2541" s="75">
        <v>250.31133722979777</v>
      </c>
      <c r="J2541" s="75">
        <v>248.52483042271282</v>
      </c>
      <c r="K2541" s="75">
        <v>5.7710000000000008</v>
      </c>
      <c r="L2541" s="75">
        <v>7.5071490763396059E-2</v>
      </c>
      <c r="M2541" s="75">
        <v>5.8460714907633973</v>
      </c>
      <c r="N2541" s="75">
        <v>5.8043472659298816</v>
      </c>
      <c r="O2541" s="75">
        <v>37.634</v>
      </c>
      <c r="P2541" s="75">
        <v>0.48955821926696358</v>
      </c>
      <c r="Q2541" s="75">
        <v>38.123558219266961</v>
      </c>
      <c r="R2541" s="75">
        <v>37.851465085081458</v>
      </c>
      <c r="S2541" s="75">
        <v>0.79500000000000015</v>
      </c>
      <c r="T2541" s="75">
        <v>1.0341679978669187E-2</v>
      </c>
      <c r="U2541" s="75">
        <v>0.80534167997866934</v>
      </c>
      <c r="V2541" s="75">
        <v>0.7995938444661681</v>
      </c>
      <c r="W2541" s="75">
        <v>291.29700000000003</v>
      </c>
      <c r="X2541" s="75">
        <v>3.7893086198067887</v>
      </c>
      <c r="Y2541" s="75">
        <v>295.0863086198068</v>
      </c>
      <c r="Z2541" s="75">
        <v>292.98023661819036</v>
      </c>
      <c r="AA2541" s="59"/>
      <c r="AB2541" s="75">
        <v>75.983999999999966</v>
      </c>
      <c r="AC2541" s="75">
        <v>0.98843045471597346</v>
      </c>
      <c r="AD2541" s="75">
        <v>76.972430454715933</v>
      </c>
      <c r="AE2541" s="75">
        <v>76.423067519392788</v>
      </c>
      <c r="AF2541" s="75">
        <v>1.1340000000000001</v>
      </c>
      <c r="AG2541" s="75">
        <v>1.4751528422403591E-2</v>
      </c>
      <c r="AH2541" s="75">
        <v>1.1487515284224037</v>
      </c>
      <c r="AI2541" s="75">
        <v>1.1405527290875905</v>
      </c>
      <c r="AJ2541" s="75">
        <v>5.0799999999999992</v>
      </c>
      <c r="AK2541" s="75">
        <v>6.6082684643571629E-2</v>
      </c>
      <c r="AL2541" s="75">
        <v>5.146082684643571</v>
      </c>
      <c r="AM2541" s="75">
        <v>5.1093543772177767</v>
      </c>
      <c r="AN2541" s="75">
        <v>4.2509999999999994</v>
      </c>
      <c r="AO2541" s="75">
        <v>5.5298718980280118E-2</v>
      </c>
      <c r="AP2541" s="75">
        <v>4.3062987189802797</v>
      </c>
      <c r="AQ2541" s="75">
        <v>4.2755640664473953</v>
      </c>
      <c r="AR2541" s="75">
        <v>86.44899999999997</v>
      </c>
      <c r="AS2541" s="75">
        <v>1.1245633867622287</v>
      </c>
      <c r="AT2541" s="75">
        <v>87.573563386762203</v>
      </c>
      <c r="AU2541" s="75">
        <v>86.948538692145547</v>
      </c>
    </row>
    <row r="2542" spans="1:47" ht="13" x14ac:dyDescent="0.3">
      <c r="A2542" s="63">
        <v>45763</v>
      </c>
      <c r="B2542" s="60">
        <v>19</v>
      </c>
      <c r="C2542" s="60" t="s">
        <v>5</v>
      </c>
      <c r="D2542" s="61">
        <v>35.670867999999999</v>
      </c>
      <c r="E2542" s="59">
        <v>7.2277720000000004E-3</v>
      </c>
      <c r="F2542" s="59"/>
      <c r="G2542" s="75">
        <v>264.12300000000005</v>
      </c>
      <c r="H2542" s="75">
        <v>4.0833131262964786</v>
      </c>
      <c r="I2542" s="75">
        <v>268.20631312629655</v>
      </c>
      <c r="J2542" s="75">
        <v>266.26777904605905</v>
      </c>
      <c r="K2542" s="75">
        <v>6.1880000000000006</v>
      </c>
      <c r="L2542" s="75">
        <v>9.5665813373021671E-2</v>
      </c>
      <c r="M2542" s="75">
        <v>6.2836658133730223</v>
      </c>
      <c r="N2542" s="75">
        <v>6.2382489095497675</v>
      </c>
      <c r="O2542" s="75">
        <v>40.195000000000007</v>
      </c>
      <c r="P2542" s="75">
        <v>0.62141036983332365</v>
      </c>
      <c r="Q2542" s="75">
        <v>40.816410369833328</v>
      </c>
      <c r="R2542" s="75">
        <v>40.521398661821735</v>
      </c>
      <c r="S2542" s="75">
        <v>0.8670000000000001</v>
      </c>
      <c r="T2542" s="75">
        <v>1.3403726598967325E-2</v>
      </c>
      <c r="U2542" s="75">
        <v>0.88040372659896748</v>
      </c>
      <c r="V2542" s="75">
        <v>0.87404036919515982</v>
      </c>
      <c r="W2542" s="75">
        <v>311.37300000000005</v>
      </c>
      <c r="X2542" s="75">
        <v>4.8137930361017913</v>
      </c>
      <c r="Y2542" s="75">
        <v>316.18679303610185</v>
      </c>
      <c r="Z2542" s="75">
        <v>313.90146698662573</v>
      </c>
      <c r="AA2542" s="59"/>
      <c r="AB2542" s="75">
        <v>80.436000000000021</v>
      </c>
      <c r="AC2542" s="75">
        <v>1.243531894711114</v>
      </c>
      <c r="AD2542" s="75">
        <v>81.679531894711133</v>
      </c>
      <c r="AE2542" s="75">
        <v>81.089170861109437</v>
      </c>
      <c r="AF2542" s="75">
        <v>1.2249999999999994</v>
      </c>
      <c r="AG2542" s="75">
        <v>1.8938368031989575E-2</v>
      </c>
      <c r="AH2542" s="75">
        <v>1.2439383680319891</v>
      </c>
      <c r="AI2542" s="75">
        <v>1.2349474651258017</v>
      </c>
      <c r="AJ2542" s="75">
        <v>5.4869999999999992</v>
      </c>
      <c r="AK2542" s="75">
        <v>8.4828428891042307E-2</v>
      </c>
      <c r="AL2542" s="75">
        <v>5.5718284288910418</v>
      </c>
      <c r="AM2542" s="75">
        <v>5.531556523383899</v>
      </c>
      <c r="AN2542" s="75">
        <v>4.6079999999999997</v>
      </c>
      <c r="AO2542" s="75">
        <v>7.1239183584822854E-2</v>
      </c>
      <c r="AP2542" s="75">
        <v>4.6792391835848228</v>
      </c>
      <c r="AQ2542" s="75">
        <v>4.6454187096324056</v>
      </c>
      <c r="AR2542" s="75">
        <v>91.756000000000014</v>
      </c>
      <c r="AS2542" s="75">
        <v>1.418537875218969</v>
      </c>
      <c r="AT2542" s="75">
        <v>93.174537875218988</v>
      </c>
      <c r="AU2542" s="75">
        <v>92.501093559251544</v>
      </c>
    </row>
    <row r="2543" spans="1:47" ht="13" x14ac:dyDescent="0.3">
      <c r="A2543" s="63">
        <v>45763</v>
      </c>
      <c r="B2543" s="60">
        <v>20</v>
      </c>
      <c r="C2543" s="60" t="s">
        <v>5</v>
      </c>
      <c r="D2543" s="61">
        <v>45.478943999999998</v>
      </c>
      <c r="E2543" s="59">
        <v>7.4019250000000002E-3</v>
      </c>
      <c r="F2543" s="59"/>
      <c r="G2543" s="75">
        <v>282.34000000000003</v>
      </c>
      <c r="H2543" s="75">
        <v>0.94706343350440936</v>
      </c>
      <c r="I2543" s="75">
        <v>283.28706343350444</v>
      </c>
      <c r="J2543" s="75">
        <v>281.19019383649942</v>
      </c>
      <c r="K2543" s="75">
        <v>6.7299999999999995</v>
      </c>
      <c r="L2543" s="75">
        <v>2.2574686220459991E-2</v>
      </c>
      <c r="M2543" s="75">
        <v>6.7525746862204592</v>
      </c>
      <c r="N2543" s="75">
        <v>6.7025926348361562</v>
      </c>
      <c r="O2543" s="75">
        <v>43.343000000000004</v>
      </c>
      <c r="P2543" s="75">
        <v>0.14538701706588372</v>
      </c>
      <c r="Q2543" s="75">
        <v>43.488387017065889</v>
      </c>
      <c r="R2543" s="75">
        <v>43.16648923799459</v>
      </c>
      <c r="S2543" s="75">
        <v>1.6619999999999999</v>
      </c>
      <c r="T2543" s="75">
        <v>5.5749076520660483E-3</v>
      </c>
      <c r="U2543" s="75">
        <v>1.6675749076520661</v>
      </c>
      <c r="V2543" s="75">
        <v>1.6552316432537435</v>
      </c>
      <c r="W2543" s="75">
        <v>334.07500000000005</v>
      </c>
      <c r="X2543" s="75">
        <v>1.1206000444428192</v>
      </c>
      <c r="Y2543" s="75">
        <v>335.19560004444287</v>
      </c>
      <c r="Z2543" s="75">
        <v>332.71450735258389</v>
      </c>
      <c r="AA2543" s="59"/>
      <c r="AB2543" s="75">
        <v>85.250999999999991</v>
      </c>
      <c r="AC2543" s="75">
        <v>0.28596056091834093</v>
      </c>
      <c r="AD2543" s="75">
        <v>85.536960560918331</v>
      </c>
      <c r="AE2543" s="75">
        <v>84.90382239411845</v>
      </c>
      <c r="AF2543" s="75">
        <v>1.3489999999999995</v>
      </c>
      <c r="AG2543" s="75">
        <v>4.5250002542942822E-3</v>
      </c>
      <c r="AH2543" s="75">
        <v>1.3535250002542938</v>
      </c>
      <c r="AI2543" s="75">
        <v>1.3435063097167865</v>
      </c>
      <c r="AJ2543" s="75">
        <v>5.9509999999999978</v>
      </c>
      <c r="AK2543" s="75">
        <v>1.9961657904599903E-2</v>
      </c>
      <c r="AL2543" s="75">
        <v>5.9709616579045974</v>
      </c>
      <c r="AM2543" s="75">
        <v>5.9267650475349116</v>
      </c>
      <c r="AN2543" s="75">
        <v>8.8629999999999995</v>
      </c>
      <c r="AO2543" s="75">
        <v>2.972948647428483E-2</v>
      </c>
      <c r="AP2543" s="75">
        <v>8.8927294864742841</v>
      </c>
      <c r="AQ2543" s="75">
        <v>8.8269061697701119</v>
      </c>
      <c r="AR2543" s="75">
        <v>101.41399999999999</v>
      </c>
      <c r="AS2543" s="75">
        <v>0.34017670555151996</v>
      </c>
      <c r="AT2543" s="75">
        <v>101.7541767055515</v>
      </c>
      <c r="AU2543" s="75">
        <v>101.00099992114026</v>
      </c>
    </row>
    <row r="2544" spans="1:47" ht="13" x14ac:dyDescent="0.3">
      <c r="A2544" s="63">
        <v>45763</v>
      </c>
      <c r="B2544" s="60">
        <v>21</v>
      </c>
      <c r="C2544" s="60" t="s">
        <v>5</v>
      </c>
      <c r="D2544" s="61">
        <v>79.881735000000006</v>
      </c>
      <c r="E2544" s="59">
        <v>7.2489820000000002E-3</v>
      </c>
      <c r="F2544" s="59"/>
      <c r="G2544" s="75">
        <v>304.57800000000003</v>
      </c>
      <c r="H2544" s="75">
        <v>2.0160112623668534</v>
      </c>
      <c r="I2544" s="75">
        <v>306.59401126236691</v>
      </c>
      <c r="J2544" s="75">
        <v>304.37151679341821</v>
      </c>
      <c r="K2544" s="75">
        <v>7.4860000000000007</v>
      </c>
      <c r="L2544" s="75">
        <v>4.9550067011006262E-2</v>
      </c>
      <c r="M2544" s="75">
        <v>7.5355500670110072</v>
      </c>
      <c r="N2544" s="75">
        <v>7.4809250002151453</v>
      </c>
      <c r="O2544" s="75">
        <v>47.322000000000003</v>
      </c>
      <c r="P2544" s="75">
        <v>0.31322579095576247</v>
      </c>
      <c r="Q2544" s="75">
        <v>47.635225790955765</v>
      </c>
      <c r="R2544" s="75">
        <v>47.289918896631193</v>
      </c>
      <c r="S2544" s="75">
        <v>1.6619999999999997</v>
      </c>
      <c r="T2544" s="75">
        <v>1.100082973180502E-2</v>
      </c>
      <c r="U2544" s="75">
        <v>1.6730008297318046</v>
      </c>
      <c r="V2544" s="75">
        <v>1.6608732768310936</v>
      </c>
      <c r="W2544" s="75">
        <v>361.048</v>
      </c>
      <c r="X2544" s="75">
        <v>2.3897879500654269</v>
      </c>
      <c r="Y2544" s="75">
        <v>363.43778795006546</v>
      </c>
      <c r="Z2544" s="75">
        <v>360.80323396709565</v>
      </c>
      <c r="AA2544" s="59"/>
      <c r="AB2544" s="75">
        <v>91.518000000000029</v>
      </c>
      <c r="AC2544" s="75">
        <v>0.60576049061090986</v>
      </c>
      <c r="AD2544" s="75">
        <v>92.123760490610934</v>
      </c>
      <c r="AE2544" s="75">
        <v>91.45595700904218</v>
      </c>
      <c r="AF2544" s="75">
        <v>1.4739999999999986</v>
      </c>
      <c r="AG2544" s="75">
        <v>9.7564518800725558E-3</v>
      </c>
      <c r="AH2544" s="75">
        <v>1.4837564518800712</v>
      </c>
      <c r="AI2544" s="75">
        <v>1.4730007280680086</v>
      </c>
      <c r="AJ2544" s="75">
        <v>6.4699999999999971</v>
      </c>
      <c r="AK2544" s="75">
        <v>4.2825131386749975E-2</v>
      </c>
      <c r="AL2544" s="75">
        <v>6.5128251313867471</v>
      </c>
      <c r="AM2544" s="75">
        <v>6.4656137792401767</v>
      </c>
      <c r="AN2544" s="75">
        <v>8.8760000000000012</v>
      </c>
      <c r="AO2544" s="75">
        <v>5.8750520276474962E-2</v>
      </c>
      <c r="AP2544" s="75">
        <v>8.9347505202764754</v>
      </c>
      <c r="AQ2544" s="75">
        <v>8.8699826745805002</v>
      </c>
      <c r="AR2544" s="75">
        <v>108.33800000000004</v>
      </c>
      <c r="AS2544" s="75">
        <v>0.71709259415420734</v>
      </c>
      <c r="AT2544" s="75">
        <v>109.05509259415423</v>
      </c>
      <c r="AU2544" s="75">
        <v>108.26455419093087</v>
      </c>
    </row>
    <row r="2545" spans="1:47" ht="13" x14ac:dyDescent="0.3">
      <c r="A2545" s="63">
        <v>45763</v>
      </c>
      <c r="B2545" s="60">
        <v>22</v>
      </c>
      <c r="C2545" s="60" t="s">
        <v>5</v>
      </c>
      <c r="D2545" s="61">
        <v>54.491298999999998</v>
      </c>
      <c r="E2545" s="59">
        <v>7.300969E-3</v>
      </c>
      <c r="F2545" s="59"/>
      <c r="G2545" s="75">
        <v>304.024</v>
      </c>
      <c r="H2545" s="75">
        <v>1.6824496281622554</v>
      </c>
      <c r="I2545" s="75">
        <v>305.70644962816226</v>
      </c>
      <c r="J2545" s="75">
        <v>303.47449631632696</v>
      </c>
      <c r="K2545" s="75">
        <v>7.7679999999999989</v>
      </c>
      <c r="L2545" s="75">
        <v>4.2987621738956129E-2</v>
      </c>
      <c r="M2545" s="75">
        <v>7.8109876217389553</v>
      </c>
      <c r="N2545" s="75">
        <v>7.7539598432532557</v>
      </c>
      <c r="O2545" s="75">
        <v>48.275000000000006</v>
      </c>
      <c r="P2545" s="75">
        <v>0.26715080322452467</v>
      </c>
      <c r="Q2545" s="75">
        <v>48.54215080322453</v>
      </c>
      <c r="R2545" s="75">
        <v>48.18774606501686</v>
      </c>
      <c r="S2545" s="75">
        <v>1.6620000000000001</v>
      </c>
      <c r="T2545" s="75">
        <v>9.1974031063523556E-3</v>
      </c>
      <c r="U2545" s="75">
        <v>1.6711974031063526</v>
      </c>
      <c r="V2545" s="75">
        <v>1.6589960426733925</v>
      </c>
      <c r="W2545" s="75">
        <v>361.72899999999998</v>
      </c>
      <c r="X2545" s="75">
        <v>2.0017854562320885</v>
      </c>
      <c r="Y2545" s="75">
        <v>363.73078545623207</v>
      </c>
      <c r="Z2545" s="75">
        <v>361.07519826727048</v>
      </c>
      <c r="AA2545" s="59"/>
      <c r="AB2545" s="75">
        <v>91.067000000000036</v>
      </c>
      <c r="AC2545" s="75">
        <v>0.50395903049710611</v>
      </c>
      <c r="AD2545" s="75">
        <v>91.570959030497136</v>
      </c>
      <c r="AE2545" s="75">
        <v>90.902402297315206</v>
      </c>
      <c r="AF2545" s="75">
        <v>1.5139999999999985</v>
      </c>
      <c r="AG2545" s="75">
        <v>8.3783804470622444E-3</v>
      </c>
      <c r="AH2545" s="75">
        <v>1.5223783804470608</v>
      </c>
      <c r="AI2545" s="75">
        <v>1.5112635430851467</v>
      </c>
      <c r="AJ2545" s="75">
        <v>6.5059999999999967</v>
      </c>
      <c r="AK2545" s="75">
        <v>3.6003793387441876E-2</v>
      </c>
      <c r="AL2545" s="75">
        <v>6.5420037933874386</v>
      </c>
      <c r="AM2545" s="75">
        <v>6.4942408264940346</v>
      </c>
      <c r="AN2545" s="75">
        <v>8.8759999999999994</v>
      </c>
      <c r="AO2545" s="75">
        <v>4.9119223809857705E-2</v>
      </c>
      <c r="AP2545" s="75">
        <v>8.9251192238098565</v>
      </c>
      <c r="AQ2545" s="75">
        <v>8.8599572050355171</v>
      </c>
      <c r="AR2545" s="75">
        <v>107.96300000000004</v>
      </c>
      <c r="AS2545" s="75">
        <v>0.59746042814146794</v>
      </c>
      <c r="AT2545" s="75">
        <v>108.5604604281415</v>
      </c>
      <c r="AU2545" s="75">
        <v>107.7678638719299</v>
      </c>
    </row>
    <row r="2546" spans="1:47" ht="13" x14ac:dyDescent="0.3">
      <c r="A2546" s="63">
        <v>45763</v>
      </c>
      <c r="B2546" s="60">
        <v>23</v>
      </c>
      <c r="C2546" s="60" t="s">
        <v>5</v>
      </c>
      <c r="D2546" s="61">
        <v>46.438968000000003</v>
      </c>
      <c r="E2546" s="59">
        <v>7.1822129999999998E-3</v>
      </c>
      <c r="F2546" s="59"/>
      <c r="G2546" s="75">
        <v>284.62600000000009</v>
      </c>
      <c r="H2546" s="75">
        <v>2.2377754343894232</v>
      </c>
      <c r="I2546" s="75">
        <v>286.86377543438954</v>
      </c>
      <c r="J2546" s="75">
        <v>284.80345869723561</v>
      </c>
      <c r="K2546" s="75">
        <v>7.4550000000000001</v>
      </c>
      <c r="L2546" s="75">
        <v>5.8612410192228202E-2</v>
      </c>
      <c r="M2546" s="75">
        <v>7.5136124101922279</v>
      </c>
      <c r="N2546" s="75">
        <v>7.4596480454627843</v>
      </c>
      <c r="O2546" s="75">
        <v>46.81</v>
      </c>
      <c r="P2546" s="75">
        <v>0.36802775601585547</v>
      </c>
      <c r="Q2546" s="75">
        <v>47.178027756015858</v>
      </c>
      <c r="R2546" s="75">
        <v>46.839185111752244</v>
      </c>
      <c r="S2546" s="75">
        <v>1.6620000000000001</v>
      </c>
      <c r="T2546" s="75">
        <v>1.3066911568005806E-2</v>
      </c>
      <c r="U2546" s="75">
        <v>1.6750669115680059</v>
      </c>
      <c r="V2546" s="75">
        <v>1.6630362242198724</v>
      </c>
      <c r="W2546" s="75">
        <v>340.55300000000005</v>
      </c>
      <c r="X2546" s="75">
        <v>2.6774825121655126</v>
      </c>
      <c r="Y2546" s="75">
        <v>343.23048251216568</v>
      </c>
      <c r="Z2546" s="75">
        <v>340.76532807867051</v>
      </c>
      <c r="AA2546" s="59"/>
      <c r="AB2546" s="75">
        <v>85.122000000000014</v>
      </c>
      <c r="AC2546" s="75">
        <v>0.66924286792526499</v>
      </c>
      <c r="AD2546" s="75">
        <v>85.791242867925277</v>
      </c>
      <c r="AE2546" s="75">
        <v>85.175071888113109</v>
      </c>
      <c r="AF2546" s="75">
        <v>1.450999999999999</v>
      </c>
      <c r="AG2546" s="75">
        <v>1.1407995598782437E-2</v>
      </c>
      <c r="AH2546" s="75">
        <v>1.4624079955987814</v>
      </c>
      <c r="AI2546" s="75">
        <v>1.4519046698814879</v>
      </c>
      <c r="AJ2546" s="75">
        <v>6.3379999999999983</v>
      </c>
      <c r="AK2546" s="75">
        <v>4.9830376364633437E-2</v>
      </c>
      <c r="AL2546" s="75">
        <v>6.387830376364632</v>
      </c>
      <c r="AM2546" s="75">
        <v>6.3419516179937112</v>
      </c>
      <c r="AN2546" s="75">
        <v>8.8759999999999994</v>
      </c>
      <c r="AO2546" s="75">
        <v>6.9784540961263242E-2</v>
      </c>
      <c r="AP2546" s="75">
        <v>8.9457845409612631</v>
      </c>
      <c r="AQ2546" s="75">
        <v>8.8815340109359724</v>
      </c>
      <c r="AR2546" s="75">
        <v>101.78700000000001</v>
      </c>
      <c r="AS2546" s="75">
        <v>0.80026578084994404</v>
      </c>
      <c r="AT2546" s="75">
        <v>102.58726578084995</v>
      </c>
      <c r="AU2546" s="75">
        <v>101.85046218692429</v>
      </c>
    </row>
    <row r="2547" spans="1:47" ht="13" x14ac:dyDescent="0.3">
      <c r="A2547" s="63">
        <v>45763</v>
      </c>
      <c r="B2547" s="60">
        <v>24</v>
      </c>
      <c r="C2547" s="60" t="s">
        <v>3</v>
      </c>
      <c r="D2547" s="61">
        <v>44.404141000000003</v>
      </c>
      <c r="E2547" s="59">
        <v>7.6387290000000004E-3</v>
      </c>
      <c r="F2547" s="59"/>
      <c r="G2547" s="75">
        <v>261.98199999999997</v>
      </c>
      <c r="H2547" s="75">
        <v>2.4982473271951875</v>
      </c>
      <c r="I2547" s="75">
        <v>264.48024732719517</v>
      </c>
      <c r="J2547" s="75">
        <v>262.45995439200976</v>
      </c>
      <c r="K2547" s="75">
        <v>7.0569999999999995</v>
      </c>
      <c r="L2547" s="75">
        <v>6.7295201151286885E-2</v>
      </c>
      <c r="M2547" s="75">
        <v>7.1242952011512868</v>
      </c>
      <c r="N2547" s="75">
        <v>7.0698746407936923</v>
      </c>
      <c r="O2547" s="75">
        <v>44.826000000000001</v>
      </c>
      <c r="P2547" s="75">
        <v>0.42745850741215613</v>
      </c>
      <c r="Q2547" s="75">
        <v>45.253458507412155</v>
      </c>
      <c r="R2547" s="75">
        <v>44.907779601561295</v>
      </c>
      <c r="S2547" s="75">
        <v>1.6620000000000001</v>
      </c>
      <c r="T2547" s="75">
        <v>1.5848749371324754E-2</v>
      </c>
      <c r="U2547" s="75">
        <v>1.677848749371325</v>
      </c>
      <c r="V2547" s="75">
        <v>1.6650321174718885</v>
      </c>
      <c r="W2547" s="75">
        <v>315.52699999999999</v>
      </c>
      <c r="X2547" s="75">
        <v>3.0088497851299549</v>
      </c>
      <c r="Y2547" s="75">
        <v>318.53584978512998</v>
      </c>
      <c r="Z2547" s="75">
        <v>316.10264075183659</v>
      </c>
      <c r="AA2547" s="59"/>
      <c r="AB2547" s="75">
        <v>77.819999999999979</v>
      </c>
      <c r="AC2547" s="75">
        <v>0.74208765106888808</v>
      </c>
      <c r="AD2547" s="75">
        <v>78.562087651068865</v>
      </c>
      <c r="AE2547" s="75">
        <v>77.961973153828112</v>
      </c>
      <c r="AF2547" s="75">
        <v>1.333999999999999</v>
      </c>
      <c r="AG2547" s="75">
        <v>1.2720957678307587E-2</v>
      </c>
      <c r="AH2547" s="75">
        <v>1.3467209576783066</v>
      </c>
      <c r="AI2547" s="75">
        <v>1.3364337212439816</v>
      </c>
      <c r="AJ2547" s="75">
        <v>6.0699999999999985</v>
      </c>
      <c r="AK2547" s="75">
        <v>5.7883218221384626E-2</v>
      </c>
      <c r="AL2547" s="75">
        <v>6.1278832182213829</v>
      </c>
      <c r="AM2547" s="75">
        <v>6.081073978973742</v>
      </c>
      <c r="AN2547" s="75">
        <v>8.8759999999999994</v>
      </c>
      <c r="AO2547" s="75">
        <v>8.4641094717135101E-2</v>
      </c>
      <c r="AP2547" s="75">
        <v>8.9606410947171344</v>
      </c>
      <c r="AQ2547" s="75">
        <v>8.8921931857283276</v>
      </c>
      <c r="AR2547" s="75">
        <v>94.09999999999998</v>
      </c>
      <c r="AS2547" s="75">
        <v>0.89733292168571543</v>
      </c>
      <c r="AT2547" s="75">
        <v>94.997332921685683</v>
      </c>
      <c r="AU2547" s="75">
        <v>94.271674039774169</v>
      </c>
    </row>
    <row r="2548" spans="1:47" ht="13" x14ac:dyDescent="0.3">
      <c r="A2548" s="63">
        <v>45764</v>
      </c>
      <c r="B2548" s="60">
        <v>1</v>
      </c>
      <c r="C2548" s="60" t="s">
        <v>3</v>
      </c>
      <c r="D2548" s="61">
        <v>42.192627000000002</v>
      </c>
      <c r="E2548" s="59">
        <v>7.3635469999999998E-3</v>
      </c>
      <c r="F2548" s="59"/>
      <c r="G2548" s="75">
        <v>242.57299999999998</v>
      </c>
      <c r="H2548" s="75">
        <v>2.0813023998533935</v>
      </c>
      <c r="I2548" s="75">
        <v>244.65430239985338</v>
      </c>
      <c r="J2548" s="75">
        <v>242.85277894537984</v>
      </c>
      <c r="K2548" s="75">
        <v>6.7440000000000007</v>
      </c>
      <c r="L2548" s="75">
        <v>5.7864244514481362E-2</v>
      </c>
      <c r="M2548" s="75">
        <v>6.8018642445144817</v>
      </c>
      <c r="N2548" s="75">
        <v>6.7517783974623802</v>
      </c>
      <c r="O2548" s="75">
        <v>43.181999999999995</v>
      </c>
      <c r="P2548" s="75">
        <v>0.37050619908427251</v>
      </c>
      <c r="Q2548" s="75">
        <v>43.55250619908427</v>
      </c>
      <c r="R2548" s="75">
        <v>43.231805272719527</v>
      </c>
      <c r="S2548" s="75">
        <v>1.6609999999999998</v>
      </c>
      <c r="T2548" s="75">
        <v>1.4251558442846014E-2</v>
      </c>
      <c r="U2548" s="75">
        <v>1.6752515584428458</v>
      </c>
      <c r="V2548" s="75">
        <v>1.6629157648554287</v>
      </c>
      <c r="W2548" s="75">
        <v>294.15999999999997</v>
      </c>
      <c r="X2548" s="75">
        <v>2.5239244018949933</v>
      </c>
      <c r="Y2548" s="75">
        <v>296.68392440189496</v>
      </c>
      <c r="Z2548" s="75">
        <v>294.49927838041714</v>
      </c>
      <c r="AA2548" s="59"/>
      <c r="AB2548" s="75">
        <v>71.942000000000036</v>
      </c>
      <c r="AC2548" s="75">
        <v>0.61727008879905398</v>
      </c>
      <c r="AD2548" s="75">
        <v>72.559270088799096</v>
      </c>
      <c r="AE2548" s="75">
        <v>72.024976493214538</v>
      </c>
      <c r="AF2548" s="75">
        <v>1.3159999999999994</v>
      </c>
      <c r="AG2548" s="75">
        <v>1.1291421379160355E-2</v>
      </c>
      <c r="AH2548" s="75">
        <v>1.3272914213791598</v>
      </c>
      <c r="AI2548" s="75">
        <v>1.3175178486151375</v>
      </c>
      <c r="AJ2548" s="75">
        <v>5.8719999999999963</v>
      </c>
      <c r="AK2548" s="75">
        <v>5.0382390834672948E-2</v>
      </c>
      <c r="AL2548" s="75">
        <v>5.9223823908346693</v>
      </c>
      <c r="AM2548" s="75">
        <v>5.8787726497477859</v>
      </c>
      <c r="AN2548" s="75">
        <v>8.8759999999999994</v>
      </c>
      <c r="AO2548" s="75">
        <v>7.6157033557315609E-2</v>
      </c>
      <c r="AP2548" s="75">
        <v>8.9521570335573148</v>
      </c>
      <c r="AQ2548" s="75">
        <v>8.8862374044893357</v>
      </c>
      <c r="AR2548" s="75">
        <v>88.006000000000043</v>
      </c>
      <c r="AS2548" s="75">
        <v>0.755100934570203</v>
      </c>
      <c r="AT2548" s="75">
        <v>88.761100934570237</v>
      </c>
      <c r="AU2548" s="75">
        <v>88.107504396066801</v>
      </c>
    </row>
    <row r="2549" spans="1:47" ht="13" x14ac:dyDescent="0.3">
      <c r="A2549" s="63">
        <v>45764</v>
      </c>
      <c r="B2549" s="60">
        <v>2</v>
      </c>
      <c r="C2549" s="60" t="s">
        <v>3</v>
      </c>
      <c r="D2549" s="61">
        <v>53.089716000000003</v>
      </c>
      <c r="E2549" s="59">
        <v>7.4724850000000001E-3</v>
      </c>
      <c r="F2549" s="59"/>
      <c r="G2549" s="75">
        <v>230.14599999999999</v>
      </c>
      <c r="H2549" s="75">
        <v>2.0223259724389147</v>
      </c>
      <c r="I2549" s="75">
        <v>232.16832597243891</v>
      </c>
      <c r="J2549" s="75">
        <v>230.43345163913474</v>
      </c>
      <c r="K2549" s="75">
        <v>6.4860000000000007</v>
      </c>
      <c r="L2549" s="75">
        <v>5.6993413994763341E-2</v>
      </c>
      <c r="M2549" s="75">
        <v>6.5429934139947639</v>
      </c>
      <c r="N2549" s="75">
        <v>6.4941009938535892</v>
      </c>
      <c r="O2549" s="75">
        <v>42.790999999999997</v>
      </c>
      <c r="P2549" s="75">
        <v>0.37601066578012915</v>
      </c>
      <c r="Q2549" s="75">
        <v>43.167010665780126</v>
      </c>
      <c r="R2549" s="75">
        <v>42.844445826085241</v>
      </c>
      <c r="S2549" s="75">
        <v>1.661</v>
      </c>
      <c r="T2549" s="75">
        <v>1.4595445674576301E-2</v>
      </c>
      <c r="U2549" s="75">
        <v>1.6755954456745763</v>
      </c>
      <c r="V2549" s="75">
        <v>1.6630745838407048</v>
      </c>
      <c r="W2549" s="75">
        <v>281.084</v>
      </c>
      <c r="X2549" s="75">
        <v>2.4699254978883833</v>
      </c>
      <c r="Y2549" s="75">
        <v>283.55392549788837</v>
      </c>
      <c r="Z2549" s="75">
        <v>281.43507304291427</v>
      </c>
      <c r="AA2549" s="59"/>
      <c r="AB2549" s="75">
        <v>68.32499999999996</v>
      </c>
      <c r="AC2549" s="75">
        <v>0.60038159284492787</v>
      </c>
      <c r="AD2549" s="75">
        <v>68.925381592844886</v>
      </c>
      <c r="AE2549" s="75">
        <v>68.410337712773085</v>
      </c>
      <c r="AF2549" s="75">
        <v>1.268999999999999</v>
      </c>
      <c r="AG2549" s="75">
        <v>1.1150885346801514E-2</v>
      </c>
      <c r="AH2549" s="75">
        <v>1.2801508853468004</v>
      </c>
      <c r="AI2549" s="75">
        <v>1.2705849770583098</v>
      </c>
      <c r="AJ2549" s="75">
        <v>5.8149999999999986</v>
      </c>
      <c r="AK2549" s="75">
        <v>5.1097240576557006E-2</v>
      </c>
      <c r="AL2549" s="75">
        <v>5.8660972405765559</v>
      </c>
      <c r="AM2549" s="75">
        <v>5.822262916937806</v>
      </c>
      <c r="AN2549" s="75">
        <v>8.8759999999999994</v>
      </c>
      <c r="AO2549" s="75">
        <v>7.7994687421757539E-2</v>
      </c>
      <c r="AP2549" s="75">
        <v>8.9539946874217566</v>
      </c>
      <c r="AQ2549" s="75">
        <v>8.8870860964299183</v>
      </c>
      <c r="AR2549" s="75">
        <v>84.284999999999968</v>
      </c>
      <c r="AS2549" s="75">
        <v>0.74062440619004388</v>
      </c>
      <c r="AT2549" s="75">
        <v>85.025624406189991</v>
      </c>
      <c r="AU2549" s="75">
        <v>84.390271703199119</v>
      </c>
    </row>
    <row r="2550" spans="1:47" ht="13" x14ac:dyDescent="0.3">
      <c r="A2550" s="63">
        <v>45764</v>
      </c>
      <c r="B2550" s="60">
        <v>3</v>
      </c>
      <c r="C2550" s="60" t="s">
        <v>3</v>
      </c>
      <c r="D2550" s="61">
        <v>40.370916999999999</v>
      </c>
      <c r="E2550" s="59">
        <v>7.5995500000000001E-3</v>
      </c>
      <c r="F2550" s="59"/>
      <c r="G2550" s="75">
        <v>223.25799999999998</v>
      </c>
      <c r="H2550" s="75">
        <v>2.7265591282313579</v>
      </c>
      <c r="I2550" s="75">
        <v>225.98455912823135</v>
      </c>
      <c r="J2550" s="75">
        <v>224.2671781719084</v>
      </c>
      <c r="K2550" s="75">
        <v>6.4280000000000008</v>
      </c>
      <c r="L2550" s="75">
        <v>7.8502548962506052E-2</v>
      </c>
      <c r="M2550" s="75">
        <v>6.5065025489625068</v>
      </c>
      <c r="N2550" s="75">
        <v>6.4570560575165388</v>
      </c>
      <c r="O2550" s="75">
        <v>43.234999999999992</v>
      </c>
      <c r="P2550" s="75">
        <v>0.52801146614716055</v>
      </c>
      <c r="Q2550" s="75">
        <v>43.763011466147155</v>
      </c>
      <c r="R2550" s="75">
        <v>43.430432272359596</v>
      </c>
      <c r="S2550" s="75">
        <v>1.661</v>
      </c>
      <c r="T2550" s="75">
        <v>2.0285117272358825E-2</v>
      </c>
      <c r="U2550" s="75">
        <v>1.6812851172723589</v>
      </c>
      <c r="V2550" s="75">
        <v>1.6685081069593917</v>
      </c>
      <c r="W2550" s="75">
        <v>274.58199999999999</v>
      </c>
      <c r="X2550" s="75">
        <v>3.3533582606133834</v>
      </c>
      <c r="Y2550" s="75">
        <v>277.93535826061338</v>
      </c>
      <c r="Z2550" s="75">
        <v>275.82317460874395</v>
      </c>
      <c r="AA2550" s="59"/>
      <c r="AB2550" s="75">
        <v>66.626999999999995</v>
      </c>
      <c r="AC2550" s="75">
        <v>0.81368844581905553</v>
      </c>
      <c r="AD2550" s="75">
        <v>67.440688445819049</v>
      </c>
      <c r="AE2550" s="75">
        <v>66.928169561940621</v>
      </c>
      <c r="AF2550" s="75">
        <v>1.2989999999999999</v>
      </c>
      <c r="AG2550" s="75">
        <v>1.5864158541116263E-2</v>
      </c>
      <c r="AH2550" s="75">
        <v>1.3148641585411163</v>
      </c>
      <c r="AI2550" s="75">
        <v>1.3048717826250751</v>
      </c>
      <c r="AJ2550" s="75">
        <v>5.89</v>
      </c>
      <c r="AK2550" s="75">
        <v>7.1932173831543322E-2</v>
      </c>
      <c r="AL2550" s="75">
        <v>5.9619321738315429</v>
      </c>
      <c r="AM2550" s="75">
        <v>5.9166241721799011</v>
      </c>
      <c r="AN2550" s="75">
        <v>8.8759999999999994</v>
      </c>
      <c r="AO2550" s="75">
        <v>0.10839897706770435</v>
      </c>
      <c r="AP2550" s="75">
        <v>8.9843989770677037</v>
      </c>
      <c r="AQ2550" s="75">
        <v>8.9161215878215287</v>
      </c>
      <c r="AR2550" s="75">
        <v>82.692000000000007</v>
      </c>
      <c r="AS2550" s="75">
        <v>1.0098837552594193</v>
      </c>
      <c r="AT2550" s="75">
        <v>83.701883755259402</v>
      </c>
      <c r="AU2550" s="75">
        <v>83.065787104567107</v>
      </c>
    </row>
    <row r="2551" spans="1:47" ht="13" x14ac:dyDescent="0.3">
      <c r="A2551" s="63">
        <v>45764</v>
      </c>
      <c r="B2551" s="60">
        <v>4</v>
      </c>
      <c r="C2551" s="60" t="s">
        <v>3</v>
      </c>
      <c r="D2551" s="61">
        <v>39.415242999999997</v>
      </c>
      <c r="E2551" s="59">
        <v>8.0239449999999993E-3</v>
      </c>
      <c r="F2551" s="59"/>
      <c r="G2551" s="75">
        <v>221.30499999999998</v>
      </c>
      <c r="H2551" s="75">
        <v>1.9859524518918832</v>
      </c>
      <c r="I2551" s="75">
        <v>223.29095245189185</v>
      </c>
      <c r="J2551" s="75">
        <v>221.49927813042027</v>
      </c>
      <c r="K2551" s="75">
        <v>6.3910000000000009</v>
      </c>
      <c r="L2551" s="75">
        <v>5.7351718759363908E-2</v>
      </c>
      <c r="M2551" s="75">
        <v>6.4483517187593646</v>
      </c>
      <c r="N2551" s="75">
        <v>6.3966104992273838</v>
      </c>
      <c r="O2551" s="75">
        <v>44.698</v>
      </c>
      <c r="P2551" s="75">
        <v>0.40111205212111523</v>
      </c>
      <c r="Q2551" s="75">
        <v>45.099112052121114</v>
      </c>
      <c r="R2551" s="75">
        <v>44.737239257466058</v>
      </c>
      <c r="S2551" s="75">
        <v>1.661</v>
      </c>
      <c r="T2551" s="75">
        <v>1.4905524152605763E-2</v>
      </c>
      <c r="U2551" s="75">
        <v>1.6759055241526057</v>
      </c>
      <c r="V2551" s="75">
        <v>1.6624581504016089</v>
      </c>
      <c r="W2551" s="75">
        <v>274.05499999999995</v>
      </c>
      <c r="X2551" s="75">
        <v>2.4593217469249682</v>
      </c>
      <c r="Y2551" s="75">
        <v>276.51432174692496</v>
      </c>
      <c r="Z2551" s="75">
        <v>274.29558603751531</v>
      </c>
      <c r="AA2551" s="59"/>
      <c r="AB2551" s="75">
        <v>66.437000000000012</v>
      </c>
      <c r="AC2551" s="75">
        <v>0.59619404462773584</v>
      </c>
      <c r="AD2551" s="75">
        <v>67.033194044627749</v>
      </c>
      <c r="AE2551" s="75">
        <v>66.495323382439324</v>
      </c>
      <c r="AF2551" s="75">
        <v>1.3239999999999996</v>
      </c>
      <c r="AG2551" s="75">
        <v>1.1881344959692971E-2</v>
      </c>
      <c r="AH2551" s="75">
        <v>1.3358813449596927</v>
      </c>
      <c r="AI2551" s="75">
        <v>1.3251623065212101</v>
      </c>
      <c r="AJ2551" s="75">
        <v>6.0029999999999966</v>
      </c>
      <c r="AK2551" s="75">
        <v>5.3869874466039941E-2</v>
      </c>
      <c r="AL2551" s="75">
        <v>6.0568698744660363</v>
      </c>
      <c r="AM2551" s="75">
        <v>6.0082698837211641</v>
      </c>
      <c r="AN2551" s="75">
        <v>8.8759999999999994</v>
      </c>
      <c r="AO2551" s="75">
        <v>7.9651675122533863E-2</v>
      </c>
      <c r="AP2551" s="75">
        <v>8.9556516751225335</v>
      </c>
      <c r="AQ2551" s="75">
        <v>8.8837920186421915</v>
      </c>
      <c r="AR2551" s="75">
        <v>82.640000000000015</v>
      </c>
      <c r="AS2551" s="75">
        <v>0.74159693917600267</v>
      </c>
      <c r="AT2551" s="75">
        <v>83.381596939176006</v>
      </c>
      <c r="AU2551" s="75">
        <v>82.712547591323897</v>
      </c>
    </row>
    <row r="2552" spans="1:47" ht="13" x14ac:dyDescent="0.3">
      <c r="A2552" s="63">
        <v>45764</v>
      </c>
      <c r="B2552" s="60">
        <v>5</v>
      </c>
      <c r="C2552" s="60" t="s">
        <v>3</v>
      </c>
      <c r="D2552" s="61">
        <v>35.911192999999997</v>
      </c>
      <c r="E2552" s="59">
        <v>7.9251349999999998E-3</v>
      </c>
      <c r="F2552" s="59"/>
      <c r="G2552" s="75">
        <v>224.85700000000003</v>
      </c>
      <c r="H2552" s="75">
        <v>2.1720813522950628</v>
      </c>
      <c r="I2552" s="75">
        <v>227.02908135229509</v>
      </c>
      <c r="J2552" s="75">
        <v>225.22984523365216</v>
      </c>
      <c r="K2552" s="75">
        <v>6.802999999999999</v>
      </c>
      <c r="L2552" s="75">
        <v>6.5715852473631278E-2</v>
      </c>
      <c r="M2552" s="75">
        <v>6.8687158524736303</v>
      </c>
      <c r="N2552" s="75">
        <v>6.8142803520661364</v>
      </c>
      <c r="O2552" s="75">
        <v>46.881</v>
      </c>
      <c r="P2552" s="75">
        <v>0.4528626899627089</v>
      </c>
      <c r="Q2552" s="75">
        <v>47.333862689962707</v>
      </c>
      <c r="R2552" s="75">
        <v>46.95873543807329</v>
      </c>
      <c r="S2552" s="75">
        <v>1.661</v>
      </c>
      <c r="T2552" s="75">
        <v>1.6044984706556163E-2</v>
      </c>
      <c r="U2552" s="75">
        <v>1.6770449847065563</v>
      </c>
      <c r="V2552" s="75">
        <v>1.6637541768016839</v>
      </c>
      <c r="W2552" s="75">
        <v>280.20200000000006</v>
      </c>
      <c r="X2552" s="75">
        <v>2.7067048794379591</v>
      </c>
      <c r="Y2552" s="75">
        <v>282.90870487943801</v>
      </c>
      <c r="Z2552" s="75">
        <v>280.66661520059324</v>
      </c>
      <c r="AA2552" s="59"/>
      <c r="AB2552" s="75">
        <v>67.713000000000022</v>
      </c>
      <c r="AC2552" s="75">
        <v>0.65409635727576032</v>
      </c>
      <c r="AD2552" s="75">
        <v>68.367096357275784</v>
      </c>
      <c r="AE2552" s="75">
        <v>67.825277889086365</v>
      </c>
      <c r="AF2552" s="75">
        <v>1.333999999999999</v>
      </c>
      <c r="AG2552" s="75">
        <v>1.28862189033991E-2</v>
      </c>
      <c r="AH2552" s="75">
        <v>1.3468862189033981</v>
      </c>
      <c r="AI2552" s="75">
        <v>1.3362119637889491</v>
      </c>
      <c r="AJ2552" s="75">
        <v>6.4129999999999932</v>
      </c>
      <c r="AK2552" s="75">
        <v>6.1948517112067766E-2</v>
      </c>
      <c r="AL2552" s="75">
        <v>6.4749485171120611</v>
      </c>
      <c r="AM2552" s="75">
        <v>6.4236336759958981</v>
      </c>
      <c r="AN2552" s="75">
        <v>8.8759999999999994</v>
      </c>
      <c r="AO2552" s="75">
        <v>8.574068889548013E-2</v>
      </c>
      <c r="AP2552" s="75">
        <v>8.96174068889548</v>
      </c>
      <c r="AQ2552" s="75">
        <v>8.8907176841009896</v>
      </c>
      <c r="AR2552" s="75">
        <v>84.336000000000027</v>
      </c>
      <c r="AS2552" s="75">
        <v>0.81467178218670733</v>
      </c>
      <c r="AT2552" s="75">
        <v>85.15067178218672</v>
      </c>
      <c r="AU2552" s="75">
        <v>84.475841212972213</v>
      </c>
    </row>
    <row r="2553" spans="1:47" ht="13" x14ac:dyDescent="0.3">
      <c r="A2553" s="63">
        <v>45764</v>
      </c>
      <c r="B2553" s="60">
        <v>6</v>
      </c>
      <c r="C2553" s="60" t="s">
        <v>3</v>
      </c>
      <c r="D2553" s="61">
        <v>39.654566000000003</v>
      </c>
      <c r="E2553" s="59">
        <v>8.3471029999999998E-3</v>
      </c>
      <c r="F2553" s="59"/>
      <c r="G2553" s="75">
        <v>236.13</v>
      </c>
      <c r="H2553" s="75">
        <v>1.9694124199432645</v>
      </c>
      <c r="I2553" s="75">
        <v>238.09941241994326</v>
      </c>
      <c r="J2553" s="75">
        <v>236.11197210023454</v>
      </c>
      <c r="K2553" s="75">
        <v>7.2440000000000007</v>
      </c>
      <c r="L2553" s="75">
        <v>6.0417666412861594E-2</v>
      </c>
      <c r="M2553" s="75">
        <v>7.3044176664128626</v>
      </c>
      <c r="N2553" s="75">
        <v>7.2434469397962946</v>
      </c>
      <c r="O2553" s="75">
        <v>50.906000000000006</v>
      </c>
      <c r="P2553" s="75">
        <v>0.42457505886431984</v>
      </c>
      <c r="Q2553" s="75">
        <v>51.330575058864326</v>
      </c>
      <c r="R2553" s="75">
        <v>50.902113461798756</v>
      </c>
      <c r="S2553" s="75">
        <v>1.661</v>
      </c>
      <c r="T2553" s="75">
        <v>1.3853360562087675E-2</v>
      </c>
      <c r="U2553" s="75">
        <v>1.6748533605620877</v>
      </c>
      <c r="V2553" s="75">
        <v>1.6608731870515798</v>
      </c>
      <c r="W2553" s="75">
        <v>295.94099999999997</v>
      </c>
      <c r="X2553" s="75">
        <v>2.4682585057825341</v>
      </c>
      <c r="Y2553" s="75">
        <v>298.40925850578253</v>
      </c>
      <c r="Z2553" s="75">
        <v>295.91840568888119</v>
      </c>
      <c r="AA2553" s="59"/>
      <c r="AB2553" s="75">
        <v>71.586000000000055</v>
      </c>
      <c r="AC2553" s="75">
        <v>0.59705398506779594</v>
      </c>
      <c r="AD2553" s="75">
        <v>72.183053985067858</v>
      </c>
      <c r="AE2553" s="75">
        <v>71.580534598599939</v>
      </c>
      <c r="AF2553" s="75">
        <v>1.4189999999999992</v>
      </c>
      <c r="AG2553" s="75">
        <v>1.183499014906827E-2</v>
      </c>
      <c r="AH2553" s="75">
        <v>1.4308349901490673</v>
      </c>
      <c r="AI2553" s="75">
        <v>1.4188916631102892</v>
      </c>
      <c r="AJ2553" s="75">
        <v>6.9739999999999949</v>
      </c>
      <c r="AK2553" s="75">
        <v>5.8165765538831647E-2</v>
      </c>
      <c r="AL2553" s="75">
        <v>7.0321657655388261</v>
      </c>
      <c r="AM2553" s="75">
        <v>6.9734675535808002</v>
      </c>
      <c r="AN2553" s="75">
        <v>8.8759999999999994</v>
      </c>
      <c r="AO2553" s="75">
        <v>7.4029156140331231E-2</v>
      </c>
      <c r="AP2553" s="75">
        <v>8.9500291561403316</v>
      </c>
      <c r="AQ2553" s="75">
        <v>8.8753223409210253</v>
      </c>
      <c r="AR2553" s="75">
        <v>88.855000000000047</v>
      </c>
      <c r="AS2553" s="75">
        <v>0.74108389689602716</v>
      </c>
      <c r="AT2553" s="75">
        <v>89.596083896896076</v>
      </c>
      <c r="AU2553" s="75">
        <v>88.848216156212061</v>
      </c>
    </row>
    <row r="2554" spans="1:47" ht="13" x14ac:dyDescent="0.3">
      <c r="A2554" s="63">
        <v>45764</v>
      </c>
      <c r="B2554" s="60">
        <v>7</v>
      </c>
      <c r="C2554" s="60" t="s">
        <v>3</v>
      </c>
      <c r="D2554" s="61">
        <v>85.425426000000002</v>
      </c>
      <c r="E2554" s="59">
        <v>8.2191910000000007E-3</v>
      </c>
      <c r="F2554" s="59"/>
      <c r="G2554" s="75">
        <v>254.31099999999998</v>
      </c>
      <c r="H2554" s="75">
        <v>1.4493163813850969</v>
      </c>
      <c r="I2554" s="75">
        <v>255.76031638138508</v>
      </c>
      <c r="J2554" s="75">
        <v>253.65817349082604</v>
      </c>
      <c r="K2554" s="75">
        <v>7.82</v>
      </c>
      <c r="L2554" s="75">
        <v>4.4566118266341055E-2</v>
      </c>
      <c r="M2554" s="75">
        <v>7.8645661182663416</v>
      </c>
      <c r="N2554" s="75">
        <v>7.7999257472081815</v>
      </c>
      <c r="O2554" s="75">
        <v>56.356999999999985</v>
      </c>
      <c r="P2554" s="75">
        <v>0.32117809809925602</v>
      </c>
      <c r="Q2554" s="75">
        <v>56.678178098099238</v>
      </c>
      <c r="R2554" s="75">
        <v>56.212329326778942</v>
      </c>
      <c r="S2554" s="75">
        <v>1.6610000000000003</v>
      </c>
      <c r="T2554" s="75">
        <v>9.4660258875182215E-3</v>
      </c>
      <c r="U2554" s="75">
        <v>1.6704660258875186</v>
      </c>
      <c r="V2554" s="75">
        <v>1.6567361465617381</v>
      </c>
      <c r="W2554" s="75">
        <v>320.14899999999994</v>
      </c>
      <c r="X2554" s="75">
        <v>1.8245266236382123</v>
      </c>
      <c r="Y2554" s="75">
        <v>321.97352662363818</v>
      </c>
      <c r="Z2554" s="75">
        <v>319.32716471137491</v>
      </c>
      <c r="AA2554" s="59"/>
      <c r="AB2554" s="75">
        <v>77.469000000000051</v>
      </c>
      <c r="AC2554" s="75">
        <v>0.44149521943416586</v>
      </c>
      <c r="AD2554" s="75">
        <v>77.91049521943421</v>
      </c>
      <c r="AE2554" s="75">
        <v>77.270133978321098</v>
      </c>
      <c r="AF2554" s="75">
        <v>1.5279999999999996</v>
      </c>
      <c r="AG2554" s="75">
        <v>8.708059937464081E-3</v>
      </c>
      <c r="AH2554" s="75">
        <v>1.5367080599374636</v>
      </c>
      <c r="AI2554" s="75">
        <v>1.5240775628815981</v>
      </c>
      <c r="AJ2554" s="75">
        <v>7.6249999999999982</v>
      </c>
      <c r="AK2554" s="75">
        <v>4.3454814805735348E-2</v>
      </c>
      <c r="AL2554" s="75">
        <v>7.6684548148057337</v>
      </c>
      <c r="AM2554" s="75">
        <v>7.6054263200079752</v>
      </c>
      <c r="AN2554" s="75">
        <v>8.875</v>
      </c>
      <c r="AO2554" s="75">
        <v>5.0578554937823123E-2</v>
      </c>
      <c r="AP2554" s="75">
        <v>8.9255785549378235</v>
      </c>
      <c r="AQ2554" s="75">
        <v>8.852217520009285</v>
      </c>
      <c r="AR2554" s="75">
        <v>95.497000000000057</v>
      </c>
      <c r="AS2554" s="75">
        <v>0.54423664911518843</v>
      </c>
      <c r="AT2554" s="75">
        <v>96.041236649115234</v>
      </c>
      <c r="AU2554" s="75">
        <v>95.251855381219968</v>
      </c>
    </row>
    <row r="2555" spans="1:47" ht="13" x14ac:dyDescent="0.3">
      <c r="A2555" s="63">
        <v>45764</v>
      </c>
      <c r="B2555" s="60">
        <v>8</v>
      </c>
      <c r="C2555" s="60" t="s">
        <v>5</v>
      </c>
      <c r="D2555" s="61">
        <v>50.034286000000002</v>
      </c>
      <c r="E2555" s="59">
        <v>8.1881290000000006E-3</v>
      </c>
      <c r="F2555" s="59"/>
      <c r="G2555" s="75">
        <v>263.47100000000012</v>
      </c>
      <c r="H2555" s="75">
        <v>1.1746214908466803</v>
      </c>
      <c r="I2555" s="75">
        <v>264.64562149084679</v>
      </c>
      <c r="J2555" s="75">
        <v>262.47866900279456</v>
      </c>
      <c r="K2555" s="75">
        <v>8.0809999999999995</v>
      </c>
      <c r="L2555" s="75">
        <v>3.6027176681805662E-2</v>
      </c>
      <c r="M2555" s="75">
        <v>8.1170271766818054</v>
      </c>
      <c r="N2555" s="75">
        <v>8.0505639110626284</v>
      </c>
      <c r="O2555" s="75">
        <v>58.149999999999991</v>
      </c>
      <c r="P2555" s="75">
        <v>0.25924765796893939</v>
      </c>
      <c r="Q2555" s="75">
        <v>58.409247657968933</v>
      </c>
      <c r="R2555" s="75">
        <v>57.930985203352535</v>
      </c>
      <c r="S2555" s="75">
        <v>0.246</v>
      </c>
      <c r="T2555" s="75">
        <v>1.0967312787679981E-3</v>
      </c>
      <c r="U2555" s="75">
        <v>0.24709673127876799</v>
      </c>
      <c r="V2555" s="75">
        <v>0.24507347136757912</v>
      </c>
      <c r="W2555" s="75">
        <v>329.94800000000009</v>
      </c>
      <c r="X2555" s="75">
        <v>1.4709930567761933</v>
      </c>
      <c r="Y2555" s="75">
        <v>331.41899305677629</v>
      </c>
      <c r="Z2555" s="75">
        <v>328.70529158857727</v>
      </c>
      <c r="AA2555" s="59"/>
      <c r="AB2555" s="75">
        <v>80.313000000000031</v>
      </c>
      <c r="AC2555" s="75">
        <v>0.35805601297436696</v>
      </c>
      <c r="AD2555" s="75">
        <v>80.671056012974404</v>
      </c>
      <c r="AE2555" s="75">
        <v>80.010510999773942</v>
      </c>
      <c r="AF2555" s="75">
        <v>1.631999999999999</v>
      </c>
      <c r="AG2555" s="75">
        <v>7.2758758006072032E-3</v>
      </c>
      <c r="AH2555" s="75">
        <v>1.6392758758006063</v>
      </c>
      <c r="AI2555" s="75">
        <v>1.6258532734629629</v>
      </c>
      <c r="AJ2555" s="75">
        <v>7.9369999999999976</v>
      </c>
      <c r="AK2555" s="75">
        <v>3.5385187640575605E-2</v>
      </c>
      <c r="AL2555" s="75">
        <v>7.9723851876405734</v>
      </c>
      <c r="AM2555" s="75">
        <v>7.9071062692864835</v>
      </c>
      <c r="AN2555" s="75">
        <v>1.298</v>
      </c>
      <c r="AO2555" s="75">
        <v>5.7868178855319582E-3</v>
      </c>
      <c r="AP2555" s="75">
        <v>1.3037868178855321</v>
      </c>
      <c r="AQ2555" s="75">
        <v>1.2931112432321858</v>
      </c>
      <c r="AR2555" s="75">
        <v>91.180000000000035</v>
      </c>
      <c r="AS2555" s="75">
        <v>0.40650389430108175</v>
      </c>
      <c r="AT2555" s="75">
        <v>91.586503894301117</v>
      </c>
      <c r="AU2555" s="75">
        <v>90.836581785755584</v>
      </c>
    </row>
    <row r="2556" spans="1:47" ht="13" x14ac:dyDescent="0.3">
      <c r="A2556" s="63">
        <v>45764</v>
      </c>
      <c r="B2556" s="60">
        <v>9</v>
      </c>
      <c r="C2556" s="60" t="s">
        <v>5</v>
      </c>
      <c r="D2556" s="61">
        <v>28.924142</v>
      </c>
      <c r="E2556" s="59">
        <v>8.011219E-3</v>
      </c>
      <c r="F2556" s="59"/>
      <c r="G2556" s="75">
        <v>254.24199999999999</v>
      </c>
      <c r="H2556" s="75">
        <v>-0.50319670171871944</v>
      </c>
      <c r="I2556" s="75">
        <v>253.73880329828128</v>
      </c>
      <c r="J2556" s="75">
        <v>251.70604617626083</v>
      </c>
      <c r="K2556" s="75">
        <v>7.4390000000000001</v>
      </c>
      <c r="L2556" s="75">
        <v>-1.4723296166980886E-2</v>
      </c>
      <c r="M2556" s="75">
        <v>7.4242767038330193</v>
      </c>
      <c r="N2556" s="75">
        <v>7.3647991972420144</v>
      </c>
      <c r="O2556" s="75">
        <v>52.673000000000009</v>
      </c>
      <c r="P2556" s="75">
        <v>-0.10425059537617749</v>
      </c>
      <c r="Q2556" s="75">
        <v>52.56874940462383</v>
      </c>
      <c r="R2556" s="75">
        <v>52.14760964058727</v>
      </c>
      <c r="S2556" s="75">
        <v>0</v>
      </c>
      <c r="T2556" s="75">
        <v>0</v>
      </c>
      <c r="U2556" s="75">
        <v>0</v>
      </c>
      <c r="V2556" s="75">
        <v>0</v>
      </c>
      <c r="W2556" s="75">
        <v>314.35399999999998</v>
      </c>
      <c r="X2556" s="75">
        <v>-0.62217059326187785</v>
      </c>
      <c r="Y2556" s="75">
        <v>313.73182940673814</v>
      </c>
      <c r="Z2556" s="75">
        <v>311.21845501409013</v>
      </c>
      <c r="AA2556" s="59"/>
      <c r="AB2556" s="75">
        <v>77.698999999999998</v>
      </c>
      <c r="AC2556" s="75">
        <v>-0.1537821466431305</v>
      </c>
      <c r="AD2556" s="75">
        <v>77.545217853356874</v>
      </c>
      <c r="AE2556" s="75">
        <v>76.923986130730924</v>
      </c>
      <c r="AF2556" s="75">
        <v>1.4899999999999995</v>
      </c>
      <c r="AG2556" s="75">
        <v>-2.949013481489651E-3</v>
      </c>
      <c r="AH2556" s="75">
        <v>1.48705098651851</v>
      </c>
      <c r="AI2556" s="75">
        <v>1.4751378954013441</v>
      </c>
      <c r="AJ2556" s="75">
        <v>7.3039999999999958</v>
      </c>
      <c r="AK2556" s="75">
        <v>-1.4456103670335842E-2</v>
      </c>
      <c r="AL2556" s="75">
        <v>7.2895438963296604</v>
      </c>
      <c r="AM2556" s="75">
        <v>7.2311457637660501</v>
      </c>
      <c r="AN2556" s="75">
        <v>0</v>
      </c>
      <c r="AO2556" s="75">
        <v>0</v>
      </c>
      <c r="AP2556" s="75">
        <v>0</v>
      </c>
      <c r="AQ2556" s="75">
        <v>0</v>
      </c>
      <c r="AR2556" s="75">
        <v>86.492999999999995</v>
      </c>
      <c r="AS2556" s="75">
        <v>-0.171187263794956</v>
      </c>
      <c r="AT2556" s="75">
        <v>86.321812736205047</v>
      </c>
      <c r="AU2556" s="75">
        <v>85.630269789898321</v>
      </c>
    </row>
    <row r="2557" spans="1:47" ht="13" x14ac:dyDescent="0.3">
      <c r="A2557" s="63">
        <v>45764</v>
      </c>
      <c r="B2557" s="60">
        <v>10</v>
      </c>
      <c r="C2557" s="60" t="s">
        <v>5</v>
      </c>
      <c r="D2557" s="61">
        <v>25.782323000000002</v>
      </c>
      <c r="E2557" s="59">
        <v>7.3657009999999997E-3</v>
      </c>
      <c r="F2557" s="59"/>
      <c r="G2557" s="75">
        <v>238.28899999999999</v>
      </c>
      <c r="H2557" s="75">
        <v>-0.13746520606113388</v>
      </c>
      <c r="I2557" s="75">
        <v>238.15153479393885</v>
      </c>
      <c r="J2557" s="75">
        <v>236.3973817959556</v>
      </c>
      <c r="K2557" s="75">
        <v>6.4570000000000007</v>
      </c>
      <c r="L2557" s="75">
        <v>-3.724942551006305E-3</v>
      </c>
      <c r="M2557" s="75">
        <v>6.4532750574489945</v>
      </c>
      <c r="N2557" s="75">
        <v>6.4057421629050673</v>
      </c>
      <c r="O2557" s="75">
        <v>45.670999999999992</v>
      </c>
      <c r="P2557" s="75">
        <v>-2.6346887292397231E-2</v>
      </c>
      <c r="Q2557" s="75">
        <v>45.644653112707594</v>
      </c>
      <c r="R2557" s="75">
        <v>45.308448245630672</v>
      </c>
      <c r="S2557" s="75">
        <v>0</v>
      </c>
      <c r="T2557" s="75">
        <v>0</v>
      </c>
      <c r="U2557" s="75">
        <v>0</v>
      </c>
      <c r="V2557" s="75">
        <v>0</v>
      </c>
      <c r="W2557" s="75">
        <v>290.41699999999997</v>
      </c>
      <c r="X2557" s="75">
        <v>-0.16753703590453742</v>
      </c>
      <c r="Y2557" s="75">
        <v>290.24946296409541</v>
      </c>
      <c r="Z2557" s="75">
        <v>288.11157220449132</v>
      </c>
      <c r="AA2557" s="59"/>
      <c r="AB2557" s="75">
        <v>73.011000000000024</v>
      </c>
      <c r="AC2557" s="75">
        <v>-4.211890670458749E-2</v>
      </c>
      <c r="AD2557" s="75">
        <v>72.968881093295437</v>
      </c>
      <c r="AE2557" s="75">
        <v>72.431414132857668</v>
      </c>
      <c r="AF2557" s="75">
        <v>1.2989999999999997</v>
      </c>
      <c r="AG2557" s="75">
        <v>-7.4937283161796329E-4</v>
      </c>
      <c r="AH2557" s="75">
        <v>1.2982506271683818</v>
      </c>
      <c r="AI2557" s="75">
        <v>1.2886881012255971</v>
      </c>
      <c r="AJ2557" s="75">
        <v>6.2290000000000001</v>
      </c>
      <c r="AK2557" s="75">
        <v>-3.5934129085052305E-3</v>
      </c>
      <c r="AL2557" s="75">
        <v>6.225406587091495</v>
      </c>
      <c r="AM2557" s="75">
        <v>6.1795521035675485</v>
      </c>
      <c r="AN2557" s="75">
        <v>0</v>
      </c>
      <c r="AO2557" s="75">
        <v>0</v>
      </c>
      <c r="AP2557" s="75">
        <v>0</v>
      </c>
      <c r="AQ2557" s="75">
        <v>0</v>
      </c>
      <c r="AR2557" s="75">
        <v>80.53900000000003</v>
      </c>
      <c r="AS2557" s="75">
        <v>-4.6461692444710684E-2</v>
      </c>
      <c r="AT2557" s="75">
        <v>80.492538307555321</v>
      </c>
      <c r="AU2557" s="75">
        <v>79.899654337650816</v>
      </c>
    </row>
    <row r="2558" spans="1:47" ht="13" x14ac:dyDescent="0.3">
      <c r="A2558" s="63">
        <v>45764</v>
      </c>
      <c r="B2558" s="60">
        <v>11</v>
      </c>
      <c r="C2558" s="60" t="s">
        <v>5</v>
      </c>
      <c r="D2558" s="61">
        <v>26.692858999999999</v>
      </c>
      <c r="E2558" s="59">
        <v>7.1130409999999996E-3</v>
      </c>
      <c r="F2558" s="59"/>
      <c r="G2558" s="75">
        <v>221.42200000000003</v>
      </c>
      <c r="H2558" s="75">
        <v>0.41543181715806904</v>
      </c>
      <c r="I2558" s="75">
        <v>221.83743181715809</v>
      </c>
      <c r="J2558" s="75">
        <v>220.25949306930795</v>
      </c>
      <c r="K2558" s="75">
        <v>5.5720000000000001</v>
      </c>
      <c r="L2558" s="75">
        <v>1.0454182896030024E-2</v>
      </c>
      <c r="M2558" s="75">
        <v>5.5824541828960301</v>
      </c>
      <c r="N2558" s="75">
        <v>5.5427459574124693</v>
      </c>
      <c r="O2558" s="75">
        <v>40.404000000000003</v>
      </c>
      <c r="P2558" s="75">
        <v>7.5805959391815711E-2</v>
      </c>
      <c r="Q2558" s="75">
        <v>40.479805959391818</v>
      </c>
      <c r="R2558" s="75">
        <v>40.191871439930623</v>
      </c>
      <c r="S2558" s="75">
        <v>0</v>
      </c>
      <c r="T2558" s="75">
        <v>0</v>
      </c>
      <c r="U2558" s="75">
        <v>0</v>
      </c>
      <c r="V2558" s="75">
        <v>0</v>
      </c>
      <c r="W2558" s="75">
        <v>267.39800000000002</v>
      </c>
      <c r="X2558" s="75">
        <v>0.50169195944591471</v>
      </c>
      <c r="Y2558" s="75">
        <v>267.89969195944593</v>
      </c>
      <c r="Z2558" s="75">
        <v>265.99411046665102</v>
      </c>
      <c r="AA2558" s="59"/>
      <c r="AB2558" s="75">
        <v>68.413000000000039</v>
      </c>
      <c r="AC2558" s="75">
        <v>0.12835642757826679</v>
      </c>
      <c r="AD2558" s="75">
        <v>68.541356427578307</v>
      </c>
      <c r="AE2558" s="75">
        <v>68.053818949113335</v>
      </c>
      <c r="AF2558" s="75">
        <v>1.1240000000000001</v>
      </c>
      <c r="AG2558" s="75">
        <v>2.1088480931690146E-3</v>
      </c>
      <c r="AH2558" s="75">
        <v>1.1261088480931691</v>
      </c>
      <c r="AI2558" s="75">
        <v>1.1180987896862196</v>
      </c>
      <c r="AJ2558" s="75">
        <v>5.5770000000000008</v>
      </c>
      <c r="AK2558" s="75">
        <v>1.0463563892885762E-2</v>
      </c>
      <c r="AL2558" s="75">
        <v>5.5874635638928867</v>
      </c>
      <c r="AM2558" s="75">
        <v>5.547719706476910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75.114000000000033</v>
      </c>
      <c r="AS2558" s="75">
        <v>0.14092883956432159</v>
      </c>
      <c r="AT2558" s="75">
        <v>75.254928839564357</v>
      </c>
      <c r="AU2558" s="75">
        <v>74.719637445276462</v>
      </c>
    </row>
    <row r="2559" spans="1:47" ht="13" x14ac:dyDescent="0.3">
      <c r="A2559" s="63">
        <v>45764</v>
      </c>
      <c r="B2559" s="60">
        <v>12</v>
      </c>
      <c r="C2559" s="60" t="s">
        <v>5</v>
      </c>
      <c r="D2559" s="61">
        <v>25.535491</v>
      </c>
      <c r="E2559" s="59">
        <v>6.9154309999999997E-3</v>
      </c>
      <c r="F2559" s="59"/>
      <c r="G2559" s="75">
        <v>209.48099999999999</v>
      </c>
      <c r="H2559" s="75">
        <v>1.8037625316354218</v>
      </c>
      <c r="I2559" s="75">
        <v>211.28476253163541</v>
      </c>
      <c r="J2559" s="75">
        <v>209.8236373349965</v>
      </c>
      <c r="K2559" s="75">
        <v>5.0070000000000006</v>
      </c>
      <c r="L2559" s="75">
        <v>4.3113404060027199E-2</v>
      </c>
      <c r="M2559" s="75">
        <v>5.0501134040600277</v>
      </c>
      <c r="N2559" s="75">
        <v>5.0151896932720756</v>
      </c>
      <c r="O2559" s="75">
        <v>36.878999999999991</v>
      </c>
      <c r="P2559" s="75">
        <v>0.31755127388251297</v>
      </c>
      <c r="Q2559" s="75">
        <v>37.196551273882505</v>
      </c>
      <c r="R2559" s="75">
        <v>36.939321090110006</v>
      </c>
      <c r="S2559" s="75">
        <v>0</v>
      </c>
      <c r="T2559" s="75">
        <v>0</v>
      </c>
      <c r="U2559" s="75">
        <v>0</v>
      </c>
      <c r="V2559" s="75">
        <v>0</v>
      </c>
      <c r="W2559" s="75">
        <v>251.36699999999999</v>
      </c>
      <c r="X2559" s="75">
        <v>2.164427209577962</v>
      </c>
      <c r="Y2559" s="75">
        <v>253.53142720957794</v>
      </c>
      <c r="Z2559" s="75">
        <v>251.7781481183786</v>
      </c>
      <c r="AA2559" s="59"/>
      <c r="AB2559" s="75">
        <v>65.018999999999991</v>
      </c>
      <c r="AC2559" s="75">
        <v>0.5598542877129834</v>
      </c>
      <c r="AD2559" s="75">
        <v>65.578854287712971</v>
      </c>
      <c r="AE2559" s="75">
        <v>65.12534824582724</v>
      </c>
      <c r="AF2559" s="75">
        <v>1.0060000000000002</v>
      </c>
      <c r="AG2559" s="75">
        <v>8.6622896913096398E-3</v>
      </c>
      <c r="AH2559" s="75">
        <v>1.0146622896913098</v>
      </c>
      <c r="AI2559" s="75">
        <v>1.0076454626386475</v>
      </c>
      <c r="AJ2559" s="75">
        <v>5.1130000000000013</v>
      </c>
      <c r="AK2559" s="75">
        <v>4.4026130409210926E-2</v>
      </c>
      <c r="AL2559" s="75">
        <v>5.1570261304092124</v>
      </c>
      <c r="AM2559" s="75">
        <v>5.1213630720391707</v>
      </c>
      <c r="AN2559" s="75">
        <v>0</v>
      </c>
      <c r="AO2559" s="75">
        <v>0</v>
      </c>
      <c r="AP2559" s="75">
        <v>0</v>
      </c>
      <c r="AQ2559" s="75">
        <v>0</v>
      </c>
      <c r="AR2559" s="75">
        <v>71.137999999999991</v>
      </c>
      <c r="AS2559" s="75">
        <v>0.61254270781350395</v>
      </c>
      <c r="AT2559" s="75">
        <v>71.750542707813494</v>
      </c>
      <c r="AU2559" s="75">
        <v>71.254356780505063</v>
      </c>
    </row>
    <row r="2560" spans="1:47" ht="13" x14ac:dyDescent="0.3">
      <c r="A2560" s="63">
        <v>45764</v>
      </c>
      <c r="B2560" s="60">
        <v>13</v>
      </c>
      <c r="C2560" s="60" t="s">
        <v>5</v>
      </c>
      <c r="D2560" s="61">
        <v>21.709399999999999</v>
      </c>
      <c r="E2560" s="59">
        <v>7.1656869999999996E-3</v>
      </c>
      <c r="F2560" s="59"/>
      <c r="G2560" s="75">
        <v>201.71200000000002</v>
      </c>
      <c r="H2560" s="75">
        <v>2.0547862612298222</v>
      </c>
      <c r="I2560" s="75">
        <v>203.76678626122984</v>
      </c>
      <c r="J2560" s="75">
        <v>202.30665724988597</v>
      </c>
      <c r="K2560" s="75">
        <v>4.6140000000000008</v>
      </c>
      <c r="L2560" s="75">
        <v>4.70015854749068E-2</v>
      </c>
      <c r="M2560" s="75">
        <v>4.6610015854749074</v>
      </c>
      <c r="N2560" s="75">
        <v>4.6276023070068906</v>
      </c>
      <c r="O2560" s="75">
        <v>34.386000000000003</v>
      </c>
      <c r="P2560" s="75">
        <v>0.35028099656266692</v>
      </c>
      <c r="Q2560" s="75">
        <v>34.73628099656267</v>
      </c>
      <c r="R2560" s="75">
        <v>34.487371679397256</v>
      </c>
      <c r="S2560" s="75">
        <v>0</v>
      </c>
      <c r="T2560" s="75">
        <v>0</v>
      </c>
      <c r="U2560" s="75">
        <v>0</v>
      </c>
      <c r="V2560" s="75">
        <v>0</v>
      </c>
      <c r="W2560" s="75">
        <v>240.71200000000002</v>
      </c>
      <c r="X2560" s="75">
        <v>2.4520688432673956</v>
      </c>
      <c r="Y2560" s="75">
        <v>243.16406884326742</v>
      </c>
      <c r="Z2560" s="75">
        <v>241.42163123629012</v>
      </c>
      <c r="AA2560" s="59"/>
      <c r="AB2560" s="75">
        <v>62.69700000000001</v>
      </c>
      <c r="AC2560" s="75">
        <v>0.63867759092332721</v>
      </c>
      <c r="AD2560" s="75">
        <v>63.335677590923339</v>
      </c>
      <c r="AE2560" s="75">
        <v>62.88183394937387</v>
      </c>
      <c r="AF2560" s="75">
        <v>0.97700000000000031</v>
      </c>
      <c r="AG2560" s="75">
        <v>9.952438016684861E-3</v>
      </c>
      <c r="AH2560" s="75">
        <v>0.9869524380166852</v>
      </c>
      <c r="AI2560" s="75">
        <v>0.97988024576197075</v>
      </c>
      <c r="AJ2560" s="75">
        <v>4.7179999999999991</v>
      </c>
      <c r="AK2560" s="75">
        <v>4.8061005693673643E-2</v>
      </c>
      <c r="AL2560" s="75">
        <v>4.7660610056936727</v>
      </c>
      <c r="AM2560" s="75">
        <v>4.7319089043039666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8.39200000000001</v>
      </c>
      <c r="AS2560" s="75">
        <v>0.69669103463368576</v>
      </c>
      <c r="AT2560" s="75">
        <v>69.088691034633698</v>
      </c>
      <c r="AU2560" s="75">
        <v>68.59362309943981</v>
      </c>
    </row>
    <row r="2561" spans="1:47" ht="13" x14ac:dyDescent="0.3">
      <c r="A2561" s="63">
        <v>45764</v>
      </c>
      <c r="B2561" s="60">
        <v>14</v>
      </c>
      <c r="C2561" s="60" t="s">
        <v>5</v>
      </c>
      <c r="D2561" s="61">
        <v>23.207827999999999</v>
      </c>
      <c r="E2561" s="59">
        <v>7.2229759999999999E-3</v>
      </c>
      <c r="F2561" s="59"/>
      <c r="G2561" s="75">
        <v>194.25699999999998</v>
      </c>
      <c r="H2561" s="75">
        <v>1.5887009775602416</v>
      </c>
      <c r="I2561" s="75">
        <v>195.84570097756023</v>
      </c>
      <c r="J2561" s="75">
        <v>194.43111217969613</v>
      </c>
      <c r="K2561" s="75">
        <v>4.2990000000000004</v>
      </c>
      <c r="L2561" s="75">
        <v>3.5158709866473181E-2</v>
      </c>
      <c r="M2561" s="75">
        <v>4.3341587098664736</v>
      </c>
      <c r="N2561" s="75">
        <v>4.302853185524917</v>
      </c>
      <c r="O2561" s="75">
        <v>31.606000000000005</v>
      </c>
      <c r="P2561" s="75">
        <v>0.25848480670847906</v>
      </c>
      <c r="Q2561" s="75">
        <v>31.864484806708486</v>
      </c>
      <c r="R2561" s="75">
        <v>31.634328397697267</v>
      </c>
      <c r="S2561" s="75">
        <v>0</v>
      </c>
      <c r="T2561" s="75">
        <v>0</v>
      </c>
      <c r="U2561" s="75">
        <v>0</v>
      </c>
      <c r="V2561" s="75">
        <v>0</v>
      </c>
      <c r="W2561" s="75">
        <v>230.16199999999998</v>
      </c>
      <c r="X2561" s="75">
        <v>1.8823444941351939</v>
      </c>
      <c r="Y2561" s="75">
        <v>232.04434449413517</v>
      </c>
      <c r="Z2561" s="75">
        <v>230.36829376291831</v>
      </c>
      <c r="AA2561" s="59"/>
      <c r="AB2561" s="75">
        <v>60.273999999999972</v>
      </c>
      <c r="AC2561" s="75">
        <v>0.49294163258706758</v>
      </c>
      <c r="AD2561" s="75">
        <v>60.766941632587042</v>
      </c>
      <c r="AE2561" s="75">
        <v>60.328023471581467</v>
      </c>
      <c r="AF2561" s="75">
        <v>0.91500000000000026</v>
      </c>
      <c r="AG2561" s="75">
        <v>7.483186677790874E-3</v>
      </c>
      <c r="AH2561" s="75">
        <v>0.92248318667779117</v>
      </c>
      <c r="AI2561" s="75">
        <v>0.91582011276001396</v>
      </c>
      <c r="AJ2561" s="75">
        <v>4.3389999999999995</v>
      </c>
      <c r="AK2561" s="75">
        <v>3.5485843710311028E-2</v>
      </c>
      <c r="AL2561" s="75">
        <v>4.3744858437103105</v>
      </c>
      <c r="AM2561" s="75">
        <v>4.342889037448851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5.527999999999977</v>
      </c>
      <c r="AS2561" s="75">
        <v>0.53591066297516954</v>
      </c>
      <c r="AT2561" s="75">
        <v>66.063910662975132</v>
      </c>
      <c r="AU2561" s="75">
        <v>65.586732621790333</v>
      </c>
    </row>
    <row r="2562" spans="1:47" ht="13" x14ac:dyDescent="0.3">
      <c r="A2562" s="63">
        <v>45764</v>
      </c>
      <c r="B2562" s="60">
        <v>15</v>
      </c>
      <c r="C2562" s="60" t="s">
        <v>5</v>
      </c>
      <c r="D2562" s="61">
        <v>21.404928000000002</v>
      </c>
      <c r="E2562" s="59">
        <v>7.1669280000000004E-3</v>
      </c>
      <c r="F2562" s="59"/>
      <c r="G2562" s="75">
        <v>190.97200000000001</v>
      </c>
      <c r="H2562" s="75">
        <v>1.7595677662842517</v>
      </c>
      <c r="I2562" s="75">
        <v>192.73156776628426</v>
      </c>
      <c r="J2562" s="75">
        <v>191.35027449677619</v>
      </c>
      <c r="K2562" s="75">
        <v>4.0540000000000003</v>
      </c>
      <c r="L2562" s="75">
        <v>3.7352531913140967E-2</v>
      </c>
      <c r="M2562" s="75">
        <v>4.0913525319131416</v>
      </c>
      <c r="N2562" s="75">
        <v>4.0620301028943029</v>
      </c>
      <c r="O2562" s="75">
        <v>29.568999999999996</v>
      </c>
      <c r="P2562" s="75">
        <v>0.27244129653173776</v>
      </c>
      <c r="Q2562" s="75">
        <v>29.841441296531734</v>
      </c>
      <c r="R2562" s="75">
        <v>29.627569835343266</v>
      </c>
      <c r="S2562" s="75">
        <v>0</v>
      </c>
      <c r="T2562" s="75">
        <v>0</v>
      </c>
      <c r="U2562" s="75">
        <v>0</v>
      </c>
      <c r="V2562" s="75">
        <v>0</v>
      </c>
      <c r="W2562" s="75">
        <v>224.595</v>
      </c>
      <c r="X2562" s="75">
        <v>2.0693615947291306</v>
      </c>
      <c r="Y2562" s="75">
        <v>226.66436159472914</v>
      </c>
      <c r="Z2562" s="75">
        <v>225.03987443501376</v>
      </c>
      <c r="AA2562" s="59"/>
      <c r="AB2562" s="75">
        <v>59.086999999999996</v>
      </c>
      <c r="AC2562" s="75">
        <v>0.54441269194666009</v>
      </c>
      <c r="AD2562" s="75">
        <v>59.631412691946657</v>
      </c>
      <c r="AE2562" s="75">
        <v>59.204038650645195</v>
      </c>
      <c r="AF2562" s="75">
        <v>0.86199999999999999</v>
      </c>
      <c r="AG2562" s="75">
        <v>7.9422502489214387E-3</v>
      </c>
      <c r="AH2562" s="75">
        <v>0.86994225024892147</v>
      </c>
      <c r="AI2562" s="75">
        <v>0.8637074367772295</v>
      </c>
      <c r="AJ2562" s="75">
        <v>4.0590000000000002</v>
      </c>
      <c r="AK2562" s="75">
        <v>3.7398600650083665E-2</v>
      </c>
      <c r="AL2562" s="75">
        <v>4.0963986006500841</v>
      </c>
      <c r="AM2562" s="75">
        <v>4.0670400068199246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4.007999999999996</v>
      </c>
      <c r="AS2562" s="75">
        <v>0.58975354284566528</v>
      </c>
      <c r="AT2562" s="75">
        <v>64.597753542845666</v>
      </c>
      <c r="AU2562" s="75">
        <v>64.134786094242358</v>
      </c>
    </row>
    <row r="2563" spans="1:47" ht="13" x14ac:dyDescent="0.3">
      <c r="A2563" s="63">
        <v>45764</v>
      </c>
      <c r="B2563" s="60">
        <v>16</v>
      </c>
      <c r="C2563" s="60" t="s">
        <v>5</v>
      </c>
      <c r="D2563" s="61">
        <v>22.101061999999999</v>
      </c>
      <c r="E2563" s="59">
        <v>7.3309990000000004E-3</v>
      </c>
      <c r="F2563" s="59"/>
      <c r="G2563" s="75">
        <v>195.23699999999999</v>
      </c>
      <c r="H2563" s="75">
        <v>1.9989133173239035</v>
      </c>
      <c r="I2563" s="75">
        <v>197.23591331732391</v>
      </c>
      <c r="J2563" s="75">
        <v>195.78997703403053</v>
      </c>
      <c r="K2563" s="75">
        <v>4.1669999999999998</v>
      </c>
      <c r="L2563" s="75">
        <v>4.2663387540725912E-2</v>
      </c>
      <c r="M2563" s="75">
        <v>4.2096633875407257</v>
      </c>
      <c r="N2563" s="75">
        <v>4.178802349456328</v>
      </c>
      <c r="O2563" s="75">
        <v>28.766999999999996</v>
      </c>
      <c r="P2563" s="75">
        <v>0.2945278784219012</v>
      </c>
      <c r="Q2563" s="75">
        <v>29.061527878421899</v>
      </c>
      <c r="R2563" s="75">
        <v>28.848477846606716</v>
      </c>
      <c r="S2563" s="75">
        <v>0</v>
      </c>
      <c r="T2563" s="75">
        <v>0</v>
      </c>
      <c r="U2563" s="75">
        <v>0</v>
      </c>
      <c r="V2563" s="75">
        <v>0</v>
      </c>
      <c r="W2563" s="75">
        <v>228.17099999999999</v>
      </c>
      <c r="X2563" s="75">
        <v>2.3361045832865308</v>
      </c>
      <c r="Y2563" s="75">
        <v>230.50710458328655</v>
      </c>
      <c r="Z2563" s="75">
        <v>228.81725723009359</v>
      </c>
      <c r="AA2563" s="59"/>
      <c r="AB2563" s="75">
        <v>60.385000000000012</v>
      </c>
      <c r="AC2563" s="75">
        <v>0.61824541796177945</v>
      </c>
      <c r="AD2563" s="75">
        <v>61.003245417961793</v>
      </c>
      <c r="AE2563" s="75">
        <v>60.556030686805961</v>
      </c>
      <c r="AF2563" s="75">
        <v>0.93200000000000016</v>
      </c>
      <c r="AG2563" s="75">
        <v>9.542183150457538E-3</v>
      </c>
      <c r="AH2563" s="75">
        <v>0.94154218315045768</v>
      </c>
      <c r="AI2563" s="75">
        <v>0.93463973834732383</v>
      </c>
      <c r="AJ2563" s="75">
        <v>3.8779999999999992</v>
      </c>
      <c r="AK2563" s="75">
        <v>3.9704491692569018E-2</v>
      </c>
      <c r="AL2563" s="75">
        <v>3.9177044916925681</v>
      </c>
      <c r="AM2563" s="75">
        <v>3.8889838039816742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5.195000000000007</v>
      </c>
      <c r="AS2563" s="75">
        <v>0.66749209280480604</v>
      </c>
      <c r="AT2563" s="75">
        <v>65.862492092804814</v>
      </c>
      <c r="AU2563" s="75">
        <v>65.379654229134957</v>
      </c>
    </row>
    <row r="2564" spans="1:47" ht="13" x14ac:dyDescent="0.3">
      <c r="A2564" s="63">
        <v>45764</v>
      </c>
      <c r="B2564" s="60">
        <v>17</v>
      </c>
      <c r="C2564" s="60" t="s">
        <v>5</v>
      </c>
      <c r="D2564" s="61">
        <v>26.415825999999999</v>
      </c>
      <c r="E2564" s="59">
        <v>7.66849E-3</v>
      </c>
      <c r="F2564" s="59"/>
      <c r="G2564" s="75">
        <v>210.36300000000003</v>
      </c>
      <c r="H2564" s="75">
        <v>3.3512168846946637</v>
      </c>
      <c r="I2564" s="75">
        <v>213.71421688469468</v>
      </c>
      <c r="J2564" s="75">
        <v>212.07535154965657</v>
      </c>
      <c r="K2564" s="75">
        <v>4.4920000000000009</v>
      </c>
      <c r="L2564" s="75">
        <v>7.1560427670495433E-2</v>
      </c>
      <c r="M2564" s="75">
        <v>4.5635604276704962</v>
      </c>
      <c r="N2564" s="75">
        <v>4.5285648101665092</v>
      </c>
      <c r="O2564" s="75">
        <v>29.835000000000001</v>
      </c>
      <c r="P2564" s="75">
        <v>0.47529059651585731</v>
      </c>
      <c r="Q2564" s="75">
        <v>30.310290596515859</v>
      </c>
      <c r="R2564" s="75">
        <v>30.077856436179381</v>
      </c>
      <c r="S2564" s="75">
        <v>0</v>
      </c>
      <c r="T2564" s="75">
        <v>0</v>
      </c>
      <c r="U2564" s="75">
        <v>0</v>
      </c>
      <c r="V2564" s="75">
        <v>0</v>
      </c>
      <c r="W2564" s="75">
        <v>244.69000000000003</v>
      </c>
      <c r="X2564" s="75">
        <v>3.8980679088810164</v>
      </c>
      <c r="Y2564" s="75">
        <v>248.58806790888104</v>
      </c>
      <c r="Z2564" s="75">
        <v>246.68177279600246</v>
      </c>
      <c r="AA2564" s="59"/>
      <c r="AB2564" s="75">
        <v>65.063000000000017</v>
      </c>
      <c r="AC2564" s="75">
        <v>1.0364951258961363</v>
      </c>
      <c r="AD2564" s="75">
        <v>66.099495125896155</v>
      </c>
      <c r="AE2564" s="75">
        <v>65.592611808518171</v>
      </c>
      <c r="AF2564" s="75">
        <v>0.94700000000000029</v>
      </c>
      <c r="AG2564" s="75">
        <v>1.5086314560097768E-2</v>
      </c>
      <c r="AH2564" s="75">
        <v>0.96208631456009808</v>
      </c>
      <c r="AI2564" s="75">
        <v>0.95470856527775705</v>
      </c>
      <c r="AJ2564" s="75">
        <v>4.1369999999999978</v>
      </c>
      <c r="AK2564" s="75">
        <v>6.5905051040258095E-2</v>
      </c>
      <c r="AL2564" s="75">
        <v>4.2029050510402559</v>
      </c>
      <c r="AM2564" s="75">
        <v>4.170675115685404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0.14700000000002</v>
      </c>
      <c r="AS2564" s="75">
        <v>1.1174864914964922</v>
      </c>
      <c r="AT2564" s="75">
        <v>71.264486491496513</v>
      </c>
      <c r="AU2564" s="75">
        <v>70.717995489481325</v>
      </c>
    </row>
    <row r="2565" spans="1:47" ht="13" x14ac:dyDescent="0.3">
      <c r="A2565" s="63">
        <v>45764</v>
      </c>
      <c r="B2565" s="60">
        <v>18</v>
      </c>
      <c r="C2565" s="60" t="s">
        <v>5</v>
      </c>
      <c r="D2565" s="61">
        <v>27.362279999999998</v>
      </c>
      <c r="E2565" s="59">
        <v>7.8685709999999996E-3</v>
      </c>
      <c r="F2565" s="59"/>
      <c r="G2565" s="75">
        <v>231.39000000000004</v>
      </c>
      <c r="H2565" s="75">
        <v>2.8572049572401488</v>
      </c>
      <c r="I2565" s="75">
        <v>234.2472049572402</v>
      </c>
      <c r="J2565" s="75">
        <v>232.4040141934826</v>
      </c>
      <c r="K2565" s="75">
        <v>5.0980000000000008</v>
      </c>
      <c r="L2565" s="75">
        <v>6.2950131258957945E-2</v>
      </c>
      <c r="M2565" s="75">
        <v>5.160950131258959</v>
      </c>
      <c r="N2565" s="75">
        <v>5.1203408287236885</v>
      </c>
      <c r="O2565" s="75">
        <v>32.11099999999999</v>
      </c>
      <c r="P2565" s="75">
        <v>0.39650679969721409</v>
      </c>
      <c r="Q2565" s="75">
        <v>32.507506799697204</v>
      </c>
      <c r="R2565" s="75">
        <v>32.251719174410802</v>
      </c>
      <c r="S2565" s="75">
        <v>0.79500000000000015</v>
      </c>
      <c r="T2565" s="75">
        <v>9.8166642508575042E-3</v>
      </c>
      <c r="U2565" s="75">
        <v>0.80481666425085763</v>
      </c>
      <c r="V2565" s="75">
        <v>0.79848390718621653</v>
      </c>
      <c r="W2565" s="75">
        <v>269.39400000000006</v>
      </c>
      <c r="X2565" s="75">
        <v>3.3264785524471785</v>
      </c>
      <c r="Y2565" s="75">
        <v>272.72047855244722</v>
      </c>
      <c r="Z2565" s="75">
        <v>270.57455810380333</v>
      </c>
      <c r="AA2565" s="59"/>
      <c r="AB2565" s="75">
        <v>70.553999999999974</v>
      </c>
      <c r="AC2565" s="75">
        <v>0.87120116925157232</v>
      </c>
      <c r="AD2565" s="75">
        <v>71.425201169251551</v>
      </c>
      <c r="AE2565" s="75">
        <v>70.863186902662008</v>
      </c>
      <c r="AF2565" s="75">
        <v>1.0260000000000005</v>
      </c>
      <c r="AG2565" s="75">
        <v>1.2669053486012331E-2</v>
      </c>
      <c r="AH2565" s="75">
        <v>1.0386690534860128</v>
      </c>
      <c r="AI2565" s="75">
        <v>1.0304962122931554</v>
      </c>
      <c r="AJ2565" s="75">
        <v>4.3639999999999999</v>
      </c>
      <c r="AK2565" s="75">
        <v>5.3886695334266849E-2</v>
      </c>
      <c r="AL2565" s="75">
        <v>4.4178866953342668</v>
      </c>
      <c r="AM2565" s="75">
        <v>4.3831242402020738</v>
      </c>
      <c r="AN2565" s="75">
        <v>4.2509999999999994</v>
      </c>
      <c r="AO2565" s="75">
        <v>5.2491370730056913E-2</v>
      </c>
      <c r="AP2565" s="75">
        <v>4.3034913707300566</v>
      </c>
      <c r="AQ2565" s="75">
        <v>4.2696290433315793</v>
      </c>
      <c r="AR2565" s="75">
        <v>80.194999999999979</v>
      </c>
      <c r="AS2565" s="75">
        <v>0.99024828880190841</v>
      </c>
      <c r="AT2565" s="75">
        <v>81.185248288801887</v>
      </c>
      <c r="AU2565" s="75">
        <v>80.546436398488822</v>
      </c>
    </row>
    <row r="2566" spans="1:47" ht="13" x14ac:dyDescent="0.3">
      <c r="A2566" s="63">
        <v>45764</v>
      </c>
      <c r="B2566" s="60">
        <v>19</v>
      </c>
      <c r="C2566" s="60" t="s">
        <v>5</v>
      </c>
      <c r="D2566" s="61">
        <v>41.960569</v>
      </c>
      <c r="E2566" s="59">
        <v>8.1470169999999995E-3</v>
      </c>
      <c r="F2566" s="59"/>
      <c r="G2566" s="75">
        <v>244.12700000000004</v>
      </c>
      <c r="H2566" s="75">
        <v>3.4723507500924438</v>
      </c>
      <c r="I2566" s="75">
        <v>247.59935075009247</v>
      </c>
      <c r="J2566" s="75">
        <v>245.5821546303425</v>
      </c>
      <c r="K2566" s="75">
        <v>5.4460000000000015</v>
      </c>
      <c r="L2566" s="75">
        <v>7.7461412236268221E-2</v>
      </c>
      <c r="M2566" s="75">
        <v>5.5234614122362693</v>
      </c>
      <c r="N2566" s="75">
        <v>5.4784616782119366</v>
      </c>
      <c r="O2566" s="75">
        <v>33.525000000000006</v>
      </c>
      <c r="P2566" s="75">
        <v>0.47684426096601024</v>
      </c>
      <c r="Q2566" s="75">
        <v>34.001844260966017</v>
      </c>
      <c r="R2566" s="75">
        <v>33.724830657740576</v>
      </c>
      <c r="S2566" s="75">
        <v>0.8670000000000001</v>
      </c>
      <c r="T2566" s="75">
        <v>1.2331811312678027E-2</v>
      </c>
      <c r="U2566" s="75">
        <v>0.87933181131267812</v>
      </c>
      <c r="V2566" s="75">
        <v>0.87216788009727297</v>
      </c>
      <c r="W2566" s="75">
        <v>283.96500000000009</v>
      </c>
      <c r="X2566" s="75">
        <v>4.0389882346074</v>
      </c>
      <c r="Y2566" s="75">
        <v>288.00398823460745</v>
      </c>
      <c r="Z2566" s="75">
        <v>285.65761484639228</v>
      </c>
      <c r="AA2566" s="59"/>
      <c r="AB2566" s="75">
        <v>74.080000000000041</v>
      </c>
      <c r="AC2566" s="75">
        <v>1.0536800254246697</v>
      </c>
      <c r="AD2566" s="75">
        <v>75.133680025424709</v>
      </c>
      <c r="AE2566" s="75">
        <v>74.521564656985021</v>
      </c>
      <c r="AF2566" s="75">
        <v>1.093</v>
      </c>
      <c r="AG2566" s="75">
        <v>1.5546331908601017E-2</v>
      </c>
      <c r="AH2566" s="75">
        <v>1.1085463319086011</v>
      </c>
      <c r="AI2566" s="75">
        <v>1.0995149860972542</v>
      </c>
      <c r="AJ2566" s="75">
        <v>4.4919999999999973</v>
      </c>
      <c r="AK2566" s="75">
        <v>6.3892152729584373E-2</v>
      </c>
      <c r="AL2566" s="75">
        <v>4.5558921527295819</v>
      </c>
      <c r="AM2566" s="75">
        <v>4.5187752219111275</v>
      </c>
      <c r="AN2566" s="75">
        <v>4.6079999999999997</v>
      </c>
      <c r="AO2566" s="75">
        <v>6.554208365492542E-2</v>
      </c>
      <c r="AP2566" s="75">
        <v>4.6735420836549251</v>
      </c>
      <c r="AQ2566" s="75">
        <v>4.6354666568491734</v>
      </c>
      <c r="AR2566" s="75">
        <v>84.273000000000053</v>
      </c>
      <c r="AS2566" s="75">
        <v>1.1986605937177806</v>
      </c>
      <c r="AT2566" s="75">
        <v>85.471660593717814</v>
      </c>
      <c r="AU2566" s="75">
        <v>84.775321521842571</v>
      </c>
    </row>
    <row r="2567" spans="1:47" ht="13" x14ac:dyDescent="0.3">
      <c r="A2567" s="63">
        <v>45764</v>
      </c>
      <c r="B2567" s="60">
        <v>20</v>
      </c>
      <c r="C2567" s="60" t="s">
        <v>5</v>
      </c>
      <c r="D2567" s="61">
        <v>42.147633999999996</v>
      </c>
      <c r="E2567" s="59">
        <v>8.4317639999999996E-3</v>
      </c>
      <c r="F2567" s="59"/>
      <c r="G2567" s="75">
        <v>260.02600000000007</v>
      </c>
      <c r="H2567" s="75">
        <v>1.7625115871613173</v>
      </c>
      <c r="I2567" s="75">
        <v>261.78851158716139</v>
      </c>
      <c r="J2567" s="75">
        <v>259.58117263954716</v>
      </c>
      <c r="K2567" s="75">
        <v>5.9299999999999988</v>
      </c>
      <c r="L2567" s="75">
        <v>4.0194802488468871E-2</v>
      </c>
      <c r="M2567" s="75">
        <v>5.9701948024884679</v>
      </c>
      <c r="N2567" s="75">
        <v>5.9198555288798582</v>
      </c>
      <c r="O2567" s="75">
        <v>35.735999999999997</v>
      </c>
      <c r="P2567" s="75">
        <v>0.24222621614298884</v>
      </c>
      <c r="Q2567" s="75">
        <v>35.978226216142986</v>
      </c>
      <c r="R2567" s="75">
        <v>35.674866303549855</v>
      </c>
      <c r="S2567" s="75">
        <v>1.661</v>
      </c>
      <c r="T2567" s="75">
        <v>1.1258611624510423E-2</v>
      </c>
      <c r="U2567" s="75">
        <v>1.6722586116245104</v>
      </c>
      <c r="V2567" s="75">
        <v>1.6581585216643249</v>
      </c>
      <c r="W2567" s="75">
        <v>303.35300000000007</v>
      </c>
      <c r="X2567" s="75">
        <v>2.0561912174172852</v>
      </c>
      <c r="Y2567" s="75">
        <v>305.40919121741734</v>
      </c>
      <c r="Z2567" s="75">
        <v>302.83405299364119</v>
      </c>
      <c r="AA2567" s="59"/>
      <c r="AB2567" s="75">
        <v>77.829000000000022</v>
      </c>
      <c r="AC2567" s="75">
        <v>0.52754153168213247</v>
      </c>
      <c r="AD2567" s="75">
        <v>78.356541531682154</v>
      </c>
      <c r="AE2567" s="75">
        <v>77.695857665630811</v>
      </c>
      <c r="AF2567" s="75">
        <v>1.1469999999999994</v>
      </c>
      <c r="AG2567" s="75">
        <v>7.7746101946498791E-3</v>
      </c>
      <c r="AH2567" s="75">
        <v>1.1547746101946492</v>
      </c>
      <c r="AI2567" s="75">
        <v>1.1450378232082958</v>
      </c>
      <c r="AJ2567" s="75">
        <v>4.8159999999999972</v>
      </c>
      <c r="AK2567" s="75">
        <v>3.2643873319471502E-2</v>
      </c>
      <c r="AL2567" s="75">
        <v>4.8486438733194683</v>
      </c>
      <c r="AM2567" s="75">
        <v>4.807761252459593</v>
      </c>
      <c r="AN2567" s="75">
        <v>8.8650000000000002</v>
      </c>
      <c r="AO2567" s="75">
        <v>6.0088857345746483E-2</v>
      </c>
      <c r="AP2567" s="75">
        <v>8.925088857345747</v>
      </c>
      <c r="AQ2567" s="75">
        <v>8.849834614421578</v>
      </c>
      <c r="AR2567" s="75">
        <v>92.657000000000025</v>
      </c>
      <c r="AS2567" s="75">
        <v>0.62804887254200037</v>
      </c>
      <c r="AT2567" s="75">
        <v>93.285048872542021</v>
      </c>
      <c r="AU2567" s="75">
        <v>92.49849135572029</v>
      </c>
    </row>
    <row r="2568" spans="1:47" ht="13" x14ac:dyDescent="0.3">
      <c r="A2568" s="63">
        <v>45764</v>
      </c>
      <c r="B2568" s="60">
        <v>21</v>
      </c>
      <c r="C2568" s="60" t="s">
        <v>5</v>
      </c>
      <c r="D2568" s="61">
        <v>43.158611000000001</v>
      </c>
      <c r="E2568" s="59">
        <v>8.4075739999999993E-3</v>
      </c>
      <c r="F2568" s="59"/>
      <c r="G2568" s="75">
        <v>276.42300000000006</v>
      </c>
      <c r="H2568" s="75">
        <v>2.0467569401751082</v>
      </c>
      <c r="I2568" s="75">
        <v>278.46975694017516</v>
      </c>
      <c r="J2568" s="75">
        <v>276.12850185193861</v>
      </c>
      <c r="K2568" s="75">
        <v>6.4839999999999991</v>
      </c>
      <c r="L2568" s="75">
        <v>4.8010375403260218E-2</v>
      </c>
      <c r="M2568" s="75">
        <v>6.5320103754032592</v>
      </c>
      <c r="N2568" s="75">
        <v>6.4770920148032882</v>
      </c>
      <c r="O2568" s="75">
        <v>38.154999999999994</v>
      </c>
      <c r="P2568" s="75">
        <v>0.28251632842556962</v>
      </c>
      <c r="Q2568" s="75">
        <v>38.437516328425566</v>
      </c>
      <c r="R2568" s="75">
        <v>38.114350065518117</v>
      </c>
      <c r="S2568" s="75">
        <v>1.6609999999999998</v>
      </c>
      <c r="T2568" s="75">
        <v>1.22987713671831E-2</v>
      </c>
      <c r="U2568" s="75">
        <v>1.673298771367183</v>
      </c>
      <c r="V2568" s="75">
        <v>1.6592303881228043</v>
      </c>
      <c r="W2568" s="75">
        <v>322.72300000000001</v>
      </c>
      <c r="X2568" s="75">
        <v>2.3895824153711209</v>
      </c>
      <c r="Y2568" s="75">
        <v>325.11258241537115</v>
      </c>
      <c r="Z2568" s="75">
        <v>322.37917432038284</v>
      </c>
      <c r="AA2568" s="59"/>
      <c r="AB2568" s="75">
        <v>82.807000000000016</v>
      </c>
      <c r="AC2568" s="75">
        <v>0.61313928994721933</v>
      </c>
      <c r="AD2568" s="75">
        <v>83.42013928994723</v>
      </c>
      <c r="AE2568" s="75">
        <v>82.718778295776687</v>
      </c>
      <c r="AF2568" s="75">
        <v>1.2189999999999992</v>
      </c>
      <c r="AG2568" s="75">
        <v>9.0260098113161893E-3</v>
      </c>
      <c r="AH2568" s="75">
        <v>1.2280260098113154</v>
      </c>
      <c r="AI2568" s="75">
        <v>1.217701290259902</v>
      </c>
      <c r="AJ2568" s="75">
        <v>5.1079999999999988</v>
      </c>
      <c r="AK2568" s="75">
        <v>3.7821868840199439E-2</v>
      </c>
      <c r="AL2568" s="75">
        <v>5.1458218688401978</v>
      </c>
      <c r="AM2568" s="75">
        <v>5.1025579906871057</v>
      </c>
      <c r="AN2568" s="75">
        <v>8.8770000000000007</v>
      </c>
      <c r="AO2568" s="75">
        <v>6.5729195319978562E-2</v>
      </c>
      <c r="AP2568" s="75">
        <v>8.9427291953199788</v>
      </c>
      <c r="AQ2568" s="75">
        <v>8.8675425378483652</v>
      </c>
      <c r="AR2568" s="75">
        <v>98.01100000000001</v>
      </c>
      <c r="AS2568" s="75">
        <v>0.72571636391871353</v>
      </c>
      <c r="AT2568" s="75">
        <v>98.736716363918731</v>
      </c>
      <c r="AU2568" s="75">
        <v>97.906580114572051</v>
      </c>
    </row>
    <row r="2569" spans="1:47" ht="13" x14ac:dyDescent="0.3">
      <c r="A2569" s="63">
        <v>45764</v>
      </c>
      <c r="B2569" s="60">
        <v>22</v>
      </c>
      <c r="C2569" s="60" t="s">
        <v>5</v>
      </c>
      <c r="D2569" s="61">
        <v>57.688428999999999</v>
      </c>
      <c r="E2569" s="59">
        <v>8.6634050000000008E-3</v>
      </c>
      <c r="F2569" s="59"/>
      <c r="G2569" s="75">
        <v>275.21800000000002</v>
      </c>
      <c r="H2569" s="75">
        <v>2.9231733592767135</v>
      </c>
      <c r="I2569" s="75">
        <v>278.14117335927671</v>
      </c>
      <c r="J2569" s="75">
        <v>275.7315237272901</v>
      </c>
      <c r="K2569" s="75">
        <v>6.3679999999999986</v>
      </c>
      <c r="L2569" s="75">
        <v>6.7636448022564313E-2</v>
      </c>
      <c r="M2569" s="75">
        <v>6.4356364480225627</v>
      </c>
      <c r="N2569" s="75">
        <v>6.3798819230405819</v>
      </c>
      <c r="O2569" s="75">
        <v>37.999000000000002</v>
      </c>
      <c r="P2569" s="75">
        <v>0.40359883611957004</v>
      </c>
      <c r="Q2569" s="75">
        <v>38.402598836119573</v>
      </c>
      <c r="R2569" s="75">
        <v>38.069901569349739</v>
      </c>
      <c r="S2569" s="75">
        <v>1.661</v>
      </c>
      <c r="T2569" s="75">
        <v>1.7641981809905678E-2</v>
      </c>
      <c r="U2569" s="75">
        <v>1.6786419818099056</v>
      </c>
      <c r="V2569" s="75">
        <v>1.6640992264714838</v>
      </c>
      <c r="W2569" s="75">
        <v>321.24600000000004</v>
      </c>
      <c r="X2569" s="75">
        <v>3.4120506252287535</v>
      </c>
      <c r="Y2569" s="75">
        <v>324.65805062522873</v>
      </c>
      <c r="Z2569" s="75">
        <v>321.84540644615186</v>
      </c>
      <c r="AA2569" s="59"/>
      <c r="AB2569" s="75">
        <v>82.340999999999966</v>
      </c>
      <c r="AC2569" s="75">
        <v>0.87456858772392698</v>
      </c>
      <c r="AD2569" s="75">
        <v>83.215568587723894</v>
      </c>
      <c r="AE2569" s="75">
        <v>82.494638414743164</v>
      </c>
      <c r="AF2569" s="75">
        <v>1.2029999999999994</v>
      </c>
      <c r="AG2569" s="75">
        <v>1.2777425717830535E-2</v>
      </c>
      <c r="AH2569" s="75">
        <v>1.21577742571783</v>
      </c>
      <c r="AI2569" s="75">
        <v>1.2052446534889791</v>
      </c>
      <c r="AJ2569" s="75">
        <v>5.1529999999999978</v>
      </c>
      <c r="AK2569" s="75">
        <v>5.4731566686600792E-2</v>
      </c>
      <c r="AL2569" s="75">
        <v>5.2077315666865989</v>
      </c>
      <c r="AM2569" s="75">
        <v>5.162614878993109</v>
      </c>
      <c r="AN2569" s="75">
        <v>8.8760000000000012</v>
      </c>
      <c r="AO2569" s="75">
        <v>9.4274672212355706E-2</v>
      </c>
      <c r="AP2569" s="75">
        <v>8.9702746722123567</v>
      </c>
      <c r="AQ2569" s="75">
        <v>8.8925615497657393</v>
      </c>
      <c r="AR2569" s="75">
        <v>97.572999999999965</v>
      </c>
      <c r="AS2569" s="75">
        <v>1.036352252340714</v>
      </c>
      <c r="AT2569" s="75">
        <v>98.609352252340685</v>
      </c>
      <c r="AU2569" s="75">
        <v>97.755059496990995</v>
      </c>
    </row>
    <row r="2570" spans="1:47" ht="13" x14ac:dyDescent="0.3">
      <c r="A2570" s="63">
        <v>45764</v>
      </c>
      <c r="B2570" s="60">
        <v>23</v>
      </c>
      <c r="C2570" s="60" t="s">
        <v>5</v>
      </c>
      <c r="D2570" s="61">
        <v>33.754370999999999</v>
      </c>
      <c r="E2570" s="59">
        <v>9.3135500000000003E-3</v>
      </c>
      <c r="F2570" s="59"/>
      <c r="G2570" s="75">
        <v>257.89000000000004</v>
      </c>
      <c r="H2570" s="75">
        <v>2.9580516643375492</v>
      </c>
      <c r="I2570" s="75">
        <v>260.84805166433762</v>
      </c>
      <c r="J2570" s="75">
        <v>258.41863029275925</v>
      </c>
      <c r="K2570" s="75">
        <v>6.0969999999999995</v>
      </c>
      <c r="L2570" s="75">
        <v>6.9933851632347249E-2</v>
      </c>
      <c r="M2570" s="75">
        <v>6.1669338516323471</v>
      </c>
      <c r="N2570" s="75">
        <v>6.1094978048584769</v>
      </c>
      <c r="O2570" s="75">
        <v>35.76</v>
      </c>
      <c r="P2570" s="75">
        <v>0.4101745997003014</v>
      </c>
      <c r="Q2570" s="75">
        <v>36.170174599700296</v>
      </c>
      <c r="R2570" s="75">
        <v>35.833301870057255</v>
      </c>
      <c r="S2570" s="75">
        <v>1.661</v>
      </c>
      <c r="T2570" s="75">
        <v>1.905201370531881E-2</v>
      </c>
      <c r="U2570" s="75">
        <v>1.6800520137053188</v>
      </c>
      <c r="V2570" s="75">
        <v>1.6644047652730736</v>
      </c>
      <c r="W2570" s="75">
        <v>301.40800000000002</v>
      </c>
      <c r="X2570" s="75">
        <v>3.4572121293755167</v>
      </c>
      <c r="Y2570" s="75">
        <v>304.86521212937561</v>
      </c>
      <c r="Z2570" s="75">
        <v>302.025834732948</v>
      </c>
      <c r="AA2570" s="59"/>
      <c r="AB2570" s="75">
        <v>77.367000000000004</v>
      </c>
      <c r="AC2570" s="75">
        <v>0.88741549930126462</v>
      </c>
      <c r="AD2570" s="75">
        <v>78.254415499301274</v>
      </c>
      <c r="AE2570" s="75">
        <v>77.525589087827754</v>
      </c>
      <c r="AF2570" s="75">
        <v>1.1329999999999996</v>
      </c>
      <c r="AG2570" s="75">
        <v>1.2995744447998918E-2</v>
      </c>
      <c r="AH2570" s="75">
        <v>1.1459957444479985</v>
      </c>
      <c r="AI2570" s="75">
        <v>1.1353224557822947</v>
      </c>
      <c r="AJ2570" s="75">
        <v>4.7519999999999962</v>
      </c>
      <c r="AK2570" s="75">
        <v>5.4506423315878939E-2</v>
      </c>
      <c r="AL2570" s="75">
        <v>4.8065064233158754</v>
      </c>
      <c r="AM2570" s="75">
        <v>4.7617407854170022</v>
      </c>
      <c r="AN2570" s="75">
        <v>8.8759999999999994</v>
      </c>
      <c r="AO2570" s="75">
        <v>0.10180955668176384</v>
      </c>
      <c r="AP2570" s="75">
        <v>8.9778095566817626</v>
      </c>
      <c r="AQ2570" s="75">
        <v>8.8941942784851289</v>
      </c>
      <c r="AR2570" s="75">
        <v>92.128</v>
      </c>
      <c r="AS2570" s="75">
        <v>1.0567272237469063</v>
      </c>
      <c r="AT2570" s="75">
        <v>93.184727223746918</v>
      </c>
      <c r="AU2570" s="75">
        <v>92.31684660751219</v>
      </c>
    </row>
    <row r="2571" spans="1:47" ht="13" x14ac:dyDescent="0.3">
      <c r="A2571" s="63">
        <v>45764</v>
      </c>
      <c r="B2571" s="60">
        <v>24</v>
      </c>
      <c r="C2571" s="60" t="s">
        <v>3</v>
      </c>
      <c r="D2571" s="61">
        <v>28.738617999999999</v>
      </c>
      <c r="E2571" s="59">
        <v>1.0113006000000001E-2</v>
      </c>
      <c r="F2571" s="59"/>
      <c r="G2571" s="75">
        <v>235.71600000000007</v>
      </c>
      <c r="H2571" s="75">
        <v>2.8907720864736013</v>
      </c>
      <c r="I2571" s="75">
        <v>238.60677208647365</v>
      </c>
      <c r="J2571" s="75">
        <v>236.19374036872253</v>
      </c>
      <c r="K2571" s="75">
        <v>5.5419999999999998</v>
      </c>
      <c r="L2571" s="75">
        <v>6.7965937412974492E-2</v>
      </c>
      <c r="M2571" s="75">
        <v>5.6099659374129747</v>
      </c>
      <c r="N2571" s="75">
        <v>5.5532323182281216</v>
      </c>
      <c r="O2571" s="75">
        <v>32.893999999999998</v>
      </c>
      <c r="P2571" s="75">
        <v>0.40340518680302828</v>
      </c>
      <c r="Q2571" s="75">
        <v>33.297405186803026</v>
      </c>
      <c r="R2571" s="75">
        <v>32.960668328364456</v>
      </c>
      <c r="S2571" s="75">
        <v>1.661</v>
      </c>
      <c r="T2571" s="75">
        <v>2.0370159156071928E-2</v>
      </c>
      <c r="U2571" s="75">
        <v>1.6813701591560719</v>
      </c>
      <c r="V2571" s="75">
        <v>1.6643664526483057</v>
      </c>
      <c r="W2571" s="75">
        <v>275.81300000000005</v>
      </c>
      <c r="X2571" s="75">
        <v>3.3825133698456762</v>
      </c>
      <c r="Y2571" s="75">
        <v>279.19551336984574</v>
      </c>
      <c r="Z2571" s="75">
        <v>276.37200746796344</v>
      </c>
      <c r="AA2571" s="59"/>
      <c r="AB2571" s="75">
        <v>70.339999999999989</v>
      </c>
      <c r="AC2571" s="75">
        <v>0.86263515655514711</v>
      </c>
      <c r="AD2571" s="75">
        <v>71.202635156555132</v>
      </c>
      <c r="AE2571" s="75">
        <v>70.482562480001079</v>
      </c>
      <c r="AF2571" s="75">
        <v>1.0670000000000002</v>
      </c>
      <c r="AG2571" s="75">
        <v>1.3085466477741571E-2</v>
      </c>
      <c r="AH2571" s="75">
        <v>1.0800854664777417</v>
      </c>
      <c r="AI2571" s="75">
        <v>1.0691625556747395</v>
      </c>
      <c r="AJ2571" s="75">
        <v>4.453999999999998</v>
      </c>
      <c r="AK2571" s="75">
        <v>5.4622931295089903E-2</v>
      </c>
      <c r="AL2571" s="75">
        <v>4.5086229312950881</v>
      </c>
      <c r="AM2571" s="75">
        <v>4.4630272005391634</v>
      </c>
      <c r="AN2571" s="75">
        <v>8.8759999999999994</v>
      </c>
      <c r="AO2571" s="75">
        <v>0.10885342123377148</v>
      </c>
      <c r="AP2571" s="75">
        <v>8.9848534212337707</v>
      </c>
      <c r="AQ2571" s="75">
        <v>8.8939895446757138</v>
      </c>
      <c r="AR2571" s="75">
        <v>84.736999999999981</v>
      </c>
      <c r="AS2571" s="75">
        <v>1.0391969755617501</v>
      </c>
      <c r="AT2571" s="75">
        <v>85.776196975561732</v>
      </c>
      <c r="AU2571" s="75">
        <v>84.908741780890693</v>
      </c>
    </row>
    <row r="2572" spans="1:47" ht="13" x14ac:dyDescent="0.3">
      <c r="A2572" s="63">
        <v>45765</v>
      </c>
      <c r="B2572" s="60">
        <v>1</v>
      </c>
      <c r="C2572" s="60" t="s">
        <v>3</v>
      </c>
      <c r="D2572" s="61">
        <v>30.026230000000002</v>
      </c>
      <c r="E2572" s="59">
        <v>1.1338913000000001E-2</v>
      </c>
      <c r="F2572" s="59"/>
      <c r="G2572" s="75">
        <v>215.14</v>
      </c>
      <c r="H2572" s="75">
        <v>3.4151174872641108</v>
      </c>
      <c r="I2572" s="75">
        <v>218.55511748726408</v>
      </c>
      <c r="J2572" s="75">
        <v>216.07694002437123</v>
      </c>
      <c r="K2572" s="75">
        <v>5.0709999999999997</v>
      </c>
      <c r="L2572" s="75">
        <v>8.0496703439231695E-2</v>
      </c>
      <c r="M2572" s="75">
        <v>5.1514967034392312</v>
      </c>
      <c r="N2572" s="75">
        <v>5.0930843304991473</v>
      </c>
      <c r="O2572" s="75">
        <v>30.424000000000003</v>
      </c>
      <c r="P2572" s="75">
        <v>0.48294847277365122</v>
      </c>
      <c r="Q2572" s="75">
        <v>30.906948472773653</v>
      </c>
      <c r="R2572" s="75">
        <v>30.556497272945389</v>
      </c>
      <c r="S2572" s="75">
        <v>1.6609999999999998</v>
      </c>
      <c r="T2572" s="75">
        <v>2.6366599174238579E-2</v>
      </c>
      <c r="U2572" s="75">
        <v>1.6873665991742384</v>
      </c>
      <c r="V2572" s="75">
        <v>1.6682336961070958</v>
      </c>
      <c r="W2572" s="75">
        <v>252.29599999999999</v>
      </c>
      <c r="X2572" s="75">
        <v>4.0049292626512329</v>
      </c>
      <c r="Y2572" s="75">
        <v>256.30092926265121</v>
      </c>
      <c r="Z2572" s="75">
        <v>253.39475532392288</v>
      </c>
      <c r="AA2572" s="59"/>
      <c r="AB2572" s="75">
        <v>63.978000000000016</v>
      </c>
      <c r="AC2572" s="75">
        <v>1.0155823491688361</v>
      </c>
      <c r="AD2572" s="75">
        <v>64.993582349168847</v>
      </c>
      <c r="AE2572" s="75">
        <v>64.256625773353292</v>
      </c>
      <c r="AF2572" s="75">
        <v>0.99900000000000022</v>
      </c>
      <c r="AG2572" s="75">
        <v>1.585805693862995E-2</v>
      </c>
      <c r="AH2572" s="75">
        <v>1.0148580569386301</v>
      </c>
      <c r="AI2572" s="75">
        <v>1.0033506697236538</v>
      </c>
      <c r="AJ2572" s="75">
        <v>4.1179999999999968</v>
      </c>
      <c r="AK2572" s="75">
        <v>6.536884732059868E-2</v>
      </c>
      <c r="AL2572" s="75">
        <v>4.1833688473205957</v>
      </c>
      <c r="AM2572" s="75">
        <v>4.1359339919139169</v>
      </c>
      <c r="AN2572" s="75">
        <v>8.8759999999999994</v>
      </c>
      <c r="AO2572" s="75">
        <v>0.14089701039767707</v>
      </c>
      <c r="AP2572" s="75">
        <v>9.0168970103976758</v>
      </c>
      <c r="AQ2572" s="75">
        <v>8.9146551996668162</v>
      </c>
      <c r="AR2572" s="75">
        <v>77.971000000000018</v>
      </c>
      <c r="AS2572" s="75">
        <v>1.2377062638257417</v>
      </c>
      <c r="AT2572" s="75">
        <v>79.208706263825746</v>
      </c>
      <c r="AU2572" s="75">
        <v>78.310565634657678</v>
      </c>
    </row>
    <row r="2573" spans="1:47" ht="13" x14ac:dyDescent="0.3">
      <c r="A2573" s="63">
        <v>45765</v>
      </c>
      <c r="B2573" s="60">
        <v>2</v>
      </c>
      <c r="C2573" s="60" t="s">
        <v>3</v>
      </c>
      <c r="D2573" s="61">
        <v>44.816259000000002</v>
      </c>
      <c r="E2573" s="59">
        <v>1.1522418E-2</v>
      </c>
      <c r="F2573" s="59"/>
      <c r="G2573" s="75">
        <v>201.126</v>
      </c>
      <c r="H2573" s="75">
        <v>3.00037597165942</v>
      </c>
      <c r="I2573" s="75">
        <v>204.12637597165943</v>
      </c>
      <c r="J2573" s="75">
        <v>201.77434654288882</v>
      </c>
      <c r="K2573" s="75">
        <v>4.8229999999999995</v>
      </c>
      <c r="L2573" s="75">
        <v>7.1948993721912546E-2</v>
      </c>
      <c r="M2573" s="75">
        <v>4.8949489937219122</v>
      </c>
      <c r="N2573" s="75">
        <v>4.8385473453275694</v>
      </c>
      <c r="O2573" s="75">
        <v>28.582999999999998</v>
      </c>
      <c r="P2573" s="75">
        <v>0.42639811062687666</v>
      </c>
      <c r="Q2573" s="75">
        <v>29.009398110626876</v>
      </c>
      <c r="R2573" s="75">
        <v>28.675139699667824</v>
      </c>
      <c r="S2573" s="75">
        <v>1.661</v>
      </c>
      <c r="T2573" s="75">
        <v>2.4778618820671106E-2</v>
      </c>
      <c r="U2573" s="75">
        <v>1.6857786188206711</v>
      </c>
      <c r="V2573" s="75">
        <v>1.6663543729191568</v>
      </c>
      <c r="W2573" s="75">
        <v>236.19300000000001</v>
      </c>
      <c r="X2573" s="75">
        <v>3.5235016948288806</v>
      </c>
      <c r="Y2573" s="75">
        <v>239.71650169482891</v>
      </c>
      <c r="Z2573" s="75">
        <v>236.95438796080336</v>
      </c>
      <c r="AA2573" s="59"/>
      <c r="AB2573" s="75">
        <v>60.119000000000014</v>
      </c>
      <c r="AC2573" s="75">
        <v>0.89684875670073849</v>
      </c>
      <c r="AD2573" s="75">
        <v>61.015848756700755</v>
      </c>
      <c r="AE2573" s="75">
        <v>60.312798642701267</v>
      </c>
      <c r="AF2573" s="75">
        <v>0.9800000000000002</v>
      </c>
      <c r="AG2573" s="75">
        <v>1.461953428311721E-2</v>
      </c>
      <c r="AH2573" s="75">
        <v>0.99461953428311745</v>
      </c>
      <c r="AI2573" s="75">
        <v>0.98315911225814201</v>
      </c>
      <c r="AJ2573" s="75">
        <v>3.9069999999999974</v>
      </c>
      <c r="AK2573" s="75">
        <v>5.8284204534835612E-2</v>
      </c>
      <c r="AL2573" s="75">
        <v>3.9652842045348331</v>
      </c>
      <c r="AM2573" s="75">
        <v>3.9195945424413852</v>
      </c>
      <c r="AN2573" s="75">
        <v>8.8759999999999994</v>
      </c>
      <c r="AO2573" s="75">
        <v>0.13241121050709012</v>
      </c>
      <c r="AP2573" s="75">
        <v>9.0084112105070897</v>
      </c>
      <c r="AQ2573" s="75">
        <v>8.9046125310237407</v>
      </c>
      <c r="AR2573" s="75">
        <v>73.882000000000019</v>
      </c>
      <c r="AS2573" s="75">
        <v>1.1021637060257814</v>
      </c>
      <c r="AT2573" s="75">
        <v>74.984163706025797</v>
      </c>
      <c r="AU2573" s="75">
        <v>74.120164828424535</v>
      </c>
    </row>
    <row r="2574" spans="1:47" ht="13" x14ac:dyDescent="0.3">
      <c r="A2574" s="63">
        <v>45765</v>
      </c>
      <c r="B2574" s="60">
        <v>3</v>
      </c>
      <c r="C2574" s="60" t="s">
        <v>3</v>
      </c>
      <c r="D2574" s="61">
        <v>31.080765</v>
      </c>
      <c r="E2574" s="59">
        <v>1.0898367000000001E-2</v>
      </c>
      <c r="F2574" s="59"/>
      <c r="G2574" s="75">
        <v>192.46700000000004</v>
      </c>
      <c r="H2574" s="75">
        <v>2.9918938343947561</v>
      </c>
      <c r="I2574" s="75">
        <v>195.45889383439479</v>
      </c>
      <c r="J2574" s="75">
        <v>193.3287110759735</v>
      </c>
      <c r="K2574" s="75">
        <v>4.6389999999999993</v>
      </c>
      <c r="L2574" s="75">
        <v>7.2113118081319233E-2</v>
      </c>
      <c r="M2574" s="75">
        <v>4.7111131180813182</v>
      </c>
      <c r="N2574" s="75">
        <v>4.6597696783419531</v>
      </c>
      <c r="O2574" s="75">
        <v>28.033999999999995</v>
      </c>
      <c r="P2574" s="75">
        <v>0.4357877025849759</v>
      </c>
      <c r="Q2574" s="75">
        <v>28.46978770258497</v>
      </c>
      <c r="R2574" s="75">
        <v>28.159513507790113</v>
      </c>
      <c r="S2574" s="75">
        <v>1.6610000000000003</v>
      </c>
      <c r="T2574" s="75">
        <v>2.5820195976087795E-2</v>
      </c>
      <c r="U2574" s="75">
        <v>1.686820195976088</v>
      </c>
      <c r="V2574" s="75">
        <v>1.6684366104173287</v>
      </c>
      <c r="W2574" s="75">
        <v>226.80100000000004</v>
      </c>
      <c r="X2574" s="75">
        <v>3.525614851037139</v>
      </c>
      <c r="Y2574" s="75">
        <v>230.32661485103716</v>
      </c>
      <c r="Z2574" s="75">
        <v>227.81643087252289</v>
      </c>
      <c r="AA2574" s="59"/>
      <c r="AB2574" s="75">
        <v>57.902000000000008</v>
      </c>
      <c r="AC2574" s="75">
        <v>0.90008488103999729</v>
      </c>
      <c r="AD2574" s="75">
        <v>58.802084881040003</v>
      </c>
      <c r="AE2574" s="75">
        <v>58.161238179641273</v>
      </c>
      <c r="AF2574" s="75">
        <v>0.98300000000000021</v>
      </c>
      <c r="AG2574" s="75">
        <v>1.528070598705256E-2</v>
      </c>
      <c r="AH2574" s="75">
        <v>0.99828070598705276</v>
      </c>
      <c r="AI2574" s="75">
        <v>0.98740107648418673</v>
      </c>
      <c r="AJ2574" s="75">
        <v>3.7739999999999974</v>
      </c>
      <c r="AK2574" s="75">
        <v>5.8666718611532359E-2</v>
      </c>
      <c r="AL2574" s="75">
        <v>3.8326667186115295</v>
      </c>
      <c r="AM2574" s="75">
        <v>3.7908969101234153</v>
      </c>
      <c r="AN2574" s="75">
        <v>8.8759999999999994</v>
      </c>
      <c r="AO2574" s="75">
        <v>0.13797715802754679</v>
      </c>
      <c r="AP2574" s="75">
        <v>9.0139771580275454</v>
      </c>
      <c r="AQ2574" s="75">
        <v>8.9157395268297446</v>
      </c>
      <c r="AR2574" s="75">
        <v>71.535000000000011</v>
      </c>
      <c r="AS2574" s="75">
        <v>1.1120094636661291</v>
      </c>
      <c r="AT2574" s="75">
        <v>72.647009463666123</v>
      </c>
      <c r="AU2574" s="75">
        <v>71.855275693078624</v>
      </c>
    </row>
    <row r="2575" spans="1:47" ht="13" x14ac:dyDescent="0.3">
      <c r="A2575" s="63">
        <v>45765</v>
      </c>
      <c r="B2575" s="60">
        <v>4</v>
      </c>
      <c r="C2575" s="60" t="s">
        <v>3</v>
      </c>
      <c r="D2575" s="61">
        <v>31.184387000000001</v>
      </c>
      <c r="E2575" s="59">
        <v>1.0726282E-2</v>
      </c>
      <c r="F2575" s="59"/>
      <c r="G2575" s="75">
        <v>188.88800000000001</v>
      </c>
      <c r="H2575" s="75">
        <v>2.9306413536810845</v>
      </c>
      <c r="I2575" s="75">
        <v>191.8186413536811</v>
      </c>
      <c r="J2575" s="75">
        <v>189.76114051366466</v>
      </c>
      <c r="K2575" s="75">
        <v>4.5629999999999997</v>
      </c>
      <c r="L2575" s="75">
        <v>7.0796008729229962E-2</v>
      </c>
      <c r="M2575" s="75">
        <v>4.63379600872923</v>
      </c>
      <c r="N2575" s="75">
        <v>4.5840926060091256</v>
      </c>
      <c r="O2575" s="75">
        <v>28.222999999999999</v>
      </c>
      <c r="P2575" s="75">
        <v>0.43788642436227415</v>
      </c>
      <c r="Q2575" s="75">
        <v>28.660886424362275</v>
      </c>
      <c r="R2575" s="75">
        <v>28.353461674204592</v>
      </c>
      <c r="S2575" s="75">
        <v>1.661</v>
      </c>
      <c r="T2575" s="75">
        <v>2.5770802213291904E-2</v>
      </c>
      <c r="U2575" s="75">
        <v>1.6867708022132919</v>
      </c>
      <c r="V2575" s="75">
        <v>1.6686780229193858</v>
      </c>
      <c r="W2575" s="75">
        <v>223.33499999999998</v>
      </c>
      <c r="X2575" s="75">
        <v>3.4650945889858802</v>
      </c>
      <c r="Y2575" s="75">
        <v>226.8000945889859</v>
      </c>
      <c r="Z2575" s="75">
        <v>224.36737281679777</v>
      </c>
      <c r="AA2575" s="59"/>
      <c r="AB2575" s="75">
        <v>56.961000000000013</v>
      </c>
      <c r="AC2575" s="75">
        <v>0.88376319378164991</v>
      </c>
      <c r="AD2575" s="75">
        <v>57.84476319378166</v>
      </c>
      <c r="AE2575" s="75">
        <v>57.224303951541934</v>
      </c>
      <c r="AF2575" s="75">
        <v>0.96400000000000019</v>
      </c>
      <c r="AG2575" s="75">
        <v>1.4956684728244069E-2</v>
      </c>
      <c r="AH2575" s="75">
        <v>0.97895668472824426</v>
      </c>
      <c r="AI2575" s="75">
        <v>0.96845611926206399</v>
      </c>
      <c r="AJ2575" s="75">
        <v>3.8659999999999957</v>
      </c>
      <c r="AK2575" s="75">
        <v>5.9981891244182052E-2</v>
      </c>
      <c r="AL2575" s="75">
        <v>3.9259818912441777</v>
      </c>
      <c r="AM2575" s="75">
        <v>3.8838707023517993</v>
      </c>
      <c r="AN2575" s="75">
        <v>8.8759999999999994</v>
      </c>
      <c r="AO2575" s="75">
        <v>0.13771320917831362</v>
      </c>
      <c r="AP2575" s="75">
        <v>9.013713209178313</v>
      </c>
      <c r="AQ2575" s="75">
        <v>8.917029579429542</v>
      </c>
      <c r="AR2575" s="75">
        <v>70.667000000000002</v>
      </c>
      <c r="AS2575" s="75">
        <v>1.0964149789323896</v>
      </c>
      <c r="AT2575" s="75">
        <v>71.763414978932389</v>
      </c>
      <c r="AU2575" s="75">
        <v>70.993660352585337</v>
      </c>
    </row>
    <row r="2576" spans="1:47" ht="13" x14ac:dyDescent="0.3">
      <c r="A2576" s="63">
        <v>45765</v>
      </c>
      <c r="B2576" s="60">
        <v>5</v>
      </c>
      <c r="C2576" s="60" t="s">
        <v>3</v>
      </c>
      <c r="D2576" s="61">
        <v>25.123885999999999</v>
      </c>
      <c r="E2576" s="59">
        <v>1.1912483E-2</v>
      </c>
      <c r="F2576" s="59"/>
      <c r="G2576" s="75">
        <v>189.86699999999996</v>
      </c>
      <c r="H2576" s="75">
        <v>3.3751874024878514</v>
      </c>
      <c r="I2576" s="75">
        <v>193.24218740248782</v>
      </c>
      <c r="J2576" s="75">
        <v>190.94019313017287</v>
      </c>
      <c r="K2576" s="75">
        <v>4.6930000000000005</v>
      </c>
      <c r="L2576" s="75">
        <v>8.3425526710147052E-2</v>
      </c>
      <c r="M2576" s="75">
        <v>4.7764255267101472</v>
      </c>
      <c r="N2576" s="75">
        <v>4.719526438822446</v>
      </c>
      <c r="O2576" s="75">
        <v>29.185000000000006</v>
      </c>
      <c r="P2576" s="75">
        <v>0.518809715967535</v>
      </c>
      <c r="Q2576" s="75">
        <v>29.703809715967541</v>
      </c>
      <c r="R2576" s="75">
        <v>29.349963587690841</v>
      </c>
      <c r="S2576" s="75">
        <v>1.661</v>
      </c>
      <c r="T2576" s="75">
        <v>2.952691239410915E-2</v>
      </c>
      <c r="U2576" s="75">
        <v>1.6905269123941091</v>
      </c>
      <c r="V2576" s="75">
        <v>1.6703885392891717</v>
      </c>
      <c r="W2576" s="75">
        <v>225.40599999999998</v>
      </c>
      <c r="X2576" s="75">
        <v>4.0069495575596425</v>
      </c>
      <c r="Y2576" s="75">
        <v>229.41294955755961</v>
      </c>
      <c r="Z2576" s="75">
        <v>226.68007169597533</v>
      </c>
      <c r="AA2576" s="59"/>
      <c r="AB2576" s="75">
        <v>57.455999999999989</v>
      </c>
      <c r="AC2576" s="75">
        <v>1.0213716306537839</v>
      </c>
      <c r="AD2576" s="75">
        <v>58.477371630653771</v>
      </c>
      <c r="AE2576" s="75">
        <v>57.780760935218922</v>
      </c>
      <c r="AF2576" s="75">
        <v>1.0249999999999999</v>
      </c>
      <c r="AG2576" s="75">
        <v>1.8221002530982463E-2</v>
      </c>
      <c r="AH2576" s="75">
        <v>1.0432210025309823</v>
      </c>
      <c r="AI2576" s="75">
        <v>1.030793650073089</v>
      </c>
      <c r="AJ2576" s="75">
        <v>3.9799999999999964</v>
      </c>
      <c r="AK2576" s="75">
        <v>7.075081958371722E-2</v>
      </c>
      <c r="AL2576" s="75">
        <v>4.0507508195837136</v>
      </c>
      <c r="AM2576" s="75">
        <v>4.0024963193081868</v>
      </c>
      <c r="AN2576" s="75">
        <v>8.8759999999999994</v>
      </c>
      <c r="AO2576" s="75">
        <v>0.15778499362439061</v>
      </c>
      <c r="AP2576" s="75">
        <v>9.0337849936243906</v>
      </c>
      <c r="AQ2576" s="75">
        <v>8.9261701834621849</v>
      </c>
      <c r="AR2576" s="75">
        <v>71.336999999999989</v>
      </c>
      <c r="AS2576" s="75">
        <v>1.2681284463928741</v>
      </c>
      <c r="AT2576" s="75">
        <v>72.605128446392854</v>
      </c>
      <c r="AU2576" s="75">
        <v>71.740221088062384</v>
      </c>
    </row>
    <row r="2577" spans="1:47" ht="13" x14ac:dyDescent="0.3">
      <c r="A2577" s="63">
        <v>45765</v>
      </c>
      <c r="B2577" s="60">
        <v>6</v>
      </c>
      <c r="C2577" s="60" t="s">
        <v>3</v>
      </c>
      <c r="D2577" s="61">
        <v>28.939361999999999</v>
      </c>
      <c r="E2577" s="59">
        <v>1.1748226000000001E-2</v>
      </c>
      <c r="F2577" s="59"/>
      <c r="G2577" s="75">
        <v>196.49500000000006</v>
      </c>
      <c r="H2577" s="75">
        <v>3.1844504116325774</v>
      </c>
      <c r="I2577" s="75">
        <v>199.67945041163264</v>
      </c>
      <c r="J2577" s="75">
        <v>197.333571100641</v>
      </c>
      <c r="K2577" s="75">
        <v>4.9379999999999997</v>
      </c>
      <c r="L2577" s="75">
        <v>8.0026545879750943E-2</v>
      </c>
      <c r="M2577" s="75">
        <v>5.0180265458797511</v>
      </c>
      <c r="N2577" s="75">
        <v>4.9590736359447565</v>
      </c>
      <c r="O2577" s="75">
        <v>30.958999999999996</v>
      </c>
      <c r="P2577" s="75">
        <v>0.50172981650287751</v>
      </c>
      <c r="Q2577" s="75">
        <v>31.460729816502873</v>
      </c>
      <c r="R2577" s="75">
        <v>31.09112205249366</v>
      </c>
      <c r="S2577" s="75">
        <v>1.661</v>
      </c>
      <c r="T2577" s="75">
        <v>2.6918609296530241E-2</v>
      </c>
      <c r="U2577" s="75">
        <v>1.6879186092965304</v>
      </c>
      <c r="V2577" s="75">
        <v>1.6680885600049089</v>
      </c>
      <c r="W2577" s="75">
        <v>234.05300000000005</v>
      </c>
      <c r="X2577" s="75">
        <v>3.793125383311736</v>
      </c>
      <c r="Y2577" s="75">
        <v>237.8461253833118</v>
      </c>
      <c r="Z2577" s="75">
        <v>235.05185534908432</v>
      </c>
      <c r="AA2577" s="59"/>
      <c r="AB2577" s="75">
        <v>59.871999999999986</v>
      </c>
      <c r="AC2577" s="75">
        <v>0.9703016109583732</v>
      </c>
      <c r="AD2577" s="75">
        <v>60.842301610958359</v>
      </c>
      <c r="AE2577" s="75">
        <v>60.127512501272655</v>
      </c>
      <c r="AF2577" s="75">
        <v>1.0000000000000002</v>
      </c>
      <c r="AG2577" s="75">
        <v>1.6206266885328263E-2</v>
      </c>
      <c r="AH2577" s="75">
        <v>1.0162062668853284</v>
      </c>
      <c r="AI2577" s="75">
        <v>1.0042676459993434</v>
      </c>
      <c r="AJ2577" s="75">
        <v>4.2359999999999971</v>
      </c>
      <c r="AK2577" s="75">
        <v>6.8649746526250457E-2</v>
      </c>
      <c r="AL2577" s="75">
        <v>4.3046497465262474</v>
      </c>
      <c r="AM2577" s="75">
        <v>4.2540777484532146</v>
      </c>
      <c r="AN2577" s="75">
        <v>8.8759999999999994</v>
      </c>
      <c r="AO2577" s="75">
        <v>0.14384682487417361</v>
      </c>
      <c r="AP2577" s="75">
        <v>9.0198468248741737</v>
      </c>
      <c r="AQ2577" s="75">
        <v>8.9138796258901696</v>
      </c>
      <c r="AR2577" s="75">
        <v>73.98399999999998</v>
      </c>
      <c r="AS2577" s="75">
        <v>1.1990044492441254</v>
      </c>
      <c r="AT2577" s="75">
        <v>75.183004449244109</v>
      </c>
      <c r="AU2577" s="75">
        <v>74.299737521615384</v>
      </c>
    </row>
    <row r="2578" spans="1:47" ht="13" x14ac:dyDescent="0.3">
      <c r="A2578" s="63">
        <v>45765</v>
      </c>
      <c r="B2578" s="60">
        <v>7</v>
      </c>
      <c r="C2578" s="60" t="s">
        <v>3</v>
      </c>
      <c r="D2578" s="61">
        <v>35.074359000000001</v>
      </c>
      <c r="E2578" s="59">
        <v>1.1508014E-2</v>
      </c>
      <c r="F2578" s="59"/>
      <c r="G2578" s="75">
        <v>209.49800000000002</v>
      </c>
      <c r="H2578" s="75">
        <v>2.6536691713616793</v>
      </c>
      <c r="I2578" s="75">
        <v>212.1516691713617</v>
      </c>
      <c r="J2578" s="75">
        <v>209.71022479241429</v>
      </c>
      <c r="K2578" s="75">
        <v>5.3419999999999996</v>
      </c>
      <c r="L2578" s="75">
        <v>6.766604317661308E-2</v>
      </c>
      <c r="M2578" s="75">
        <v>5.409666043176613</v>
      </c>
      <c r="N2578" s="75">
        <v>5.3474115306164123</v>
      </c>
      <c r="O2578" s="75">
        <v>34.011999999999993</v>
      </c>
      <c r="P2578" s="75">
        <v>0.43082318617052867</v>
      </c>
      <c r="Q2578" s="75">
        <v>34.442823186170521</v>
      </c>
      <c r="R2578" s="75">
        <v>34.046454694744547</v>
      </c>
      <c r="S2578" s="75">
        <v>1.661</v>
      </c>
      <c r="T2578" s="75">
        <v>2.1039554046490893E-2</v>
      </c>
      <c r="U2578" s="75">
        <v>1.682039554046491</v>
      </c>
      <c r="V2578" s="75">
        <v>1.6626826193099702</v>
      </c>
      <c r="W2578" s="75">
        <v>250.51300000000003</v>
      </c>
      <c r="X2578" s="75">
        <v>3.1731979547553117</v>
      </c>
      <c r="Y2578" s="75">
        <v>253.68619795475533</v>
      </c>
      <c r="Z2578" s="75">
        <v>250.76677363708521</v>
      </c>
      <c r="AA2578" s="59"/>
      <c r="AB2578" s="75">
        <v>63.912000000000006</v>
      </c>
      <c r="AC2578" s="75">
        <v>0.80956049260645757</v>
      </c>
      <c r="AD2578" s="75">
        <v>64.721560492606457</v>
      </c>
      <c r="AE2578" s="75">
        <v>63.976743868355697</v>
      </c>
      <c r="AF2578" s="75">
        <v>1.1089999999999998</v>
      </c>
      <c r="AG2578" s="75">
        <v>1.4047480696904513E-2</v>
      </c>
      <c r="AH2578" s="75">
        <v>1.1230474806969042</v>
      </c>
      <c r="AI2578" s="75">
        <v>1.1101234345663795</v>
      </c>
      <c r="AJ2578" s="75">
        <v>4.6469999999999976</v>
      </c>
      <c r="AK2578" s="75">
        <v>5.8862617491898327E-2</v>
      </c>
      <c r="AL2578" s="75">
        <v>4.7058626174918956</v>
      </c>
      <c r="AM2578" s="75">
        <v>4.651707484607722</v>
      </c>
      <c r="AN2578" s="75">
        <v>8.8759999999999994</v>
      </c>
      <c r="AO2578" s="75">
        <v>0.11243051277342152</v>
      </c>
      <c r="AP2578" s="75">
        <v>8.9884305127734212</v>
      </c>
      <c r="AQ2578" s="75">
        <v>8.8849915285943979</v>
      </c>
      <c r="AR2578" s="75">
        <v>78.543999999999997</v>
      </c>
      <c r="AS2578" s="75">
        <v>0.994901103568682</v>
      </c>
      <c r="AT2578" s="75">
        <v>79.538901103568691</v>
      </c>
      <c r="AU2578" s="75">
        <v>78.623566316124197</v>
      </c>
    </row>
    <row r="2579" spans="1:47" ht="13" x14ac:dyDescent="0.3">
      <c r="A2579" s="63">
        <v>45765</v>
      </c>
      <c r="B2579" s="60">
        <v>8</v>
      </c>
      <c r="C2579" s="60" t="s">
        <v>5</v>
      </c>
      <c r="D2579" s="61">
        <v>36.274166000000001</v>
      </c>
      <c r="E2579" s="59">
        <v>1.0806255000000001E-2</v>
      </c>
      <c r="F2579" s="59"/>
      <c r="G2579" s="75">
        <v>222.91800000000001</v>
      </c>
      <c r="H2579" s="75">
        <v>2.0079685206326174</v>
      </c>
      <c r="I2579" s="75">
        <v>224.92596852063264</v>
      </c>
      <c r="J2579" s="75">
        <v>222.49536114867672</v>
      </c>
      <c r="K2579" s="75">
        <v>5.7040000000000006</v>
      </c>
      <c r="L2579" s="75">
        <v>5.1379666252561254E-2</v>
      </c>
      <c r="M2579" s="75">
        <v>5.755379666252562</v>
      </c>
      <c r="N2579" s="75">
        <v>5.6931855659572221</v>
      </c>
      <c r="O2579" s="75">
        <v>36.76400000000001</v>
      </c>
      <c r="P2579" s="75">
        <v>0.33115744216500043</v>
      </c>
      <c r="Q2579" s="75">
        <v>37.095157442165011</v>
      </c>
      <c r="R2579" s="75">
        <v>36.694297711579829</v>
      </c>
      <c r="S2579" s="75">
        <v>0.246</v>
      </c>
      <c r="T2579" s="75">
        <v>2.2158832219723121E-3</v>
      </c>
      <c r="U2579" s="75">
        <v>0.2482158832219723</v>
      </c>
      <c r="V2579" s="75">
        <v>0.24553359909282546</v>
      </c>
      <c r="W2579" s="75">
        <v>265.63200000000001</v>
      </c>
      <c r="X2579" s="75">
        <v>2.3927215122721517</v>
      </c>
      <c r="Y2579" s="75">
        <v>268.02472151227221</v>
      </c>
      <c r="Z2579" s="75">
        <v>265.12837802530663</v>
      </c>
      <c r="AA2579" s="59"/>
      <c r="AB2579" s="75">
        <v>68.210000000000051</v>
      </c>
      <c r="AC2579" s="75">
        <v>0.61441217305175411</v>
      </c>
      <c r="AD2579" s="75">
        <v>68.824412173051812</v>
      </c>
      <c r="AE2579" s="75">
        <v>68.080678024884705</v>
      </c>
      <c r="AF2579" s="75">
        <v>1.167</v>
      </c>
      <c r="AG2579" s="75">
        <v>1.0511933821307676E-2</v>
      </c>
      <c r="AH2579" s="75">
        <v>1.1775119338213078</v>
      </c>
      <c r="AI2579" s="75">
        <v>1.1647874395988917</v>
      </c>
      <c r="AJ2579" s="75">
        <v>4.9859999999999971</v>
      </c>
      <c r="AK2579" s="75">
        <v>4.4912169694121713E-2</v>
      </c>
      <c r="AL2579" s="75">
        <v>5.030912169694119</v>
      </c>
      <c r="AM2579" s="75">
        <v>4.9765468499058008</v>
      </c>
      <c r="AN2579" s="75">
        <v>1.3050000000000002</v>
      </c>
      <c r="AO2579" s="75">
        <v>1.1754990262901902E-2</v>
      </c>
      <c r="AP2579" s="75">
        <v>1.3167549902629021</v>
      </c>
      <c r="AQ2579" s="75">
        <v>1.3025258000655986</v>
      </c>
      <c r="AR2579" s="75">
        <v>75.668000000000063</v>
      </c>
      <c r="AS2579" s="75">
        <v>0.68159126683008542</v>
      </c>
      <c r="AT2579" s="75">
        <v>76.349591266830146</v>
      </c>
      <c r="AU2579" s="75">
        <v>75.524538114454998</v>
      </c>
    </row>
    <row r="2580" spans="1:47" ht="13" x14ac:dyDescent="0.3">
      <c r="A2580" s="63">
        <v>45765</v>
      </c>
      <c r="B2580" s="60">
        <v>9</v>
      </c>
      <c r="C2580" s="60" t="s">
        <v>5</v>
      </c>
      <c r="D2580" s="61">
        <v>21.699711000000001</v>
      </c>
      <c r="E2580" s="59">
        <v>1.0289563E-2</v>
      </c>
      <c r="F2580" s="59"/>
      <c r="G2580" s="75">
        <v>228.39200000000002</v>
      </c>
      <c r="H2580" s="75">
        <v>2.1831809201709982</v>
      </c>
      <c r="I2580" s="75">
        <v>230.57518092017102</v>
      </c>
      <c r="J2580" s="75">
        <v>228.20266306985653</v>
      </c>
      <c r="K2580" s="75">
        <v>5.794999999999999</v>
      </c>
      <c r="L2580" s="75">
        <v>5.5393943011974714E-2</v>
      </c>
      <c r="M2580" s="75">
        <v>5.8503939430119738</v>
      </c>
      <c r="N2580" s="75">
        <v>5.7901959459605337</v>
      </c>
      <c r="O2580" s="75">
        <v>36.561999999999998</v>
      </c>
      <c r="P2580" s="75">
        <v>0.34949324321032266</v>
      </c>
      <c r="Q2580" s="75">
        <v>36.911493243210323</v>
      </c>
      <c r="R2580" s="75">
        <v>36.531690108060239</v>
      </c>
      <c r="S2580" s="75">
        <v>0</v>
      </c>
      <c r="T2580" s="75">
        <v>0</v>
      </c>
      <c r="U2580" s="75">
        <v>0</v>
      </c>
      <c r="V2580" s="75">
        <v>0</v>
      </c>
      <c r="W2580" s="75">
        <v>270.74900000000002</v>
      </c>
      <c r="X2580" s="75">
        <v>2.5880681063932958</v>
      </c>
      <c r="Y2580" s="75">
        <v>273.3370681063933</v>
      </c>
      <c r="Z2580" s="75">
        <v>270.52454912387731</v>
      </c>
      <c r="AA2580" s="59"/>
      <c r="AB2580" s="75">
        <v>69.960999999999999</v>
      </c>
      <c r="AC2580" s="75">
        <v>0.66875162158080481</v>
      </c>
      <c r="AD2580" s="75">
        <v>70.629751621580809</v>
      </c>
      <c r="AE2580" s="75">
        <v>69.90300234259621</v>
      </c>
      <c r="AF2580" s="75">
        <v>1.2209999999999994</v>
      </c>
      <c r="AG2580" s="75">
        <v>1.1671441659641259E-2</v>
      </c>
      <c r="AH2580" s="75">
        <v>1.2326714416596407</v>
      </c>
      <c r="AI2580" s="75">
        <v>1.2199877912023831</v>
      </c>
      <c r="AJ2580" s="75">
        <v>5.0659999999999972</v>
      </c>
      <c r="AK2580" s="75">
        <v>4.842549012919134E-2</v>
      </c>
      <c r="AL2580" s="75">
        <v>5.1144254901291886</v>
      </c>
      <c r="AM2580" s="75">
        <v>5.0618002868396985</v>
      </c>
      <c r="AN2580" s="75">
        <v>0</v>
      </c>
      <c r="AO2580" s="75">
        <v>0</v>
      </c>
      <c r="AP2580" s="75">
        <v>0</v>
      </c>
      <c r="AQ2580" s="75">
        <v>0</v>
      </c>
      <c r="AR2580" s="75">
        <v>76.248000000000005</v>
      </c>
      <c r="AS2580" s="75">
        <v>0.72884855336963739</v>
      </c>
      <c r="AT2580" s="75">
        <v>76.976848553369649</v>
      </c>
      <c r="AU2580" s="75">
        <v>76.184790420638294</v>
      </c>
    </row>
    <row r="2581" spans="1:47" ht="13" x14ac:dyDescent="0.3">
      <c r="A2581" s="63">
        <v>45765</v>
      </c>
      <c r="B2581" s="60">
        <v>10</v>
      </c>
      <c r="C2581" s="60" t="s">
        <v>5</v>
      </c>
      <c r="D2581" s="61">
        <v>18.871953000000001</v>
      </c>
      <c r="E2581" s="59">
        <v>8.7664049999999997E-3</v>
      </c>
      <c r="F2581" s="59"/>
      <c r="G2581" s="75">
        <v>220.60600000000008</v>
      </c>
      <c r="H2581" s="75">
        <v>0.40531687869112148</v>
      </c>
      <c r="I2581" s="75">
        <v>221.01131687869119</v>
      </c>
      <c r="J2581" s="75">
        <v>219.07384216534925</v>
      </c>
      <c r="K2581" s="75">
        <v>5.301000000000001</v>
      </c>
      <c r="L2581" s="75">
        <v>9.7394666234899979E-3</v>
      </c>
      <c r="M2581" s="75">
        <v>5.3107394666234908</v>
      </c>
      <c r="N2581" s="75">
        <v>5.2641833736095851</v>
      </c>
      <c r="O2581" s="75">
        <v>33.899000000000001</v>
      </c>
      <c r="P2581" s="75">
        <v>6.2282244683962915E-2</v>
      </c>
      <c r="Q2581" s="75">
        <v>33.961282244683964</v>
      </c>
      <c r="R2581" s="75">
        <v>33.663563890207755</v>
      </c>
      <c r="S2581" s="75">
        <v>0</v>
      </c>
      <c r="T2581" s="75">
        <v>0</v>
      </c>
      <c r="U2581" s="75">
        <v>0</v>
      </c>
      <c r="V2581" s="75">
        <v>0</v>
      </c>
      <c r="W2581" s="75">
        <v>259.80600000000004</v>
      </c>
      <c r="X2581" s="75">
        <v>0.47733858999857443</v>
      </c>
      <c r="Y2581" s="75">
        <v>260.28333858999866</v>
      </c>
      <c r="Z2581" s="75">
        <v>258.00158942916659</v>
      </c>
      <c r="AA2581" s="59"/>
      <c r="AB2581" s="75">
        <v>67.773000000000039</v>
      </c>
      <c r="AC2581" s="75">
        <v>0.12451855715408185</v>
      </c>
      <c r="AD2581" s="75">
        <v>67.897518557154115</v>
      </c>
      <c r="AE2581" s="75">
        <v>67.302301410987084</v>
      </c>
      <c r="AF2581" s="75">
        <v>1.0740000000000001</v>
      </c>
      <c r="AG2581" s="75">
        <v>1.9732479067399089E-3</v>
      </c>
      <c r="AH2581" s="75">
        <v>1.0759732479067399</v>
      </c>
      <c r="AI2581" s="75">
        <v>1.0665408306464239</v>
      </c>
      <c r="AJ2581" s="75">
        <v>4.6789999999999985</v>
      </c>
      <c r="AK2581" s="75">
        <v>8.5966731430503068E-3</v>
      </c>
      <c r="AL2581" s="75">
        <v>4.687596673143049</v>
      </c>
      <c r="AM2581" s="75">
        <v>4.6465033022296245</v>
      </c>
      <c r="AN2581" s="75">
        <v>0</v>
      </c>
      <c r="AO2581" s="75">
        <v>0</v>
      </c>
      <c r="AP2581" s="75">
        <v>0</v>
      </c>
      <c r="AQ2581" s="75">
        <v>0</v>
      </c>
      <c r="AR2581" s="75">
        <v>73.526000000000039</v>
      </c>
      <c r="AS2581" s="75">
        <v>0.13508847820387204</v>
      </c>
      <c r="AT2581" s="75">
        <v>73.661088478203908</v>
      </c>
      <c r="AU2581" s="75">
        <v>73.01534554386312</v>
      </c>
    </row>
    <row r="2582" spans="1:47" ht="13" x14ac:dyDescent="0.3">
      <c r="A2582" s="63">
        <v>45765</v>
      </c>
      <c r="B2582" s="60">
        <v>11</v>
      </c>
      <c r="C2582" s="60" t="s">
        <v>5</v>
      </c>
      <c r="D2582" s="61">
        <v>15.953994</v>
      </c>
      <c r="E2582" s="59">
        <v>7.9128629999999991E-3</v>
      </c>
      <c r="F2582" s="59"/>
      <c r="G2582" s="75">
        <v>211.80599999999998</v>
      </c>
      <c r="H2582" s="75">
        <v>0.71092233041915776</v>
      </c>
      <c r="I2582" s="75">
        <v>212.51692233041913</v>
      </c>
      <c r="J2582" s="75">
        <v>210.83530503883688</v>
      </c>
      <c r="K2582" s="75">
        <v>4.9800000000000013</v>
      </c>
      <c r="L2582" s="75">
        <v>1.6715263993878394E-2</v>
      </c>
      <c r="M2582" s="75">
        <v>4.9967152639938801</v>
      </c>
      <c r="N2582" s="75">
        <v>4.9571769406598873</v>
      </c>
      <c r="O2582" s="75">
        <v>30.751000000000001</v>
      </c>
      <c r="P2582" s="75">
        <v>0.10321507692284224</v>
      </c>
      <c r="Q2582" s="75">
        <v>30.854215076922845</v>
      </c>
      <c r="R2582" s="75">
        <v>30.610069900046618</v>
      </c>
      <c r="S2582" s="75">
        <v>0</v>
      </c>
      <c r="T2582" s="75">
        <v>0</v>
      </c>
      <c r="U2582" s="75">
        <v>0</v>
      </c>
      <c r="V2582" s="75">
        <v>0</v>
      </c>
      <c r="W2582" s="75">
        <v>247.53699999999998</v>
      </c>
      <c r="X2582" s="75">
        <v>0.83085267133587837</v>
      </c>
      <c r="Y2582" s="75">
        <v>248.36785267133587</v>
      </c>
      <c r="Z2582" s="75">
        <v>246.40255187954338</v>
      </c>
      <c r="AA2582" s="59"/>
      <c r="AB2582" s="75">
        <v>64.642999999999958</v>
      </c>
      <c r="AC2582" s="75">
        <v>0.21697285348519679</v>
      </c>
      <c r="AD2582" s="75">
        <v>64.859972853485161</v>
      </c>
      <c r="AE2582" s="75">
        <v>64.346744774111812</v>
      </c>
      <c r="AF2582" s="75">
        <v>0.96900000000000019</v>
      </c>
      <c r="AG2582" s="75">
        <v>3.2524278735076629E-3</v>
      </c>
      <c r="AH2582" s="75">
        <v>0.97225242787350785</v>
      </c>
      <c r="AI2582" s="75">
        <v>0.96455912761032736</v>
      </c>
      <c r="AJ2582" s="75">
        <v>4.3120000000000012</v>
      </c>
      <c r="AK2582" s="75">
        <v>1.4473136213173421E-2</v>
      </c>
      <c r="AL2582" s="75">
        <v>4.326473136213175</v>
      </c>
      <c r="AM2582" s="75">
        <v>4.2922383470131393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9.92399999999995</v>
      </c>
      <c r="AS2582" s="75">
        <v>0.23469841757187787</v>
      </c>
      <c r="AT2582" s="75">
        <v>70.158698417571856</v>
      </c>
      <c r="AU2582" s="75">
        <v>69.60354224873528</v>
      </c>
    </row>
    <row r="2583" spans="1:47" ht="13" x14ac:dyDescent="0.3">
      <c r="A2583" s="63">
        <v>45765</v>
      </c>
      <c r="B2583" s="60">
        <v>12</v>
      </c>
      <c r="C2583" s="60" t="s">
        <v>5</v>
      </c>
      <c r="D2583" s="61">
        <v>21.565397000000001</v>
      </c>
      <c r="E2583" s="59">
        <v>7.9226620000000005E-3</v>
      </c>
      <c r="F2583" s="59"/>
      <c r="G2583" s="75">
        <v>204.08600000000001</v>
      </c>
      <c r="H2583" s="75">
        <v>-0.31363874715343582</v>
      </c>
      <c r="I2583" s="75">
        <v>203.77236125284657</v>
      </c>
      <c r="J2583" s="75">
        <v>202.15794170969835</v>
      </c>
      <c r="K2583" s="75">
        <v>4.5129999999999999</v>
      </c>
      <c r="L2583" s="75">
        <v>-6.9355647418414572E-3</v>
      </c>
      <c r="M2583" s="75">
        <v>4.5060644352581587</v>
      </c>
      <c r="N2583" s="75">
        <v>4.4703644097873871</v>
      </c>
      <c r="O2583" s="75">
        <v>28.884999999999998</v>
      </c>
      <c r="P2583" s="75">
        <v>-4.4390380582337796E-2</v>
      </c>
      <c r="Q2583" s="75">
        <v>28.840609619417659</v>
      </c>
      <c r="R2583" s="75">
        <v>28.612115217529063</v>
      </c>
      <c r="S2583" s="75">
        <v>0</v>
      </c>
      <c r="T2583" s="75">
        <v>0</v>
      </c>
      <c r="U2583" s="75">
        <v>0</v>
      </c>
      <c r="V2583" s="75">
        <v>0</v>
      </c>
      <c r="W2583" s="75">
        <v>237.48400000000001</v>
      </c>
      <c r="X2583" s="75">
        <v>-0.36496469247761509</v>
      </c>
      <c r="Y2583" s="75">
        <v>237.11903530752238</v>
      </c>
      <c r="Z2583" s="75">
        <v>235.24042133701479</v>
      </c>
      <c r="AA2583" s="59"/>
      <c r="AB2583" s="75">
        <v>62.615999999999971</v>
      </c>
      <c r="AC2583" s="75">
        <v>-9.6228079298724678E-2</v>
      </c>
      <c r="AD2583" s="75">
        <v>62.519771920701245</v>
      </c>
      <c r="AE2583" s="75">
        <v>62.024448899456438</v>
      </c>
      <c r="AF2583" s="75">
        <v>0.89100000000000035</v>
      </c>
      <c r="AG2583" s="75">
        <v>-1.3692861034745713E-3</v>
      </c>
      <c r="AH2583" s="75">
        <v>0.88963071389652582</v>
      </c>
      <c r="AI2583" s="75">
        <v>0.88258247044550486</v>
      </c>
      <c r="AJ2583" s="75">
        <v>4.0089999999999995</v>
      </c>
      <c r="AK2583" s="75">
        <v>-6.1610190671487694E-3</v>
      </c>
      <c r="AL2583" s="75">
        <v>4.0028389809328511</v>
      </c>
      <c r="AM2583" s="75">
        <v>3.9711258406464958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7.515999999999963</v>
      </c>
      <c r="AS2583" s="75">
        <v>-0.10375838446934801</v>
      </c>
      <c r="AT2583" s="75">
        <v>67.412241615530618</v>
      </c>
      <c r="AU2583" s="75">
        <v>66.878157210548437</v>
      </c>
    </row>
    <row r="2584" spans="1:47" ht="13" x14ac:dyDescent="0.3">
      <c r="A2584" s="63">
        <v>45765</v>
      </c>
      <c r="B2584" s="60">
        <v>13</v>
      </c>
      <c r="C2584" s="60" t="s">
        <v>5</v>
      </c>
      <c r="D2584" s="61">
        <v>19.199846999999998</v>
      </c>
      <c r="E2584" s="59">
        <v>7.7747090000000003E-3</v>
      </c>
      <c r="F2584" s="59"/>
      <c r="G2584" s="75">
        <v>195.578</v>
      </c>
      <c r="H2584" s="75">
        <v>1.539314672283814</v>
      </c>
      <c r="I2584" s="75">
        <v>197.11731467228381</v>
      </c>
      <c r="J2584" s="75">
        <v>195.58478491184539</v>
      </c>
      <c r="K2584" s="75">
        <v>4.2029999999999994</v>
      </c>
      <c r="L2584" s="75">
        <v>3.3080098823021348E-2</v>
      </c>
      <c r="M2584" s="75">
        <v>4.2360800988230212</v>
      </c>
      <c r="N2584" s="75">
        <v>4.2031458087539812</v>
      </c>
      <c r="O2584" s="75">
        <v>27.554000000000002</v>
      </c>
      <c r="P2584" s="75">
        <v>0.21686629620973841</v>
      </c>
      <c r="Q2584" s="75">
        <v>27.770866296209739</v>
      </c>
      <c r="R2584" s="75">
        <v>27.554955892078802</v>
      </c>
      <c r="S2584" s="75">
        <v>0</v>
      </c>
      <c r="T2584" s="75">
        <v>0</v>
      </c>
      <c r="U2584" s="75">
        <v>0</v>
      </c>
      <c r="V2584" s="75">
        <v>0</v>
      </c>
      <c r="W2584" s="75">
        <v>227.33500000000001</v>
      </c>
      <c r="X2584" s="75">
        <v>1.7892610673165739</v>
      </c>
      <c r="Y2584" s="75">
        <v>229.12426106731655</v>
      </c>
      <c r="Z2584" s="75">
        <v>227.34288661267817</v>
      </c>
      <c r="AA2584" s="59"/>
      <c r="AB2584" s="75">
        <v>59.981999999999978</v>
      </c>
      <c r="AC2584" s="75">
        <v>0.47209385857779351</v>
      </c>
      <c r="AD2584" s="75">
        <v>60.454093858577771</v>
      </c>
      <c r="AE2584" s="75">
        <v>59.98408087096864</v>
      </c>
      <c r="AF2584" s="75">
        <v>0.8450000000000002</v>
      </c>
      <c r="AG2584" s="75">
        <v>6.65065037008162E-3</v>
      </c>
      <c r="AH2584" s="75">
        <v>0.85165065037008181</v>
      </c>
      <c r="AI2584" s="75">
        <v>0.8450293143937937</v>
      </c>
      <c r="AJ2584" s="75">
        <v>3.8209999999999984</v>
      </c>
      <c r="AK2584" s="75">
        <v>3.0073532620215213E-2</v>
      </c>
      <c r="AL2584" s="75">
        <v>3.8510735326202137</v>
      </c>
      <c r="AM2584" s="75">
        <v>3.8211325565664898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4.647999999999982</v>
      </c>
      <c r="AS2584" s="75">
        <v>0.5088180415680903</v>
      </c>
      <c r="AT2584" s="75">
        <v>65.156818041568073</v>
      </c>
      <c r="AU2584" s="75">
        <v>64.650242741928921</v>
      </c>
    </row>
    <row r="2585" spans="1:47" ht="13" x14ac:dyDescent="0.3">
      <c r="A2585" s="63">
        <v>45765</v>
      </c>
      <c r="B2585" s="60">
        <v>14</v>
      </c>
      <c r="C2585" s="60" t="s">
        <v>5</v>
      </c>
      <c r="D2585" s="61">
        <v>20.238455999999999</v>
      </c>
      <c r="E2585" s="59">
        <v>7.9968450000000007E-3</v>
      </c>
      <c r="F2585" s="59"/>
      <c r="G2585" s="75">
        <v>196.29199999999997</v>
      </c>
      <c r="H2585" s="75">
        <v>1.9090250024321012</v>
      </c>
      <c r="I2585" s="75">
        <v>198.20102500243206</v>
      </c>
      <c r="J2585" s="75">
        <v>196.61604212664651</v>
      </c>
      <c r="K2585" s="75">
        <v>4.1749999999999998</v>
      </c>
      <c r="L2585" s="75">
        <v>4.0603689325871779E-2</v>
      </c>
      <c r="M2585" s="75">
        <v>4.2156036893258717</v>
      </c>
      <c r="N2585" s="75">
        <v>4.1818921600409045</v>
      </c>
      <c r="O2585" s="75">
        <v>26.61</v>
      </c>
      <c r="P2585" s="75">
        <v>0.25879381388298156</v>
      </c>
      <c r="Q2585" s="75">
        <v>26.868793813882981</v>
      </c>
      <c r="R2585" s="75">
        <v>26.653928234416401</v>
      </c>
      <c r="S2585" s="75">
        <v>0</v>
      </c>
      <c r="T2585" s="75">
        <v>0</v>
      </c>
      <c r="U2585" s="75">
        <v>0</v>
      </c>
      <c r="V2585" s="75">
        <v>0</v>
      </c>
      <c r="W2585" s="75">
        <v>227.077</v>
      </c>
      <c r="X2585" s="75">
        <v>2.2084225056409545</v>
      </c>
      <c r="Y2585" s="75">
        <v>229.28542250564089</v>
      </c>
      <c r="Z2585" s="75">
        <v>227.45186252110383</v>
      </c>
      <c r="AA2585" s="59"/>
      <c r="AB2585" s="75">
        <v>59.716999999999992</v>
      </c>
      <c r="AC2585" s="75">
        <v>0.58077377616121784</v>
      </c>
      <c r="AD2585" s="75">
        <v>60.297773776161208</v>
      </c>
      <c r="AE2585" s="75">
        <v>59.815581825428183</v>
      </c>
      <c r="AF2585" s="75">
        <v>0.84900000000000009</v>
      </c>
      <c r="AG2585" s="75">
        <v>8.2568939491413518E-3</v>
      </c>
      <c r="AH2585" s="75">
        <v>0.8572568939491414</v>
      </c>
      <c r="AI2585" s="75">
        <v>0.85040154344304875</v>
      </c>
      <c r="AJ2585" s="75">
        <v>3.657999999999999</v>
      </c>
      <c r="AK2585" s="75">
        <v>3.557563965366202E-2</v>
      </c>
      <c r="AL2585" s="75">
        <v>3.6935756396536612</v>
      </c>
      <c r="AM2585" s="75">
        <v>3.664038687767575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4.22399999999999</v>
      </c>
      <c r="AS2585" s="75">
        <v>0.62460630976402121</v>
      </c>
      <c r="AT2585" s="75">
        <v>64.848606309764008</v>
      </c>
      <c r="AU2585" s="75">
        <v>64.330022056638811</v>
      </c>
    </row>
    <row r="2586" spans="1:47" ht="13" x14ac:dyDescent="0.3">
      <c r="A2586" s="63">
        <v>45765</v>
      </c>
      <c r="B2586" s="60">
        <v>15</v>
      </c>
      <c r="C2586" s="60" t="s">
        <v>5</v>
      </c>
      <c r="D2586" s="61">
        <v>22.095483000000002</v>
      </c>
      <c r="E2586" s="59">
        <v>8.0399890000000009E-3</v>
      </c>
      <c r="F2586" s="59"/>
      <c r="G2586" s="75">
        <v>205.86800000000005</v>
      </c>
      <c r="H2586" s="75">
        <v>2.563361451382312</v>
      </c>
      <c r="I2586" s="75">
        <v>208.43136145138237</v>
      </c>
      <c r="J2586" s="75">
        <v>206.75557559805821</v>
      </c>
      <c r="K2586" s="75">
        <v>4.3029999999999999</v>
      </c>
      <c r="L2586" s="75">
        <v>5.3578721925204915E-2</v>
      </c>
      <c r="M2586" s="75">
        <v>4.3565787219252048</v>
      </c>
      <c r="N2586" s="75">
        <v>4.3215518769232917</v>
      </c>
      <c r="O2586" s="75">
        <v>26.078999999999994</v>
      </c>
      <c r="P2586" s="75">
        <v>0.32472216804262577</v>
      </c>
      <c r="Q2586" s="75">
        <v>26.40372216804262</v>
      </c>
      <c r="R2586" s="75">
        <v>26.191436532252499</v>
      </c>
      <c r="S2586" s="75">
        <v>0</v>
      </c>
      <c r="T2586" s="75">
        <v>0</v>
      </c>
      <c r="U2586" s="75">
        <v>0</v>
      </c>
      <c r="V2586" s="75">
        <v>0</v>
      </c>
      <c r="W2586" s="75">
        <v>236.25000000000006</v>
      </c>
      <c r="X2586" s="75">
        <v>2.9416623413501428</v>
      </c>
      <c r="Y2586" s="75">
        <v>239.1916623413502</v>
      </c>
      <c r="Z2586" s="75">
        <v>237.268564007234</v>
      </c>
      <c r="AA2586" s="59"/>
      <c r="AB2586" s="75">
        <v>61.884</v>
      </c>
      <c r="AC2586" s="75">
        <v>0.77054743844280293</v>
      </c>
      <c r="AD2586" s="75">
        <v>62.654547438442805</v>
      </c>
      <c r="AE2586" s="75">
        <v>62.150805566237743</v>
      </c>
      <c r="AF2586" s="75">
        <v>0.81900000000000028</v>
      </c>
      <c r="AG2586" s="75">
        <v>1.0197762783347164E-2</v>
      </c>
      <c r="AH2586" s="75">
        <v>0.82919776278334745</v>
      </c>
      <c r="AI2586" s="75">
        <v>0.82253102189174465</v>
      </c>
      <c r="AJ2586" s="75">
        <v>3.6409999999999987</v>
      </c>
      <c r="AK2586" s="75">
        <v>4.5335841629019526E-2</v>
      </c>
      <c r="AL2586" s="75">
        <v>3.6863358416290182</v>
      </c>
      <c r="AM2586" s="75">
        <v>3.6566977420120153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6.344000000000008</v>
      </c>
      <c r="AS2586" s="75">
        <v>0.82608104285516959</v>
      </c>
      <c r="AT2586" s="75">
        <v>67.170081042855173</v>
      </c>
      <c r="AU2586" s="75">
        <v>66.630034330141498</v>
      </c>
    </row>
    <row r="2587" spans="1:47" ht="13" x14ac:dyDescent="0.3">
      <c r="A2587" s="63">
        <v>45765</v>
      </c>
      <c r="B2587" s="60">
        <v>16</v>
      </c>
      <c r="C2587" s="60" t="s">
        <v>5</v>
      </c>
      <c r="D2587" s="61">
        <v>25.012412000000001</v>
      </c>
      <c r="E2587" s="59">
        <v>8.3808760000000006E-3</v>
      </c>
      <c r="F2587" s="59"/>
      <c r="G2587" s="75">
        <v>221.79500000000002</v>
      </c>
      <c r="H2587" s="75">
        <v>1.858337695519841</v>
      </c>
      <c r="I2587" s="75">
        <v>223.65333769551987</v>
      </c>
      <c r="J2587" s="75">
        <v>221.77892680530758</v>
      </c>
      <c r="K2587" s="75">
        <v>4.6110000000000007</v>
      </c>
      <c r="L2587" s="75">
        <v>3.8633851592876245E-2</v>
      </c>
      <c r="M2587" s="75">
        <v>4.6496338515928768</v>
      </c>
      <c r="N2587" s="75">
        <v>4.6106658468372741</v>
      </c>
      <c r="O2587" s="75">
        <v>26.750000000000007</v>
      </c>
      <c r="P2587" s="75">
        <v>0.22412828672943821</v>
      </c>
      <c r="Q2587" s="75">
        <v>26.974128286729446</v>
      </c>
      <c r="R2587" s="75">
        <v>26.748061462350272</v>
      </c>
      <c r="S2587" s="75">
        <v>0</v>
      </c>
      <c r="T2587" s="75">
        <v>0</v>
      </c>
      <c r="U2587" s="75">
        <v>0</v>
      </c>
      <c r="V2587" s="75">
        <v>0</v>
      </c>
      <c r="W2587" s="75">
        <v>253.15600000000001</v>
      </c>
      <c r="X2587" s="75">
        <v>2.1210998338421554</v>
      </c>
      <c r="Y2587" s="75">
        <v>255.27709983384219</v>
      </c>
      <c r="Z2587" s="75">
        <v>253.13765411449512</v>
      </c>
      <c r="AA2587" s="59"/>
      <c r="AB2587" s="75">
        <v>66.201999999999998</v>
      </c>
      <c r="AC2587" s="75">
        <v>0.55468190048830901</v>
      </c>
      <c r="AD2587" s="75">
        <v>66.756681900488303</v>
      </c>
      <c r="AE2587" s="75">
        <v>66.197202427308866</v>
      </c>
      <c r="AF2587" s="75">
        <v>0.91600000000000026</v>
      </c>
      <c r="AG2587" s="75">
        <v>7.6748228278192675E-3</v>
      </c>
      <c r="AH2587" s="75">
        <v>0.92367482282781954</v>
      </c>
      <c r="AI2587" s="75">
        <v>0.91593361867337764</v>
      </c>
      <c r="AJ2587" s="75">
        <v>3.7479999999999976</v>
      </c>
      <c r="AK2587" s="75">
        <v>3.1403096024745183E-2</v>
      </c>
      <c r="AL2587" s="75">
        <v>3.7794030960247427</v>
      </c>
      <c r="AM2587" s="75">
        <v>3.747728387322943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0.865999999999985</v>
      </c>
      <c r="AS2587" s="75">
        <v>0.59375981934087352</v>
      </c>
      <c r="AT2587" s="75">
        <v>71.45975981934086</v>
      </c>
      <c r="AU2587" s="75">
        <v>70.860864433305181</v>
      </c>
    </row>
    <row r="2588" spans="1:47" ht="13" x14ac:dyDescent="0.3">
      <c r="A2588" s="63">
        <v>45765</v>
      </c>
      <c r="B2588" s="60">
        <v>17</v>
      </c>
      <c r="C2588" s="60" t="s">
        <v>5</v>
      </c>
      <c r="D2588" s="61">
        <v>33.466619000000001</v>
      </c>
      <c r="E2588" s="59">
        <v>8.2473979999999995E-3</v>
      </c>
      <c r="F2588" s="59"/>
      <c r="G2588" s="75">
        <v>248.39199999999994</v>
      </c>
      <c r="H2588" s="75">
        <v>3.0270321180189295</v>
      </c>
      <c r="I2588" s="75">
        <v>251.41903211801886</v>
      </c>
      <c r="J2588" s="75">
        <v>249.3454792953668</v>
      </c>
      <c r="K2588" s="75">
        <v>5.2279999999999998</v>
      </c>
      <c r="L2588" s="75">
        <v>6.3711085353002378E-2</v>
      </c>
      <c r="M2588" s="75">
        <v>5.2917110853530023</v>
      </c>
      <c r="N2588" s="75">
        <v>5.2480682379310846</v>
      </c>
      <c r="O2588" s="75">
        <v>28.617999999999999</v>
      </c>
      <c r="P2588" s="75">
        <v>0.34875360379346249</v>
      </c>
      <c r="Q2588" s="75">
        <v>28.96675360379346</v>
      </c>
      <c r="R2588" s="75">
        <v>28.727853258055042</v>
      </c>
      <c r="S2588" s="75">
        <v>0</v>
      </c>
      <c r="T2588" s="75">
        <v>0</v>
      </c>
      <c r="U2588" s="75">
        <v>0</v>
      </c>
      <c r="V2588" s="75">
        <v>0</v>
      </c>
      <c r="W2588" s="75">
        <v>282.23799999999994</v>
      </c>
      <c r="X2588" s="75">
        <v>3.4394968071653946</v>
      </c>
      <c r="Y2588" s="75">
        <v>285.67749680716531</v>
      </c>
      <c r="Z2588" s="75">
        <v>283.32140079135291</v>
      </c>
      <c r="AA2588" s="59"/>
      <c r="AB2588" s="75">
        <v>73.809000000000012</v>
      </c>
      <c r="AC2588" s="75">
        <v>0.89947427291885107</v>
      </c>
      <c r="AD2588" s="75">
        <v>74.708474272918863</v>
      </c>
      <c r="AE2588" s="75">
        <v>74.092323751617343</v>
      </c>
      <c r="AF2588" s="75">
        <v>1.042</v>
      </c>
      <c r="AG2588" s="75">
        <v>1.2698345626975608E-2</v>
      </c>
      <c r="AH2588" s="75">
        <v>1.0546983456269756</v>
      </c>
      <c r="AI2588" s="75">
        <v>1.0459998286006484</v>
      </c>
      <c r="AJ2588" s="75">
        <v>3.9549999999999992</v>
      </c>
      <c r="AK2588" s="75">
        <v>4.8197655426764414E-2</v>
      </c>
      <c r="AL2588" s="75">
        <v>4.0031976554267636</v>
      </c>
      <c r="AM2588" s="75">
        <v>3.9701816910897922</v>
      </c>
      <c r="AN2588" s="75">
        <v>0</v>
      </c>
      <c r="AO2588" s="75">
        <v>0</v>
      </c>
      <c r="AP2588" s="75">
        <v>0</v>
      </c>
      <c r="AQ2588" s="75">
        <v>0</v>
      </c>
      <c r="AR2588" s="75">
        <v>78.806000000000012</v>
      </c>
      <c r="AS2588" s="75">
        <v>0.96037027397259112</v>
      </c>
      <c r="AT2588" s="75">
        <v>79.766370273972598</v>
      </c>
      <c r="AU2588" s="75">
        <v>79.108505271307777</v>
      </c>
    </row>
    <row r="2589" spans="1:47" ht="13" x14ac:dyDescent="0.3">
      <c r="A2589" s="63">
        <v>45765</v>
      </c>
      <c r="B2589" s="60">
        <v>18</v>
      </c>
      <c r="C2589" s="60" t="s">
        <v>5</v>
      </c>
      <c r="D2589" s="61">
        <v>30.481898000000001</v>
      </c>
      <c r="E2589" s="59">
        <v>8.2553000000000001E-3</v>
      </c>
      <c r="F2589" s="59"/>
      <c r="G2589" s="75">
        <v>277.16899999999998</v>
      </c>
      <c r="H2589" s="75">
        <v>3.0573761504997856</v>
      </c>
      <c r="I2589" s="75">
        <v>280.22637615049979</v>
      </c>
      <c r="J2589" s="75">
        <v>277.91302334746456</v>
      </c>
      <c r="K2589" s="75">
        <v>5.7839999999999989</v>
      </c>
      <c r="L2589" s="75">
        <v>6.3801737043070322E-2</v>
      </c>
      <c r="M2589" s="75">
        <v>5.8478017370430688</v>
      </c>
      <c r="N2589" s="75">
        <v>5.7995263793632574</v>
      </c>
      <c r="O2589" s="75">
        <v>30.747999999999998</v>
      </c>
      <c r="P2589" s="75">
        <v>0.33917285798760832</v>
      </c>
      <c r="Q2589" s="75">
        <v>31.087172857987607</v>
      </c>
      <c r="R2589" s="75">
        <v>30.830538919893062</v>
      </c>
      <c r="S2589" s="75">
        <v>0.79500000000000015</v>
      </c>
      <c r="T2589" s="75">
        <v>8.7694296246958719E-3</v>
      </c>
      <c r="U2589" s="75">
        <v>0.803769429624696</v>
      </c>
      <c r="V2589" s="75">
        <v>0.79713407185231522</v>
      </c>
      <c r="W2589" s="75">
        <v>314.49599999999998</v>
      </c>
      <c r="X2589" s="75">
        <v>3.4691201751551599</v>
      </c>
      <c r="Y2589" s="75">
        <v>317.96512017515516</v>
      </c>
      <c r="Z2589" s="75">
        <v>315.34022271857322</v>
      </c>
      <c r="AA2589" s="59"/>
      <c r="AB2589" s="75">
        <v>81.760000000000005</v>
      </c>
      <c r="AC2589" s="75">
        <v>0.90187241020771625</v>
      </c>
      <c r="AD2589" s="75">
        <v>82.661872410207721</v>
      </c>
      <c r="AE2589" s="75">
        <v>81.979473854899737</v>
      </c>
      <c r="AF2589" s="75">
        <v>1.1400000000000001</v>
      </c>
      <c r="AG2589" s="75">
        <v>1.257503115994125E-2</v>
      </c>
      <c r="AH2589" s="75">
        <v>1.1525750311599414</v>
      </c>
      <c r="AI2589" s="75">
        <v>1.1430601785052068</v>
      </c>
      <c r="AJ2589" s="75">
        <v>4.254999999999999</v>
      </c>
      <c r="AK2589" s="75">
        <v>4.6935752268026321E-2</v>
      </c>
      <c r="AL2589" s="75">
        <v>4.301935752268025</v>
      </c>
      <c r="AM2589" s="75">
        <v>4.2664219820523268</v>
      </c>
      <c r="AN2589" s="75">
        <v>4.2509999999999994</v>
      </c>
      <c r="AO2589" s="75">
        <v>4.6891629351675651E-2</v>
      </c>
      <c r="AP2589" s="75">
        <v>4.2978916293516747</v>
      </c>
      <c r="AQ2589" s="75">
        <v>4.2624112445838875</v>
      </c>
      <c r="AR2589" s="75">
        <v>91.406000000000006</v>
      </c>
      <c r="AS2589" s="75">
        <v>1.0082748229873595</v>
      </c>
      <c r="AT2589" s="75">
        <v>92.414274822987352</v>
      </c>
      <c r="AU2589" s="75">
        <v>91.651367260041155</v>
      </c>
    </row>
    <row r="2590" spans="1:47" ht="13" x14ac:dyDescent="0.3">
      <c r="A2590" s="63">
        <v>45765</v>
      </c>
      <c r="B2590" s="60">
        <v>19</v>
      </c>
      <c r="C2590" s="60" t="s">
        <v>5</v>
      </c>
      <c r="D2590" s="61">
        <v>41.507320999999997</v>
      </c>
      <c r="E2590" s="59">
        <v>9.0138289999999992E-3</v>
      </c>
      <c r="F2590" s="59"/>
      <c r="G2590" s="75">
        <v>296.47900000000004</v>
      </c>
      <c r="H2590" s="75">
        <v>3.6516561459160894</v>
      </c>
      <c r="I2590" s="75">
        <v>300.13065614591613</v>
      </c>
      <c r="J2590" s="75">
        <v>297.42532973375904</v>
      </c>
      <c r="K2590" s="75">
        <v>6.1639999999999997</v>
      </c>
      <c r="L2590" s="75">
        <v>7.5920414206155487E-2</v>
      </c>
      <c r="M2590" s="75">
        <v>6.2399204142061553</v>
      </c>
      <c r="N2590" s="75">
        <v>6.1836748386188916</v>
      </c>
      <c r="O2590" s="75">
        <v>31.617000000000004</v>
      </c>
      <c r="P2590" s="75">
        <v>0.38941851654056103</v>
      </c>
      <c r="Q2590" s="75">
        <v>32.006418516540563</v>
      </c>
      <c r="R2590" s="75">
        <v>31.717918133130031</v>
      </c>
      <c r="S2590" s="75">
        <v>0.8670000000000001</v>
      </c>
      <c r="T2590" s="75">
        <v>1.0678617637368075E-2</v>
      </c>
      <c r="U2590" s="75">
        <v>0.87767861763736821</v>
      </c>
      <c r="V2590" s="75">
        <v>0.86976737266102855</v>
      </c>
      <c r="W2590" s="75">
        <v>335.12700000000007</v>
      </c>
      <c r="X2590" s="75">
        <v>4.1276736943001744</v>
      </c>
      <c r="Y2590" s="75">
        <v>339.25467369430021</v>
      </c>
      <c r="Z2590" s="75">
        <v>336.19669007816901</v>
      </c>
      <c r="AA2590" s="59"/>
      <c r="AB2590" s="75">
        <v>86.916000000000039</v>
      </c>
      <c r="AC2590" s="75">
        <v>1.0705221805876399</v>
      </c>
      <c r="AD2590" s="75">
        <v>87.986522180587684</v>
      </c>
      <c r="AE2590" s="75">
        <v>87.193426715347158</v>
      </c>
      <c r="AF2590" s="75">
        <v>1.1930000000000001</v>
      </c>
      <c r="AG2590" s="75">
        <v>1.4693876402975908E-2</v>
      </c>
      <c r="AH2590" s="75">
        <v>1.2076938764029759</v>
      </c>
      <c r="AI2590" s="75">
        <v>1.1968079303167323</v>
      </c>
      <c r="AJ2590" s="75">
        <v>4.4629999999999983</v>
      </c>
      <c r="AK2590" s="75">
        <v>5.4969631505852011E-2</v>
      </c>
      <c r="AL2590" s="75">
        <v>4.5179696315058502</v>
      </c>
      <c r="AM2590" s="75">
        <v>4.4772454258202634</v>
      </c>
      <c r="AN2590" s="75">
        <v>4.6079999999999997</v>
      </c>
      <c r="AO2590" s="75">
        <v>5.6755559484419925E-2</v>
      </c>
      <c r="AP2590" s="75">
        <v>4.6647555594844192</v>
      </c>
      <c r="AQ2590" s="75">
        <v>4.6227082505444272</v>
      </c>
      <c r="AR2590" s="75">
        <v>97.180000000000035</v>
      </c>
      <c r="AS2590" s="75">
        <v>1.1969412479808879</v>
      </c>
      <c r="AT2590" s="75">
        <v>98.376941247980923</v>
      </c>
      <c r="AU2590" s="75">
        <v>97.490188322028587</v>
      </c>
    </row>
    <row r="2591" spans="1:47" ht="13" x14ac:dyDescent="0.3">
      <c r="A2591" s="63">
        <v>45765</v>
      </c>
      <c r="B2591" s="60">
        <v>20</v>
      </c>
      <c r="C2591" s="60" t="s">
        <v>5</v>
      </c>
      <c r="D2591" s="61">
        <v>50.944223000000001</v>
      </c>
      <c r="E2591" s="59">
        <v>9.0793539999999995E-3</v>
      </c>
      <c r="F2591" s="59"/>
      <c r="G2591" s="75">
        <v>305.33199999999994</v>
      </c>
      <c r="H2591" s="75">
        <v>2.4137353772976176</v>
      </c>
      <c r="I2591" s="75">
        <v>307.74573537729754</v>
      </c>
      <c r="J2591" s="75">
        <v>304.95160290381671</v>
      </c>
      <c r="K2591" s="75">
        <v>6.242</v>
      </c>
      <c r="L2591" s="75">
        <v>4.934476643487002E-2</v>
      </c>
      <c r="M2591" s="75">
        <v>6.2913447664348698</v>
      </c>
      <c r="N2591" s="75">
        <v>6.2342234201643603</v>
      </c>
      <c r="O2591" s="75">
        <v>31.578000000000003</v>
      </c>
      <c r="P2591" s="75">
        <v>0.24963297572578108</v>
      </c>
      <c r="Q2591" s="75">
        <v>31.827632975725784</v>
      </c>
      <c r="R2591" s="75">
        <v>31.538658628957094</v>
      </c>
      <c r="S2591" s="75">
        <v>1.6609999999999998</v>
      </c>
      <c r="T2591" s="75">
        <v>1.3130672388388191E-2</v>
      </c>
      <c r="U2591" s="75">
        <v>1.674130672388388</v>
      </c>
      <c r="V2591" s="75">
        <v>1.6589306473715157</v>
      </c>
      <c r="W2591" s="75">
        <v>344.81299999999993</v>
      </c>
      <c r="X2591" s="75">
        <v>2.7258437918466569</v>
      </c>
      <c r="Y2591" s="75">
        <v>347.5388437918466</v>
      </c>
      <c r="Z2591" s="75">
        <v>344.38341560030966</v>
      </c>
      <c r="AA2591" s="59"/>
      <c r="AB2591" s="75">
        <v>89.105999999999995</v>
      </c>
      <c r="AC2591" s="75">
        <v>0.70440800351578459</v>
      </c>
      <c r="AD2591" s="75">
        <v>89.810408003515775</v>
      </c>
      <c r="AE2591" s="75">
        <v>88.994987516367416</v>
      </c>
      <c r="AF2591" s="75">
        <v>1.1989999999999998</v>
      </c>
      <c r="AG2591" s="75">
        <v>9.4784323863199519E-3</v>
      </c>
      <c r="AH2591" s="75">
        <v>1.2084784323863198</v>
      </c>
      <c r="AI2591" s="75">
        <v>1.1975062288973193</v>
      </c>
      <c r="AJ2591" s="75">
        <v>4.4139999999999979</v>
      </c>
      <c r="AK2591" s="75">
        <v>3.4893912054392212E-2</v>
      </c>
      <c r="AL2591" s="75">
        <v>4.4488939120543902</v>
      </c>
      <c r="AM2591" s="75">
        <v>4.4085008293184034</v>
      </c>
      <c r="AN2591" s="75">
        <v>8.8680000000000003</v>
      </c>
      <c r="AO2591" s="75">
        <v>7.0104035364374775E-2</v>
      </c>
      <c r="AP2591" s="75">
        <v>8.9381040353643755</v>
      </c>
      <c r="AQ2591" s="75">
        <v>8.8569518247384735</v>
      </c>
      <c r="AR2591" s="75">
        <v>103.58699999999999</v>
      </c>
      <c r="AS2591" s="75">
        <v>0.81888438332087155</v>
      </c>
      <c r="AT2591" s="75">
        <v>104.40588438332085</v>
      </c>
      <c r="AU2591" s="75">
        <v>103.45794639932161</v>
      </c>
    </row>
    <row r="2592" spans="1:47" ht="13" x14ac:dyDescent="0.3">
      <c r="A2592" s="63">
        <v>45765</v>
      </c>
      <c r="B2592" s="60">
        <v>21</v>
      </c>
      <c r="C2592" s="60" t="s">
        <v>5</v>
      </c>
      <c r="D2592" s="61">
        <v>45.051844000000003</v>
      </c>
      <c r="E2592" s="59">
        <v>9.0869320000000007E-3</v>
      </c>
      <c r="F2592" s="59"/>
      <c r="G2592" s="75">
        <v>318.88800000000003</v>
      </c>
      <c r="H2592" s="75">
        <v>2.3393249953453665</v>
      </c>
      <c r="I2592" s="75">
        <v>321.22732499534538</v>
      </c>
      <c r="J2592" s="75">
        <v>318.30835413657076</v>
      </c>
      <c r="K2592" s="75">
        <v>6.4579999999999993</v>
      </c>
      <c r="L2592" s="75">
        <v>4.7375131143035723E-2</v>
      </c>
      <c r="M2592" s="75">
        <v>6.505375131143035</v>
      </c>
      <c r="N2592" s="75">
        <v>6.4462612296918476</v>
      </c>
      <c r="O2592" s="75">
        <v>32.597000000000001</v>
      </c>
      <c r="P2592" s="75">
        <v>0.23912777173575964</v>
      </c>
      <c r="Q2592" s="75">
        <v>32.836127771735761</v>
      </c>
      <c r="R2592" s="75">
        <v>32.537748111530689</v>
      </c>
      <c r="S2592" s="75">
        <v>1.6609999999999998</v>
      </c>
      <c r="T2592" s="75">
        <v>1.2184901336107517E-2</v>
      </c>
      <c r="U2592" s="75">
        <v>1.6731849013361073</v>
      </c>
      <c r="V2592" s="75">
        <v>1.6579807839142393</v>
      </c>
      <c r="W2592" s="75">
        <v>359.60400000000004</v>
      </c>
      <c r="X2592" s="75">
        <v>2.6380127995602694</v>
      </c>
      <c r="Y2592" s="75">
        <v>362.24201279956031</v>
      </c>
      <c r="Z2592" s="75">
        <v>358.95034426170753</v>
      </c>
      <c r="AA2592" s="59"/>
      <c r="AB2592" s="75">
        <v>92.847999999999985</v>
      </c>
      <c r="AC2592" s="75">
        <v>0.68112204651108399</v>
      </c>
      <c r="AD2592" s="75">
        <v>93.529122046511063</v>
      </c>
      <c r="AE2592" s="75">
        <v>92.679229274454713</v>
      </c>
      <c r="AF2592" s="75">
        <v>1.2309999999999997</v>
      </c>
      <c r="AG2592" s="75">
        <v>9.0304717307335032E-3</v>
      </c>
      <c r="AH2592" s="75">
        <v>1.2400304717307331</v>
      </c>
      <c r="AI2592" s="75">
        <v>1.228762399156188</v>
      </c>
      <c r="AJ2592" s="75">
        <v>4.4269999999999969</v>
      </c>
      <c r="AK2592" s="75">
        <v>3.24759531697459E-2</v>
      </c>
      <c r="AL2592" s="75">
        <v>4.4594759531697425</v>
      </c>
      <c r="AM2592" s="75">
        <v>4.4189529984276543</v>
      </c>
      <c r="AN2592" s="75">
        <v>8.8760000000000012</v>
      </c>
      <c r="AO2592" s="75">
        <v>6.5113295761162149E-2</v>
      </c>
      <c r="AP2592" s="75">
        <v>8.9411132957611628</v>
      </c>
      <c r="AQ2592" s="75">
        <v>8.8598660072382849</v>
      </c>
      <c r="AR2592" s="75">
        <v>107.38199999999998</v>
      </c>
      <c r="AS2592" s="75">
        <v>0.78774176717272559</v>
      </c>
      <c r="AT2592" s="75">
        <v>108.1697417671727</v>
      </c>
      <c r="AU2592" s="75">
        <v>107.18681067927683</v>
      </c>
    </row>
    <row r="2593" spans="1:47" ht="13" x14ac:dyDescent="0.3">
      <c r="A2593" s="63">
        <v>45765</v>
      </c>
      <c r="B2593" s="60">
        <v>22</v>
      </c>
      <c r="C2593" s="60" t="s">
        <v>5</v>
      </c>
      <c r="D2593" s="61">
        <v>39.674602</v>
      </c>
      <c r="E2593" s="59">
        <v>8.6754329999999998E-3</v>
      </c>
      <c r="F2593" s="59"/>
      <c r="G2593" s="75">
        <v>322.43800000000005</v>
      </c>
      <c r="H2593" s="75">
        <v>2.1331225883744609</v>
      </c>
      <c r="I2593" s="75">
        <v>324.57112258837452</v>
      </c>
      <c r="J2593" s="75">
        <v>321.75532756062432</v>
      </c>
      <c r="K2593" s="75">
        <v>6.4609999999999994</v>
      </c>
      <c r="L2593" s="75">
        <v>4.2743426778132199E-2</v>
      </c>
      <c r="M2593" s="75">
        <v>6.503743426778132</v>
      </c>
      <c r="N2593" s="75">
        <v>6.4473206364299278</v>
      </c>
      <c r="O2593" s="75">
        <v>32.125</v>
      </c>
      <c r="P2593" s="75">
        <v>0.2125263249106171</v>
      </c>
      <c r="Q2593" s="75">
        <v>32.33752632491062</v>
      </c>
      <c r="R2593" s="75">
        <v>32.056984281893122</v>
      </c>
      <c r="S2593" s="75">
        <v>1.661</v>
      </c>
      <c r="T2593" s="75">
        <v>1.0988520643627549E-2</v>
      </c>
      <c r="U2593" s="75">
        <v>1.6719885206436276</v>
      </c>
      <c r="V2593" s="75">
        <v>1.6574832962560146</v>
      </c>
      <c r="W2593" s="75">
        <v>362.68500000000006</v>
      </c>
      <c r="X2593" s="75">
        <v>2.3993808607068376</v>
      </c>
      <c r="Y2593" s="75">
        <v>365.08438086070697</v>
      </c>
      <c r="Z2593" s="75">
        <v>361.9171157752034</v>
      </c>
      <c r="AA2593" s="59"/>
      <c r="AB2593" s="75">
        <v>93.307000000000031</v>
      </c>
      <c r="AC2593" s="75">
        <v>0.61728229722754724</v>
      </c>
      <c r="AD2593" s="75">
        <v>93.924282297227577</v>
      </c>
      <c r="AE2593" s="75">
        <v>93.109448479084904</v>
      </c>
      <c r="AF2593" s="75">
        <v>1.2259999999999991</v>
      </c>
      <c r="AG2593" s="75">
        <v>8.1107322751880588E-3</v>
      </c>
      <c r="AH2593" s="75">
        <v>1.2341107322751872</v>
      </c>
      <c r="AI2593" s="75">
        <v>1.2234042873027529</v>
      </c>
      <c r="AJ2593" s="75">
        <v>4.4569999999999963</v>
      </c>
      <c r="AK2593" s="75">
        <v>2.9485753466976485E-2</v>
      </c>
      <c r="AL2593" s="75">
        <v>4.4864857534669724</v>
      </c>
      <c r="AM2593" s="75">
        <v>4.4475635469073156</v>
      </c>
      <c r="AN2593" s="75">
        <v>8.8759999999999994</v>
      </c>
      <c r="AO2593" s="75">
        <v>5.8720113927054854E-2</v>
      </c>
      <c r="AP2593" s="75">
        <v>8.9347201139270549</v>
      </c>
      <c r="AQ2593" s="75">
        <v>8.8572075482049293</v>
      </c>
      <c r="AR2593" s="75">
        <v>107.86600000000003</v>
      </c>
      <c r="AS2593" s="75">
        <v>0.7135988968967667</v>
      </c>
      <c r="AT2593" s="75">
        <v>108.57959889689678</v>
      </c>
      <c r="AU2593" s="75">
        <v>107.6376238614999</v>
      </c>
    </row>
    <row r="2594" spans="1:47" ht="13" x14ac:dyDescent="0.3">
      <c r="A2594" s="63">
        <v>45765</v>
      </c>
      <c r="B2594" s="60">
        <v>23</v>
      </c>
      <c r="C2594" s="60" t="s">
        <v>5</v>
      </c>
      <c r="D2594" s="61">
        <v>43.743473000000002</v>
      </c>
      <c r="E2594" s="59">
        <v>8.5527569999999994E-3</v>
      </c>
      <c r="F2594" s="59"/>
      <c r="G2594" s="75">
        <v>308.18999999999994</v>
      </c>
      <c r="H2594" s="75">
        <v>2.9504158148714827</v>
      </c>
      <c r="I2594" s="75">
        <v>311.1404158148714</v>
      </c>
      <c r="J2594" s="75">
        <v>308.47930744552787</v>
      </c>
      <c r="K2594" s="75">
        <v>6.1669999999999998</v>
      </c>
      <c r="L2594" s="75">
        <v>5.9038951070159433E-2</v>
      </c>
      <c r="M2594" s="75">
        <v>6.2260389510701595</v>
      </c>
      <c r="N2594" s="75">
        <v>6.1727891528491217</v>
      </c>
      <c r="O2594" s="75">
        <v>30.456999999999997</v>
      </c>
      <c r="P2594" s="75">
        <v>0.29157602282209272</v>
      </c>
      <c r="Q2594" s="75">
        <v>30.748576022822089</v>
      </c>
      <c r="R2594" s="75">
        <v>30.485590924002864</v>
      </c>
      <c r="S2594" s="75">
        <v>1.6609999999999998</v>
      </c>
      <c r="T2594" s="75">
        <v>1.5901361720047805E-2</v>
      </c>
      <c r="U2594" s="75">
        <v>1.6769013617200477</v>
      </c>
      <c r="V2594" s="75">
        <v>1.6625592318602869</v>
      </c>
      <c r="W2594" s="75">
        <v>346.47499999999991</v>
      </c>
      <c r="X2594" s="75">
        <v>3.3169321504837823</v>
      </c>
      <c r="Y2594" s="75">
        <v>349.79193215048372</v>
      </c>
      <c r="Z2594" s="75">
        <v>346.80024675424016</v>
      </c>
      <c r="AA2594" s="59"/>
      <c r="AB2594" s="75">
        <v>88.809999999999988</v>
      </c>
      <c r="AC2594" s="75">
        <v>0.85021067691598162</v>
      </c>
      <c r="AD2594" s="75">
        <v>89.660210676915966</v>
      </c>
      <c r="AE2594" s="75">
        <v>88.893368682427493</v>
      </c>
      <c r="AF2594" s="75">
        <v>1.1719999999999993</v>
      </c>
      <c r="AG2594" s="75">
        <v>1.121998551227936E-2</v>
      </c>
      <c r="AH2594" s="75">
        <v>1.1832199855122787</v>
      </c>
      <c r="AI2594" s="75">
        <v>1.1731001924986486</v>
      </c>
      <c r="AJ2594" s="75">
        <v>4.1699999999999964</v>
      </c>
      <c r="AK2594" s="75">
        <v>3.9920938213485427E-2</v>
      </c>
      <c r="AL2594" s="75">
        <v>4.2099209382134815</v>
      </c>
      <c r="AM2594" s="75">
        <v>4.1739145074397292</v>
      </c>
      <c r="AN2594" s="75">
        <v>8.8759999999999994</v>
      </c>
      <c r="AO2594" s="75">
        <v>8.4973200859207898E-2</v>
      </c>
      <c r="AP2594" s="75">
        <v>8.9609732008592076</v>
      </c>
      <c r="AQ2594" s="75">
        <v>8.8843321745887458</v>
      </c>
      <c r="AR2594" s="75">
        <v>103.02799999999999</v>
      </c>
      <c r="AS2594" s="75">
        <v>0.98632480150095425</v>
      </c>
      <c r="AT2594" s="75">
        <v>104.01432480150095</v>
      </c>
      <c r="AU2594" s="75">
        <v>103.12471555695463</v>
      </c>
    </row>
    <row r="2595" spans="1:47" ht="13" x14ac:dyDescent="0.3">
      <c r="A2595" s="63">
        <v>45765</v>
      </c>
      <c r="B2595" s="60">
        <v>24</v>
      </c>
      <c r="C2595" s="60" t="s">
        <v>3</v>
      </c>
      <c r="D2595" s="61">
        <v>30.364204999999998</v>
      </c>
      <c r="E2595" s="59">
        <v>9.1367879999999999E-3</v>
      </c>
      <c r="F2595" s="59"/>
      <c r="G2595" s="75">
        <v>284.1269999999999</v>
      </c>
      <c r="H2595" s="75">
        <v>2.7022376852023218</v>
      </c>
      <c r="I2595" s="75">
        <v>286.8292376852022</v>
      </c>
      <c r="J2595" s="75">
        <v>284.20853974827094</v>
      </c>
      <c r="K2595" s="75">
        <v>5.62</v>
      </c>
      <c r="L2595" s="75">
        <v>5.3449956501272516E-2</v>
      </c>
      <c r="M2595" s="75">
        <v>5.6734499565012726</v>
      </c>
      <c r="N2595" s="75">
        <v>5.6216128470201117</v>
      </c>
      <c r="O2595" s="75">
        <v>27.851999999999997</v>
      </c>
      <c r="P2595" s="75">
        <v>0.26489113673904657</v>
      </c>
      <c r="Q2595" s="75">
        <v>28.116891136739042</v>
      </c>
      <c r="R2595" s="75">
        <v>27.859993063203579</v>
      </c>
      <c r="S2595" s="75">
        <v>1.661</v>
      </c>
      <c r="T2595" s="75">
        <v>1.5797220239966839E-2</v>
      </c>
      <c r="U2595" s="75">
        <v>1.6767972202399668</v>
      </c>
      <c r="V2595" s="75">
        <v>1.661476679519645</v>
      </c>
      <c r="W2595" s="75">
        <v>319.25999999999988</v>
      </c>
      <c r="X2595" s="75">
        <v>3.0363759986826078</v>
      </c>
      <c r="Y2595" s="75">
        <v>322.29637599868244</v>
      </c>
      <c r="Z2595" s="75">
        <v>319.35162233801429</v>
      </c>
      <c r="AA2595" s="59"/>
      <c r="AB2595" s="75">
        <v>81.686000000000035</v>
      </c>
      <c r="AC2595" s="75">
        <v>0.77688846027810465</v>
      </c>
      <c r="AD2595" s="75">
        <v>82.462888460278137</v>
      </c>
      <c r="AE2595" s="75">
        <v>81.709442530548927</v>
      </c>
      <c r="AF2595" s="75">
        <v>1.0529999999999999</v>
      </c>
      <c r="AG2595" s="75">
        <v>1.0014733842676147E-2</v>
      </c>
      <c r="AH2595" s="75">
        <v>1.0630147338426761</v>
      </c>
      <c r="AI2595" s="75">
        <v>1.0533021935786793</v>
      </c>
      <c r="AJ2595" s="75">
        <v>3.9229999999999943</v>
      </c>
      <c r="AK2595" s="75">
        <v>3.7310352198308139E-2</v>
      </c>
      <c r="AL2595" s="75">
        <v>3.9603103521983023</v>
      </c>
      <c r="AM2595" s="75">
        <v>3.9241258360960614</v>
      </c>
      <c r="AN2595" s="75">
        <v>8.8759999999999994</v>
      </c>
      <c r="AO2595" s="75">
        <v>8.441669286571081E-2</v>
      </c>
      <c r="AP2595" s="75">
        <v>8.9604166928657101</v>
      </c>
      <c r="AQ2595" s="75">
        <v>8.8785472651513349</v>
      </c>
      <c r="AR2595" s="75">
        <v>95.538000000000025</v>
      </c>
      <c r="AS2595" s="75">
        <v>0.90863023918479979</v>
      </c>
      <c r="AT2595" s="75">
        <v>96.446630239184827</v>
      </c>
      <c r="AU2595" s="75">
        <v>95.565417825375008</v>
      </c>
    </row>
    <row r="2596" spans="1:47" ht="13" x14ac:dyDescent="0.3">
      <c r="A2596" s="63">
        <v>45766</v>
      </c>
      <c r="B2596" s="60">
        <v>1</v>
      </c>
      <c r="C2596" s="60" t="s">
        <v>3</v>
      </c>
      <c r="D2596" s="61">
        <v>26.291772999999999</v>
      </c>
      <c r="E2596" s="59">
        <v>9.8858360000000003E-3</v>
      </c>
      <c r="F2596" s="59"/>
      <c r="G2596" s="75">
        <v>255.94100000000009</v>
      </c>
      <c r="H2596" s="75">
        <v>3.4360391360759741</v>
      </c>
      <c r="I2596" s="75">
        <v>259.37703913607606</v>
      </c>
      <c r="J2596" s="75">
        <v>256.81288026501124</v>
      </c>
      <c r="K2596" s="75">
        <v>5.1639999999999997</v>
      </c>
      <c r="L2596" s="75">
        <v>6.9327329731056472E-2</v>
      </c>
      <c r="M2596" s="75">
        <v>5.2333273297310559</v>
      </c>
      <c r="N2596" s="75">
        <v>5.1815915140150164</v>
      </c>
      <c r="O2596" s="75">
        <v>24.439999999999998</v>
      </c>
      <c r="P2596" s="75">
        <v>0.32810998036929129</v>
      </c>
      <c r="Q2596" s="75">
        <v>24.768109980369289</v>
      </c>
      <c r="R2596" s="75">
        <v>24.523256507073395</v>
      </c>
      <c r="S2596" s="75">
        <v>1.6619999999999999</v>
      </c>
      <c r="T2596" s="75">
        <v>2.2312552674867515E-2</v>
      </c>
      <c r="U2596" s="75">
        <v>1.6843125526748675</v>
      </c>
      <c r="V2596" s="75">
        <v>1.6676617150063824</v>
      </c>
      <c r="W2596" s="75">
        <v>287.20700000000005</v>
      </c>
      <c r="X2596" s="75">
        <v>3.8557889988511893</v>
      </c>
      <c r="Y2596" s="75">
        <v>291.06278899885126</v>
      </c>
      <c r="Z2596" s="75">
        <v>288.18539000110599</v>
      </c>
      <c r="AA2596" s="59"/>
      <c r="AB2596" s="75">
        <v>73.324000000000055</v>
      </c>
      <c r="AC2596" s="75">
        <v>0.98438364159566005</v>
      </c>
      <c r="AD2596" s="75">
        <v>74.308383641595711</v>
      </c>
      <c r="AE2596" s="75">
        <v>73.573783147489806</v>
      </c>
      <c r="AF2596" s="75">
        <v>0.99100000000000021</v>
      </c>
      <c r="AG2596" s="75">
        <v>1.3304295848853018E-2</v>
      </c>
      <c r="AH2596" s="75">
        <v>1.0043042958488533</v>
      </c>
      <c r="AI2596" s="75">
        <v>0.99437590828599598</v>
      </c>
      <c r="AJ2596" s="75">
        <v>3.428999999999998</v>
      </c>
      <c r="AK2596" s="75">
        <v>4.6034743154103899E-2</v>
      </c>
      <c r="AL2596" s="75">
        <v>3.4750347431541018</v>
      </c>
      <c r="AM2596" s="75">
        <v>3.4406811195889779</v>
      </c>
      <c r="AN2596" s="75">
        <v>8.8759999999999994</v>
      </c>
      <c r="AO2596" s="75">
        <v>0.11916138239598321</v>
      </c>
      <c r="AP2596" s="75">
        <v>8.9951613823959828</v>
      </c>
      <c r="AQ2596" s="75">
        <v>8.9062366921760834</v>
      </c>
      <c r="AR2596" s="75">
        <v>86.620000000000061</v>
      </c>
      <c r="AS2596" s="75">
        <v>1.1628840629946002</v>
      </c>
      <c r="AT2596" s="75">
        <v>87.78288406299464</v>
      </c>
      <c r="AU2596" s="75">
        <v>86.915076867540861</v>
      </c>
    </row>
    <row r="2597" spans="1:47" ht="13" x14ac:dyDescent="0.3">
      <c r="A2597" s="63">
        <v>45766</v>
      </c>
      <c r="B2597" s="60">
        <v>2</v>
      </c>
      <c r="C2597" s="60" t="s">
        <v>3</v>
      </c>
      <c r="D2597" s="61">
        <v>20.385874000000001</v>
      </c>
      <c r="E2597" s="59">
        <v>9.2998979999999992E-3</v>
      </c>
      <c r="F2597" s="59"/>
      <c r="G2597" s="75">
        <v>231.88100000000003</v>
      </c>
      <c r="H2597" s="75">
        <v>3.0724730101319944</v>
      </c>
      <c r="I2597" s="75">
        <v>234.95347301013203</v>
      </c>
      <c r="J2597" s="75">
        <v>232.76842967639206</v>
      </c>
      <c r="K2597" s="75">
        <v>4.665</v>
      </c>
      <c r="L2597" s="75">
        <v>6.1812251078207155E-2</v>
      </c>
      <c r="M2597" s="75">
        <v>4.7268122510782069</v>
      </c>
      <c r="N2597" s="75">
        <v>4.6828533792780291</v>
      </c>
      <c r="O2597" s="75">
        <v>22.035</v>
      </c>
      <c r="P2597" s="75">
        <v>0.2919684785655508</v>
      </c>
      <c r="Q2597" s="75">
        <v>22.326968478565551</v>
      </c>
      <c r="R2597" s="75">
        <v>22.119329949065676</v>
      </c>
      <c r="S2597" s="75">
        <v>1.6620000000000001</v>
      </c>
      <c r="T2597" s="75">
        <v>2.202185665422943E-2</v>
      </c>
      <c r="U2597" s="75">
        <v>1.6840218566542295</v>
      </c>
      <c r="V2597" s="75">
        <v>1.6683606251575747</v>
      </c>
      <c r="W2597" s="75">
        <v>260.24299999999999</v>
      </c>
      <c r="X2597" s="75">
        <v>3.448275596429982</v>
      </c>
      <c r="Y2597" s="75">
        <v>263.69127559642999</v>
      </c>
      <c r="Z2597" s="75">
        <v>261.23897362989334</v>
      </c>
      <c r="AA2597" s="59"/>
      <c r="AB2597" s="75">
        <v>66.527000000000015</v>
      </c>
      <c r="AC2597" s="75">
        <v>0.8814970262550671</v>
      </c>
      <c r="AD2597" s="75">
        <v>67.408497026255077</v>
      </c>
      <c r="AE2597" s="75">
        <v>66.7816048795776</v>
      </c>
      <c r="AF2597" s="75">
        <v>0.88900000000000035</v>
      </c>
      <c r="AG2597" s="75">
        <v>1.1779440773531871E-2</v>
      </c>
      <c r="AH2597" s="75">
        <v>0.90077944077353223</v>
      </c>
      <c r="AI2597" s="75">
        <v>0.89240228385384135</v>
      </c>
      <c r="AJ2597" s="75">
        <v>3.1079999999999961</v>
      </c>
      <c r="AK2597" s="75">
        <v>4.1181666956284585E-2</v>
      </c>
      <c r="AL2597" s="75">
        <v>3.1491816669562809</v>
      </c>
      <c r="AM2597" s="75">
        <v>3.1198945986701174</v>
      </c>
      <c r="AN2597" s="75">
        <v>8.8759999999999994</v>
      </c>
      <c r="AO2597" s="75">
        <v>0.11760890473101107</v>
      </c>
      <c r="AP2597" s="75">
        <v>8.9936089047310102</v>
      </c>
      <c r="AQ2597" s="75">
        <v>8.9099692592651198</v>
      </c>
      <c r="AR2597" s="75">
        <v>79.400000000000006</v>
      </c>
      <c r="AS2597" s="75">
        <v>1.0520670387158946</v>
      </c>
      <c r="AT2597" s="75">
        <v>80.452067038715896</v>
      </c>
      <c r="AU2597" s="75">
        <v>79.70387102136668</v>
      </c>
    </row>
    <row r="2598" spans="1:47" ht="13" x14ac:dyDescent="0.3">
      <c r="A2598" s="63">
        <v>45766</v>
      </c>
      <c r="B2598" s="60">
        <v>3</v>
      </c>
      <c r="C2598" s="60" t="s">
        <v>3</v>
      </c>
      <c r="D2598" s="61">
        <v>21.727565999999999</v>
      </c>
      <c r="E2598" s="59">
        <v>8.8293429999999999E-3</v>
      </c>
      <c r="F2598" s="59"/>
      <c r="G2598" s="75">
        <v>215.68100000000001</v>
      </c>
      <c r="H2598" s="75">
        <v>2.9839980610442782</v>
      </c>
      <c r="I2598" s="75">
        <v>218.66499806104429</v>
      </c>
      <c r="J2598" s="75">
        <v>216.73432979106897</v>
      </c>
      <c r="K2598" s="75">
        <v>4.2809999999999988</v>
      </c>
      <c r="L2598" s="75">
        <v>5.9228655743113902E-2</v>
      </c>
      <c r="M2598" s="75">
        <v>4.3402286557431129</v>
      </c>
      <c r="N2598" s="75">
        <v>4.301907288243128</v>
      </c>
      <c r="O2598" s="75">
        <v>20.417999999999999</v>
      </c>
      <c r="P2598" s="75">
        <v>0.28248789837956084</v>
      </c>
      <c r="Q2598" s="75">
        <v>20.70048789837956</v>
      </c>
      <c r="R2598" s="75">
        <v>20.517716190457417</v>
      </c>
      <c r="S2598" s="75">
        <v>1.661</v>
      </c>
      <c r="T2598" s="75">
        <v>2.2980331041652004E-2</v>
      </c>
      <c r="U2598" s="75">
        <v>1.6839803310416521</v>
      </c>
      <c r="V2598" s="75">
        <v>1.6691118910936318</v>
      </c>
      <c r="W2598" s="75">
        <v>242.04100000000003</v>
      </c>
      <c r="X2598" s="75">
        <v>3.3486949462086049</v>
      </c>
      <c r="Y2598" s="75">
        <v>245.38969494620861</v>
      </c>
      <c r="Z2598" s="75">
        <v>243.22306516086311</v>
      </c>
      <c r="AA2598" s="59"/>
      <c r="AB2598" s="75">
        <v>62.236999999999995</v>
      </c>
      <c r="AC2598" s="75">
        <v>0.86106373452094864</v>
      </c>
      <c r="AD2598" s="75">
        <v>63.098063734520942</v>
      </c>
      <c r="AE2598" s="75">
        <v>62.540949287172992</v>
      </c>
      <c r="AF2598" s="75">
        <v>0.81600000000000028</v>
      </c>
      <c r="AG2598" s="75">
        <v>1.1289554563508756E-2</v>
      </c>
      <c r="AH2598" s="75">
        <v>0.82728955456350906</v>
      </c>
      <c r="AI2598" s="75">
        <v>0.81998513132595063</v>
      </c>
      <c r="AJ2598" s="75">
        <v>2.9189999999999965</v>
      </c>
      <c r="AK2598" s="75">
        <v>4.0385060993727948E-2</v>
      </c>
      <c r="AL2598" s="75">
        <v>2.9593850609937244</v>
      </c>
      <c r="AM2598" s="75">
        <v>2.9332556352211347</v>
      </c>
      <c r="AN2598" s="75">
        <v>8.8759999999999994</v>
      </c>
      <c r="AO2598" s="75">
        <v>0.12280157635502899</v>
      </c>
      <c r="AP2598" s="75">
        <v>8.998801576355028</v>
      </c>
      <c r="AQ2598" s="75">
        <v>8.9193480706484483</v>
      </c>
      <c r="AR2598" s="75">
        <v>74.847999999999999</v>
      </c>
      <c r="AS2598" s="75">
        <v>1.0355399264332144</v>
      </c>
      <c r="AT2598" s="75">
        <v>75.883539926433201</v>
      </c>
      <c r="AU2598" s="75">
        <v>75.213538124368526</v>
      </c>
    </row>
    <row r="2599" spans="1:47" ht="13" x14ac:dyDescent="0.3">
      <c r="A2599" s="63">
        <v>45766</v>
      </c>
      <c r="B2599" s="60">
        <v>4</v>
      </c>
      <c r="C2599" s="60" t="s">
        <v>3</v>
      </c>
      <c r="D2599" s="61">
        <v>21.743538999999998</v>
      </c>
      <c r="E2599" s="59">
        <v>8.7727380000000004E-3</v>
      </c>
      <c r="F2599" s="59"/>
      <c r="G2599" s="75">
        <v>204.57299999999998</v>
      </c>
      <c r="H2599" s="75">
        <v>2.7206100568569735</v>
      </c>
      <c r="I2599" s="75">
        <v>207.29361005685695</v>
      </c>
      <c r="J2599" s="75">
        <v>205.47507752675398</v>
      </c>
      <c r="K2599" s="75">
        <v>3.9990000000000001</v>
      </c>
      <c r="L2599" s="75">
        <v>5.3182578431029692E-2</v>
      </c>
      <c r="M2599" s="75">
        <v>4.0521825784310295</v>
      </c>
      <c r="N2599" s="75">
        <v>4.0166338423422898</v>
      </c>
      <c r="O2599" s="75">
        <v>19.162999999999997</v>
      </c>
      <c r="P2599" s="75">
        <v>0.25484814965586944</v>
      </c>
      <c r="Q2599" s="75">
        <v>19.417848149655867</v>
      </c>
      <c r="R2599" s="75">
        <v>19.247500455315151</v>
      </c>
      <c r="S2599" s="75">
        <v>1.661</v>
      </c>
      <c r="T2599" s="75">
        <v>2.2089588090507709E-2</v>
      </c>
      <c r="U2599" s="75">
        <v>1.6830895880905077</v>
      </c>
      <c r="V2599" s="75">
        <v>1.6683242841036616</v>
      </c>
      <c r="W2599" s="75">
        <v>229.39599999999996</v>
      </c>
      <c r="X2599" s="75">
        <v>3.0507303730343804</v>
      </c>
      <c r="Y2599" s="75">
        <v>232.44673037303434</v>
      </c>
      <c r="Z2599" s="75">
        <v>230.4075361085151</v>
      </c>
      <c r="AA2599" s="59"/>
      <c r="AB2599" s="75">
        <v>59.324000000000019</v>
      </c>
      <c r="AC2599" s="75">
        <v>0.78894805772503296</v>
      </c>
      <c r="AD2599" s="75">
        <v>60.112948057725049</v>
      </c>
      <c r="AE2599" s="75">
        <v>59.585592914007016</v>
      </c>
      <c r="AF2599" s="75">
        <v>0.79000000000000037</v>
      </c>
      <c r="AG2599" s="75">
        <v>1.0506185786575015E-2</v>
      </c>
      <c r="AH2599" s="75">
        <v>0.8005061857865754</v>
      </c>
      <c r="AI2599" s="75">
        <v>0.7934835547512904</v>
      </c>
      <c r="AJ2599" s="75">
        <v>2.6789999999999967</v>
      </c>
      <c r="AK2599" s="75">
        <v>3.5627938888904323E-2</v>
      </c>
      <c r="AL2599" s="75">
        <v>2.714627938888901</v>
      </c>
      <c r="AM2599" s="75">
        <v>2.6908132192135485</v>
      </c>
      <c r="AN2599" s="75">
        <v>8.8760000000000012</v>
      </c>
      <c r="AO2599" s="75">
        <v>0.11804165195144277</v>
      </c>
      <c r="AP2599" s="75">
        <v>8.9940416519514432</v>
      </c>
      <c r="AQ2599" s="75">
        <v>8.9151392809777867</v>
      </c>
      <c r="AR2599" s="75">
        <v>71.669000000000011</v>
      </c>
      <c r="AS2599" s="75">
        <v>0.95312383435195513</v>
      </c>
      <c r="AT2599" s="75">
        <v>72.622123834351967</v>
      </c>
      <c r="AU2599" s="75">
        <v>71.985028968949635</v>
      </c>
    </row>
    <row r="2600" spans="1:47" ht="13" x14ac:dyDescent="0.3">
      <c r="A2600" s="63">
        <v>45766</v>
      </c>
      <c r="B2600" s="60">
        <v>5</v>
      </c>
      <c r="C2600" s="60" t="s">
        <v>3</v>
      </c>
      <c r="D2600" s="61">
        <v>24.211158999999999</v>
      </c>
      <c r="E2600" s="59">
        <v>8.6265850000000008E-3</v>
      </c>
      <c r="F2600" s="59"/>
      <c r="G2600" s="75">
        <v>198.078</v>
      </c>
      <c r="H2600" s="75">
        <v>2.8189265112903907</v>
      </c>
      <c r="I2600" s="75">
        <v>200.89692651129039</v>
      </c>
      <c r="J2600" s="75">
        <v>199.163872098502</v>
      </c>
      <c r="K2600" s="75">
        <v>3.8409999999999989</v>
      </c>
      <c r="L2600" s="75">
        <v>5.4662793090935829E-2</v>
      </c>
      <c r="M2600" s="75">
        <v>3.8956627930909349</v>
      </c>
      <c r="N2600" s="75">
        <v>3.8620565268749982</v>
      </c>
      <c r="O2600" s="75">
        <v>18.603000000000002</v>
      </c>
      <c r="P2600" s="75">
        <v>0.26474666489733911</v>
      </c>
      <c r="Q2600" s="75">
        <v>18.867746664897339</v>
      </c>
      <c r="R2600" s="75">
        <v>18.704982444534135</v>
      </c>
      <c r="S2600" s="75">
        <v>1.661</v>
      </c>
      <c r="T2600" s="75">
        <v>2.3638349212195896E-2</v>
      </c>
      <c r="U2600" s="75">
        <v>1.6846383492121959</v>
      </c>
      <c r="V2600" s="75">
        <v>1.6701056732984572</v>
      </c>
      <c r="W2600" s="75">
        <v>222.18300000000002</v>
      </c>
      <c r="X2600" s="75">
        <v>3.161974318490862</v>
      </c>
      <c r="Y2600" s="75">
        <v>225.34497431849087</v>
      </c>
      <c r="Z2600" s="75">
        <v>223.40101674320957</v>
      </c>
      <c r="AA2600" s="59"/>
      <c r="AB2600" s="75">
        <v>57.682000000000002</v>
      </c>
      <c r="AC2600" s="75">
        <v>0.82089539991443938</v>
      </c>
      <c r="AD2600" s="75">
        <v>58.502895399914443</v>
      </c>
      <c r="AE2600" s="75">
        <v>57.998215200000971</v>
      </c>
      <c r="AF2600" s="75">
        <v>0.77600000000000036</v>
      </c>
      <c r="AG2600" s="75">
        <v>1.1043563509129455E-2</v>
      </c>
      <c r="AH2600" s="75">
        <v>0.78704356350912985</v>
      </c>
      <c r="AI2600" s="75">
        <v>0.78025406530981545</v>
      </c>
      <c r="AJ2600" s="75">
        <v>2.5759999999999974</v>
      </c>
      <c r="AK2600" s="75">
        <v>3.6660076803501848E-2</v>
      </c>
      <c r="AL2600" s="75">
        <v>2.6126600768034991</v>
      </c>
      <c r="AM2600" s="75">
        <v>2.5901217425748473</v>
      </c>
      <c r="AN2600" s="75">
        <v>8.8760000000000012</v>
      </c>
      <c r="AO2600" s="75">
        <v>0.1263178733338054</v>
      </c>
      <c r="AP2600" s="75">
        <v>9.0023178733338067</v>
      </c>
      <c r="AQ2600" s="75">
        <v>8.9246586130024728</v>
      </c>
      <c r="AR2600" s="75">
        <v>69.910000000000011</v>
      </c>
      <c r="AS2600" s="75">
        <v>0.99491691356087608</v>
      </c>
      <c r="AT2600" s="75">
        <v>70.904916913560882</v>
      </c>
      <c r="AU2600" s="75">
        <v>70.293249620888105</v>
      </c>
    </row>
    <row r="2601" spans="1:47" ht="13" x14ac:dyDescent="0.3">
      <c r="A2601" s="63">
        <v>45766</v>
      </c>
      <c r="B2601" s="60">
        <v>6</v>
      </c>
      <c r="C2601" s="60" t="s">
        <v>3</v>
      </c>
      <c r="D2601" s="61">
        <v>22.609204999999999</v>
      </c>
      <c r="E2601" s="59">
        <v>8.7030500000000004E-3</v>
      </c>
      <c r="F2601" s="59"/>
      <c r="G2601" s="75">
        <v>195.01000000000002</v>
      </c>
      <c r="H2601" s="75">
        <v>2.5893852069993275</v>
      </c>
      <c r="I2601" s="75">
        <v>197.59938520699936</v>
      </c>
      <c r="J2601" s="75">
        <v>195.87966787757358</v>
      </c>
      <c r="K2601" s="75">
        <v>3.7429999999999994</v>
      </c>
      <c r="L2601" s="75">
        <v>4.9700368339051747E-2</v>
      </c>
      <c r="M2601" s="75">
        <v>3.7927003683390512</v>
      </c>
      <c r="N2601" s="75">
        <v>3.7596923073983777</v>
      </c>
      <c r="O2601" s="75">
        <v>18.697999999999997</v>
      </c>
      <c r="P2601" s="75">
        <v>0.24827611199668431</v>
      </c>
      <c r="Q2601" s="75">
        <v>18.946276111996681</v>
      </c>
      <c r="R2601" s="75">
        <v>18.781385723680167</v>
      </c>
      <c r="S2601" s="75">
        <v>1.661</v>
      </c>
      <c r="T2601" s="75">
        <v>2.2055119372472603E-2</v>
      </c>
      <c r="U2601" s="75">
        <v>1.6830551193724725</v>
      </c>
      <c r="V2601" s="75">
        <v>1.6684074065158179</v>
      </c>
      <c r="W2601" s="75">
        <v>219.11200000000002</v>
      </c>
      <c r="X2601" s="75">
        <v>2.9094168067075366</v>
      </c>
      <c r="Y2601" s="75">
        <v>222.02141680670755</v>
      </c>
      <c r="Z2601" s="75">
        <v>220.08915331516795</v>
      </c>
      <c r="AA2601" s="59"/>
      <c r="AB2601" s="75">
        <v>57.303999999999995</v>
      </c>
      <c r="AC2601" s="75">
        <v>0.76089497924152327</v>
      </c>
      <c r="AD2601" s="75">
        <v>58.064894979241515</v>
      </c>
      <c r="AE2601" s="75">
        <v>57.559553294992426</v>
      </c>
      <c r="AF2601" s="75">
        <v>0.74300000000000022</v>
      </c>
      <c r="AG2601" s="75">
        <v>9.8657156494564423E-3</v>
      </c>
      <c r="AH2601" s="75">
        <v>0.7528657156494567</v>
      </c>
      <c r="AI2601" s="75">
        <v>0.74631348768287364</v>
      </c>
      <c r="AJ2601" s="75">
        <v>2.643999999999997</v>
      </c>
      <c r="AK2601" s="75">
        <v>3.5107607237096626E-2</v>
      </c>
      <c r="AL2601" s="75">
        <v>2.6791076072370936</v>
      </c>
      <c r="AM2601" s="75">
        <v>2.6557911997759289</v>
      </c>
      <c r="AN2601" s="75">
        <v>8.8759999999999994</v>
      </c>
      <c r="AO2601" s="75">
        <v>0.11785745909094933</v>
      </c>
      <c r="AP2601" s="75">
        <v>8.9938574590909486</v>
      </c>
      <c r="AQ2601" s="75">
        <v>8.9155834679316062</v>
      </c>
      <c r="AR2601" s="75">
        <v>69.566999999999993</v>
      </c>
      <c r="AS2601" s="75">
        <v>0.92372576121902572</v>
      </c>
      <c r="AT2601" s="75">
        <v>70.490725761219011</v>
      </c>
      <c r="AU2601" s="75">
        <v>69.87724145038284</v>
      </c>
    </row>
    <row r="2602" spans="1:47" ht="13" x14ac:dyDescent="0.3">
      <c r="A2602" s="63">
        <v>45766</v>
      </c>
      <c r="B2602" s="60">
        <v>7</v>
      </c>
      <c r="C2602" s="60" t="s">
        <v>3</v>
      </c>
      <c r="D2602" s="61">
        <v>36.786720000000003</v>
      </c>
      <c r="E2602" s="59">
        <v>8.8388860000000007E-3</v>
      </c>
      <c r="F2602" s="59"/>
      <c r="G2602" s="75">
        <v>198.32900000000006</v>
      </c>
      <c r="H2602" s="75">
        <v>2.3131576554816689</v>
      </c>
      <c r="I2602" s="75">
        <v>200.64215765548172</v>
      </c>
      <c r="J2602" s="75">
        <v>198.86870449717088</v>
      </c>
      <c r="K2602" s="75">
        <v>3.8769999999999998</v>
      </c>
      <c r="L2602" s="75">
        <v>4.5218360553940302E-2</v>
      </c>
      <c r="M2602" s="75">
        <v>3.92221836055394</v>
      </c>
      <c r="N2602" s="75">
        <v>3.8875503195978967</v>
      </c>
      <c r="O2602" s="75">
        <v>19.812000000000005</v>
      </c>
      <c r="P2602" s="75">
        <v>0.23107200394497435</v>
      </c>
      <c r="Q2602" s="75">
        <v>20.043072003944978</v>
      </c>
      <c r="R2602" s="75">
        <v>19.865913575412318</v>
      </c>
      <c r="S2602" s="75">
        <v>1.6610000000000005</v>
      </c>
      <c r="T2602" s="75">
        <v>1.9372632674772985E-2</v>
      </c>
      <c r="U2602" s="75">
        <v>1.6803726326747734</v>
      </c>
      <c r="V2602" s="75">
        <v>1.6655200105370411</v>
      </c>
      <c r="W2602" s="75">
        <v>223.67900000000009</v>
      </c>
      <c r="X2602" s="75">
        <v>2.6088206526553566</v>
      </c>
      <c r="Y2602" s="75">
        <v>226.2878206526554</v>
      </c>
      <c r="Z2602" s="75">
        <v>224.28768840271815</v>
      </c>
      <c r="AA2602" s="59"/>
      <c r="AB2602" s="75">
        <v>58.847000000000016</v>
      </c>
      <c r="AC2602" s="75">
        <v>0.68634636665404325</v>
      </c>
      <c r="AD2602" s="75">
        <v>59.533346366654058</v>
      </c>
      <c r="AE2602" s="75">
        <v>59.007137904920683</v>
      </c>
      <c r="AF2602" s="75">
        <v>0.77900000000000025</v>
      </c>
      <c r="AG2602" s="75">
        <v>9.0856597553571079E-3</v>
      </c>
      <c r="AH2602" s="75">
        <v>0.78808565975535738</v>
      </c>
      <c r="AI2602" s="75">
        <v>0.78111986045054493</v>
      </c>
      <c r="AJ2602" s="75">
        <v>2.7319999999999984</v>
      </c>
      <c r="AK2602" s="75">
        <v>3.1863956934063666E-2</v>
      </c>
      <c r="AL2602" s="75">
        <v>2.7638639569340619</v>
      </c>
      <c r="AM2602" s="75">
        <v>2.7394344784992128</v>
      </c>
      <c r="AN2602" s="75">
        <v>8.8760000000000012</v>
      </c>
      <c r="AO2602" s="75">
        <v>0.10352287033189946</v>
      </c>
      <c r="AP2602" s="75">
        <v>8.9795228703319001</v>
      </c>
      <c r="AQ2602" s="75">
        <v>8.900153891346644</v>
      </c>
      <c r="AR2602" s="75">
        <v>71.234000000000023</v>
      </c>
      <c r="AS2602" s="75">
        <v>0.83081885367536346</v>
      </c>
      <c r="AT2602" s="75">
        <v>72.064818853675376</v>
      </c>
      <c r="AU2602" s="75">
        <v>71.427846135217081</v>
      </c>
    </row>
    <row r="2603" spans="1:47" ht="13" x14ac:dyDescent="0.3">
      <c r="A2603" s="63">
        <v>45766</v>
      </c>
      <c r="B2603" s="60">
        <v>8</v>
      </c>
      <c r="C2603" s="60" t="s">
        <v>3</v>
      </c>
      <c r="D2603" s="61">
        <v>35.705477999999999</v>
      </c>
      <c r="E2603" s="59">
        <v>8.7495390000000006E-3</v>
      </c>
      <c r="F2603" s="59"/>
      <c r="G2603" s="75">
        <v>212.51500000000004</v>
      </c>
      <c r="H2603" s="75">
        <v>2.3297625054764328</v>
      </c>
      <c r="I2603" s="75">
        <v>214.84476250547647</v>
      </c>
      <c r="J2603" s="75">
        <v>212.96496987698907</v>
      </c>
      <c r="K2603" s="75">
        <v>4.2109999999999994</v>
      </c>
      <c r="L2603" s="75">
        <v>4.6164411503005695E-2</v>
      </c>
      <c r="M2603" s="75">
        <v>4.2571644115030054</v>
      </c>
      <c r="N2603" s="75">
        <v>4.2199161854551477</v>
      </c>
      <c r="O2603" s="75">
        <v>22.350000000000005</v>
      </c>
      <c r="P2603" s="75">
        <v>0.24501890218289663</v>
      </c>
      <c r="Q2603" s="75">
        <v>22.5950189021829</v>
      </c>
      <c r="R2603" s="75">
        <v>22.397322903092515</v>
      </c>
      <c r="S2603" s="75">
        <v>0.246</v>
      </c>
      <c r="T2603" s="75">
        <v>2.6968523461741636E-3</v>
      </c>
      <c r="U2603" s="75">
        <v>0.24869685234617417</v>
      </c>
      <c r="V2603" s="75">
        <v>0.24652086953739408</v>
      </c>
      <c r="W2603" s="75">
        <v>239.32200000000006</v>
      </c>
      <c r="X2603" s="75">
        <v>2.6236426715085095</v>
      </c>
      <c r="Y2603" s="75">
        <v>241.94564267150852</v>
      </c>
      <c r="Z2603" s="75">
        <v>239.82872983507411</v>
      </c>
      <c r="AA2603" s="59"/>
      <c r="AB2603" s="75">
        <v>63.334000000000003</v>
      </c>
      <c r="AC2603" s="75">
        <v>0.6943188881812784</v>
      </c>
      <c r="AD2603" s="75">
        <v>64.028318888181275</v>
      </c>
      <c r="AE2603" s="75">
        <v>63.468100614964698</v>
      </c>
      <c r="AF2603" s="75">
        <v>0.88400000000000023</v>
      </c>
      <c r="AG2603" s="75">
        <v>9.691127943162443E-3</v>
      </c>
      <c r="AH2603" s="75">
        <v>0.89369112794316263</v>
      </c>
      <c r="AI2603" s="75">
        <v>0.88587174256527002</v>
      </c>
      <c r="AJ2603" s="75">
        <v>3.0989999999999975</v>
      </c>
      <c r="AK2603" s="75">
        <v>3.3973761873145228E-2</v>
      </c>
      <c r="AL2603" s="75">
        <v>3.1329737618731426</v>
      </c>
      <c r="AM2603" s="75">
        <v>3.1055616857576567</v>
      </c>
      <c r="AN2603" s="75">
        <v>1.2989999999999999</v>
      </c>
      <c r="AO2603" s="75">
        <v>1.4240695925529425E-2</v>
      </c>
      <c r="AP2603" s="75">
        <v>1.3132406959255294</v>
      </c>
      <c r="AQ2603" s="75">
        <v>1.3017504452401418</v>
      </c>
      <c r="AR2603" s="75">
        <v>68.616000000000014</v>
      </c>
      <c r="AS2603" s="75">
        <v>0.75222447392311553</v>
      </c>
      <c r="AT2603" s="75">
        <v>69.368224473923107</v>
      </c>
      <c r="AU2603" s="75">
        <v>68.761284488527764</v>
      </c>
    </row>
    <row r="2604" spans="1:47" ht="13" x14ac:dyDescent="0.3">
      <c r="A2604" s="63">
        <v>45766</v>
      </c>
      <c r="B2604" s="60">
        <v>9</v>
      </c>
      <c r="C2604" s="60" t="s">
        <v>3</v>
      </c>
      <c r="D2604" s="61">
        <v>69.856609000000006</v>
      </c>
      <c r="E2604" s="59">
        <v>8.0197059999999997E-3</v>
      </c>
      <c r="F2604" s="59"/>
      <c r="G2604" s="75">
        <v>233.04900000000001</v>
      </c>
      <c r="H2604" s="75">
        <v>1.1967267011311238</v>
      </c>
      <c r="I2604" s="75">
        <v>234.24572670113113</v>
      </c>
      <c r="J2604" s="75">
        <v>232.36714484123172</v>
      </c>
      <c r="K2604" s="75">
        <v>4.7949999999999999</v>
      </c>
      <c r="L2604" s="75">
        <v>2.462273827359799E-2</v>
      </c>
      <c r="M2604" s="75">
        <v>4.8196227382735977</v>
      </c>
      <c r="N2604" s="75">
        <v>4.7809707808817281</v>
      </c>
      <c r="O2604" s="75">
        <v>25.422000000000001</v>
      </c>
      <c r="P2604" s="75">
        <v>0.13054416108267114</v>
      </c>
      <c r="Q2604" s="75">
        <v>25.552544161082672</v>
      </c>
      <c r="R2604" s="75">
        <v>25.347620269358771</v>
      </c>
      <c r="S2604" s="75">
        <v>0</v>
      </c>
      <c r="T2604" s="75">
        <v>0</v>
      </c>
      <c r="U2604" s="75">
        <v>0</v>
      </c>
      <c r="V2604" s="75">
        <v>0</v>
      </c>
      <c r="W2604" s="75">
        <v>263.26600000000002</v>
      </c>
      <c r="X2604" s="75">
        <v>1.3518936004873929</v>
      </c>
      <c r="Y2604" s="75">
        <v>264.61789360048743</v>
      </c>
      <c r="Z2604" s="75">
        <v>262.49573589147224</v>
      </c>
      <c r="AA2604" s="59"/>
      <c r="AB2604" s="75">
        <v>69.522000000000006</v>
      </c>
      <c r="AC2604" s="75">
        <v>0.35700146199313443</v>
      </c>
      <c r="AD2604" s="75">
        <v>69.879001461993141</v>
      </c>
      <c r="AE2604" s="75">
        <v>69.318592414694379</v>
      </c>
      <c r="AF2604" s="75">
        <v>0.9750000000000002</v>
      </c>
      <c r="AG2604" s="75">
        <v>5.0067090337347336E-3</v>
      </c>
      <c r="AH2604" s="75">
        <v>0.98000670903373488</v>
      </c>
      <c r="AI2604" s="75">
        <v>0.97214734334925679</v>
      </c>
      <c r="AJ2604" s="75">
        <v>3.6389999999999989</v>
      </c>
      <c r="AK2604" s="75">
        <v>1.8686578639754547E-2</v>
      </c>
      <c r="AL2604" s="75">
        <v>3.6576865786397534</v>
      </c>
      <c r="AM2604" s="75">
        <v>3.6283530076389168</v>
      </c>
      <c r="AN2604" s="75">
        <v>0</v>
      </c>
      <c r="AO2604" s="75">
        <v>0</v>
      </c>
      <c r="AP2604" s="75">
        <v>0</v>
      </c>
      <c r="AQ2604" s="75">
        <v>0</v>
      </c>
      <c r="AR2604" s="75">
        <v>74.135999999999996</v>
      </c>
      <c r="AS2604" s="75">
        <v>0.3806947496666237</v>
      </c>
      <c r="AT2604" s="75">
        <v>74.516694749666627</v>
      </c>
      <c r="AU2604" s="75">
        <v>73.919092765682564</v>
      </c>
    </row>
    <row r="2605" spans="1:47" ht="13" x14ac:dyDescent="0.3">
      <c r="A2605" s="63">
        <v>45766</v>
      </c>
      <c r="B2605" s="60">
        <v>10</v>
      </c>
      <c r="C2605" s="60" t="s">
        <v>3</v>
      </c>
      <c r="D2605" s="61">
        <v>29.811233000000001</v>
      </c>
      <c r="E2605" s="59">
        <v>8.1186149999999992E-3</v>
      </c>
      <c r="F2605" s="59"/>
      <c r="G2605" s="75">
        <v>257.11799999999999</v>
      </c>
      <c r="H2605" s="75">
        <v>1.0998752337058388</v>
      </c>
      <c r="I2605" s="75">
        <v>258.21787523370585</v>
      </c>
      <c r="J2605" s="75">
        <v>256.12150371856535</v>
      </c>
      <c r="K2605" s="75">
        <v>5.42</v>
      </c>
      <c r="L2605" s="75">
        <v>2.3185166992142309E-2</v>
      </c>
      <c r="M2605" s="75">
        <v>5.4431851669921425</v>
      </c>
      <c r="N2605" s="75">
        <v>5.3989940422476224</v>
      </c>
      <c r="O2605" s="75">
        <v>28.700999999999997</v>
      </c>
      <c r="P2605" s="75">
        <v>0.12277444240617644</v>
      </c>
      <c r="Q2605" s="75">
        <v>28.823774442406172</v>
      </c>
      <c r="R2605" s="75">
        <v>28.589765314861438</v>
      </c>
      <c r="S2605" s="75">
        <v>0</v>
      </c>
      <c r="T2605" s="75">
        <v>0</v>
      </c>
      <c r="U2605" s="75">
        <v>0</v>
      </c>
      <c r="V2605" s="75">
        <v>0</v>
      </c>
      <c r="W2605" s="75">
        <v>291.23900000000003</v>
      </c>
      <c r="X2605" s="75">
        <v>1.2458348431041577</v>
      </c>
      <c r="Y2605" s="75">
        <v>292.48483484310412</v>
      </c>
      <c r="Z2605" s="75">
        <v>290.11026307567442</v>
      </c>
      <c r="AA2605" s="59"/>
      <c r="AB2605" s="75">
        <v>76.256999999999991</v>
      </c>
      <c r="AC2605" s="75">
        <v>0.32620503308483317</v>
      </c>
      <c r="AD2605" s="75">
        <v>76.583205033084823</v>
      </c>
      <c r="AE2605" s="75">
        <v>75.961455475955148</v>
      </c>
      <c r="AF2605" s="75">
        <v>1.0410000000000001</v>
      </c>
      <c r="AG2605" s="75">
        <v>4.4530920366826843E-3</v>
      </c>
      <c r="AH2605" s="75">
        <v>1.0454530920366829</v>
      </c>
      <c r="AI2605" s="75">
        <v>1.0369654608818775</v>
      </c>
      <c r="AJ2605" s="75">
        <v>4.0589999999999975</v>
      </c>
      <c r="AK2605" s="75">
        <v>1.7363209007584052E-2</v>
      </c>
      <c r="AL2605" s="75">
        <v>4.0763632090075816</v>
      </c>
      <c r="AM2605" s="75">
        <v>4.0432687855134848</v>
      </c>
      <c r="AN2605" s="75">
        <v>0</v>
      </c>
      <c r="AO2605" s="75">
        <v>0</v>
      </c>
      <c r="AP2605" s="75">
        <v>0</v>
      </c>
      <c r="AQ2605" s="75">
        <v>0</v>
      </c>
      <c r="AR2605" s="75">
        <v>81.356999999999985</v>
      </c>
      <c r="AS2605" s="75">
        <v>0.34802133412909991</v>
      </c>
      <c r="AT2605" s="75">
        <v>81.705021334129086</v>
      </c>
      <c r="AU2605" s="75">
        <v>81.041689722350512</v>
      </c>
    </row>
    <row r="2606" spans="1:47" ht="13" x14ac:dyDescent="0.3">
      <c r="A2606" s="63">
        <v>45766</v>
      </c>
      <c r="B2606" s="60">
        <v>11</v>
      </c>
      <c r="C2606" s="60" t="s">
        <v>3</v>
      </c>
      <c r="D2606" s="61">
        <v>67.835724999999996</v>
      </c>
      <c r="E2606" s="59">
        <v>8.0929880000000006E-3</v>
      </c>
      <c r="F2606" s="59"/>
      <c r="G2606" s="75">
        <v>272.38500000000005</v>
      </c>
      <c r="H2606" s="75">
        <v>-0.882857806626553</v>
      </c>
      <c r="I2606" s="75">
        <v>271.50214219337352</v>
      </c>
      <c r="J2606" s="75">
        <v>269.30487861462825</v>
      </c>
      <c r="K2606" s="75">
        <v>5.6239999999999988</v>
      </c>
      <c r="L2606" s="75">
        <v>-1.8228581986775086E-2</v>
      </c>
      <c r="M2606" s="75">
        <v>5.6057714180132239</v>
      </c>
      <c r="N2606" s="75">
        <v>5.5604039771964997</v>
      </c>
      <c r="O2606" s="75">
        <v>30.734999999999999</v>
      </c>
      <c r="P2606" s="75">
        <v>-9.9618681963643735E-2</v>
      </c>
      <c r="Q2606" s="75">
        <v>30.635381318036355</v>
      </c>
      <c r="R2606" s="75">
        <v>30.387449544654061</v>
      </c>
      <c r="S2606" s="75">
        <v>0</v>
      </c>
      <c r="T2606" s="75">
        <v>0</v>
      </c>
      <c r="U2606" s="75">
        <v>0</v>
      </c>
      <c r="V2606" s="75">
        <v>0</v>
      </c>
      <c r="W2606" s="75">
        <v>308.74400000000009</v>
      </c>
      <c r="X2606" s="75">
        <v>-1.0007050705769718</v>
      </c>
      <c r="Y2606" s="75">
        <v>307.74329492942309</v>
      </c>
      <c r="Z2606" s="75">
        <v>305.25273213647881</v>
      </c>
      <c r="AA2606" s="59"/>
      <c r="AB2606" s="75">
        <v>81.057000000000002</v>
      </c>
      <c r="AC2606" s="75">
        <v>-0.26272300321871062</v>
      </c>
      <c r="AD2606" s="75">
        <v>80.794276996781292</v>
      </c>
      <c r="AE2606" s="75">
        <v>80.140409882577657</v>
      </c>
      <c r="AF2606" s="75">
        <v>1.1260000000000001</v>
      </c>
      <c r="AG2606" s="75">
        <v>-3.6496058529709731E-3</v>
      </c>
      <c r="AH2606" s="75">
        <v>1.1223503941470292</v>
      </c>
      <c r="AI2606" s="75">
        <v>1.1132672258754019</v>
      </c>
      <c r="AJ2606" s="75">
        <v>4.3510000000000009</v>
      </c>
      <c r="AK2606" s="75">
        <v>-1.4102517820849651E-2</v>
      </c>
      <c r="AL2606" s="75">
        <v>4.3368974821791513</v>
      </c>
      <c r="AM2606" s="75">
        <v>4.3017990228986447</v>
      </c>
      <c r="AN2606" s="75">
        <v>0</v>
      </c>
      <c r="AO2606" s="75">
        <v>0</v>
      </c>
      <c r="AP2606" s="75">
        <v>0</v>
      </c>
      <c r="AQ2606" s="75">
        <v>0</v>
      </c>
      <c r="AR2606" s="75">
        <v>86.534000000000006</v>
      </c>
      <c r="AS2606" s="75">
        <v>-0.28047512689253123</v>
      </c>
      <c r="AT2606" s="75">
        <v>86.25352487310748</v>
      </c>
      <c r="AU2606" s="75">
        <v>85.55547613135171</v>
      </c>
    </row>
    <row r="2607" spans="1:47" ht="13" x14ac:dyDescent="0.3">
      <c r="A2607" s="63">
        <v>45766</v>
      </c>
      <c r="B2607" s="60">
        <v>12</v>
      </c>
      <c r="C2607" s="60" t="s">
        <v>3</v>
      </c>
      <c r="D2607" s="61">
        <v>52.494897000000002</v>
      </c>
      <c r="E2607" s="59">
        <v>7.9676590000000002E-3</v>
      </c>
      <c r="F2607" s="59"/>
      <c r="G2607" s="75">
        <v>298.50599999999997</v>
      </c>
      <c r="H2607" s="75">
        <v>-1.7789737441627589</v>
      </c>
      <c r="I2607" s="75">
        <v>296.72702625583719</v>
      </c>
      <c r="J2607" s="75">
        <v>294.36280649454665</v>
      </c>
      <c r="K2607" s="75">
        <v>6.0979999999999999</v>
      </c>
      <c r="L2607" s="75">
        <v>-3.634158741165841E-2</v>
      </c>
      <c r="M2607" s="75">
        <v>6.0616584125883417</v>
      </c>
      <c r="N2607" s="75">
        <v>6.0133611853823563</v>
      </c>
      <c r="O2607" s="75">
        <v>32.409000000000006</v>
      </c>
      <c r="P2607" s="75">
        <v>-0.19314439265733643</v>
      </c>
      <c r="Q2607" s="75">
        <v>32.215855607342668</v>
      </c>
      <c r="R2607" s="75">
        <v>31.959170655470125</v>
      </c>
      <c r="S2607" s="75">
        <v>0</v>
      </c>
      <c r="T2607" s="75">
        <v>0</v>
      </c>
      <c r="U2607" s="75">
        <v>0</v>
      </c>
      <c r="V2607" s="75">
        <v>0</v>
      </c>
      <c r="W2607" s="75">
        <v>337.01299999999998</v>
      </c>
      <c r="X2607" s="75">
        <v>-2.0084597242317539</v>
      </c>
      <c r="Y2607" s="75">
        <v>335.00454027576819</v>
      </c>
      <c r="Z2607" s="75">
        <v>332.33533833539911</v>
      </c>
      <c r="AA2607" s="59"/>
      <c r="AB2607" s="75">
        <v>88.416000000000054</v>
      </c>
      <c r="AC2607" s="75">
        <v>-0.5269232195128225</v>
      </c>
      <c r="AD2607" s="75">
        <v>87.88907678048723</v>
      </c>
      <c r="AE2607" s="75">
        <v>87.188806586875486</v>
      </c>
      <c r="AF2607" s="75">
        <v>1.2599999999999998</v>
      </c>
      <c r="AG2607" s="75">
        <v>-7.5090849686273511E-3</v>
      </c>
      <c r="AH2607" s="75">
        <v>1.2524909150313723</v>
      </c>
      <c r="AI2607" s="75">
        <v>1.2425114945198044</v>
      </c>
      <c r="AJ2607" s="75">
        <v>4.62</v>
      </c>
      <c r="AK2607" s="75">
        <v>-2.7533311551633629E-2</v>
      </c>
      <c r="AL2607" s="75">
        <v>4.5924666884483667</v>
      </c>
      <c r="AM2607" s="75">
        <v>4.555875479905950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94.296000000000063</v>
      </c>
      <c r="AS2607" s="75">
        <v>-0.56196561603308348</v>
      </c>
      <c r="AT2607" s="75">
        <v>93.734034383966971</v>
      </c>
      <c r="AU2607" s="75">
        <v>92.98719356130124</v>
      </c>
    </row>
    <row r="2608" spans="1:47" ht="13" x14ac:dyDescent="0.3">
      <c r="A2608" s="63">
        <v>45766</v>
      </c>
      <c r="B2608" s="60">
        <v>13</v>
      </c>
      <c r="C2608" s="60" t="s">
        <v>3</v>
      </c>
      <c r="D2608" s="61">
        <v>23.695148</v>
      </c>
      <c r="E2608" s="59">
        <v>7.5428550000000002E-3</v>
      </c>
      <c r="F2608" s="59"/>
      <c r="G2608" s="75">
        <v>328.94799999999992</v>
      </c>
      <c r="H2608" s="75">
        <v>3.702371660957227</v>
      </c>
      <c r="I2608" s="75">
        <v>332.65037166095715</v>
      </c>
      <c r="J2608" s="75">
        <v>330.14123814182244</v>
      </c>
      <c r="K2608" s="75">
        <v>6.6899999999999995</v>
      </c>
      <c r="L2608" s="75">
        <v>7.5297209321241829E-2</v>
      </c>
      <c r="M2608" s="75">
        <v>6.7652972093212416</v>
      </c>
      <c r="N2608" s="75">
        <v>6.7142675534394272</v>
      </c>
      <c r="O2608" s="75">
        <v>33.972000000000008</v>
      </c>
      <c r="P2608" s="75">
        <v>0.38236125486714917</v>
      </c>
      <c r="Q2608" s="75">
        <v>34.354361254867158</v>
      </c>
      <c r="R2608" s="75">
        <v>34.095231289304081</v>
      </c>
      <c r="S2608" s="75">
        <v>0</v>
      </c>
      <c r="T2608" s="75">
        <v>0</v>
      </c>
      <c r="U2608" s="75">
        <v>0</v>
      </c>
      <c r="V2608" s="75">
        <v>0</v>
      </c>
      <c r="W2608" s="75">
        <v>369.6099999999999</v>
      </c>
      <c r="X2608" s="75">
        <v>4.1600301251456182</v>
      </c>
      <c r="Y2608" s="75">
        <v>373.77003012514558</v>
      </c>
      <c r="Z2608" s="75">
        <v>370.95073698456594</v>
      </c>
      <c r="AA2608" s="59"/>
      <c r="AB2608" s="75">
        <v>97.039000000000016</v>
      </c>
      <c r="AC2608" s="75">
        <v>1.0921922115581446</v>
      </c>
      <c r="AD2608" s="75">
        <v>98.131192211558158</v>
      </c>
      <c r="AE2608" s="75">
        <v>97.391002857729248</v>
      </c>
      <c r="AF2608" s="75">
        <v>1.3599999999999992</v>
      </c>
      <c r="AG2608" s="75">
        <v>1.5307056005514024E-2</v>
      </c>
      <c r="AH2608" s="75">
        <v>1.3753070560055132</v>
      </c>
      <c r="AI2608" s="75">
        <v>1.3649333143015867</v>
      </c>
      <c r="AJ2608" s="75">
        <v>4.705000000000001</v>
      </c>
      <c r="AK2608" s="75">
        <v>5.2955660666134954E-2</v>
      </c>
      <c r="AL2608" s="75">
        <v>4.757955660666136</v>
      </c>
      <c r="AM2608" s="75">
        <v>4.7220670910213025</v>
      </c>
      <c r="AN2608" s="75">
        <v>0</v>
      </c>
      <c r="AO2608" s="75">
        <v>0</v>
      </c>
      <c r="AP2608" s="75">
        <v>0</v>
      </c>
      <c r="AQ2608" s="75">
        <v>0</v>
      </c>
      <c r="AR2608" s="75">
        <v>103.10400000000001</v>
      </c>
      <c r="AS2608" s="75">
        <v>1.1604549282297936</v>
      </c>
      <c r="AT2608" s="75">
        <v>104.26445492822981</v>
      </c>
      <c r="AU2608" s="75">
        <v>103.47800326305213</v>
      </c>
    </row>
    <row r="2609" spans="1:47" ht="13" x14ac:dyDescent="0.3">
      <c r="A2609" s="63">
        <v>45766</v>
      </c>
      <c r="B2609" s="60">
        <v>14</v>
      </c>
      <c r="C2609" s="60" t="s">
        <v>3</v>
      </c>
      <c r="D2609" s="61">
        <v>23.106757000000002</v>
      </c>
      <c r="E2609" s="59">
        <v>7.772798E-3</v>
      </c>
      <c r="F2609" s="59"/>
      <c r="G2609" s="75">
        <v>356.17899999999986</v>
      </c>
      <c r="H2609" s="75">
        <v>3.3233997420455048</v>
      </c>
      <c r="I2609" s="75">
        <v>359.50239974204538</v>
      </c>
      <c r="J2609" s="75">
        <v>356.70806020833521</v>
      </c>
      <c r="K2609" s="75">
        <v>7.0470000000000015</v>
      </c>
      <c r="L2609" s="75">
        <v>6.5753449760358379E-2</v>
      </c>
      <c r="M2609" s="75">
        <v>7.1127534497603602</v>
      </c>
      <c r="N2609" s="75">
        <v>7.0574674539715696</v>
      </c>
      <c r="O2609" s="75">
        <v>34.762000000000008</v>
      </c>
      <c r="P2609" s="75">
        <v>0.32435382724131945</v>
      </c>
      <c r="Q2609" s="75">
        <v>35.086353827241325</v>
      </c>
      <c r="R2609" s="75">
        <v>34.813634686385655</v>
      </c>
      <c r="S2609" s="75">
        <v>0</v>
      </c>
      <c r="T2609" s="75">
        <v>0</v>
      </c>
      <c r="U2609" s="75">
        <v>0</v>
      </c>
      <c r="V2609" s="75">
        <v>0</v>
      </c>
      <c r="W2609" s="75">
        <v>397.98799999999989</v>
      </c>
      <c r="X2609" s="75">
        <v>3.7135070190471824</v>
      </c>
      <c r="Y2609" s="75">
        <v>401.70150701904709</v>
      </c>
      <c r="Z2609" s="75">
        <v>398.57916234869242</v>
      </c>
      <c r="AA2609" s="59"/>
      <c r="AB2609" s="75">
        <v>104.54399999999995</v>
      </c>
      <c r="AC2609" s="75">
        <v>0.97546880257512447</v>
      </c>
      <c r="AD2609" s="75">
        <v>105.51946880257508</v>
      </c>
      <c r="AE2609" s="75">
        <v>104.69928728650537</v>
      </c>
      <c r="AF2609" s="75">
        <v>1.4389999999999994</v>
      </c>
      <c r="AG2609" s="75">
        <v>1.3426878700887702E-2</v>
      </c>
      <c r="AH2609" s="75">
        <v>1.4524268787008872</v>
      </c>
      <c r="AI2609" s="75">
        <v>1.4411374579629748</v>
      </c>
      <c r="AJ2609" s="75">
        <v>4.8309999999999995</v>
      </c>
      <c r="AK2609" s="75">
        <v>4.5076616403049698E-2</v>
      </c>
      <c r="AL2609" s="75">
        <v>4.8760766164030489</v>
      </c>
      <c r="AM2609" s="75">
        <v>4.8381758578312244</v>
      </c>
      <c r="AN2609" s="75">
        <v>0</v>
      </c>
      <c r="AO2609" s="75">
        <v>0</v>
      </c>
      <c r="AP2609" s="75">
        <v>0</v>
      </c>
      <c r="AQ2609" s="75">
        <v>0</v>
      </c>
      <c r="AR2609" s="75">
        <v>110.81399999999995</v>
      </c>
      <c r="AS2609" s="75">
        <v>1.0339722976790617</v>
      </c>
      <c r="AT2609" s="75">
        <v>111.84797229767902</v>
      </c>
      <c r="AU2609" s="75">
        <v>110.97860060229957</v>
      </c>
    </row>
    <row r="2610" spans="1:47" ht="13" x14ac:dyDescent="0.3">
      <c r="A2610" s="63">
        <v>45766</v>
      </c>
      <c r="B2610" s="60">
        <v>15</v>
      </c>
      <c r="C2610" s="60" t="s">
        <v>3</v>
      </c>
      <c r="D2610" s="61">
        <v>46.919843</v>
      </c>
      <c r="E2610" s="59">
        <v>8.1220340000000002E-3</v>
      </c>
      <c r="F2610" s="59"/>
      <c r="G2610" s="75">
        <v>364.65199999999999</v>
      </c>
      <c r="H2610" s="75">
        <v>1.022361472220378</v>
      </c>
      <c r="I2610" s="75">
        <v>365.67436147222037</v>
      </c>
      <c r="J2610" s="75">
        <v>362.70434187541468</v>
      </c>
      <c r="K2610" s="75">
        <v>7.1130000000000013</v>
      </c>
      <c r="L2610" s="75">
        <v>1.9942457882867911E-2</v>
      </c>
      <c r="M2610" s="75">
        <v>7.1329424578828693</v>
      </c>
      <c r="N2610" s="75">
        <v>7.0750084567199014</v>
      </c>
      <c r="O2610" s="75">
        <v>34.225999999999992</v>
      </c>
      <c r="P2610" s="75">
        <v>9.5958184099400656E-2</v>
      </c>
      <c r="Q2610" s="75">
        <v>34.321958184099394</v>
      </c>
      <c r="R2610" s="75">
        <v>34.04319407278156</v>
      </c>
      <c r="S2610" s="75">
        <v>0</v>
      </c>
      <c r="T2610" s="75">
        <v>0</v>
      </c>
      <c r="U2610" s="75">
        <v>0</v>
      </c>
      <c r="V2610" s="75">
        <v>0</v>
      </c>
      <c r="W2610" s="75">
        <v>405.99099999999999</v>
      </c>
      <c r="X2610" s="75">
        <v>1.1382621142026466</v>
      </c>
      <c r="Y2610" s="75">
        <v>407.12926211420262</v>
      </c>
      <c r="Z2610" s="75">
        <v>403.82254440491613</v>
      </c>
      <c r="AA2610" s="59"/>
      <c r="AB2610" s="75">
        <v>106.761</v>
      </c>
      <c r="AC2610" s="75">
        <v>0.29932191002851971</v>
      </c>
      <c r="AD2610" s="75">
        <v>107.06032191002852</v>
      </c>
      <c r="AE2610" s="75">
        <v>106.19077433542432</v>
      </c>
      <c r="AF2610" s="75">
        <v>1.4269999999999994</v>
      </c>
      <c r="AG2610" s="75">
        <v>4.0008276956069863E-3</v>
      </c>
      <c r="AH2610" s="75">
        <v>1.4310008276956063</v>
      </c>
      <c r="AI2610" s="75">
        <v>1.4193781903190346</v>
      </c>
      <c r="AJ2610" s="75">
        <v>4.7509999999999977</v>
      </c>
      <c r="AK2610" s="75">
        <v>1.332020489266208E-2</v>
      </c>
      <c r="AL2610" s="75">
        <v>4.7643202048926598</v>
      </c>
      <c r="AM2610" s="75">
        <v>4.7256242342016348</v>
      </c>
      <c r="AN2610" s="75">
        <v>0</v>
      </c>
      <c r="AO2610" s="75">
        <v>0</v>
      </c>
      <c r="AP2610" s="75">
        <v>0</v>
      </c>
      <c r="AQ2610" s="75">
        <v>0</v>
      </c>
      <c r="AR2610" s="75">
        <v>112.93899999999999</v>
      </c>
      <c r="AS2610" s="75">
        <v>0.31664294261678877</v>
      </c>
      <c r="AT2610" s="75">
        <v>113.25564294261679</v>
      </c>
      <c r="AU2610" s="75">
        <v>112.33577675994499</v>
      </c>
    </row>
    <row r="2611" spans="1:47" ht="13" x14ac:dyDescent="0.3">
      <c r="A2611" s="63">
        <v>45766</v>
      </c>
      <c r="B2611" s="60">
        <v>16</v>
      </c>
      <c r="C2611" s="60" t="s">
        <v>3</v>
      </c>
      <c r="D2611" s="61">
        <v>36.496873000000001</v>
      </c>
      <c r="E2611" s="59">
        <v>8.6624969999999999E-3</v>
      </c>
      <c r="F2611" s="59"/>
      <c r="G2611" s="75">
        <v>379.80299999999994</v>
      </c>
      <c r="H2611" s="75">
        <v>0.12347082438081826</v>
      </c>
      <c r="I2611" s="75">
        <v>379.92647082438077</v>
      </c>
      <c r="J2611" s="75">
        <v>376.63535891064402</v>
      </c>
      <c r="K2611" s="75">
        <v>7.1619999999999999</v>
      </c>
      <c r="L2611" s="75">
        <v>2.3283071598050051E-3</v>
      </c>
      <c r="M2611" s="75">
        <v>7.1643283071598045</v>
      </c>
      <c r="N2611" s="75">
        <v>7.1022673346920175</v>
      </c>
      <c r="O2611" s="75">
        <v>34.387999999999998</v>
      </c>
      <c r="P2611" s="75">
        <v>1.1179255321331264E-2</v>
      </c>
      <c r="Q2611" s="75">
        <v>34.399179255321329</v>
      </c>
      <c r="R2611" s="75">
        <v>34.101196468219648</v>
      </c>
      <c r="S2611" s="75">
        <v>0</v>
      </c>
      <c r="T2611" s="75">
        <v>0</v>
      </c>
      <c r="U2611" s="75">
        <v>0</v>
      </c>
      <c r="V2611" s="75">
        <v>0</v>
      </c>
      <c r="W2611" s="75">
        <v>421.35299999999989</v>
      </c>
      <c r="X2611" s="75">
        <v>0.13697838686195454</v>
      </c>
      <c r="Y2611" s="75">
        <v>421.48997838686188</v>
      </c>
      <c r="Z2611" s="75">
        <v>417.83882271355571</v>
      </c>
      <c r="AA2611" s="59"/>
      <c r="AB2611" s="75">
        <v>111.12899999999999</v>
      </c>
      <c r="AC2611" s="75">
        <v>3.6127121804240492E-2</v>
      </c>
      <c r="AD2611" s="75">
        <v>111.16512712180423</v>
      </c>
      <c r="AE2611" s="75">
        <v>110.20215954160699</v>
      </c>
      <c r="AF2611" s="75">
        <v>1.4790000000000001</v>
      </c>
      <c r="AG2611" s="75">
        <v>4.8081070781228749E-4</v>
      </c>
      <c r="AH2611" s="75">
        <v>1.4794808107078123</v>
      </c>
      <c r="AI2611" s="75">
        <v>1.4666648126234985</v>
      </c>
      <c r="AJ2611" s="75">
        <v>4.8119999999999985</v>
      </c>
      <c r="AK2611" s="75">
        <v>1.564341532111377E-3</v>
      </c>
      <c r="AL2611" s="75">
        <v>4.8135643415321097</v>
      </c>
      <c r="AM2611" s="75">
        <v>4.7718668548642809</v>
      </c>
      <c r="AN2611" s="75">
        <v>0</v>
      </c>
      <c r="AO2611" s="75">
        <v>0</v>
      </c>
      <c r="AP2611" s="75">
        <v>0</v>
      </c>
      <c r="AQ2611" s="75">
        <v>0</v>
      </c>
      <c r="AR2611" s="75">
        <v>117.41999999999999</v>
      </c>
      <c r="AS2611" s="75">
        <v>3.8172274044164158E-2</v>
      </c>
      <c r="AT2611" s="75">
        <v>117.45817227404416</v>
      </c>
      <c r="AU2611" s="75">
        <v>116.44069120909477</v>
      </c>
    </row>
    <row r="2612" spans="1:47" ht="13" x14ac:dyDescent="0.3">
      <c r="A2612" s="63">
        <v>45766</v>
      </c>
      <c r="B2612" s="60">
        <v>17</v>
      </c>
      <c r="C2612" s="60" t="s">
        <v>3</v>
      </c>
      <c r="D2612" s="61">
        <v>35.992373999999998</v>
      </c>
      <c r="E2612" s="59">
        <v>8.7033279999999998E-3</v>
      </c>
      <c r="F2612" s="59"/>
      <c r="G2612" s="75">
        <v>403.48699999999985</v>
      </c>
      <c r="H2612" s="75">
        <v>8.0164354615889781</v>
      </c>
      <c r="I2612" s="75">
        <v>411.50343546158882</v>
      </c>
      <c r="J2612" s="75">
        <v>407.9219860896398</v>
      </c>
      <c r="K2612" s="75">
        <v>7.6630000000000003</v>
      </c>
      <c r="L2612" s="75">
        <v>0.15224764352297934</v>
      </c>
      <c r="M2612" s="75">
        <v>7.8152476435229792</v>
      </c>
      <c r="N2612" s="75">
        <v>7.7472289798801723</v>
      </c>
      <c r="O2612" s="75">
        <v>35.593999999999994</v>
      </c>
      <c r="P2612" s="75">
        <v>0.7071776880538857</v>
      </c>
      <c r="Q2612" s="75">
        <v>36.301177688053883</v>
      </c>
      <c r="R2612" s="75">
        <v>35.985236631848473</v>
      </c>
      <c r="S2612" s="75">
        <v>0</v>
      </c>
      <c r="T2612" s="75">
        <v>0</v>
      </c>
      <c r="U2612" s="75">
        <v>0</v>
      </c>
      <c r="V2612" s="75">
        <v>0</v>
      </c>
      <c r="W2612" s="75">
        <v>446.74399999999986</v>
      </c>
      <c r="X2612" s="75">
        <v>8.8758607931658435</v>
      </c>
      <c r="Y2612" s="75">
        <v>455.61986079316569</v>
      </c>
      <c r="Z2612" s="75">
        <v>451.65445170136843</v>
      </c>
      <c r="AA2612" s="59"/>
      <c r="AB2612" s="75">
        <v>117.84299999999998</v>
      </c>
      <c r="AC2612" s="75">
        <v>2.3412917989923594</v>
      </c>
      <c r="AD2612" s="75">
        <v>120.18429179899233</v>
      </c>
      <c r="AE2612" s="75">
        <v>119.138288487018</v>
      </c>
      <c r="AF2612" s="75">
        <v>1.591</v>
      </c>
      <c r="AG2612" s="75">
        <v>3.160981349929011E-2</v>
      </c>
      <c r="AH2612" s="75">
        <v>1.6226098134992901</v>
      </c>
      <c r="AI2612" s="75">
        <v>1.6084877080763871</v>
      </c>
      <c r="AJ2612" s="75">
        <v>5.0759999999999987</v>
      </c>
      <c r="AK2612" s="75">
        <v>0.10084941126486272</v>
      </c>
      <c r="AL2612" s="75">
        <v>5.1768494112648611</v>
      </c>
      <c r="AM2612" s="75">
        <v>5.1317935928320164</v>
      </c>
      <c r="AN2612" s="75">
        <v>0</v>
      </c>
      <c r="AO2612" s="75">
        <v>0</v>
      </c>
      <c r="AP2612" s="75">
        <v>0</v>
      </c>
      <c r="AQ2612" s="75">
        <v>0</v>
      </c>
      <c r="AR2612" s="75">
        <v>124.50999999999996</v>
      </c>
      <c r="AS2612" s="75">
        <v>2.4737510237565123</v>
      </c>
      <c r="AT2612" s="75">
        <v>126.9837510237565</v>
      </c>
      <c r="AU2612" s="75">
        <v>125.87856978792639</v>
      </c>
    </row>
    <row r="2613" spans="1:47" ht="13" x14ac:dyDescent="0.3">
      <c r="A2613" s="63">
        <v>45766</v>
      </c>
      <c r="B2613" s="60">
        <v>18</v>
      </c>
      <c r="C2613" s="60" t="s">
        <v>3</v>
      </c>
      <c r="D2613" s="61">
        <v>37.773985000000003</v>
      </c>
      <c r="E2613" s="59">
        <v>9.3197809999999992E-3</v>
      </c>
      <c r="F2613" s="59"/>
      <c r="G2613" s="75">
        <v>418.61299999999989</v>
      </c>
      <c r="H2613" s="75">
        <v>3.3596847095457143</v>
      </c>
      <c r="I2613" s="75">
        <v>421.9726847095456</v>
      </c>
      <c r="J2613" s="75">
        <v>418.03999170007063</v>
      </c>
      <c r="K2613" s="75">
        <v>7.8129999999999971</v>
      </c>
      <c r="L2613" s="75">
        <v>6.2705211342410916E-2</v>
      </c>
      <c r="M2613" s="75">
        <v>7.8757052113424084</v>
      </c>
      <c r="N2613" s="75">
        <v>7.8023053635521391</v>
      </c>
      <c r="O2613" s="75">
        <v>36.509</v>
      </c>
      <c r="P2613" s="75">
        <v>0.29301223101242563</v>
      </c>
      <c r="Q2613" s="75">
        <v>36.802012231012426</v>
      </c>
      <c r="R2613" s="75">
        <v>36.459025536660072</v>
      </c>
      <c r="S2613" s="75">
        <v>0.79500000000000015</v>
      </c>
      <c r="T2613" s="75">
        <v>6.3804739558705635E-3</v>
      </c>
      <c r="U2613" s="75">
        <v>0.80138047395587075</v>
      </c>
      <c r="V2613" s="75">
        <v>0.79391178344092583</v>
      </c>
      <c r="W2613" s="75">
        <v>463.7299999999999</v>
      </c>
      <c r="X2613" s="75">
        <v>3.7217826258564215</v>
      </c>
      <c r="Y2613" s="75">
        <v>467.45178262585631</v>
      </c>
      <c r="Z2613" s="75">
        <v>463.09523438372378</v>
      </c>
      <c r="AA2613" s="59"/>
      <c r="AB2613" s="75">
        <v>122.51299999999998</v>
      </c>
      <c r="AC2613" s="75">
        <v>0.98325912673656612</v>
      </c>
      <c r="AD2613" s="75">
        <v>123.49625912673655</v>
      </c>
      <c r="AE2613" s="75">
        <v>122.34530103735611</v>
      </c>
      <c r="AF2613" s="75">
        <v>1.61</v>
      </c>
      <c r="AG2613" s="75">
        <v>1.292146297981334E-2</v>
      </c>
      <c r="AH2613" s="75">
        <v>1.6229214629798134</v>
      </c>
      <c r="AI2613" s="75">
        <v>1.6077961903646421</v>
      </c>
      <c r="AJ2613" s="75">
        <v>5.3219999999999974</v>
      </c>
      <c r="AK2613" s="75">
        <v>4.2713059614016495E-2</v>
      </c>
      <c r="AL2613" s="75">
        <v>5.3647130596140142</v>
      </c>
      <c r="AM2613" s="75">
        <v>5.3147151087705717</v>
      </c>
      <c r="AN2613" s="75">
        <v>4.2509999999999994</v>
      </c>
      <c r="AO2613" s="75">
        <v>3.411747771874938E-2</v>
      </c>
      <c r="AP2613" s="75">
        <v>4.2851174777187486</v>
      </c>
      <c r="AQ2613" s="75">
        <v>4.2451811212671373</v>
      </c>
      <c r="AR2613" s="75">
        <v>133.69599999999997</v>
      </c>
      <c r="AS2613" s="75">
        <v>1.0730111270491454</v>
      </c>
      <c r="AT2613" s="75">
        <v>134.76901112704914</v>
      </c>
      <c r="AU2613" s="75">
        <v>133.51299345775845</v>
      </c>
    </row>
    <row r="2614" spans="1:47" ht="13" x14ac:dyDescent="0.3">
      <c r="A2614" s="63">
        <v>45766</v>
      </c>
      <c r="B2614" s="60">
        <v>19</v>
      </c>
      <c r="C2614" s="60" t="s">
        <v>3</v>
      </c>
      <c r="D2614" s="61">
        <v>45.378475999999999</v>
      </c>
      <c r="E2614" s="59">
        <v>1.0450851000000001E-2</v>
      </c>
      <c r="F2614" s="59"/>
      <c r="G2614" s="75">
        <v>419.36599999999987</v>
      </c>
      <c r="H2614" s="75">
        <v>2.6307276937951474</v>
      </c>
      <c r="I2614" s="75">
        <v>421.99672769379504</v>
      </c>
      <c r="J2614" s="75">
        <v>417.58650277017961</v>
      </c>
      <c r="K2614" s="75">
        <v>7.7660000000000018</v>
      </c>
      <c r="L2614" s="75">
        <v>4.8716947177437187E-2</v>
      </c>
      <c r="M2614" s="75">
        <v>7.8147169471774394</v>
      </c>
      <c r="N2614" s="75">
        <v>7.733046504755313</v>
      </c>
      <c r="O2614" s="75">
        <v>36.644000000000005</v>
      </c>
      <c r="P2614" s="75">
        <v>0.2298717244875107</v>
      </c>
      <c r="Q2614" s="75">
        <v>36.873871724487515</v>
      </c>
      <c r="R2614" s="75">
        <v>36.488508385301785</v>
      </c>
      <c r="S2614" s="75">
        <v>0.8670000000000001</v>
      </c>
      <c r="T2614" s="75">
        <v>5.4387835697705424E-3</v>
      </c>
      <c r="U2614" s="75">
        <v>0.87243878356977067</v>
      </c>
      <c r="V2614" s="75">
        <v>0.86332105583606178</v>
      </c>
      <c r="W2614" s="75">
        <v>464.64299999999992</v>
      </c>
      <c r="X2614" s="75">
        <v>2.9147551490298658</v>
      </c>
      <c r="Y2614" s="75">
        <v>467.55775514902973</v>
      </c>
      <c r="Z2614" s="75">
        <v>462.67137871607275</v>
      </c>
      <c r="AA2614" s="59"/>
      <c r="AB2614" s="75">
        <v>122.23400000000008</v>
      </c>
      <c r="AC2614" s="75">
        <v>0.76678693294963429</v>
      </c>
      <c r="AD2614" s="75">
        <v>123.00078693294971</v>
      </c>
      <c r="AE2614" s="75">
        <v>121.7153240358307</v>
      </c>
      <c r="AF2614" s="75">
        <v>1.6069999999999995</v>
      </c>
      <c r="AG2614" s="75">
        <v>1.0080882579724636E-2</v>
      </c>
      <c r="AH2614" s="75">
        <v>1.6170808825797243</v>
      </c>
      <c r="AI2614" s="75">
        <v>1.6001810112209351</v>
      </c>
      <c r="AJ2614" s="75">
        <v>5.2539999999999996</v>
      </c>
      <c r="AK2614" s="75">
        <v>3.2958902970674074E-2</v>
      </c>
      <c r="AL2614" s="75">
        <v>5.2869589029706736</v>
      </c>
      <c r="AM2614" s="75">
        <v>5.2317056832326037</v>
      </c>
      <c r="AN2614" s="75">
        <v>4.6079999999999997</v>
      </c>
      <c r="AO2614" s="75">
        <v>2.8906475997119558E-2</v>
      </c>
      <c r="AP2614" s="75">
        <v>4.6369064759971188</v>
      </c>
      <c r="AQ2614" s="75">
        <v>4.5884468573155379</v>
      </c>
      <c r="AR2614" s="75">
        <v>133.70300000000009</v>
      </c>
      <c r="AS2614" s="75">
        <v>0.83873319449715256</v>
      </c>
      <c r="AT2614" s="75">
        <v>134.54173319449723</v>
      </c>
      <c r="AU2614" s="75">
        <v>133.13565758759978</v>
      </c>
    </row>
    <row r="2615" spans="1:47" ht="13" x14ac:dyDescent="0.3">
      <c r="A2615" s="63">
        <v>45766</v>
      </c>
      <c r="B2615" s="60">
        <v>20</v>
      </c>
      <c r="C2615" s="60" t="s">
        <v>3</v>
      </c>
      <c r="D2615" s="61">
        <v>54.506636</v>
      </c>
      <c r="E2615" s="59">
        <v>1.1921030000000001E-2</v>
      </c>
      <c r="F2615" s="59"/>
      <c r="G2615" s="75">
        <v>416.48000000000008</v>
      </c>
      <c r="H2615" s="75">
        <v>3.7098428448316336</v>
      </c>
      <c r="I2615" s="75">
        <v>420.18984284483173</v>
      </c>
      <c r="J2615" s="75">
        <v>415.18074712258323</v>
      </c>
      <c r="K2615" s="75">
        <v>7.7539999999999978</v>
      </c>
      <c r="L2615" s="75">
        <v>6.9069634601480204E-2</v>
      </c>
      <c r="M2615" s="75">
        <v>7.8230696346014783</v>
      </c>
      <c r="N2615" s="75">
        <v>7.7298105867953053</v>
      </c>
      <c r="O2615" s="75">
        <v>36.286999999999999</v>
      </c>
      <c r="P2615" s="75">
        <v>0.32323056883981333</v>
      </c>
      <c r="Q2615" s="75">
        <v>36.61023056883981</v>
      </c>
      <c r="R2615" s="75">
        <v>36.173798911921757</v>
      </c>
      <c r="S2615" s="75">
        <v>1.6609999999999998</v>
      </c>
      <c r="T2615" s="75">
        <v>1.4795545921209524E-2</v>
      </c>
      <c r="U2615" s="75">
        <v>1.6757955459212093</v>
      </c>
      <c r="V2615" s="75">
        <v>1.6558183369444162</v>
      </c>
      <c r="W2615" s="75">
        <v>462.18200000000007</v>
      </c>
      <c r="X2615" s="75">
        <v>4.1169385941941368</v>
      </c>
      <c r="Y2615" s="75">
        <v>466.29893859419428</v>
      </c>
      <c r="Z2615" s="75">
        <v>460.74017495824472</v>
      </c>
      <c r="AA2615" s="59"/>
      <c r="AB2615" s="75">
        <v>121.16400000000004</v>
      </c>
      <c r="AC2615" s="75">
        <v>1.0792820746522767</v>
      </c>
      <c r="AD2615" s="75">
        <v>122.24328207465233</v>
      </c>
      <c r="AE2615" s="75">
        <v>120.78601624174193</v>
      </c>
      <c r="AF2615" s="75">
        <v>1.6159999999999997</v>
      </c>
      <c r="AG2615" s="75">
        <v>1.4394703316480786E-2</v>
      </c>
      <c r="AH2615" s="75">
        <v>1.6303947033164805</v>
      </c>
      <c r="AI2615" s="75">
        <v>1.6109587191464037</v>
      </c>
      <c r="AJ2615" s="75">
        <v>5.0509999999999993</v>
      </c>
      <c r="AK2615" s="75">
        <v>4.4992355477440876E-2</v>
      </c>
      <c r="AL2615" s="75">
        <v>5.0959923554774402</v>
      </c>
      <c r="AM2615" s="75">
        <v>5.0352428777280229</v>
      </c>
      <c r="AN2615" s="75">
        <v>8.8659999999999997</v>
      </c>
      <c r="AO2615" s="75">
        <v>7.8974900744999174E-2</v>
      </c>
      <c r="AP2615" s="75">
        <v>8.9449749007449988</v>
      </c>
      <c r="AQ2615" s="75">
        <v>8.8383415866039705</v>
      </c>
      <c r="AR2615" s="75">
        <v>136.69700000000006</v>
      </c>
      <c r="AS2615" s="75">
        <v>1.2176440341911976</v>
      </c>
      <c r="AT2615" s="75">
        <v>137.91464403419124</v>
      </c>
      <c r="AU2615" s="75">
        <v>136.27055942522034</v>
      </c>
    </row>
    <row r="2616" spans="1:47" ht="13" x14ac:dyDescent="0.3">
      <c r="A2616" s="63">
        <v>45766</v>
      </c>
      <c r="B2616" s="60">
        <v>21</v>
      </c>
      <c r="C2616" s="60" t="s">
        <v>3</v>
      </c>
      <c r="D2616" s="61">
        <v>63.127975999999997</v>
      </c>
      <c r="E2616" s="59">
        <v>1.2412882E-2</v>
      </c>
      <c r="F2616" s="59"/>
      <c r="G2616" s="75">
        <v>417.52399999999994</v>
      </c>
      <c r="H2616" s="75">
        <v>4.9345576459237233</v>
      </c>
      <c r="I2616" s="75">
        <v>422.45855764592369</v>
      </c>
      <c r="J2616" s="75">
        <v>417.21462941997464</v>
      </c>
      <c r="K2616" s="75">
        <v>7.8390000000000004</v>
      </c>
      <c r="L2616" s="75">
        <v>9.2646164978291257E-2</v>
      </c>
      <c r="M2616" s="75">
        <v>7.9316461649782912</v>
      </c>
      <c r="N2616" s="75">
        <v>7.8331915770666631</v>
      </c>
      <c r="O2616" s="75">
        <v>36.574000000000005</v>
      </c>
      <c r="P2616" s="75">
        <v>0.43225422093583676</v>
      </c>
      <c r="Q2616" s="75">
        <v>37.006254220935844</v>
      </c>
      <c r="R2616" s="75">
        <v>36.546899954029364</v>
      </c>
      <c r="S2616" s="75">
        <v>1.6609999999999998</v>
      </c>
      <c r="T2616" s="75">
        <v>1.9630728412927893E-2</v>
      </c>
      <c r="U2616" s="75">
        <v>1.6806307284129276</v>
      </c>
      <c r="V2616" s="75">
        <v>1.6597692574955638</v>
      </c>
      <c r="W2616" s="75">
        <v>463.59799999999996</v>
      </c>
      <c r="X2616" s="75">
        <v>5.4790887602507787</v>
      </c>
      <c r="Y2616" s="75">
        <v>469.07708876025077</v>
      </c>
      <c r="Z2616" s="75">
        <v>463.25449020856621</v>
      </c>
      <c r="AA2616" s="59"/>
      <c r="AB2616" s="75">
        <v>121.39500000000004</v>
      </c>
      <c r="AC2616" s="75">
        <v>1.4347214182344266</v>
      </c>
      <c r="AD2616" s="75">
        <v>122.82972141823447</v>
      </c>
      <c r="AE2616" s="75">
        <v>121.30505058017705</v>
      </c>
      <c r="AF2616" s="75">
        <v>1.5709999999999988</v>
      </c>
      <c r="AG2616" s="75">
        <v>1.856705258080054E-2</v>
      </c>
      <c r="AH2616" s="75">
        <v>1.5895670525807994</v>
      </c>
      <c r="AI2616" s="75">
        <v>1.5698359443260261</v>
      </c>
      <c r="AJ2616" s="75">
        <v>5.1519999999999966</v>
      </c>
      <c r="AK2616" s="75">
        <v>6.0889532079111651E-2</v>
      </c>
      <c r="AL2616" s="75">
        <v>5.2128895320791084</v>
      </c>
      <c r="AM2616" s="75">
        <v>5.1481825494383751</v>
      </c>
      <c r="AN2616" s="75">
        <v>8.8760000000000012</v>
      </c>
      <c r="AO2616" s="75">
        <v>0.10490207428846961</v>
      </c>
      <c r="AP2616" s="75">
        <v>8.9809020742884709</v>
      </c>
      <c r="AQ2616" s="75">
        <v>8.8694231965867729</v>
      </c>
      <c r="AR2616" s="75">
        <v>136.99400000000003</v>
      </c>
      <c r="AS2616" s="75">
        <v>1.6190800771828084</v>
      </c>
      <c r="AT2616" s="75">
        <v>138.61308007718287</v>
      </c>
      <c r="AU2616" s="75">
        <v>136.89249227052824</v>
      </c>
    </row>
    <row r="2617" spans="1:47" ht="13" x14ac:dyDescent="0.3">
      <c r="A2617" s="63">
        <v>45766</v>
      </c>
      <c r="B2617" s="60">
        <v>22</v>
      </c>
      <c r="C2617" s="60" t="s">
        <v>3</v>
      </c>
      <c r="D2617" s="61">
        <v>54.847895000000001</v>
      </c>
      <c r="E2617" s="59">
        <v>1.1726250000000001E-2</v>
      </c>
      <c r="F2617" s="59"/>
      <c r="G2617" s="75">
        <v>408.03799999999978</v>
      </c>
      <c r="H2617" s="75">
        <v>4.5313230065439356</v>
      </c>
      <c r="I2617" s="75">
        <v>412.5693230065437</v>
      </c>
      <c r="J2617" s="75">
        <v>407.73143198263818</v>
      </c>
      <c r="K2617" s="75">
        <v>7.6419999999999995</v>
      </c>
      <c r="L2617" s="75">
        <v>8.4865552757362725E-2</v>
      </c>
      <c r="M2617" s="75">
        <v>7.7268655527573618</v>
      </c>
      <c r="N2617" s="75">
        <v>7.6362583955693406</v>
      </c>
      <c r="O2617" s="75">
        <v>35.826999999999998</v>
      </c>
      <c r="P2617" s="75">
        <v>0.39786419244151194</v>
      </c>
      <c r="Q2617" s="75">
        <v>36.224864192441508</v>
      </c>
      <c r="R2617" s="75">
        <v>35.800082378704886</v>
      </c>
      <c r="S2617" s="75">
        <v>1.661</v>
      </c>
      <c r="T2617" s="75">
        <v>1.844565338000255E-2</v>
      </c>
      <c r="U2617" s="75">
        <v>1.6794456533800026</v>
      </c>
      <c r="V2617" s="75">
        <v>1.6597520537870554</v>
      </c>
      <c r="W2617" s="75">
        <v>453.16799999999978</v>
      </c>
      <c r="X2617" s="75">
        <v>5.0324984051228121</v>
      </c>
      <c r="Y2617" s="75">
        <v>458.20049840512257</v>
      </c>
      <c r="Z2617" s="75">
        <v>452.8275248106994</v>
      </c>
      <c r="AA2617" s="59"/>
      <c r="AB2617" s="75">
        <v>118.15900000000005</v>
      </c>
      <c r="AC2617" s="75">
        <v>1.3121733640744866</v>
      </c>
      <c r="AD2617" s="75">
        <v>119.47117336407453</v>
      </c>
      <c r="AE2617" s="75">
        <v>118.07022451741405</v>
      </c>
      <c r="AF2617" s="75">
        <v>1.4799999999999989</v>
      </c>
      <c r="AG2617" s="75">
        <v>1.6435621313909545E-2</v>
      </c>
      <c r="AH2617" s="75">
        <v>1.4964356213139085</v>
      </c>
      <c r="AI2617" s="75">
        <v>1.4788880431094762</v>
      </c>
      <c r="AJ2617" s="75">
        <v>5.117</v>
      </c>
      <c r="AK2617" s="75">
        <v>5.682505017788865E-2</v>
      </c>
      <c r="AL2617" s="75">
        <v>5.1738250501778884</v>
      </c>
      <c r="AM2617" s="75">
        <v>5.1131554841832401</v>
      </c>
      <c r="AN2617" s="75">
        <v>8.8759999999999994</v>
      </c>
      <c r="AO2617" s="75">
        <v>9.856930728531163E-2</v>
      </c>
      <c r="AP2617" s="75">
        <v>8.9745693072853108</v>
      </c>
      <c r="AQ2617" s="75">
        <v>8.8693312639457567</v>
      </c>
      <c r="AR2617" s="75">
        <v>133.63200000000006</v>
      </c>
      <c r="AS2617" s="75">
        <v>1.4840033428515964</v>
      </c>
      <c r="AT2617" s="75">
        <v>135.11600334285163</v>
      </c>
      <c r="AU2617" s="75">
        <v>133.53159930865252</v>
      </c>
    </row>
    <row r="2618" spans="1:47" ht="13" x14ac:dyDescent="0.3">
      <c r="A2618" s="63">
        <v>45766</v>
      </c>
      <c r="B2618" s="60">
        <v>23</v>
      </c>
      <c r="C2618" s="60" t="s">
        <v>3</v>
      </c>
      <c r="D2618" s="61">
        <v>40.407114999999997</v>
      </c>
      <c r="E2618" s="59">
        <v>1.1618348000000001E-2</v>
      </c>
      <c r="F2618" s="59"/>
      <c r="G2618" s="75">
        <v>376.65300000000002</v>
      </c>
      <c r="H2618" s="75">
        <v>4.7633313441067671</v>
      </c>
      <c r="I2618" s="75">
        <v>381.41633134410677</v>
      </c>
      <c r="J2618" s="75">
        <v>376.98490367366759</v>
      </c>
      <c r="K2618" s="75">
        <v>7.1169999999999982</v>
      </c>
      <c r="L2618" s="75">
        <v>9.0004936044602982E-2</v>
      </c>
      <c r="M2618" s="75">
        <v>7.2070049360446014</v>
      </c>
      <c r="N2618" s="75">
        <v>7.1232714446599168</v>
      </c>
      <c r="O2618" s="75">
        <v>33.076999999999998</v>
      </c>
      <c r="P2618" s="75">
        <v>0.41830733027221206</v>
      </c>
      <c r="Q2618" s="75">
        <v>33.495307330272212</v>
      </c>
      <c r="R2618" s="75">
        <v>33.106147193342153</v>
      </c>
      <c r="S2618" s="75">
        <v>1.661</v>
      </c>
      <c r="T2618" s="75">
        <v>2.1005788783207194E-2</v>
      </c>
      <c r="U2618" s="75">
        <v>1.6820057887832072</v>
      </c>
      <c r="V2618" s="75">
        <v>1.6624636601911094</v>
      </c>
      <c r="W2618" s="75">
        <v>418.50800000000004</v>
      </c>
      <c r="X2618" s="75">
        <v>5.2926493992067893</v>
      </c>
      <c r="Y2618" s="75">
        <v>423.8006493992068</v>
      </c>
      <c r="Z2618" s="75">
        <v>418.87678597186078</v>
      </c>
      <c r="AA2618" s="59"/>
      <c r="AB2618" s="75">
        <v>109.69100000000002</v>
      </c>
      <c r="AC2618" s="75">
        <v>1.3872040803243713</v>
      </c>
      <c r="AD2618" s="75">
        <v>111.07820408032438</v>
      </c>
      <c r="AE2618" s="75">
        <v>109.78765885010415</v>
      </c>
      <c r="AF2618" s="75">
        <v>1.3929999999999989</v>
      </c>
      <c r="AG2618" s="75">
        <v>1.7616534482244189E-2</v>
      </c>
      <c r="AH2618" s="75">
        <v>1.410616534482243</v>
      </c>
      <c r="AI2618" s="75">
        <v>1.3942275006900742</v>
      </c>
      <c r="AJ2618" s="75">
        <v>4.6999999999999948</v>
      </c>
      <c r="AK2618" s="75">
        <v>5.943841497957477E-2</v>
      </c>
      <c r="AL2618" s="75">
        <v>4.7594384149795692</v>
      </c>
      <c r="AM2618" s="75">
        <v>4.7041416031897683</v>
      </c>
      <c r="AN2618" s="75">
        <v>8.8759999999999994</v>
      </c>
      <c r="AO2618" s="75">
        <v>0.11225007901249069</v>
      </c>
      <c r="AP2618" s="75">
        <v>8.9882500790124897</v>
      </c>
      <c r="AQ2618" s="75">
        <v>8.8838214616834943</v>
      </c>
      <c r="AR2618" s="75">
        <v>124.66000000000001</v>
      </c>
      <c r="AS2618" s="75">
        <v>1.5765091087986809</v>
      </c>
      <c r="AT2618" s="75">
        <v>126.23650910879869</v>
      </c>
      <c r="AU2618" s="75">
        <v>124.76984941566749</v>
      </c>
    </row>
    <row r="2619" spans="1:47" ht="13" x14ac:dyDescent="0.3">
      <c r="A2619" s="63">
        <v>45766</v>
      </c>
      <c r="B2619" s="60">
        <v>24</v>
      </c>
      <c r="C2619" s="60" t="s">
        <v>3</v>
      </c>
      <c r="D2619" s="61">
        <v>32.783799000000002</v>
      </c>
      <c r="E2619" s="59">
        <v>1.2112489000000001E-2</v>
      </c>
      <c r="F2619" s="59"/>
      <c r="G2619" s="75">
        <v>336.78499999999997</v>
      </c>
      <c r="H2619" s="75">
        <v>4.6023405716483365</v>
      </c>
      <c r="I2619" s="75">
        <v>341.38734057164828</v>
      </c>
      <c r="J2619" s="75">
        <v>337.25229016423498</v>
      </c>
      <c r="K2619" s="75">
        <v>6.37</v>
      </c>
      <c r="L2619" s="75">
        <v>8.7049332486304046E-2</v>
      </c>
      <c r="M2619" s="75">
        <v>6.4570493324863039</v>
      </c>
      <c r="N2619" s="75">
        <v>6.3788383934741066</v>
      </c>
      <c r="O2619" s="75">
        <v>29.670999999999999</v>
      </c>
      <c r="P2619" s="75">
        <v>0.40546950458416442</v>
      </c>
      <c r="Q2619" s="75">
        <v>30.076469504584164</v>
      </c>
      <c r="R2619" s="75">
        <v>29.712168598551056</v>
      </c>
      <c r="S2619" s="75">
        <v>1.661</v>
      </c>
      <c r="T2619" s="75">
        <v>2.269842091989812E-2</v>
      </c>
      <c r="U2619" s="75">
        <v>1.6836984209198982</v>
      </c>
      <c r="V2619" s="75">
        <v>1.6633046423171887</v>
      </c>
      <c r="W2619" s="75">
        <v>374.48699999999997</v>
      </c>
      <c r="X2619" s="75">
        <v>5.1175578296387032</v>
      </c>
      <c r="Y2619" s="75">
        <v>379.60455782963862</v>
      </c>
      <c r="Z2619" s="75">
        <v>375.00660179857732</v>
      </c>
      <c r="AA2619" s="59"/>
      <c r="AB2619" s="75">
        <v>97.466000000000037</v>
      </c>
      <c r="AC2619" s="75">
        <v>1.3319231146169721</v>
      </c>
      <c r="AD2619" s="75">
        <v>98.797923114617006</v>
      </c>
      <c r="AE2619" s="75">
        <v>97.601234357668361</v>
      </c>
      <c r="AF2619" s="75">
        <v>1.2259999999999995</v>
      </c>
      <c r="AG2619" s="75">
        <v>1.6753921762670126E-2</v>
      </c>
      <c r="AH2619" s="75">
        <v>1.2427539217626697</v>
      </c>
      <c r="AI2619" s="75">
        <v>1.2277010785556126</v>
      </c>
      <c r="AJ2619" s="75">
        <v>4.1079999999999952</v>
      </c>
      <c r="AK2619" s="75">
        <v>5.6137936868718458E-2</v>
      </c>
      <c r="AL2619" s="75">
        <v>4.1641379368687135</v>
      </c>
      <c r="AM2619" s="75">
        <v>4.1136998619139087</v>
      </c>
      <c r="AN2619" s="75">
        <v>8.8759999999999994</v>
      </c>
      <c r="AO2619" s="75">
        <v>0.12129511383805881</v>
      </c>
      <c r="AP2619" s="75">
        <v>8.9972951138380584</v>
      </c>
      <c r="AQ2619" s="75">
        <v>8.8883154757419423</v>
      </c>
      <c r="AR2619" s="75">
        <v>111.67600000000003</v>
      </c>
      <c r="AS2619" s="75">
        <v>1.5261100870864197</v>
      </c>
      <c r="AT2619" s="75">
        <v>113.20211008708645</v>
      </c>
      <c r="AU2619" s="75">
        <v>111.83095077387983</v>
      </c>
    </row>
    <row r="2620" spans="1:47" ht="13" x14ac:dyDescent="0.3">
      <c r="A2620" s="63">
        <v>45767</v>
      </c>
      <c r="B2620" s="60">
        <v>1</v>
      </c>
      <c r="C2620" s="60" t="s">
        <v>3</v>
      </c>
      <c r="D2620" s="61">
        <v>32.068215000000002</v>
      </c>
      <c r="E2620" s="59">
        <v>1.1995380999999999E-2</v>
      </c>
      <c r="F2620" s="59"/>
      <c r="G2620" s="75">
        <v>294.42000000000007</v>
      </c>
      <c r="H2620" s="75">
        <v>4.4902366178126663</v>
      </c>
      <c r="I2620" s="75">
        <v>298.91023661781276</v>
      </c>
      <c r="J2620" s="75">
        <v>295.32469444478193</v>
      </c>
      <c r="K2620" s="75">
        <v>5.5839999999999996</v>
      </c>
      <c r="L2620" s="75">
        <v>8.516228949754065E-2</v>
      </c>
      <c r="M2620" s="75">
        <v>5.6691622894975406</v>
      </c>
      <c r="N2620" s="75">
        <v>5.6011585278841851</v>
      </c>
      <c r="O2620" s="75">
        <v>26.140999999999998</v>
      </c>
      <c r="P2620" s="75">
        <v>0.39867969372407064</v>
      </c>
      <c r="Q2620" s="75">
        <v>26.539679693724068</v>
      </c>
      <c r="R2620" s="75">
        <v>26.221326124179885</v>
      </c>
      <c r="S2620" s="75">
        <v>1.6619999999999999</v>
      </c>
      <c r="T2620" s="75">
        <v>2.5347371981538785E-2</v>
      </c>
      <c r="U2620" s="75">
        <v>1.6873473719815386</v>
      </c>
      <c r="V2620" s="75">
        <v>1.6671069973752715</v>
      </c>
      <c r="W2620" s="75">
        <v>327.80700000000007</v>
      </c>
      <c r="X2620" s="75">
        <v>4.9994259730158168</v>
      </c>
      <c r="Y2620" s="75">
        <v>332.80642597301591</v>
      </c>
      <c r="Z2620" s="75">
        <v>328.8142860942213</v>
      </c>
      <c r="AA2620" s="59"/>
      <c r="AB2620" s="75">
        <v>84.914000000000016</v>
      </c>
      <c r="AC2620" s="75">
        <v>1.295034142262566</v>
      </c>
      <c r="AD2620" s="75">
        <v>86.209034142262581</v>
      </c>
      <c r="AE2620" s="75">
        <v>85.174923932084141</v>
      </c>
      <c r="AF2620" s="75">
        <v>1.0890000000000002</v>
      </c>
      <c r="AG2620" s="75">
        <v>1.6608476587181554E-2</v>
      </c>
      <c r="AH2620" s="75">
        <v>1.1056084765871816</v>
      </c>
      <c r="AI2620" s="75">
        <v>1.0923462816736889</v>
      </c>
      <c r="AJ2620" s="75">
        <v>3.550999999999997</v>
      </c>
      <c r="AK2620" s="75">
        <v>5.4156749642866521E-2</v>
      </c>
      <c r="AL2620" s="75">
        <v>3.6051567496428634</v>
      </c>
      <c r="AM2620" s="75">
        <v>3.5619115208661758</v>
      </c>
      <c r="AN2620" s="75">
        <v>8.8759999999999994</v>
      </c>
      <c r="AO2620" s="75">
        <v>0.13536899741765238</v>
      </c>
      <c r="AP2620" s="75">
        <v>9.0113689974176516</v>
      </c>
      <c r="AQ2620" s="75">
        <v>8.9032741929620389</v>
      </c>
      <c r="AR2620" s="75">
        <v>98.430000000000021</v>
      </c>
      <c r="AS2620" s="75">
        <v>1.5011683659102664</v>
      </c>
      <c r="AT2620" s="75">
        <v>99.931168365910267</v>
      </c>
      <c r="AU2620" s="75">
        <v>98.732455927586045</v>
      </c>
    </row>
    <row r="2621" spans="1:47" ht="13" x14ac:dyDescent="0.3">
      <c r="A2621" s="63">
        <v>45767</v>
      </c>
      <c r="B2621" s="60">
        <v>2</v>
      </c>
      <c r="C2621" s="60" t="s">
        <v>3</v>
      </c>
      <c r="D2621" s="61">
        <v>25.960577000000001</v>
      </c>
      <c r="E2621" s="59">
        <v>1.2138094E-2</v>
      </c>
      <c r="F2621" s="59"/>
      <c r="G2621" s="75">
        <v>257.32799999999997</v>
      </c>
      <c r="H2621" s="75">
        <v>4.3386236249614267</v>
      </c>
      <c r="I2621" s="75">
        <v>261.6666236249614</v>
      </c>
      <c r="J2621" s="75">
        <v>258.49048955073903</v>
      </c>
      <c r="K2621" s="75">
        <v>4.8749999999999991</v>
      </c>
      <c r="L2621" s="75">
        <v>8.2193893286727257E-2</v>
      </c>
      <c r="M2621" s="75">
        <v>4.9571938932867265</v>
      </c>
      <c r="N2621" s="75">
        <v>4.897023007833786</v>
      </c>
      <c r="O2621" s="75">
        <v>22.783999999999995</v>
      </c>
      <c r="P2621" s="75">
        <v>0.38414475172200901</v>
      </c>
      <c r="Q2621" s="75">
        <v>23.168144751722004</v>
      </c>
      <c r="R2621" s="75">
        <v>22.886927632919996</v>
      </c>
      <c r="S2621" s="75">
        <v>1.6619999999999999</v>
      </c>
      <c r="T2621" s="75">
        <v>2.8021795003598096E-2</v>
      </c>
      <c r="U2621" s="75">
        <v>1.6900217950035981</v>
      </c>
      <c r="V2621" s="75">
        <v>1.6695081515937957</v>
      </c>
      <c r="W2621" s="75">
        <v>286.64899999999994</v>
      </c>
      <c r="X2621" s="75">
        <v>4.8329840649737612</v>
      </c>
      <c r="Y2621" s="75">
        <v>291.48198406497374</v>
      </c>
      <c r="Z2621" s="75">
        <v>287.94394834308662</v>
      </c>
      <c r="AA2621" s="59"/>
      <c r="AB2621" s="75">
        <v>74.513000000000005</v>
      </c>
      <c r="AC2621" s="75">
        <v>1.2563104759946482</v>
      </c>
      <c r="AD2621" s="75">
        <v>75.769310475994658</v>
      </c>
      <c r="AE2621" s="75">
        <v>74.84961546312185</v>
      </c>
      <c r="AF2621" s="75">
        <v>0.9540000000000004</v>
      </c>
      <c r="AG2621" s="75">
        <v>1.6084712655494944E-2</v>
      </c>
      <c r="AH2621" s="75">
        <v>0.97008471265549534</v>
      </c>
      <c r="AI2621" s="75">
        <v>0.95830973322531998</v>
      </c>
      <c r="AJ2621" s="75">
        <v>3.1279999999999966</v>
      </c>
      <c r="AK2621" s="75">
        <v>5.2738973989924644E-2</v>
      </c>
      <c r="AL2621" s="75">
        <v>3.180738973989921</v>
      </c>
      <c r="AM2621" s="75">
        <v>3.1421308653341677</v>
      </c>
      <c r="AN2621" s="75">
        <v>8.8759999999999994</v>
      </c>
      <c r="AO2621" s="75">
        <v>0.14965189678215204</v>
      </c>
      <c r="AP2621" s="75">
        <v>9.0256518967821506</v>
      </c>
      <c r="AQ2621" s="75">
        <v>8.9160976856477312</v>
      </c>
      <c r="AR2621" s="75">
        <v>87.471000000000004</v>
      </c>
      <c r="AS2621" s="75">
        <v>1.47478605942222</v>
      </c>
      <c r="AT2621" s="75">
        <v>88.945786059422218</v>
      </c>
      <c r="AU2621" s="75">
        <v>87.866153747329065</v>
      </c>
    </row>
    <row r="2622" spans="1:47" ht="13" x14ac:dyDescent="0.3">
      <c r="A2622" s="63">
        <v>45767</v>
      </c>
      <c r="B2622" s="60">
        <v>3</v>
      </c>
      <c r="C2622" s="60" t="s">
        <v>3</v>
      </c>
      <c r="D2622" s="61">
        <v>25.162875</v>
      </c>
      <c r="E2622" s="59">
        <v>1.1690651E-2</v>
      </c>
      <c r="F2622" s="59"/>
      <c r="G2622" s="75">
        <v>229.38100000000003</v>
      </c>
      <c r="H2622" s="75">
        <v>4.1524902597342264</v>
      </c>
      <c r="I2622" s="75">
        <v>233.53349025973426</v>
      </c>
      <c r="J2622" s="75">
        <v>230.8033317282958</v>
      </c>
      <c r="K2622" s="75">
        <v>4.4009999999999998</v>
      </c>
      <c r="L2622" s="75">
        <v>7.9671418439584488E-2</v>
      </c>
      <c r="M2622" s="75">
        <v>4.4806714184395844</v>
      </c>
      <c r="N2622" s="75">
        <v>4.4282894526409322</v>
      </c>
      <c r="O2622" s="75">
        <v>20.523</v>
      </c>
      <c r="P2622" s="75">
        <v>0.37152840732460624</v>
      </c>
      <c r="Q2622" s="75">
        <v>20.894528407324607</v>
      </c>
      <c r="R2622" s="75">
        <v>20.650257767904989</v>
      </c>
      <c r="S2622" s="75">
        <v>1.661</v>
      </c>
      <c r="T2622" s="75">
        <v>3.0069126568541202E-2</v>
      </c>
      <c r="U2622" s="75">
        <v>1.6910691265685411</v>
      </c>
      <c r="V2622" s="75">
        <v>1.6712994275929536</v>
      </c>
      <c r="W2622" s="75">
        <v>255.96600000000004</v>
      </c>
      <c r="X2622" s="75">
        <v>4.6337592120669591</v>
      </c>
      <c r="Y2622" s="75">
        <v>260.599759212067</v>
      </c>
      <c r="Z2622" s="75">
        <v>257.55317837643469</v>
      </c>
      <c r="AA2622" s="59"/>
      <c r="AB2622" s="75">
        <v>66.71299999999998</v>
      </c>
      <c r="AC2622" s="75">
        <v>1.2077071889025217</v>
      </c>
      <c r="AD2622" s="75">
        <v>67.920707188902497</v>
      </c>
      <c r="AE2622" s="75">
        <v>67.126669905483851</v>
      </c>
      <c r="AF2622" s="75">
        <v>0.87600000000000022</v>
      </c>
      <c r="AG2622" s="75">
        <v>1.5858250977749608E-2</v>
      </c>
      <c r="AH2622" s="75">
        <v>0.89185825097774984</v>
      </c>
      <c r="AI2622" s="75">
        <v>0.88143184742409852</v>
      </c>
      <c r="AJ2622" s="75">
        <v>2.8319999999999967</v>
      </c>
      <c r="AK2622" s="75">
        <v>5.1267770284231538E-2</v>
      </c>
      <c r="AL2622" s="75">
        <v>2.8832677702842284</v>
      </c>
      <c r="AM2622" s="75">
        <v>2.8495604930422873</v>
      </c>
      <c r="AN2622" s="75">
        <v>8.8759999999999994</v>
      </c>
      <c r="AO2622" s="75">
        <v>0.16068246082021173</v>
      </c>
      <c r="AP2622" s="75">
        <v>9.0366824608202112</v>
      </c>
      <c r="AQ2622" s="75">
        <v>8.9310377599729414</v>
      </c>
      <c r="AR2622" s="75">
        <v>79.296999999999983</v>
      </c>
      <c r="AS2622" s="75">
        <v>1.4355156709847146</v>
      </c>
      <c r="AT2622" s="75">
        <v>80.732515670984696</v>
      </c>
      <c r="AU2622" s="75">
        <v>79.788700005923175</v>
      </c>
    </row>
    <row r="2623" spans="1:47" ht="13" x14ac:dyDescent="0.3">
      <c r="A2623" s="63">
        <v>45767</v>
      </c>
      <c r="B2623" s="60">
        <v>4</v>
      </c>
      <c r="C2623" s="60" t="s">
        <v>3</v>
      </c>
      <c r="D2623" s="61">
        <v>24.580549000000001</v>
      </c>
      <c r="E2623" s="59">
        <v>1.1539008E-2</v>
      </c>
      <c r="F2623" s="59"/>
      <c r="G2623" s="75">
        <v>208.16299999999998</v>
      </c>
      <c r="H2623" s="75">
        <v>4.1244943040586799</v>
      </c>
      <c r="I2623" s="75">
        <v>212.28749430405867</v>
      </c>
      <c r="J2623" s="75">
        <v>209.83790720898418</v>
      </c>
      <c r="K2623" s="75">
        <v>4.0539999999999985</v>
      </c>
      <c r="L2623" s="75">
        <v>8.0325033308771887E-2</v>
      </c>
      <c r="M2623" s="75">
        <v>4.1343250333087704</v>
      </c>
      <c r="N2623" s="75">
        <v>4.0866190236748201</v>
      </c>
      <c r="O2623" s="75">
        <v>19.068999999999999</v>
      </c>
      <c r="P2623" s="75">
        <v>0.37782882589170491</v>
      </c>
      <c r="Q2623" s="75">
        <v>19.446828825891703</v>
      </c>
      <c r="R2623" s="75">
        <v>19.222431712495109</v>
      </c>
      <c r="S2623" s="75">
        <v>1.6609999999999998</v>
      </c>
      <c r="T2623" s="75">
        <v>3.2910675956060717E-2</v>
      </c>
      <c r="U2623" s="75">
        <v>1.6939106759560605</v>
      </c>
      <c r="V2623" s="75">
        <v>1.6743646271149182</v>
      </c>
      <c r="W2623" s="75">
        <v>232.94699999999997</v>
      </c>
      <c r="X2623" s="75">
        <v>4.6155588392152183</v>
      </c>
      <c r="Y2623" s="75">
        <v>237.56255883921523</v>
      </c>
      <c r="Z2623" s="75">
        <v>234.82132257226903</v>
      </c>
      <c r="AA2623" s="59"/>
      <c r="AB2623" s="75">
        <v>60.885000000000005</v>
      </c>
      <c r="AC2623" s="75">
        <v>1.2063615325615638</v>
      </c>
      <c r="AD2623" s="75">
        <v>62.091361532561571</v>
      </c>
      <c r="AE2623" s="75">
        <v>61.374888815106452</v>
      </c>
      <c r="AF2623" s="75">
        <v>0.79300000000000026</v>
      </c>
      <c r="AG2623" s="75">
        <v>1.5712321513038027E-2</v>
      </c>
      <c r="AH2623" s="75">
        <v>0.80871232151303829</v>
      </c>
      <c r="AI2623" s="75">
        <v>0.79938058356540076</v>
      </c>
      <c r="AJ2623" s="75">
        <v>2.5999999999999979</v>
      </c>
      <c r="AK2623" s="75">
        <v>5.1515808239468878E-2</v>
      </c>
      <c r="AL2623" s="75">
        <v>2.6515158082394668</v>
      </c>
      <c r="AM2623" s="75">
        <v>2.6209199461160653</v>
      </c>
      <c r="AN2623" s="75">
        <v>8.8760000000000012</v>
      </c>
      <c r="AO2623" s="75">
        <v>0.17586704382058699</v>
      </c>
      <c r="AP2623" s="75">
        <v>9.0518670438205877</v>
      </c>
      <c r="AQ2623" s="75">
        <v>8.9474174775870061</v>
      </c>
      <c r="AR2623" s="75">
        <v>73.154000000000011</v>
      </c>
      <c r="AS2623" s="75">
        <v>1.4494567061346575</v>
      </c>
      <c r="AT2623" s="75">
        <v>74.603456706134665</v>
      </c>
      <c r="AU2623" s="75">
        <v>73.742606822374924</v>
      </c>
    </row>
    <row r="2624" spans="1:47" ht="13" x14ac:dyDescent="0.3">
      <c r="A2624" s="63">
        <v>45767</v>
      </c>
      <c r="B2624" s="60">
        <v>5</v>
      </c>
      <c r="C2624" s="60" t="s">
        <v>3</v>
      </c>
      <c r="D2624" s="61">
        <v>22.926497000000001</v>
      </c>
      <c r="E2624" s="59">
        <v>1.1850202000000001E-2</v>
      </c>
      <c r="F2624" s="59"/>
      <c r="G2624" s="75">
        <v>194.126</v>
      </c>
      <c r="H2624" s="75">
        <v>4.3987414002732068</v>
      </c>
      <c r="I2624" s="75">
        <v>198.5247414002732</v>
      </c>
      <c r="J2624" s="75">
        <v>196.17218311268221</v>
      </c>
      <c r="K2624" s="75">
        <v>3.7719999999999998</v>
      </c>
      <c r="L2624" s="75">
        <v>8.5470532344098862E-2</v>
      </c>
      <c r="M2624" s="75">
        <v>3.8574705323440988</v>
      </c>
      <c r="N2624" s="75">
        <v>3.8117587273267737</v>
      </c>
      <c r="O2624" s="75">
        <v>18.274999999999999</v>
      </c>
      <c r="P2624" s="75">
        <v>0.41409702507645985</v>
      </c>
      <c r="Q2624" s="75">
        <v>18.689097025076457</v>
      </c>
      <c r="R2624" s="75">
        <v>18.467627450131701</v>
      </c>
      <c r="S2624" s="75">
        <v>1.661</v>
      </c>
      <c r="T2624" s="75">
        <v>3.7636944385882345E-2</v>
      </c>
      <c r="U2624" s="75">
        <v>1.6986369443858824</v>
      </c>
      <c r="V2624" s="75">
        <v>1.6785077534702471</v>
      </c>
      <c r="W2624" s="75">
        <v>217.834</v>
      </c>
      <c r="X2624" s="75">
        <v>4.9359459020796477</v>
      </c>
      <c r="Y2624" s="75">
        <v>222.76994590207966</v>
      </c>
      <c r="Z2624" s="75">
        <v>220.13007704361095</v>
      </c>
      <c r="AA2624" s="59"/>
      <c r="AB2624" s="75">
        <v>57.403999999999982</v>
      </c>
      <c r="AC2624" s="75">
        <v>1.3007291725028232</v>
      </c>
      <c r="AD2624" s="75">
        <v>58.704729172502809</v>
      </c>
      <c r="AE2624" s="75">
        <v>58.009066273453357</v>
      </c>
      <c r="AF2624" s="75">
        <v>0.75000000000000033</v>
      </c>
      <c r="AG2624" s="75">
        <v>1.699440595389029E-2</v>
      </c>
      <c r="AH2624" s="75">
        <v>0.76699440595389068</v>
      </c>
      <c r="AI2624" s="75">
        <v>0.75790536731046709</v>
      </c>
      <c r="AJ2624" s="75">
        <v>2.5059999999999971</v>
      </c>
      <c r="AK2624" s="75">
        <v>5.6783975093932001E-2</v>
      </c>
      <c r="AL2624" s="75">
        <v>2.5627839750939292</v>
      </c>
      <c r="AM2624" s="75">
        <v>2.5324144673067033</v>
      </c>
      <c r="AN2624" s="75">
        <v>8.8760000000000012</v>
      </c>
      <c r="AO2624" s="75">
        <v>0.20112312966230689</v>
      </c>
      <c r="AP2624" s="75">
        <v>9.0771231296623078</v>
      </c>
      <c r="AQ2624" s="75">
        <v>8.9695573869969376</v>
      </c>
      <c r="AR2624" s="75">
        <v>69.535999999999987</v>
      </c>
      <c r="AS2624" s="75">
        <v>1.5756306832129523</v>
      </c>
      <c r="AT2624" s="75">
        <v>71.111630683212937</v>
      </c>
      <c r="AU2624" s="75">
        <v>70.268943495067461</v>
      </c>
    </row>
    <row r="2625" spans="1:47" ht="13" x14ac:dyDescent="0.3">
      <c r="A2625" s="63">
        <v>45767</v>
      </c>
      <c r="B2625" s="60">
        <v>6</v>
      </c>
      <c r="C2625" s="60" t="s">
        <v>3</v>
      </c>
      <c r="D2625" s="61">
        <v>24.99935</v>
      </c>
      <c r="E2625" s="59">
        <v>1.1645892999999999E-2</v>
      </c>
      <c r="F2625" s="59"/>
      <c r="G2625" s="75">
        <v>188.34899999999999</v>
      </c>
      <c r="H2625" s="75">
        <v>3.8339949731536982</v>
      </c>
      <c r="I2625" s="75">
        <v>192.18299497315368</v>
      </c>
      <c r="J2625" s="75">
        <v>189.94485237727682</v>
      </c>
      <c r="K2625" s="75">
        <v>3.6719999999999997</v>
      </c>
      <c r="L2625" s="75">
        <v>7.4746505377890932E-2</v>
      </c>
      <c r="M2625" s="75">
        <v>3.7467465053778906</v>
      </c>
      <c r="N2625" s="75">
        <v>3.7031122964781358</v>
      </c>
      <c r="O2625" s="75">
        <v>18.532999999999998</v>
      </c>
      <c r="P2625" s="75">
        <v>0.37725408065589672</v>
      </c>
      <c r="Q2625" s="75">
        <v>18.910254080655893</v>
      </c>
      <c r="R2625" s="75">
        <v>18.69002728502976</v>
      </c>
      <c r="S2625" s="75">
        <v>1.6610000000000003</v>
      </c>
      <c r="T2625" s="75">
        <v>3.3810987318267122E-2</v>
      </c>
      <c r="U2625" s="75">
        <v>1.6948109873182673</v>
      </c>
      <c r="V2625" s="75">
        <v>1.6750733999047345</v>
      </c>
      <c r="W2625" s="75">
        <v>212.21499999999997</v>
      </c>
      <c r="X2625" s="75">
        <v>4.3198065465057525</v>
      </c>
      <c r="Y2625" s="75">
        <v>216.53480654650576</v>
      </c>
      <c r="Z2625" s="75">
        <v>214.01306535868946</v>
      </c>
      <c r="AA2625" s="59"/>
      <c r="AB2625" s="75">
        <v>56.367000000000004</v>
      </c>
      <c r="AC2625" s="75">
        <v>1.1473954979944387</v>
      </c>
      <c r="AD2625" s="75">
        <v>57.514395497994443</v>
      </c>
      <c r="AE2625" s="75">
        <v>56.844589002065121</v>
      </c>
      <c r="AF2625" s="75">
        <v>0.74100000000000033</v>
      </c>
      <c r="AG2625" s="75">
        <v>1.5083649369558064E-2</v>
      </c>
      <c r="AH2625" s="75">
        <v>0.75608364936955841</v>
      </c>
      <c r="AI2625" s="75">
        <v>0.74727838008995107</v>
      </c>
      <c r="AJ2625" s="75">
        <v>2.541999999999998</v>
      </c>
      <c r="AK2625" s="75">
        <v>5.1744448984367815E-2</v>
      </c>
      <c r="AL2625" s="75">
        <v>2.5937444489843657</v>
      </c>
      <c r="AM2625" s="75">
        <v>2.5635379786621502</v>
      </c>
      <c r="AN2625" s="75">
        <v>8.8759999999999994</v>
      </c>
      <c r="AO2625" s="75">
        <v>0.18067809960080608</v>
      </c>
      <c r="AP2625" s="75">
        <v>9.0566780996008056</v>
      </c>
      <c r="AQ2625" s="75">
        <v>8.9512049955174113</v>
      </c>
      <c r="AR2625" s="75">
        <v>68.52600000000001</v>
      </c>
      <c r="AS2625" s="75">
        <v>1.3949016959491709</v>
      </c>
      <c r="AT2625" s="75">
        <v>69.920901695949169</v>
      </c>
      <c r="AU2625" s="75">
        <v>69.106610356334627</v>
      </c>
    </row>
    <row r="2626" spans="1:47" ht="13" x14ac:dyDescent="0.3">
      <c r="A2626" s="63">
        <v>45767</v>
      </c>
      <c r="B2626" s="60">
        <v>7</v>
      </c>
      <c r="C2626" s="60" t="s">
        <v>3</v>
      </c>
      <c r="D2626" s="61">
        <v>23.772414000000001</v>
      </c>
      <c r="E2626" s="59">
        <v>1.1962383E-2</v>
      </c>
      <c r="F2626" s="59"/>
      <c r="G2626" s="75">
        <v>192.04599999999999</v>
      </c>
      <c r="H2626" s="75">
        <v>3.1723037280506685</v>
      </c>
      <c r="I2626" s="75">
        <v>195.21830372805067</v>
      </c>
      <c r="J2626" s="75">
        <v>192.88302761024542</v>
      </c>
      <c r="K2626" s="75">
        <v>3.8449999999999984</v>
      </c>
      <c r="L2626" s="75">
        <v>6.3513469868442016E-2</v>
      </c>
      <c r="M2626" s="75">
        <v>3.9085134698684403</v>
      </c>
      <c r="N2626" s="75">
        <v>3.8617583347812152</v>
      </c>
      <c r="O2626" s="75">
        <v>19.994000000000003</v>
      </c>
      <c r="P2626" s="75">
        <v>0.33027004331589871</v>
      </c>
      <c r="Q2626" s="75">
        <v>20.324270043315902</v>
      </c>
      <c r="R2626" s="75">
        <v>20.081143340862333</v>
      </c>
      <c r="S2626" s="75">
        <v>1.6610000000000005</v>
      </c>
      <c r="T2626" s="75">
        <v>2.7437158244858848E-2</v>
      </c>
      <c r="U2626" s="75">
        <v>1.6884371582448594</v>
      </c>
      <c r="V2626" s="75">
        <v>1.6682394262865028</v>
      </c>
      <c r="W2626" s="75">
        <v>217.54599999999999</v>
      </c>
      <c r="X2626" s="75">
        <v>3.5935243994798682</v>
      </c>
      <c r="Y2626" s="75">
        <v>221.13952439947985</v>
      </c>
      <c r="Z2626" s="75">
        <v>218.49416871217548</v>
      </c>
      <c r="AA2626" s="59"/>
      <c r="AB2626" s="75">
        <v>58.190999999999995</v>
      </c>
      <c r="AC2626" s="75">
        <v>0.96122557220143323</v>
      </c>
      <c r="AD2626" s="75">
        <v>59.152225572201431</v>
      </c>
      <c r="AE2626" s="75">
        <v>58.444623994604363</v>
      </c>
      <c r="AF2626" s="75">
        <v>0.81800000000000006</v>
      </c>
      <c r="AG2626" s="75">
        <v>1.3512098401140597E-2</v>
      </c>
      <c r="AH2626" s="75">
        <v>0.83151209840114071</v>
      </c>
      <c r="AI2626" s="75">
        <v>0.82156523221093258</v>
      </c>
      <c r="AJ2626" s="75">
        <v>2.731999999999998</v>
      </c>
      <c r="AK2626" s="75">
        <v>4.5128426444885184E-2</v>
      </c>
      <c r="AL2626" s="75">
        <v>2.7771284264448832</v>
      </c>
      <c r="AM2626" s="75">
        <v>2.7439073525675624</v>
      </c>
      <c r="AN2626" s="75">
        <v>8.8760000000000012</v>
      </c>
      <c r="AO2626" s="75">
        <v>0.14661783057276764</v>
      </c>
      <c r="AP2626" s="75">
        <v>9.0226178305727682</v>
      </c>
      <c r="AQ2626" s="75">
        <v>8.9146858204208286</v>
      </c>
      <c r="AR2626" s="75">
        <v>70.61699999999999</v>
      </c>
      <c r="AS2626" s="75">
        <v>1.1664839276202268</v>
      </c>
      <c r="AT2626" s="75">
        <v>71.783483927620225</v>
      </c>
      <c r="AU2626" s="75">
        <v>70.924782399803689</v>
      </c>
    </row>
    <row r="2627" spans="1:47" ht="13" x14ac:dyDescent="0.3">
      <c r="A2627" s="63">
        <v>45767</v>
      </c>
      <c r="B2627" s="60">
        <v>8</v>
      </c>
      <c r="C2627" s="60" t="s">
        <v>3</v>
      </c>
      <c r="D2627" s="61">
        <v>26.155643999999999</v>
      </c>
      <c r="E2627" s="59">
        <v>1.1635301000000001E-2</v>
      </c>
      <c r="F2627" s="59"/>
      <c r="G2627" s="75">
        <v>206.06100000000004</v>
      </c>
      <c r="H2627" s="75">
        <v>3.6544452637294902</v>
      </c>
      <c r="I2627" s="75">
        <v>209.71544526372952</v>
      </c>
      <c r="J2627" s="75">
        <v>207.27534293373699</v>
      </c>
      <c r="K2627" s="75">
        <v>4.2889999999999988</v>
      </c>
      <c r="L2627" s="75">
        <v>7.6064445655101051E-2</v>
      </c>
      <c r="M2627" s="75">
        <v>4.3650644456550998</v>
      </c>
      <c r="N2627" s="75">
        <v>4.3142756069455048</v>
      </c>
      <c r="O2627" s="75">
        <v>23.349999999999998</v>
      </c>
      <c r="P2627" s="75">
        <v>0.41410697273178126</v>
      </c>
      <c r="Q2627" s="75">
        <v>23.764106972731778</v>
      </c>
      <c r="R2627" s="75">
        <v>23.487604435107844</v>
      </c>
      <c r="S2627" s="75">
        <v>0.246</v>
      </c>
      <c r="T2627" s="75">
        <v>4.3627544022277597E-3</v>
      </c>
      <c r="U2627" s="75">
        <v>0.25036275440222777</v>
      </c>
      <c r="V2627" s="75">
        <v>0.24744970839556879</v>
      </c>
      <c r="W2627" s="75">
        <v>233.94600000000003</v>
      </c>
      <c r="X2627" s="75">
        <v>4.1489794365185997</v>
      </c>
      <c r="Y2627" s="75">
        <v>238.09497943651863</v>
      </c>
      <c r="Z2627" s="75">
        <v>235.32467268418591</v>
      </c>
      <c r="AA2627" s="59"/>
      <c r="AB2627" s="75">
        <v>63.217000000000013</v>
      </c>
      <c r="AC2627" s="75">
        <v>1.1211392075025706</v>
      </c>
      <c r="AD2627" s="75">
        <v>64.338139207502579</v>
      </c>
      <c r="AE2627" s="75">
        <v>63.589545592043386</v>
      </c>
      <c r="AF2627" s="75">
        <v>0.94900000000000007</v>
      </c>
      <c r="AG2627" s="75">
        <v>1.6830300519163188E-2</v>
      </c>
      <c r="AH2627" s="75">
        <v>0.9658303005191633</v>
      </c>
      <c r="AI2627" s="75">
        <v>0.95459257425770239</v>
      </c>
      <c r="AJ2627" s="75">
        <v>3.2649999999999961</v>
      </c>
      <c r="AK2627" s="75">
        <v>5.7904037086478122E-2</v>
      </c>
      <c r="AL2627" s="75">
        <v>3.3229040370864742</v>
      </c>
      <c r="AM2627" s="75">
        <v>3.2842410484208577</v>
      </c>
      <c r="AN2627" s="75">
        <v>1.298</v>
      </c>
      <c r="AO2627" s="75">
        <v>2.3019736642648912E-2</v>
      </c>
      <c r="AP2627" s="75">
        <v>1.321019736642649</v>
      </c>
      <c r="AQ2627" s="75">
        <v>1.3056492743798711</v>
      </c>
      <c r="AR2627" s="75">
        <v>68.729000000000013</v>
      </c>
      <c r="AS2627" s="75">
        <v>1.2188932817508609</v>
      </c>
      <c r="AT2627" s="75">
        <v>69.947893281750865</v>
      </c>
      <c r="AU2627" s="75">
        <v>69.134028489101809</v>
      </c>
    </row>
    <row r="2628" spans="1:47" ht="13" x14ac:dyDescent="0.3">
      <c r="A2628" s="63">
        <v>45767</v>
      </c>
      <c r="B2628" s="60">
        <v>9</v>
      </c>
      <c r="C2628" s="60" t="s">
        <v>3</v>
      </c>
      <c r="D2628" s="61">
        <v>23.935136</v>
      </c>
      <c r="E2628" s="59">
        <v>1.2245617E-2</v>
      </c>
      <c r="F2628" s="59"/>
      <c r="G2628" s="75">
        <v>225.05500000000009</v>
      </c>
      <c r="H2628" s="75">
        <v>2.8647525433687342</v>
      </c>
      <c r="I2628" s="75">
        <v>227.91975254336882</v>
      </c>
      <c r="J2628" s="75">
        <v>225.12873454698794</v>
      </c>
      <c r="K2628" s="75">
        <v>4.794999999999999</v>
      </c>
      <c r="L2628" s="75">
        <v>6.1036139812281766E-2</v>
      </c>
      <c r="M2628" s="75">
        <v>4.8560361398122804</v>
      </c>
      <c r="N2628" s="75">
        <v>4.7965709811059805</v>
      </c>
      <c r="O2628" s="75">
        <v>27.443000000000005</v>
      </c>
      <c r="P2628" s="75">
        <v>0.34932529402887363</v>
      </c>
      <c r="Q2628" s="75">
        <v>27.792325294028878</v>
      </c>
      <c r="R2628" s="75">
        <v>27.451991122938786</v>
      </c>
      <c r="S2628" s="75">
        <v>0</v>
      </c>
      <c r="T2628" s="75">
        <v>0</v>
      </c>
      <c r="U2628" s="75">
        <v>0</v>
      </c>
      <c r="V2628" s="75">
        <v>0</v>
      </c>
      <c r="W2628" s="75">
        <v>257.29300000000006</v>
      </c>
      <c r="X2628" s="75">
        <v>3.2751139772098896</v>
      </c>
      <c r="Y2628" s="75">
        <v>260.56811397720998</v>
      </c>
      <c r="Z2628" s="75">
        <v>257.37729665103274</v>
      </c>
      <c r="AA2628" s="59"/>
      <c r="AB2628" s="75">
        <v>69.011999999999958</v>
      </c>
      <c r="AC2628" s="75">
        <v>0.87846216490619133</v>
      </c>
      <c r="AD2628" s="75">
        <v>69.890462164906154</v>
      </c>
      <c r="AE2628" s="75">
        <v>69.034610333281719</v>
      </c>
      <c r="AF2628" s="75">
        <v>1.0120000000000005</v>
      </c>
      <c r="AG2628" s="75">
        <v>1.288187142649201E-2</v>
      </c>
      <c r="AH2628" s="75">
        <v>1.0248818714264925</v>
      </c>
      <c r="AI2628" s="75">
        <v>1.0123315605587604</v>
      </c>
      <c r="AJ2628" s="75">
        <v>3.820999999999998</v>
      </c>
      <c r="AK2628" s="75">
        <v>4.8637975020381342E-2</v>
      </c>
      <c r="AL2628" s="75">
        <v>3.8696379750203791</v>
      </c>
      <c r="AM2628" s="75">
        <v>3.822251870449624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3.844999999999956</v>
      </c>
      <c r="AS2628" s="75">
        <v>0.93998201135306469</v>
      </c>
      <c r="AT2628" s="75">
        <v>74.784982011353023</v>
      </c>
      <c r="AU2628" s="75">
        <v>73.869193764290102</v>
      </c>
    </row>
    <row r="2629" spans="1:47" ht="13" x14ac:dyDescent="0.3">
      <c r="A2629" s="63">
        <v>45767</v>
      </c>
      <c r="B2629" s="60">
        <v>10</v>
      </c>
      <c r="C2629" s="60" t="s">
        <v>3</v>
      </c>
      <c r="D2629" s="61">
        <v>17.742000999999998</v>
      </c>
      <c r="E2629" s="59">
        <v>1.3158262E-2</v>
      </c>
      <c r="F2629" s="59"/>
      <c r="G2629" s="75">
        <v>238.45200000000006</v>
      </c>
      <c r="H2629" s="75">
        <v>2.337048183730182</v>
      </c>
      <c r="I2629" s="75">
        <v>240.78904818373024</v>
      </c>
      <c r="J2629" s="75">
        <v>237.62068280099808</v>
      </c>
      <c r="K2629" s="75">
        <v>5.0869999999999997</v>
      </c>
      <c r="L2629" s="75">
        <v>4.9857263141577478E-2</v>
      </c>
      <c r="M2629" s="75">
        <v>5.136857263141577</v>
      </c>
      <c r="N2629" s="75">
        <v>5.069265149416557</v>
      </c>
      <c r="O2629" s="75">
        <v>30.685000000000002</v>
      </c>
      <c r="P2629" s="75">
        <v>0.30074112826799787</v>
      </c>
      <c r="Q2629" s="75">
        <v>30.985741128268</v>
      </c>
      <c r="R2629" s="75">
        <v>30.578022628238074</v>
      </c>
      <c r="S2629" s="75">
        <v>0</v>
      </c>
      <c r="T2629" s="75">
        <v>0</v>
      </c>
      <c r="U2629" s="75">
        <v>0</v>
      </c>
      <c r="V2629" s="75">
        <v>0</v>
      </c>
      <c r="W2629" s="75">
        <v>274.22400000000005</v>
      </c>
      <c r="X2629" s="75">
        <v>2.6876465751397576</v>
      </c>
      <c r="Y2629" s="75">
        <v>276.9116465751398</v>
      </c>
      <c r="Z2629" s="75">
        <v>273.26797057865269</v>
      </c>
      <c r="AA2629" s="59"/>
      <c r="AB2629" s="75">
        <v>72.351000000000042</v>
      </c>
      <c r="AC2629" s="75">
        <v>0.7091061225783909</v>
      </c>
      <c r="AD2629" s="75">
        <v>73.060106122578432</v>
      </c>
      <c r="AE2629" s="75">
        <v>72.098762104469742</v>
      </c>
      <c r="AF2629" s="75">
        <v>1.0340000000000003</v>
      </c>
      <c r="AG2629" s="75">
        <v>1.0134147845172229E-2</v>
      </c>
      <c r="AH2629" s="75">
        <v>1.0441341478451724</v>
      </c>
      <c r="AI2629" s="75">
        <v>1.030395157164679</v>
      </c>
      <c r="AJ2629" s="75">
        <v>4.219999999999998</v>
      </c>
      <c r="AK2629" s="75">
        <v>4.1359868381650657E-2</v>
      </c>
      <c r="AL2629" s="75">
        <v>4.2613598683816489</v>
      </c>
      <c r="AM2629" s="75">
        <v>4.2052877787571976</v>
      </c>
      <c r="AN2629" s="75">
        <v>0</v>
      </c>
      <c r="AO2629" s="75">
        <v>0</v>
      </c>
      <c r="AP2629" s="75">
        <v>0</v>
      </c>
      <c r="AQ2629" s="75">
        <v>0</v>
      </c>
      <c r="AR2629" s="75">
        <v>77.605000000000047</v>
      </c>
      <c r="AS2629" s="75">
        <v>0.76060013880521371</v>
      </c>
      <c r="AT2629" s="75">
        <v>78.365600138805249</v>
      </c>
      <c r="AU2629" s="75">
        <v>77.334445040391614</v>
      </c>
    </row>
    <row r="2630" spans="1:47" ht="13" x14ac:dyDescent="0.3">
      <c r="A2630" s="63">
        <v>45767</v>
      </c>
      <c r="B2630" s="60">
        <v>11</v>
      </c>
      <c r="C2630" s="60" t="s">
        <v>3</v>
      </c>
      <c r="D2630" s="61">
        <v>19.756677</v>
      </c>
      <c r="E2630" s="59">
        <v>1.1821045000000001E-2</v>
      </c>
      <c r="F2630" s="59"/>
      <c r="G2630" s="75">
        <v>244.20700000000005</v>
      </c>
      <c r="H2630" s="75">
        <v>2.1558735870168615</v>
      </c>
      <c r="I2630" s="75">
        <v>246.36287358701691</v>
      </c>
      <c r="J2630" s="75">
        <v>243.45060697201546</v>
      </c>
      <c r="K2630" s="75">
        <v>5.1900000000000013</v>
      </c>
      <c r="L2630" s="75">
        <v>4.5817621594047314E-2</v>
      </c>
      <c r="M2630" s="75">
        <v>5.2358176215940482</v>
      </c>
      <c r="N2630" s="75">
        <v>5.173924785877392</v>
      </c>
      <c r="O2630" s="75">
        <v>32.222000000000001</v>
      </c>
      <c r="P2630" s="75">
        <v>0.28445768843995994</v>
      </c>
      <c r="Q2630" s="75">
        <v>32.506457688439959</v>
      </c>
      <c r="R2630" s="75">
        <v>32.122197389314316</v>
      </c>
      <c r="S2630" s="75">
        <v>0</v>
      </c>
      <c r="T2630" s="75">
        <v>0</v>
      </c>
      <c r="U2630" s="75">
        <v>0</v>
      </c>
      <c r="V2630" s="75">
        <v>0</v>
      </c>
      <c r="W2630" s="75">
        <v>281.61900000000003</v>
      </c>
      <c r="X2630" s="75">
        <v>2.4861488970508687</v>
      </c>
      <c r="Y2630" s="75">
        <v>284.10514889705092</v>
      </c>
      <c r="Z2630" s="75">
        <v>280.74672914720719</v>
      </c>
      <c r="AA2630" s="59"/>
      <c r="AB2630" s="75">
        <v>73.623999999999967</v>
      </c>
      <c r="AC2630" s="75">
        <v>0.64995695033528655</v>
      </c>
      <c r="AD2630" s="75">
        <v>74.273956950335247</v>
      </c>
      <c r="AE2630" s="75">
        <v>73.395961162897265</v>
      </c>
      <c r="AF2630" s="75">
        <v>1.0410000000000001</v>
      </c>
      <c r="AG2630" s="75">
        <v>9.1900084931412808E-3</v>
      </c>
      <c r="AH2630" s="75">
        <v>1.0501900084931415</v>
      </c>
      <c r="AI2630" s="75">
        <v>1.0377756651441936</v>
      </c>
      <c r="AJ2630" s="75">
        <v>4.4169999999999998</v>
      </c>
      <c r="AK2630" s="75">
        <v>3.8993532674548539E-2</v>
      </c>
      <c r="AL2630" s="75">
        <v>4.4559935326745483</v>
      </c>
      <c r="AM2630" s="75">
        <v>4.4033190326050935</v>
      </c>
      <c r="AN2630" s="75">
        <v>0</v>
      </c>
      <c r="AO2630" s="75">
        <v>0</v>
      </c>
      <c r="AP2630" s="75">
        <v>0</v>
      </c>
      <c r="AQ2630" s="75">
        <v>0</v>
      </c>
      <c r="AR2630" s="75">
        <v>79.081999999999965</v>
      </c>
      <c r="AS2630" s="75">
        <v>0.69814049150297641</v>
      </c>
      <c r="AT2630" s="75">
        <v>79.780140491502948</v>
      </c>
      <c r="AU2630" s="75">
        <v>78.837055860646558</v>
      </c>
    </row>
    <row r="2631" spans="1:47" ht="13" x14ac:dyDescent="0.3">
      <c r="A2631" s="63">
        <v>45767</v>
      </c>
      <c r="B2631" s="60">
        <v>12</v>
      </c>
      <c r="C2631" s="60" t="s">
        <v>3</v>
      </c>
      <c r="D2631" s="61">
        <v>19.66189</v>
      </c>
      <c r="E2631" s="59">
        <v>1.1594406E-2</v>
      </c>
      <c r="F2631" s="59"/>
      <c r="G2631" s="75">
        <v>246.99900000000002</v>
      </c>
      <c r="H2631" s="75">
        <v>2.9720040626431676</v>
      </c>
      <c r="I2631" s="75">
        <v>249.9710040626432</v>
      </c>
      <c r="J2631" s="75">
        <v>247.07273875331327</v>
      </c>
      <c r="K2631" s="75">
        <v>5.3169999999999993</v>
      </c>
      <c r="L2631" s="75">
        <v>6.3976556994456327E-2</v>
      </c>
      <c r="M2631" s="75">
        <v>5.3809765569944554</v>
      </c>
      <c r="N2631" s="75">
        <v>5.3185873301161797</v>
      </c>
      <c r="O2631" s="75">
        <v>32.459000000000003</v>
      </c>
      <c r="P2631" s="75">
        <v>0.39056141874798916</v>
      </c>
      <c r="Q2631" s="75">
        <v>32.849561418747996</v>
      </c>
      <c r="R2631" s="75">
        <v>32.468690266737099</v>
      </c>
      <c r="S2631" s="75">
        <v>0</v>
      </c>
      <c r="T2631" s="75">
        <v>0</v>
      </c>
      <c r="U2631" s="75">
        <v>0</v>
      </c>
      <c r="V2631" s="75">
        <v>0</v>
      </c>
      <c r="W2631" s="75">
        <v>284.77500000000003</v>
      </c>
      <c r="X2631" s="75">
        <v>3.4265420383856129</v>
      </c>
      <c r="Y2631" s="75">
        <v>288.20154203838564</v>
      </c>
      <c r="Z2631" s="75">
        <v>284.86001635016657</v>
      </c>
      <c r="AA2631" s="59"/>
      <c r="AB2631" s="75">
        <v>74.740999999999971</v>
      </c>
      <c r="AC2631" s="75">
        <v>0.89931763143175847</v>
      </c>
      <c r="AD2631" s="75">
        <v>75.640317631431728</v>
      </c>
      <c r="AE2631" s="75">
        <v>74.76331307884395</v>
      </c>
      <c r="AF2631" s="75">
        <v>1.0620000000000003</v>
      </c>
      <c r="AG2631" s="75">
        <v>1.2778465963534446E-2</v>
      </c>
      <c r="AH2631" s="75">
        <v>1.0747784659635347</v>
      </c>
      <c r="AI2631" s="75">
        <v>1.0623170480690962</v>
      </c>
      <c r="AJ2631" s="75">
        <v>4.4819999999999993</v>
      </c>
      <c r="AK2631" s="75">
        <v>5.3929458049492812E-2</v>
      </c>
      <c r="AL2631" s="75">
        <v>4.535929458049492</v>
      </c>
      <c r="AM2631" s="75">
        <v>4.483338050325506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80.284999999999968</v>
      </c>
      <c r="AS2631" s="75">
        <v>0.96602555544478574</v>
      </c>
      <c r="AT2631" s="75">
        <v>81.251025555444755</v>
      </c>
      <c r="AU2631" s="75">
        <v>80.30896817723854</v>
      </c>
    </row>
    <row r="2632" spans="1:47" ht="13" x14ac:dyDescent="0.3">
      <c r="A2632" s="63">
        <v>45767</v>
      </c>
      <c r="B2632" s="60">
        <v>13</v>
      </c>
      <c r="C2632" s="60" t="s">
        <v>3</v>
      </c>
      <c r="D2632" s="61">
        <v>18.893139000000001</v>
      </c>
      <c r="E2632" s="59">
        <v>1.2059054E-2</v>
      </c>
      <c r="F2632" s="59"/>
      <c r="G2632" s="75">
        <v>252.45099999999996</v>
      </c>
      <c r="H2632" s="75">
        <v>3.8579094070088207</v>
      </c>
      <c r="I2632" s="75">
        <v>256.3089094070088</v>
      </c>
      <c r="J2632" s="75">
        <v>253.21806642778859</v>
      </c>
      <c r="K2632" s="75">
        <v>5.3180000000000005</v>
      </c>
      <c r="L2632" s="75">
        <v>8.1268690662635173E-2</v>
      </c>
      <c r="M2632" s="75">
        <v>5.3992686906626357</v>
      </c>
      <c r="N2632" s="75">
        <v>5.3341586179614255</v>
      </c>
      <c r="O2632" s="75">
        <v>32.707000000000001</v>
      </c>
      <c r="P2632" s="75">
        <v>0.49982231393433779</v>
      </c>
      <c r="Q2632" s="75">
        <v>33.206822313934339</v>
      </c>
      <c r="R2632" s="75">
        <v>32.806379450482204</v>
      </c>
      <c r="S2632" s="75">
        <v>0</v>
      </c>
      <c r="T2632" s="75">
        <v>0</v>
      </c>
      <c r="U2632" s="75">
        <v>0</v>
      </c>
      <c r="V2632" s="75">
        <v>0</v>
      </c>
      <c r="W2632" s="75">
        <v>290.47599999999994</v>
      </c>
      <c r="X2632" s="75">
        <v>4.4390004116057939</v>
      </c>
      <c r="Y2632" s="75">
        <v>294.91500041160577</v>
      </c>
      <c r="Z2632" s="75">
        <v>291.3586044962322</v>
      </c>
      <c r="AA2632" s="59"/>
      <c r="AB2632" s="75">
        <v>76.448999999999927</v>
      </c>
      <c r="AC2632" s="75">
        <v>1.1682794532658498</v>
      </c>
      <c r="AD2632" s="75">
        <v>77.61727945326578</v>
      </c>
      <c r="AE2632" s="75">
        <v>76.681288489005766</v>
      </c>
      <c r="AF2632" s="75">
        <v>1.0859999999999999</v>
      </c>
      <c r="AG2632" s="75">
        <v>1.6596050782177844E-2</v>
      </c>
      <c r="AH2632" s="75">
        <v>1.1025960507821777</v>
      </c>
      <c r="AI2632" s="75">
        <v>1.0892997854656088</v>
      </c>
      <c r="AJ2632" s="75">
        <v>4.5419999999999989</v>
      </c>
      <c r="AK2632" s="75">
        <v>6.9410002442589103E-2</v>
      </c>
      <c r="AL2632" s="75">
        <v>4.6114100024425877</v>
      </c>
      <c r="AM2632" s="75">
        <v>4.555800760206993</v>
      </c>
      <c r="AN2632" s="75">
        <v>0</v>
      </c>
      <c r="AO2632" s="75">
        <v>0</v>
      </c>
      <c r="AP2632" s="75">
        <v>0</v>
      </c>
      <c r="AQ2632" s="75">
        <v>0</v>
      </c>
      <c r="AR2632" s="75">
        <v>82.076999999999927</v>
      </c>
      <c r="AS2632" s="75">
        <v>1.2542855064906169</v>
      </c>
      <c r="AT2632" s="75">
        <v>83.331285506490545</v>
      </c>
      <c r="AU2632" s="75">
        <v>82.326389034678371</v>
      </c>
    </row>
    <row r="2633" spans="1:47" ht="13" x14ac:dyDescent="0.3">
      <c r="A2633" s="63">
        <v>45767</v>
      </c>
      <c r="B2633" s="60">
        <v>14</v>
      </c>
      <c r="C2633" s="60" t="s">
        <v>3</v>
      </c>
      <c r="D2633" s="61">
        <v>22.341518000000001</v>
      </c>
      <c r="E2633" s="59">
        <v>1.2924962E-2</v>
      </c>
      <c r="F2633" s="59"/>
      <c r="G2633" s="75">
        <v>255.47700000000003</v>
      </c>
      <c r="H2633" s="75">
        <v>4.722517413447699</v>
      </c>
      <c r="I2633" s="75">
        <v>260.19951741344772</v>
      </c>
      <c r="J2633" s="75">
        <v>256.83644853846056</v>
      </c>
      <c r="K2633" s="75">
        <v>5.3770000000000016</v>
      </c>
      <c r="L2633" s="75">
        <v>9.9394372613222634E-2</v>
      </c>
      <c r="M2633" s="75">
        <v>5.4763943726132238</v>
      </c>
      <c r="N2633" s="75">
        <v>5.4056121834501836</v>
      </c>
      <c r="O2633" s="75">
        <v>31.970999999999997</v>
      </c>
      <c r="P2633" s="75">
        <v>0.59098707212522594</v>
      </c>
      <c r="Q2633" s="75">
        <v>32.56198707212522</v>
      </c>
      <c r="R2633" s="75">
        <v>32.141124626573507</v>
      </c>
      <c r="S2633" s="75">
        <v>0</v>
      </c>
      <c r="T2633" s="75">
        <v>0</v>
      </c>
      <c r="U2633" s="75">
        <v>0</v>
      </c>
      <c r="V2633" s="75">
        <v>0</v>
      </c>
      <c r="W2633" s="75">
        <v>292.82500000000005</v>
      </c>
      <c r="X2633" s="75">
        <v>5.4128988581861472</v>
      </c>
      <c r="Y2633" s="75">
        <v>298.23789885818621</v>
      </c>
      <c r="Z2633" s="75">
        <v>294.38318534848423</v>
      </c>
      <c r="AA2633" s="59"/>
      <c r="AB2633" s="75">
        <v>78.237999999999943</v>
      </c>
      <c r="AC2633" s="75">
        <v>1.4462371070324169</v>
      </c>
      <c r="AD2633" s="75">
        <v>79.684237107032359</v>
      </c>
      <c r="AE2633" s="75">
        <v>78.654321370424967</v>
      </c>
      <c r="AF2633" s="75">
        <v>1.0830000000000002</v>
      </c>
      <c r="AG2633" s="75">
        <v>2.0019361268387596E-2</v>
      </c>
      <c r="AH2633" s="75">
        <v>1.1030193612683878</v>
      </c>
      <c r="AI2633" s="75">
        <v>1.0887628779387297</v>
      </c>
      <c r="AJ2633" s="75">
        <v>4.431</v>
      </c>
      <c r="AK2633" s="75">
        <v>8.1907469787835113E-2</v>
      </c>
      <c r="AL2633" s="75">
        <v>4.5129074697878355</v>
      </c>
      <c r="AM2633" s="75">
        <v>4.4545783122313116</v>
      </c>
      <c r="AN2633" s="75">
        <v>0</v>
      </c>
      <c r="AO2633" s="75">
        <v>0</v>
      </c>
      <c r="AP2633" s="75">
        <v>0</v>
      </c>
      <c r="AQ2633" s="75">
        <v>0</v>
      </c>
      <c r="AR2633" s="75">
        <v>83.751999999999938</v>
      </c>
      <c r="AS2633" s="75">
        <v>1.5481639380886396</v>
      </c>
      <c r="AT2633" s="75">
        <v>85.300163938088588</v>
      </c>
      <c r="AU2633" s="75">
        <v>84.197662560595006</v>
      </c>
    </row>
    <row r="2634" spans="1:47" ht="13" x14ac:dyDescent="0.3">
      <c r="A2634" s="63">
        <v>45767</v>
      </c>
      <c r="B2634" s="60">
        <v>15</v>
      </c>
      <c r="C2634" s="60" t="s">
        <v>3</v>
      </c>
      <c r="D2634" s="61">
        <v>24.200951</v>
      </c>
      <c r="E2634" s="59">
        <v>1.355497E-2</v>
      </c>
      <c r="F2634" s="59"/>
      <c r="G2634" s="75">
        <v>257.33499999999987</v>
      </c>
      <c r="H2634" s="75">
        <v>4.6599031840617346</v>
      </c>
      <c r="I2634" s="75">
        <v>261.99490318406163</v>
      </c>
      <c r="J2634" s="75">
        <v>258.4435701312488</v>
      </c>
      <c r="K2634" s="75">
        <v>5.224000000000002</v>
      </c>
      <c r="L2634" s="75">
        <v>9.4597836413773978E-2</v>
      </c>
      <c r="M2634" s="75">
        <v>5.318597836413776</v>
      </c>
      <c r="N2634" s="75">
        <v>5.2465044022991227</v>
      </c>
      <c r="O2634" s="75">
        <v>30.666</v>
      </c>
      <c r="P2634" s="75">
        <v>0.55530958106140726</v>
      </c>
      <c r="Q2634" s="75">
        <v>31.221309581061409</v>
      </c>
      <c r="R2634" s="75">
        <v>30.798105666329409</v>
      </c>
      <c r="S2634" s="75">
        <v>0</v>
      </c>
      <c r="T2634" s="75">
        <v>0</v>
      </c>
      <c r="U2634" s="75">
        <v>0</v>
      </c>
      <c r="V2634" s="75">
        <v>0</v>
      </c>
      <c r="W2634" s="75">
        <v>293.22499999999985</v>
      </c>
      <c r="X2634" s="75">
        <v>5.309810601536916</v>
      </c>
      <c r="Y2634" s="75">
        <v>298.53481060153683</v>
      </c>
      <c r="Z2634" s="75">
        <v>294.48818019987738</v>
      </c>
      <c r="AA2634" s="59"/>
      <c r="AB2634" s="75">
        <v>78.680000000000007</v>
      </c>
      <c r="AC2634" s="75">
        <v>1.4247622069363963</v>
      </c>
      <c r="AD2634" s="75">
        <v>80.1047622069364</v>
      </c>
      <c r="AE2634" s="75">
        <v>79.018944558364254</v>
      </c>
      <c r="AF2634" s="75">
        <v>1.0379999999999998</v>
      </c>
      <c r="AG2634" s="75">
        <v>1.8796430742246809E-2</v>
      </c>
      <c r="AH2634" s="75">
        <v>1.0567964307422466</v>
      </c>
      <c r="AI2634" s="75">
        <v>1.0424715868274284</v>
      </c>
      <c r="AJ2634" s="75">
        <v>4.214999999999999</v>
      </c>
      <c r="AK2634" s="75">
        <v>7.6326546800164069E-2</v>
      </c>
      <c r="AL2634" s="75">
        <v>4.2913265468001631</v>
      </c>
      <c r="AM2634" s="75">
        <v>4.2331577441980839</v>
      </c>
      <c r="AN2634" s="75">
        <v>0</v>
      </c>
      <c r="AO2634" s="75">
        <v>0</v>
      </c>
      <c r="AP2634" s="75">
        <v>0</v>
      </c>
      <c r="AQ2634" s="75">
        <v>0</v>
      </c>
      <c r="AR2634" s="75">
        <v>83.933000000000007</v>
      </c>
      <c r="AS2634" s="75">
        <v>1.5198851844788073</v>
      </c>
      <c r="AT2634" s="75">
        <v>85.452885184478816</v>
      </c>
      <c r="AU2634" s="75">
        <v>84.294573889389767</v>
      </c>
    </row>
    <row r="2635" spans="1:47" ht="13" x14ac:dyDescent="0.3">
      <c r="A2635" s="63">
        <v>45767</v>
      </c>
      <c r="B2635" s="60">
        <v>16</v>
      </c>
      <c r="C2635" s="60" t="s">
        <v>3</v>
      </c>
      <c r="D2635" s="61">
        <v>23.702082999999998</v>
      </c>
      <c r="E2635" s="59">
        <v>1.3707564E-2</v>
      </c>
      <c r="F2635" s="59"/>
      <c r="G2635" s="75">
        <v>263.88200000000006</v>
      </c>
      <c r="H2635" s="75">
        <v>4.6352190965221949</v>
      </c>
      <c r="I2635" s="75">
        <v>268.51721909652224</v>
      </c>
      <c r="J2635" s="75">
        <v>264.83650213065465</v>
      </c>
      <c r="K2635" s="75">
        <v>5.335</v>
      </c>
      <c r="L2635" s="75">
        <v>9.3711938972517658E-2</v>
      </c>
      <c r="M2635" s="75">
        <v>5.4287119389725174</v>
      </c>
      <c r="N2635" s="75">
        <v>5.3542975226314882</v>
      </c>
      <c r="O2635" s="75">
        <v>29.909000000000002</v>
      </c>
      <c r="P2635" s="75">
        <v>0.5253665197242795</v>
      </c>
      <c r="Q2635" s="75">
        <v>30.434366519724282</v>
      </c>
      <c r="R2635" s="75">
        <v>30.017185492855706</v>
      </c>
      <c r="S2635" s="75">
        <v>0</v>
      </c>
      <c r="T2635" s="75">
        <v>0</v>
      </c>
      <c r="U2635" s="75">
        <v>0</v>
      </c>
      <c r="V2635" s="75">
        <v>0</v>
      </c>
      <c r="W2635" s="75">
        <v>299.12600000000003</v>
      </c>
      <c r="X2635" s="75">
        <v>5.2542975552189919</v>
      </c>
      <c r="Y2635" s="75">
        <v>304.38029755521904</v>
      </c>
      <c r="Z2635" s="75">
        <v>300.20798514614188</v>
      </c>
      <c r="AA2635" s="59"/>
      <c r="AB2635" s="75">
        <v>80.711999999999946</v>
      </c>
      <c r="AC2635" s="75">
        <v>1.417746582633522</v>
      </c>
      <c r="AD2635" s="75">
        <v>82.129746582633473</v>
      </c>
      <c r="AE2635" s="75">
        <v>81.003947825048243</v>
      </c>
      <c r="AF2635" s="75">
        <v>1.0889999999999997</v>
      </c>
      <c r="AG2635" s="75">
        <v>1.9128828779957207E-2</v>
      </c>
      <c r="AH2635" s="75">
        <v>1.1081288287799569</v>
      </c>
      <c r="AI2635" s="75">
        <v>1.0929390819392106</v>
      </c>
      <c r="AJ2635" s="75">
        <v>4.1770000000000005</v>
      </c>
      <c r="AK2635" s="75">
        <v>7.3371090738183001E-2</v>
      </c>
      <c r="AL2635" s="75">
        <v>4.2503710907381835</v>
      </c>
      <c r="AM2635" s="75">
        <v>4.1921088569881402</v>
      </c>
      <c r="AN2635" s="75">
        <v>0</v>
      </c>
      <c r="AO2635" s="75">
        <v>0</v>
      </c>
      <c r="AP2635" s="75">
        <v>0</v>
      </c>
      <c r="AQ2635" s="75">
        <v>0</v>
      </c>
      <c r="AR2635" s="75">
        <v>85.977999999999952</v>
      </c>
      <c r="AS2635" s="75">
        <v>1.5102465021516622</v>
      </c>
      <c r="AT2635" s="75">
        <v>87.488246502151611</v>
      </c>
      <c r="AU2635" s="75">
        <v>86.288995763975592</v>
      </c>
    </row>
    <row r="2636" spans="1:47" ht="13" x14ac:dyDescent="0.3">
      <c r="A2636" s="63">
        <v>45767</v>
      </c>
      <c r="B2636" s="60">
        <v>17</v>
      </c>
      <c r="C2636" s="60" t="s">
        <v>3</v>
      </c>
      <c r="D2636" s="61">
        <v>27.180620000000001</v>
      </c>
      <c r="E2636" s="59">
        <v>1.4762040000000001E-2</v>
      </c>
      <c r="F2636" s="59"/>
      <c r="G2636" s="75">
        <v>274.87900000000008</v>
      </c>
      <c r="H2636" s="75">
        <v>6.5101970693583091</v>
      </c>
      <c r="I2636" s="75">
        <v>281.38919706935837</v>
      </c>
      <c r="J2636" s="75">
        <v>277.2353184866526</v>
      </c>
      <c r="K2636" s="75">
        <v>5.570999999999998</v>
      </c>
      <c r="L2636" s="75">
        <v>0.13194281073998057</v>
      </c>
      <c r="M2636" s="75">
        <v>5.7029428107399784</v>
      </c>
      <c r="N2636" s="75">
        <v>5.6187557408501219</v>
      </c>
      <c r="O2636" s="75">
        <v>29.5</v>
      </c>
      <c r="P2636" s="75">
        <v>0.69867401127794437</v>
      </c>
      <c r="Q2636" s="75">
        <v>30.198674011277944</v>
      </c>
      <c r="R2636" s="75">
        <v>29.752879977576498</v>
      </c>
      <c r="S2636" s="75">
        <v>0</v>
      </c>
      <c r="T2636" s="75">
        <v>0</v>
      </c>
      <c r="U2636" s="75">
        <v>0</v>
      </c>
      <c r="V2636" s="75">
        <v>0</v>
      </c>
      <c r="W2636" s="75">
        <v>309.95000000000005</v>
      </c>
      <c r="X2636" s="75">
        <v>7.340813891376234</v>
      </c>
      <c r="Y2636" s="75">
        <v>317.29081389137627</v>
      </c>
      <c r="Z2636" s="75">
        <v>312.60695420507921</v>
      </c>
      <c r="AA2636" s="59"/>
      <c r="AB2636" s="75">
        <v>83.535999999999987</v>
      </c>
      <c r="AC2636" s="75">
        <v>1.9784553290208258</v>
      </c>
      <c r="AD2636" s="75">
        <v>85.514455329020819</v>
      </c>
      <c r="AE2636" s="75">
        <v>84.252087518875598</v>
      </c>
      <c r="AF2636" s="75">
        <v>1.1669999999999998</v>
      </c>
      <c r="AG2636" s="75">
        <v>2.7639070208859692E-2</v>
      </c>
      <c r="AH2636" s="75">
        <v>1.1946390702088594</v>
      </c>
      <c r="AI2636" s="75">
        <v>1.1770037604688735</v>
      </c>
      <c r="AJ2636" s="75">
        <v>4.1459999999999981</v>
      </c>
      <c r="AK2636" s="75">
        <v>9.8193303415537503E-2</v>
      </c>
      <c r="AL2636" s="75">
        <v>4.2441933034155355</v>
      </c>
      <c r="AM2636" s="75">
        <v>4.1815403521027834</v>
      </c>
      <c r="AN2636" s="75">
        <v>0</v>
      </c>
      <c r="AO2636" s="75">
        <v>0</v>
      </c>
      <c r="AP2636" s="75">
        <v>0</v>
      </c>
      <c r="AQ2636" s="75">
        <v>0</v>
      </c>
      <c r="AR2636" s="75">
        <v>88.84899999999999</v>
      </c>
      <c r="AS2636" s="75">
        <v>2.1042877026452227</v>
      </c>
      <c r="AT2636" s="75">
        <v>90.953287702645213</v>
      </c>
      <c r="AU2636" s="75">
        <v>89.610631631447262</v>
      </c>
    </row>
    <row r="2637" spans="1:47" ht="13" x14ac:dyDescent="0.3">
      <c r="A2637" s="63">
        <v>45767</v>
      </c>
      <c r="B2637" s="60">
        <v>18</v>
      </c>
      <c r="C2637" s="60" t="s">
        <v>3</v>
      </c>
      <c r="D2637" s="61">
        <v>27.679534</v>
      </c>
      <c r="E2637" s="59">
        <v>1.4714177E-2</v>
      </c>
      <c r="F2637" s="59"/>
      <c r="G2637" s="75">
        <v>285.60700000000003</v>
      </c>
      <c r="H2637" s="75">
        <v>6.5275426091235786</v>
      </c>
      <c r="I2637" s="75">
        <v>292.13454260912363</v>
      </c>
      <c r="J2637" s="75">
        <v>287.83602324135893</v>
      </c>
      <c r="K2637" s="75">
        <v>5.8919999999999986</v>
      </c>
      <c r="L2637" s="75">
        <v>0.13466154909703232</v>
      </c>
      <c r="M2637" s="75">
        <v>6.0266615490970308</v>
      </c>
      <c r="N2637" s="75">
        <v>5.9379841843445229</v>
      </c>
      <c r="O2637" s="75">
        <v>29.747000000000003</v>
      </c>
      <c r="P2637" s="75">
        <v>0.67986712508306557</v>
      </c>
      <c r="Q2637" s="75">
        <v>30.426867125083071</v>
      </c>
      <c r="R2637" s="75">
        <v>29.979160816649117</v>
      </c>
      <c r="S2637" s="75">
        <v>0.79500000000000015</v>
      </c>
      <c r="T2637" s="75">
        <v>1.8169710036004878E-2</v>
      </c>
      <c r="U2637" s="75">
        <v>0.81316971003600502</v>
      </c>
      <c r="V2637" s="75">
        <v>0.80120458699149655</v>
      </c>
      <c r="W2637" s="75">
        <v>322.04100000000005</v>
      </c>
      <c r="X2637" s="75">
        <v>7.3602409933396808</v>
      </c>
      <c r="Y2637" s="75">
        <v>329.40124099333968</v>
      </c>
      <c r="Z2637" s="75">
        <v>324.55437282934412</v>
      </c>
      <c r="AA2637" s="59"/>
      <c r="AB2637" s="75">
        <v>85.927999999999997</v>
      </c>
      <c r="AC2637" s="75">
        <v>1.9638828226085874</v>
      </c>
      <c r="AD2637" s="75">
        <v>87.891882822608579</v>
      </c>
      <c r="AE2637" s="75">
        <v>86.598626101893458</v>
      </c>
      <c r="AF2637" s="75">
        <v>1.1829999999999998</v>
      </c>
      <c r="AG2637" s="75">
        <v>2.7037442732822346E-2</v>
      </c>
      <c r="AH2637" s="75">
        <v>1.2100374427328222</v>
      </c>
      <c r="AI2637" s="75">
        <v>1.1922327376238242</v>
      </c>
      <c r="AJ2637" s="75">
        <v>4.2059999999999995</v>
      </c>
      <c r="AK2637" s="75">
        <v>9.6128050831995604E-2</v>
      </c>
      <c r="AL2637" s="75">
        <v>4.3021280508319952</v>
      </c>
      <c r="AM2637" s="75">
        <v>4.2388257772153883</v>
      </c>
      <c r="AN2637" s="75">
        <v>4.2509999999999994</v>
      </c>
      <c r="AO2637" s="75">
        <v>9.7156524984977011E-2</v>
      </c>
      <c r="AP2637" s="75">
        <v>4.3481565249849767</v>
      </c>
      <c r="AQ2637" s="75">
        <v>4.284176980252643</v>
      </c>
      <c r="AR2637" s="75">
        <v>95.567999999999998</v>
      </c>
      <c r="AS2637" s="75">
        <v>2.1842048411583823</v>
      </c>
      <c r="AT2637" s="75">
        <v>97.752204841158374</v>
      </c>
      <c r="AU2637" s="75">
        <v>96.313861596985305</v>
      </c>
    </row>
    <row r="2638" spans="1:47" ht="13" x14ac:dyDescent="0.3">
      <c r="A2638" s="63">
        <v>45767</v>
      </c>
      <c r="B2638" s="60">
        <v>19</v>
      </c>
      <c r="C2638" s="60" t="s">
        <v>3</v>
      </c>
      <c r="D2638" s="61">
        <v>120.271169</v>
      </c>
      <c r="E2638" s="59">
        <v>1.5226574999999999E-2</v>
      </c>
      <c r="F2638" s="59"/>
      <c r="G2638" s="75">
        <v>291.94099999999997</v>
      </c>
      <c r="H2638" s="75">
        <v>7.0916595437231642</v>
      </c>
      <c r="I2638" s="75">
        <v>299.03265954372313</v>
      </c>
      <c r="J2638" s="75">
        <v>294.47941632573117</v>
      </c>
      <c r="K2638" s="75">
        <v>6.0890000000000022</v>
      </c>
      <c r="L2638" s="75">
        <v>0.14791041669971114</v>
      </c>
      <c r="M2638" s="75">
        <v>6.2369104166997129</v>
      </c>
      <c r="N2638" s="75">
        <v>6.1419436324715537</v>
      </c>
      <c r="O2638" s="75">
        <v>30.471999999999994</v>
      </c>
      <c r="P2638" s="75">
        <v>0.74020795166260389</v>
      </c>
      <c r="Q2638" s="75">
        <v>31.212207951662599</v>
      </c>
      <c r="R2638" s="75">
        <v>30.736952926371011</v>
      </c>
      <c r="S2638" s="75">
        <v>0.8670000000000001</v>
      </c>
      <c r="T2638" s="75">
        <v>2.1060655490006491E-2</v>
      </c>
      <c r="U2638" s="75">
        <v>0.88806065549000657</v>
      </c>
      <c r="V2638" s="75">
        <v>0.87453853331463882</v>
      </c>
      <c r="W2638" s="75">
        <v>329.36899999999997</v>
      </c>
      <c r="X2638" s="75">
        <v>8.0008385675754852</v>
      </c>
      <c r="Y2638" s="75">
        <v>337.36983856757541</v>
      </c>
      <c r="Z2638" s="75">
        <v>332.23285141788841</v>
      </c>
      <c r="AA2638" s="59"/>
      <c r="AB2638" s="75">
        <v>86.760000000000034</v>
      </c>
      <c r="AC2638" s="75">
        <v>2.1075230338096471</v>
      </c>
      <c r="AD2638" s="75">
        <v>88.867523033809675</v>
      </c>
      <c r="AE2638" s="75">
        <v>87.514375029271136</v>
      </c>
      <c r="AF2638" s="75">
        <v>1.1769999999999998</v>
      </c>
      <c r="AG2638" s="75">
        <v>2.8590993669824261E-2</v>
      </c>
      <c r="AH2638" s="75">
        <v>1.2055909936698241</v>
      </c>
      <c r="AI2638" s="75">
        <v>1.1872339719853859</v>
      </c>
      <c r="AJ2638" s="75">
        <v>4.1849999999999987</v>
      </c>
      <c r="AK2638" s="75">
        <v>0.10165956542753994</v>
      </c>
      <c r="AL2638" s="75">
        <v>4.2866595654275388</v>
      </c>
      <c r="AM2638" s="75">
        <v>4.2213884220550888</v>
      </c>
      <c r="AN2638" s="75">
        <v>4.6079999999999997</v>
      </c>
      <c r="AO2638" s="75">
        <v>0.11193483333096874</v>
      </c>
      <c r="AP2638" s="75">
        <v>4.7199348333309681</v>
      </c>
      <c r="AQ2638" s="75">
        <v>4.6480663915961413</v>
      </c>
      <c r="AR2638" s="75">
        <v>96.730000000000047</v>
      </c>
      <c r="AS2638" s="75">
        <v>2.3497084262379802</v>
      </c>
      <c r="AT2638" s="75">
        <v>99.079708426238014</v>
      </c>
      <c r="AU2638" s="75">
        <v>97.57106381490776</v>
      </c>
    </row>
    <row r="2639" spans="1:47" ht="13" x14ac:dyDescent="0.3">
      <c r="A2639" s="63">
        <v>45767</v>
      </c>
      <c r="B2639" s="60">
        <v>20</v>
      </c>
      <c r="C2639" s="60" t="s">
        <v>3</v>
      </c>
      <c r="D2639" s="61">
        <v>61.697020000000002</v>
      </c>
      <c r="E2639" s="59">
        <v>1.50092E-2</v>
      </c>
      <c r="F2639" s="59"/>
      <c r="G2639" s="75">
        <v>294.73899999999998</v>
      </c>
      <c r="H2639" s="75">
        <v>4.3196648394865749</v>
      </c>
      <c r="I2639" s="75">
        <v>299.05866483948654</v>
      </c>
      <c r="J2639" s="75">
        <v>294.57003352717771</v>
      </c>
      <c r="K2639" s="75">
        <v>6.2559999999999993</v>
      </c>
      <c r="L2639" s="75">
        <v>9.1687300410967024E-2</v>
      </c>
      <c r="M2639" s="75">
        <v>6.347687300410966</v>
      </c>
      <c r="N2639" s="75">
        <v>6.2524135921816377</v>
      </c>
      <c r="O2639" s="75">
        <v>31.564999999999991</v>
      </c>
      <c r="P2639" s="75">
        <v>0.46261343309977199</v>
      </c>
      <c r="Q2639" s="75">
        <v>32.027613433099759</v>
      </c>
      <c r="R2639" s="75">
        <v>31.54690457755968</v>
      </c>
      <c r="S2639" s="75">
        <v>1.6609999999999998</v>
      </c>
      <c r="T2639" s="75">
        <v>2.4343447247860649E-2</v>
      </c>
      <c r="U2639" s="75">
        <v>1.6853434472478606</v>
      </c>
      <c r="V2639" s="75">
        <v>1.660047790379428</v>
      </c>
      <c r="W2639" s="75">
        <v>334.22099999999995</v>
      </c>
      <c r="X2639" s="75">
        <v>4.8983090202451747</v>
      </c>
      <c r="Y2639" s="75">
        <v>339.11930902024511</v>
      </c>
      <c r="Z2639" s="75">
        <v>334.02939948729852</v>
      </c>
      <c r="AA2639" s="59"/>
      <c r="AB2639" s="75">
        <v>87.223000000000027</v>
      </c>
      <c r="AC2639" s="75">
        <v>1.2783314264299521</v>
      </c>
      <c r="AD2639" s="75">
        <v>88.501331426429985</v>
      </c>
      <c r="AE2639" s="75">
        <v>87.172997242784419</v>
      </c>
      <c r="AF2639" s="75">
        <v>1.1870000000000001</v>
      </c>
      <c r="AG2639" s="75">
        <v>1.7396551404702348E-2</v>
      </c>
      <c r="AH2639" s="75">
        <v>1.2043965514047024</v>
      </c>
      <c r="AI2639" s="75">
        <v>1.1863195226853589</v>
      </c>
      <c r="AJ2639" s="75">
        <v>4.3159999999999998</v>
      </c>
      <c r="AK2639" s="75">
        <v>6.3254857508589141E-2</v>
      </c>
      <c r="AL2639" s="75">
        <v>4.379254857508589</v>
      </c>
      <c r="AM2639" s="75">
        <v>4.3135257455012717</v>
      </c>
      <c r="AN2639" s="75">
        <v>8.8620000000000001</v>
      </c>
      <c r="AO2639" s="75">
        <v>0.12988057164993444</v>
      </c>
      <c r="AP2639" s="75">
        <v>8.9918805716499346</v>
      </c>
      <c r="AQ2639" s="75">
        <v>8.8569196377739274</v>
      </c>
      <c r="AR2639" s="75">
        <v>101.58800000000002</v>
      </c>
      <c r="AS2639" s="75">
        <v>1.4888634069931781</v>
      </c>
      <c r="AT2639" s="75">
        <v>103.0768634069932</v>
      </c>
      <c r="AU2639" s="75">
        <v>101.52976214874496</v>
      </c>
    </row>
    <row r="2640" spans="1:47" ht="13" x14ac:dyDescent="0.3">
      <c r="A2640" s="63">
        <v>45767</v>
      </c>
      <c r="B2640" s="60">
        <v>21</v>
      </c>
      <c r="C2640" s="60" t="s">
        <v>3</v>
      </c>
      <c r="D2640" s="61">
        <v>54.948110999999997</v>
      </c>
      <c r="E2640" s="59">
        <v>1.4200041E-2</v>
      </c>
      <c r="F2640" s="59"/>
      <c r="G2640" s="75">
        <v>306.221</v>
      </c>
      <c r="H2640" s="75">
        <v>5.5000399755686544</v>
      </c>
      <c r="I2640" s="75">
        <v>311.72103997556866</v>
      </c>
      <c r="J2640" s="75">
        <v>307.29458842735295</v>
      </c>
      <c r="K2640" s="75">
        <v>6.5759999999999996</v>
      </c>
      <c r="L2640" s="75">
        <v>0.11811163466692183</v>
      </c>
      <c r="M2640" s="75">
        <v>6.6941116346669212</v>
      </c>
      <c r="N2640" s="75">
        <v>6.5990549749960739</v>
      </c>
      <c r="O2640" s="75">
        <v>33.332000000000001</v>
      </c>
      <c r="P2640" s="75">
        <v>0.59867655211645965</v>
      </c>
      <c r="Q2640" s="75">
        <v>33.930676552116459</v>
      </c>
      <c r="R2640" s="75">
        <v>33.448859553918666</v>
      </c>
      <c r="S2640" s="75">
        <v>1.6609999999999998</v>
      </c>
      <c r="T2640" s="75">
        <v>2.9833245921800054E-2</v>
      </c>
      <c r="U2640" s="75">
        <v>1.6908332459217998</v>
      </c>
      <c r="V2640" s="75">
        <v>1.6668233445055471</v>
      </c>
      <c r="W2640" s="75">
        <v>347.79</v>
      </c>
      <c r="X2640" s="75">
        <v>6.2466614082738356</v>
      </c>
      <c r="Y2640" s="75">
        <v>354.0366614082738</v>
      </c>
      <c r="Z2640" s="75">
        <v>349.00932630077324</v>
      </c>
      <c r="AA2640" s="59"/>
      <c r="AB2640" s="75">
        <v>90.336000000000055</v>
      </c>
      <c r="AC2640" s="75">
        <v>1.6225262514098324</v>
      </c>
      <c r="AD2640" s="75">
        <v>91.958526251409893</v>
      </c>
      <c r="AE2640" s="75">
        <v>90.652711408340295</v>
      </c>
      <c r="AF2640" s="75">
        <v>1.2579999999999991</v>
      </c>
      <c r="AG2640" s="75">
        <v>2.2594956875150177E-2</v>
      </c>
      <c r="AH2640" s="75">
        <v>1.2805949568751493</v>
      </c>
      <c r="AI2640" s="75">
        <v>1.2624104559831288</v>
      </c>
      <c r="AJ2640" s="75">
        <v>4.4209999999999976</v>
      </c>
      <c r="AK2640" s="75">
        <v>7.9405647333099322E-2</v>
      </c>
      <c r="AL2640" s="75">
        <v>4.5004056473330971</v>
      </c>
      <c r="AM2640" s="75">
        <v>4.4364997026243351</v>
      </c>
      <c r="AN2640" s="75">
        <v>8.8760000000000012</v>
      </c>
      <c r="AO2640" s="75">
        <v>0.15942196917633794</v>
      </c>
      <c r="AP2640" s="75">
        <v>9.0354219691763387</v>
      </c>
      <c r="AQ2640" s="75">
        <v>8.9071186067617329</v>
      </c>
      <c r="AR2640" s="75">
        <v>104.89100000000005</v>
      </c>
      <c r="AS2640" s="75">
        <v>1.8839488247944198</v>
      </c>
      <c r="AT2640" s="75">
        <v>106.77494882479448</v>
      </c>
      <c r="AU2640" s="75">
        <v>105.25874017370948</v>
      </c>
    </row>
    <row r="2641" spans="1:47" ht="13" x14ac:dyDescent="0.3">
      <c r="A2641" s="63">
        <v>45767</v>
      </c>
      <c r="B2641" s="60">
        <v>22</v>
      </c>
      <c r="C2641" s="60" t="s">
        <v>3</v>
      </c>
      <c r="D2641" s="61">
        <v>28.982237000000001</v>
      </c>
      <c r="E2641" s="59">
        <v>1.4075700999999999E-2</v>
      </c>
      <c r="F2641" s="59"/>
      <c r="G2641" s="75">
        <v>299.238</v>
      </c>
      <c r="H2641" s="75">
        <v>5.0696336690486739</v>
      </c>
      <c r="I2641" s="75">
        <v>304.3076336690487</v>
      </c>
      <c r="J2641" s="75">
        <v>300.02429040550561</v>
      </c>
      <c r="K2641" s="75">
        <v>6.4289999999999994</v>
      </c>
      <c r="L2641" s="75">
        <v>0.10891890354271154</v>
      </c>
      <c r="M2641" s="75">
        <v>6.5379189035427112</v>
      </c>
      <c r="N2641" s="75">
        <v>6.445893111894196</v>
      </c>
      <c r="O2641" s="75">
        <v>32.853999999999992</v>
      </c>
      <c r="P2641" s="75">
        <v>0.55660626178134154</v>
      </c>
      <c r="Q2641" s="75">
        <v>33.410606261781332</v>
      </c>
      <c r="R2641" s="75">
        <v>32.940328557811767</v>
      </c>
      <c r="S2641" s="75">
        <v>1.6610000000000003</v>
      </c>
      <c r="T2641" s="75">
        <v>2.8140348232142467E-2</v>
      </c>
      <c r="U2641" s="75">
        <v>1.6891403482321428</v>
      </c>
      <c r="V2641" s="75">
        <v>1.6653645137433912</v>
      </c>
      <c r="W2641" s="75">
        <v>340.18199999999996</v>
      </c>
      <c r="X2641" s="75">
        <v>5.7632991826048698</v>
      </c>
      <c r="Y2641" s="75">
        <v>345.94529918260486</v>
      </c>
      <c r="Z2641" s="75">
        <v>341.07587658895494</v>
      </c>
      <c r="AA2641" s="59"/>
      <c r="AB2641" s="75">
        <v>87.966000000000022</v>
      </c>
      <c r="AC2641" s="75">
        <v>1.4903033549600508</v>
      </c>
      <c r="AD2641" s="75">
        <v>89.45630335496007</v>
      </c>
      <c r="AE2641" s="75">
        <v>88.197143176370361</v>
      </c>
      <c r="AF2641" s="75">
        <v>1.2649999999999988</v>
      </c>
      <c r="AG2641" s="75">
        <v>2.1431391037724373E-2</v>
      </c>
      <c r="AH2641" s="75">
        <v>1.2864313910377232</v>
      </c>
      <c r="AI2641" s="75">
        <v>1.2683239674204621</v>
      </c>
      <c r="AJ2641" s="75">
        <v>4.3419999999999952</v>
      </c>
      <c r="AK2641" s="75">
        <v>7.3561343783240488E-2</v>
      </c>
      <c r="AL2641" s="75">
        <v>4.4155613437832359</v>
      </c>
      <c r="AM2641" s="75">
        <v>4.3534092225609848</v>
      </c>
      <c r="AN2641" s="75">
        <v>8.8760000000000012</v>
      </c>
      <c r="AO2641" s="75">
        <v>0.1503755152971081</v>
      </c>
      <c r="AP2641" s="75">
        <v>9.0263755152971097</v>
      </c>
      <c r="AQ2641" s="75">
        <v>8.899322952430067</v>
      </c>
      <c r="AR2641" s="75">
        <v>102.44900000000003</v>
      </c>
      <c r="AS2641" s="75">
        <v>1.7356716050781238</v>
      </c>
      <c r="AT2641" s="75">
        <v>104.18467160507814</v>
      </c>
      <c r="AU2641" s="75">
        <v>102.71819931878187</v>
      </c>
    </row>
    <row r="2642" spans="1:47" ht="13" x14ac:dyDescent="0.3">
      <c r="A2642" s="63">
        <v>45767</v>
      </c>
      <c r="B2642" s="60">
        <v>23</v>
      </c>
      <c r="C2642" s="60" t="s">
        <v>3</v>
      </c>
      <c r="D2642" s="61">
        <v>70.433999</v>
      </c>
      <c r="E2642" s="59">
        <v>1.3604926999999999E-2</v>
      </c>
      <c r="F2642" s="59"/>
      <c r="G2642" s="75">
        <v>270.97200000000009</v>
      </c>
      <c r="H2642" s="75">
        <v>4.612761357809414</v>
      </c>
      <c r="I2642" s="75">
        <v>275.5847613578095</v>
      </c>
      <c r="J2642" s="75">
        <v>271.83545079722404</v>
      </c>
      <c r="K2642" s="75">
        <v>5.8759999999999994</v>
      </c>
      <c r="L2642" s="75">
        <v>0.10002725646372358</v>
      </c>
      <c r="M2642" s="75">
        <v>5.9760272564637233</v>
      </c>
      <c r="N2642" s="75">
        <v>5.8947238418895243</v>
      </c>
      <c r="O2642" s="75">
        <v>29.790000000000003</v>
      </c>
      <c r="P2642" s="75">
        <v>0.507115719886713</v>
      </c>
      <c r="Q2642" s="75">
        <v>30.297115719886715</v>
      </c>
      <c r="R2642" s="75">
        <v>29.884925672207103</v>
      </c>
      <c r="S2642" s="75">
        <v>1.661</v>
      </c>
      <c r="T2642" s="75">
        <v>2.8275233660014443E-2</v>
      </c>
      <c r="U2642" s="75">
        <v>1.6892752336600145</v>
      </c>
      <c r="V2642" s="75">
        <v>1.666292767423162</v>
      </c>
      <c r="W2642" s="75">
        <v>308.29900000000009</v>
      </c>
      <c r="X2642" s="75">
        <v>5.2481795678198653</v>
      </c>
      <c r="Y2642" s="75">
        <v>313.54717956781997</v>
      </c>
      <c r="Z2642" s="75">
        <v>309.2813930787438</v>
      </c>
      <c r="AA2642" s="59"/>
      <c r="AB2642" s="75">
        <v>79.825000000000045</v>
      </c>
      <c r="AC2642" s="75">
        <v>1.3588624484711946</v>
      </c>
      <c r="AD2642" s="75">
        <v>81.183862448471245</v>
      </c>
      <c r="AE2642" s="75">
        <v>80.079361926281749</v>
      </c>
      <c r="AF2642" s="75">
        <v>1.1229999999999996</v>
      </c>
      <c r="AG2642" s="75">
        <v>1.9116849729196996E-2</v>
      </c>
      <c r="AH2642" s="75">
        <v>1.1421168497291965</v>
      </c>
      <c r="AI2642" s="75">
        <v>1.1265784333631608</v>
      </c>
      <c r="AJ2642" s="75">
        <v>4.0349999999999975</v>
      </c>
      <c r="AK2642" s="75">
        <v>6.8687879481130767E-2</v>
      </c>
      <c r="AL2642" s="75">
        <v>4.1036878794811287</v>
      </c>
      <c r="AM2642" s="75">
        <v>4.0478575054500032</v>
      </c>
      <c r="AN2642" s="75">
        <v>8.8759999999999994</v>
      </c>
      <c r="AO2642" s="75">
        <v>0.151096311840029</v>
      </c>
      <c r="AP2642" s="75">
        <v>9.0270963118400278</v>
      </c>
      <c r="AQ2642" s="75">
        <v>8.9042833254954754</v>
      </c>
      <c r="AR2642" s="75">
        <v>93.859000000000052</v>
      </c>
      <c r="AS2642" s="75">
        <v>1.5977634895215513</v>
      </c>
      <c r="AT2642" s="75">
        <v>95.456763489521592</v>
      </c>
      <c r="AU2642" s="75">
        <v>94.15808119059038</v>
      </c>
    </row>
    <row r="2643" spans="1:47" ht="13" x14ac:dyDescent="0.3">
      <c r="A2643" s="63">
        <v>45767</v>
      </c>
      <c r="B2643" s="60">
        <v>24</v>
      </c>
      <c r="C2643" s="60" t="s">
        <v>3</v>
      </c>
      <c r="D2643" s="61">
        <v>35.414226999999997</v>
      </c>
      <c r="E2643" s="59">
        <v>1.3833728E-2</v>
      </c>
      <c r="F2643" s="59"/>
      <c r="G2643" s="75">
        <v>238.047</v>
      </c>
      <c r="H2643" s="75">
        <v>4.6835145656890429</v>
      </c>
      <c r="I2643" s="75">
        <v>242.73051456568905</v>
      </c>
      <c r="J2643" s="75">
        <v>239.37264664988726</v>
      </c>
      <c r="K2643" s="75">
        <v>5.1850000000000005</v>
      </c>
      <c r="L2643" s="75">
        <v>0.1020135646452074</v>
      </c>
      <c r="M2643" s="75">
        <v>5.2870135646452079</v>
      </c>
      <c r="N2643" s="75">
        <v>5.2138744570595952</v>
      </c>
      <c r="O2643" s="75">
        <v>25.856000000000002</v>
      </c>
      <c r="P2643" s="75">
        <v>0.50871026566373823</v>
      </c>
      <c r="Q2643" s="75">
        <v>26.364710265663739</v>
      </c>
      <c r="R2643" s="75">
        <v>25.999988035049739</v>
      </c>
      <c r="S2643" s="75">
        <v>1.661</v>
      </c>
      <c r="T2643" s="75">
        <v>3.2679755231569817E-2</v>
      </c>
      <c r="U2643" s="75">
        <v>1.6936797552315699</v>
      </c>
      <c r="V2643" s="75">
        <v>1.6702498501785896</v>
      </c>
      <c r="W2643" s="75">
        <v>270.74900000000002</v>
      </c>
      <c r="X2643" s="75">
        <v>5.3269181512295578</v>
      </c>
      <c r="Y2643" s="75">
        <v>276.07591815122959</v>
      </c>
      <c r="Z2643" s="75">
        <v>272.25675899217521</v>
      </c>
      <c r="AA2643" s="59"/>
      <c r="AB2643" s="75">
        <v>69.859000000000023</v>
      </c>
      <c r="AC2643" s="75">
        <v>1.3744581702120631</v>
      </c>
      <c r="AD2643" s="75">
        <v>71.233458170212089</v>
      </c>
      <c r="AE2643" s="75">
        <v>70.248033885385993</v>
      </c>
      <c r="AF2643" s="75">
        <v>0.9630000000000003</v>
      </c>
      <c r="AG2643" s="75">
        <v>1.8946781630344214E-2</v>
      </c>
      <c r="AH2643" s="75">
        <v>0.98194678163034455</v>
      </c>
      <c r="AI2643" s="75">
        <v>0.96836279694279492</v>
      </c>
      <c r="AJ2643" s="75">
        <v>3.522999999999997</v>
      </c>
      <c r="AK2643" s="75">
        <v>6.9314134666357829E-2</v>
      </c>
      <c r="AL2643" s="75">
        <v>3.592314134666355</v>
      </c>
      <c r="AM2643" s="75">
        <v>3.542619038036825</v>
      </c>
      <c r="AN2643" s="75">
        <v>8.8759999999999994</v>
      </c>
      <c r="AO2643" s="75">
        <v>0.17463305685455369</v>
      </c>
      <c r="AP2643" s="75">
        <v>9.0506330568545525</v>
      </c>
      <c r="AQ2643" s="75">
        <v>8.9254290609182174</v>
      </c>
      <c r="AR2643" s="75">
        <v>83.221000000000018</v>
      </c>
      <c r="AS2643" s="75">
        <v>1.6373521433633187</v>
      </c>
      <c r="AT2643" s="75">
        <v>84.858352143363334</v>
      </c>
      <c r="AU2643" s="75">
        <v>83.68444478128383</v>
      </c>
    </row>
    <row r="2644" spans="1:47" ht="13" x14ac:dyDescent="0.3">
      <c r="A2644" s="63">
        <v>45768</v>
      </c>
      <c r="B2644" s="60">
        <v>1</v>
      </c>
      <c r="C2644" s="60" t="s">
        <v>3</v>
      </c>
      <c r="D2644" s="61">
        <v>19.099498000000001</v>
      </c>
      <c r="E2644" s="59">
        <v>1.3535887999999999E-2</v>
      </c>
      <c r="F2644" s="59"/>
      <c r="G2644" s="75">
        <v>210.50100000000003</v>
      </c>
      <c r="H2644" s="75">
        <v>4.3318158199301831</v>
      </c>
      <c r="I2644" s="75">
        <v>214.8328158199302</v>
      </c>
      <c r="J2644" s="75">
        <v>211.92486288626699</v>
      </c>
      <c r="K2644" s="75">
        <v>4.5189999999999992</v>
      </c>
      <c r="L2644" s="75">
        <v>9.2994692140486224E-2</v>
      </c>
      <c r="M2644" s="75">
        <v>4.6119946921404855</v>
      </c>
      <c r="N2644" s="75">
        <v>4.5495672485310772</v>
      </c>
      <c r="O2644" s="75">
        <v>22.633000000000003</v>
      </c>
      <c r="P2644" s="75">
        <v>0.46575544749184011</v>
      </c>
      <c r="Q2644" s="75">
        <v>23.098755447491843</v>
      </c>
      <c r="R2644" s="75">
        <v>22.786093280815201</v>
      </c>
      <c r="S2644" s="75">
        <v>1.6589999999999998</v>
      </c>
      <c r="T2644" s="75">
        <v>3.4139896937611568E-2</v>
      </c>
      <c r="U2644" s="75">
        <v>1.6931398969376115</v>
      </c>
      <c r="V2644" s="75">
        <v>1.6702217449243324</v>
      </c>
      <c r="W2644" s="75">
        <v>239.31200000000004</v>
      </c>
      <c r="X2644" s="75">
        <v>4.9247058565001209</v>
      </c>
      <c r="Y2644" s="75">
        <v>244.23670585650015</v>
      </c>
      <c r="Z2644" s="75">
        <v>240.93074516053761</v>
      </c>
      <c r="AA2644" s="59"/>
      <c r="AB2644" s="75">
        <v>61.961999999999954</v>
      </c>
      <c r="AC2644" s="75">
        <v>1.2750911959302511</v>
      </c>
      <c r="AD2644" s="75">
        <v>63.237091195930205</v>
      </c>
      <c r="AE2644" s="75">
        <v>62.381121012056305</v>
      </c>
      <c r="AF2644" s="75">
        <v>0.89000000000000035</v>
      </c>
      <c r="AG2644" s="75">
        <v>1.8314953751943527E-2</v>
      </c>
      <c r="AH2644" s="75">
        <v>0.90831495375194382</v>
      </c>
      <c r="AI2644" s="75">
        <v>0.89602010426923229</v>
      </c>
      <c r="AJ2644" s="75">
        <v>3.1289999999999973</v>
      </c>
      <c r="AK2644" s="75">
        <v>6.4390438527900246E-2</v>
      </c>
      <c r="AL2644" s="75">
        <v>3.1933904385278975</v>
      </c>
      <c r="AM2644" s="75">
        <v>3.1501650632117126</v>
      </c>
      <c r="AN2644" s="75">
        <v>8.8759999999999994</v>
      </c>
      <c r="AO2644" s="75">
        <v>0.18265565112612434</v>
      </c>
      <c r="AP2644" s="75">
        <v>9.0586556511261236</v>
      </c>
      <c r="AQ2644" s="75">
        <v>8.9360387028019126</v>
      </c>
      <c r="AR2644" s="75">
        <v>74.856999999999957</v>
      </c>
      <c r="AS2644" s="75">
        <v>1.5404522393362192</v>
      </c>
      <c r="AT2644" s="75">
        <v>76.397452239336161</v>
      </c>
      <c r="AU2644" s="75">
        <v>75.363344882339163</v>
      </c>
    </row>
    <row r="2645" spans="1:47" ht="13" x14ac:dyDescent="0.3">
      <c r="A2645" s="63">
        <v>45768</v>
      </c>
      <c r="B2645" s="60">
        <v>2</v>
      </c>
      <c r="C2645" s="60" t="s">
        <v>3</v>
      </c>
      <c r="D2645" s="61">
        <v>18.492194000000001</v>
      </c>
      <c r="E2645" s="59">
        <v>1.2818207E-2</v>
      </c>
      <c r="F2645" s="59"/>
      <c r="G2645" s="75">
        <v>191.96100000000001</v>
      </c>
      <c r="H2645" s="75">
        <v>3.7641714036209049</v>
      </c>
      <c r="I2645" s="75">
        <v>195.72517140362092</v>
      </c>
      <c r="J2645" s="75">
        <v>193.21632564145881</v>
      </c>
      <c r="K2645" s="75">
        <v>4.0959999999999992</v>
      </c>
      <c r="L2645" s="75">
        <v>8.0318638000589818E-2</v>
      </c>
      <c r="M2645" s="75">
        <v>4.1763186380005894</v>
      </c>
      <c r="N2645" s="75">
        <v>4.1227857212007395</v>
      </c>
      <c r="O2645" s="75">
        <v>20.389000000000003</v>
      </c>
      <c r="P2645" s="75">
        <v>0.39980876713721347</v>
      </c>
      <c r="Q2645" s="75">
        <v>20.788808767137215</v>
      </c>
      <c r="R2645" s="75">
        <v>20.522333513076635</v>
      </c>
      <c r="S2645" s="75">
        <v>1.6589999999999998</v>
      </c>
      <c r="T2645" s="75">
        <v>3.2531401475336556E-2</v>
      </c>
      <c r="U2645" s="75">
        <v>1.6915314014753364</v>
      </c>
      <c r="V2645" s="75">
        <v>1.6698490018242254</v>
      </c>
      <c r="W2645" s="75">
        <v>218.10500000000002</v>
      </c>
      <c r="X2645" s="75">
        <v>4.2768302102340447</v>
      </c>
      <c r="Y2645" s="75">
        <v>222.38183021023409</v>
      </c>
      <c r="Z2645" s="75">
        <v>219.53129387756039</v>
      </c>
      <c r="AA2645" s="59"/>
      <c r="AB2645" s="75">
        <v>56.721000000000025</v>
      </c>
      <c r="AC2645" s="75">
        <v>1.1122444985428366</v>
      </c>
      <c r="AD2645" s="75">
        <v>57.833244498542861</v>
      </c>
      <c r="AE2645" s="75">
        <v>57.091925999078924</v>
      </c>
      <c r="AF2645" s="75">
        <v>0.82100000000000029</v>
      </c>
      <c r="AG2645" s="75">
        <v>1.6099023876583077E-2</v>
      </c>
      <c r="AH2645" s="75">
        <v>0.83709902387658341</v>
      </c>
      <c r="AI2645" s="75">
        <v>0.82636891530903545</v>
      </c>
      <c r="AJ2645" s="75">
        <v>2.773999999999996</v>
      </c>
      <c r="AK2645" s="75">
        <v>5.4395483841219699E-2</v>
      </c>
      <c r="AL2645" s="75">
        <v>2.8283954838412155</v>
      </c>
      <c r="AM2645" s="75">
        <v>2.7921405250514737</v>
      </c>
      <c r="AN2645" s="75">
        <v>8.8759999999999994</v>
      </c>
      <c r="AO2645" s="75">
        <v>0.17404986105791881</v>
      </c>
      <c r="AP2645" s="75">
        <v>9.0500498610579179</v>
      </c>
      <c r="AQ2645" s="75">
        <v>8.9340444485785557</v>
      </c>
      <c r="AR2645" s="75">
        <v>69.192000000000021</v>
      </c>
      <c r="AS2645" s="75">
        <v>1.3567888673185582</v>
      </c>
      <c r="AT2645" s="75">
        <v>70.548788867318578</v>
      </c>
      <c r="AU2645" s="75">
        <v>69.644479888017983</v>
      </c>
    </row>
    <row r="2646" spans="1:47" ht="13" x14ac:dyDescent="0.3">
      <c r="A2646" s="63">
        <v>45768</v>
      </c>
      <c r="B2646" s="60">
        <v>3</v>
      </c>
      <c r="C2646" s="60" t="s">
        <v>3</v>
      </c>
      <c r="D2646" s="61">
        <v>19.233215999999999</v>
      </c>
      <c r="E2646" s="59">
        <v>1.2040769E-2</v>
      </c>
      <c r="F2646" s="59"/>
      <c r="G2646" s="75">
        <v>180.25600000000003</v>
      </c>
      <c r="H2646" s="75">
        <v>3.8886774126535992</v>
      </c>
      <c r="I2646" s="75">
        <v>184.14467741265364</v>
      </c>
      <c r="J2646" s="75">
        <v>181.92743388934835</v>
      </c>
      <c r="K2646" s="75">
        <v>3.7969999999999997</v>
      </c>
      <c r="L2646" s="75">
        <v>8.1912991167260529E-2</v>
      </c>
      <c r="M2646" s="75">
        <v>3.8789129911672604</v>
      </c>
      <c r="N2646" s="75">
        <v>3.8322078958695167</v>
      </c>
      <c r="O2646" s="75">
        <v>18.998999999999995</v>
      </c>
      <c r="P2646" s="75">
        <v>0.40986697897992697</v>
      </c>
      <c r="Q2646" s="75">
        <v>19.408866978979923</v>
      </c>
      <c r="R2646" s="75">
        <v>19.1751692951343</v>
      </c>
      <c r="S2646" s="75">
        <v>1.659</v>
      </c>
      <c r="T2646" s="75">
        <v>3.5789742519485183E-2</v>
      </c>
      <c r="U2646" s="75">
        <v>1.6947897425194851</v>
      </c>
      <c r="V2646" s="75">
        <v>1.6743831707262387</v>
      </c>
      <c r="W2646" s="75">
        <v>204.71100000000001</v>
      </c>
      <c r="X2646" s="75">
        <v>4.4162471253202717</v>
      </c>
      <c r="Y2646" s="75">
        <v>209.12724712532028</v>
      </c>
      <c r="Z2646" s="75">
        <v>206.60919425107841</v>
      </c>
      <c r="AA2646" s="59"/>
      <c r="AB2646" s="75">
        <v>53.65300000000002</v>
      </c>
      <c r="AC2646" s="75">
        <v>1.1574605517769372</v>
      </c>
      <c r="AD2646" s="75">
        <v>54.810460551776956</v>
      </c>
      <c r="AE2646" s="75">
        <v>54.1505004574894</v>
      </c>
      <c r="AF2646" s="75">
        <v>0.77400000000000035</v>
      </c>
      <c r="AG2646" s="75">
        <v>1.6697565226088933E-2</v>
      </c>
      <c r="AH2646" s="75">
        <v>0.79069756522608925</v>
      </c>
      <c r="AI2646" s="75">
        <v>0.78117695849433955</v>
      </c>
      <c r="AJ2646" s="75">
        <v>2.5859999999999972</v>
      </c>
      <c r="AK2646" s="75">
        <v>5.5787989243754416E-2</v>
      </c>
      <c r="AL2646" s="75">
        <v>2.6417879892437517</v>
      </c>
      <c r="AM2646" s="75">
        <v>2.6099788303182931</v>
      </c>
      <c r="AN2646" s="75">
        <v>8.8760000000000012</v>
      </c>
      <c r="AO2646" s="75">
        <v>0.19148267305783634</v>
      </c>
      <c r="AP2646" s="75">
        <v>9.0674826730578371</v>
      </c>
      <c r="AQ2646" s="75">
        <v>8.9583032087800447</v>
      </c>
      <c r="AR2646" s="75">
        <v>65.889000000000024</v>
      </c>
      <c r="AS2646" s="75">
        <v>1.421428779304617</v>
      </c>
      <c r="AT2646" s="75">
        <v>67.31042877930463</v>
      </c>
      <c r="AU2646" s="75">
        <v>66.499959455082077</v>
      </c>
    </row>
    <row r="2647" spans="1:47" ht="13" x14ac:dyDescent="0.3">
      <c r="A2647" s="63">
        <v>45768</v>
      </c>
      <c r="B2647" s="60">
        <v>4</v>
      </c>
      <c r="C2647" s="60" t="s">
        <v>3</v>
      </c>
      <c r="D2647" s="61">
        <v>17.804513</v>
      </c>
      <c r="E2647" s="59">
        <v>1.1703501E-2</v>
      </c>
      <c r="F2647" s="59"/>
      <c r="G2647" s="75">
        <v>174.17899999999995</v>
      </c>
      <c r="H2647" s="75">
        <v>3.7166189658465694</v>
      </c>
      <c r="I2647" s="75">
        <v>177.89561896584652</v>
      </c>
      <c r="J2647" s="75">
        <v>175.81361741138412</v>
      </c>
      <c r="K2647" s="75">
        <v>3.6189999999999993</v>
      </c>
      <c r="L2647" s="75">
        <v>7.7221961530372404E-2</v>
      </c>
      <c r="M2647" s="75">
        <v>3.6962219615303717</v>
      </c>
      <c r="N2647" s="75">
        <v>3.6529632241073791</v>
      </c>
      <c r="O2647" s="75">
        <v>18.340000000000003</v>
      </c>
      <c r="P2647" s="75">
        <v>0.39133760001852186</v>
      </c>
      <c r="Q2647" s="75">
        <v>18.731337600018524</v>
      </c>
      <c r="R2647" s="75">
        <v>18.512115371685372</v>
      </c>
      <c r="S2647" s="75">
        <v>1.659</v>
      </c>
      <c r="T2647" s="75">
        <v>3.5399622597095289E-2</v>
      </c>
      <c r="U2647" s="75">
        <v>1.6943996225970954</v>
      </c>
      <c r="V2647" s="75">
        <v>1.6745692149196307</v>
      </c>
      <c r="W2647" s="75">
        <v>197.79699999999994</v>
      </c>
      <c r="X2647" s="75">
        <v>4.2205781499925594</v>
      </c>
      <c r="Y2647" s="75">
        <v>202.01757814999252</v>
      </c>
      <c r="Z2647" s="75">
        <v>199.65326522209651</v>
      </c>
      <c r="AA2647" s="59"/>
      <c r="AB2647" s="75">
        <v>51.975999999999992</v>
      </c>
      <c r="AC2647" s="75">
        <v>1.1090601471408223</v>
      </c>
      <c r="AD2647" s="75">
        <v>53.085060147140815</v>
      </c>
      <c r="AE2647" s="75">
        <v>52.463779092623696</v>
      </c>
      <c r="AF2647" s="75">
        <v>0.76500000000000035</v>
      </c>
      <c r="AG2647" s="75">
        <v>1.6323514940794401E-2</v>
      </c>
      <c r="AH2647" s="75">
        <v>0.78132351494079477</v>
      </c>
      <c r="AI2647" s="75">
        <v>0.77217929440236166</v>
      </c>
      <c r="AJ2647" s="75">
        <v>2.4869999999999974</v>
      </c>
      <c r="AK2647" s="75">
        <v>5.3067427003602105E-2</v>
      </c>
      <c r="AL2647" s="75">
        <v>2.5400674270035997</v>
      </c>
      <c r="AM2647" s="75">
        <v>2.5103397453315957</v>
      </c>
      <c r="AN2647" s="75">
        <v>8.8760000000000012</v>
      </c>
      <c r="AO2647" s="75">
        <v>0.18939544916926934</v>
      </c>
      <c r="AP2647" s="75">
        <v>9.0653954491692712</v>
      </c>
      <c r="AQ2647" s="75">
        <v>8.9592985844645234</v>
      </c>
      <c r="AR2647" s="75">
        <v>64.103999999999985</v>
      </c>
      <c r="AS2647" s="75">
        <v>1.367846538254488</v>
      </c>
      <c r="AT2647" s="75">
        <v>65.471846538254482</v>
      </c>
      <c r="AU2647" s="75">
        <v>64.705596716822171</v>
      </c>
    </row>
    <row r="2648" spans="1:47" ht="13" x14ac:dyDescent="0.3">
      <c r="A2648" s="63">
        <v>45768</v>
      </c>
      <c r="B2648" s="60">
        <v>5</v>
      </c>
      <c r="C2648" s="60" t="s">
        <v>3</v>
      </c>
      <c r="D2648" s="61">
        <v>19.117460000000001</v>
      </c>
      <c r="E2648" s="59">
        <v>1.1751776E-2</v>
      </c>
      <c r="F2648" s="59"/>
      <c r="G2648" s="75">
        <v>172.77700000000004</v>
      </c>
      <c r="H2648" s="75">
        <v>3.095087416783425</v>
      </c>
      <c r="I2648" s="75">
        <v>175.87208741678347</v>
      </c>
      <c r="J2648" s="75">
        <v>173.80527804080901</v>
      </c>
      <c r="K2648" s="75">
        <v>3.6080000000000005</v>
      </c>
      <c r="L2648" s="75">
        <v>6.4632881690008484E-2</v>
      </c>
      <c r="M2648" s="75">
        <v>3.6726328816900091</v>
      </c>
      <c r="N2648" s="75">
        <v>3.6294729227341538</v>
      </c>
      <c r="O2648" s="75">
        <v>18.396999999999998</v>
      </c>
      <c r="P2648" s="75">
        <v>0.32955962429353819</v>
      </c>
      <c r="Q2648" s="75">
        <v>18.726559624293536</v>
      </c>
      <c r="R2648" s="75">
        <v>18.506489290338195</v>
      </c>
      <c r="S2648" s="75">
        <v>1.6590000000000003</v>
      </c>
      <c r="T2648" s="75">
        <v>2.9718944213892481E-2</v>
      </c>
      <c r="U2648" s="75">
        <v>1.6887189442138928</v>
      </c>
      <c r="V2648" s="75">
        <v>1.6688734974545347</v>
      </c>
      <c r="W2648" s="75">
        <v>196.44100000000003</v>
      </c>
      <c r="X2648" s="75">
        <v>3.5189988669808643</v>
      </c>
      <c r="Y2648" s="75">
        <v>199.95999886698092</v>
      </c>
      <c r="Z2648" s="75">
        <v>197.61011375133589</v>
      </c>
      <c r="AA2648" s="59"/>
      <c r="AB2648" s="75">
        <v>51.907000000000004</v>
      </c>
      <c r="AC2648" s="75">
        <v>0.92985005262840081</v>
      </c>
      <c r="AD2648" s="75">
        <v>52.836850052628407</v>
      </c>
      <c r="AE2648" s="75">
        <v>52.21592322626433</v>
      </c>
      <c r="AF2648" s="75">
        <v>0.74600000000000022</v>
      </c>
      <c r="AG2648" s="75">
        <v>1.3363672322823263E-2</v>
      </c>
      <c r="AH2648" s="75">
        <v>0.75936367232282354</v>
      </c>
      <c r="AI2648" s="75">
        <v>0.75043980054314829</v>
      </c>
      <c r="AJ2648" s="75">
        <v>2.4809999999999985</v>
      </c>
      <c r="AK2648" s="75">
        <v>4.4444063046815668E-2</v>
      </c>
      <c r="AL2648" s="75">
        <v>2.5254440630468142</v>
      </c>
      <c r="AM2648" s="75">
        <v>2.4957656101173584</v>
      </c>
      <c r="AN2648" s="75">
        <v>8.8759999999999994</v>
      </c>
      <c r="AO2648" s="75">
        <v>0.15900262136377913</v>
      </c>
      <c r="AP2648" s="75">
        <v>9.0350026213637786</v>
      </c>
      <c r="AQ2648" s="75">
        <v>8.9288252943980986</v>
      </c>
      <c r="AR2648" s="75">
        <v>64.010000000000005</v>
      </c>
      <c r="AS2648" s="75">
        <v>1.1466604093618189</v>
      </c>
      <c r="AT2648" s="75">
        <v>65.15666040936182</v>
      </c>
      <c r="AU2648" s="75">
        <v>64.39095393132294</v>
      </c>
    </row>
    <row r="2649" spans="1:47" ht="13" x14ac:dyDescent="0.3">
      <c r="A2649" s="63">
        <v>45768</v>
      </c>
      <c r="B2649" s="60">
        <v>6</v>
      </c>
      <c r="C2649" s="60" t="s">
        <v>3</v>
      </c>
      <c r="D2649" s="61">
        <v>29.713114000000001</v>
      </c>
      <c r="E2649" s="59">
        <v>1.0700899999999999E-2</v>
      </c>
      <c r="F2649" s="59"/>
      <c r="G2649" s="75">
        <v>178.30900000000003</v>
      </c>
      <c r="H2649" s="75">
        <v>3.0000560047175036</v>
      </c>
      <c r="I2649" s="75">
        <v>181.30905600471752</v>
      </c>
      <c r="J2649" s="75">
        <v>179.36888592731663</v>
      </c>
      <c r="K2649" s="75">
        <v>3.7299999999999995</v>
      </c>
      <c r="L2649" s="75">
        <v>6.2757398098785167E-2</v>
      </c>
      <c r="M2649" s="75">
        <v>3.7927573980987845</v>
      </c>
      <c r="N2649" s="75">
        <v>3.7521714804574691</v>
      </c>
      <c r="O2649" s="75">
        <v>19.824999999999999</v>
      </c>
      <c r="P2649" s="75">
        <v>0.33355641214702841</v>
      </c>
      <c r="Q2649" s="75">
        <v>20.158556412147028</v>
      </c>
      <c r="R2649" s="75">
        <v>19.942841715836284</v>
      </c>
      <c r="S2649" s="75">
        <v>1.6590000000000003</v>
      </c>
      <c r="T2649" s="75">
        <v>2.7912740870210357E-2</v>
      </c>
      <c r="U2649" s="75">
        <v>1.6869127408702107</v>
      </c>
      <c r="V2649" s="75">
        <v>1.6688612563214327</v>
      </c>
      <c r="W2649" s="75">
        <v>203.523</v>
      </c>
      <c r="X2649" s="75">
        <v>3.424282555833527</v>
      </c>
      <c r="Y2649" s="75">
        <v>206.94728255583354</v>
      </c>
      <c r="Z2649" s="75">
        <v>204.73276037993182</v>
      </c>
      <c r="AA2649" s="59"/>
      <c r="AB2649" s="75">
        <v>53.712999999999994</v>
      </c>
      <c r="AC2649" s="75">
        <v>0.90372335766221124</v>
      </c>
      <c r="AD2649" s="75">
        <v>54.616723357662202</v>
      </c>
      <c r="AE2649" s="75">
        <v>54.032275262684195</v>
      </c>
      <c r="AF2649" s="75">
        <v>0.76100000000000012</v>
      </c>
      <c r="AG2649" s="75">
        <v>1.2803855215328558E-2</v>
      </c>
      <c r="AH2649" s="75">
        <v>0.77380385521532868</v>
      </c>
      <c r="AI2649" s="75">
        <v>0.765523457541055</v>
      </c>
      <c r="AJ2649" s="75">
        <v>2.691999999999998</v>
      </c>
      <c r="AK2649" s="75">
        <v>4.5293006885235805E-2</v>
      </c>
      <c r="AL2649" s="75">
        <v>2.7372930068852339</v>
      </c>
      <c r="AM2649" s="75">
        <v>2.7080015081478557</v>
      </c>
      <c r="AN2649" s="75">
        <v>8.8760000000000012</v>
      </c>
      <c r="AO2649" s="75">
        <v>0.14933905241952206</v>
      </c>
      <c r="AP2649" s="75">
        <v>9.0253390524195236</v>
      </c>
      <c r="AQ2649" s="75">
        <v>8.9287598017534879</v>
      </c>
      <c r="AR2649" s="75">
        <v>66.042000000000002</v>
      </c>
      <c r="AS2649" s="75">
        <v>1.1111592721822978</v>
      </c>
      <c r="AT2649" s="75">
        <v>67.153159272182279</v>
      </c>
      <c r="AU2649" s="75">
        <v>66.43456003012659</v>
      </c>
    </row>
    <row r="2650" spans="1:47" ht="13" x14ac:dyDescent="0.3">
      <c r="A2650" s="63">
        <v>45768</v>
      </c>
      <c r="B2650" s="60">
        <v>7</v>
      </c>
      <c r="C2650" s="60" t="s">
        <v>3</v>
      </c>
      <c r="D2650" s="61">
        <v>38.710270999999999</v>
      </c>
      <c r="E2650" s="59">
        <v>1.1207198E-2</v>
      </c>
      <c r="F2650" s="59"/>
      <c r="G2650" s="75">
        <v>190.858</v>
      </c>
      <c r="H2650" s="75">
        <v>2.4817446834745351</v>
      </c>
      <c r="I2650" s="75">
        <v>193.33974468347455</v>
      </c>
      <c r="J2650" s="75">
        <v>191.1729478835374</v>
      </c>
      <c r="K2650" s="75">
        <v>4.1099999999999994</v>
      </c>
      <c r="L2650" s="75">
        <v>5.3442719975480918E-2</v>
      </c>
      <c r="M2650" s="75">
        <v>4.16344271997548</v>
      </c>
      <c r="N2650" s="75">
        <v>4.1167821930510557</v>
      </c>
      <c r="O2650" s="75">
        <v>22.521999999999998</v>
      </c>
      <c r="P2650" s="75">
        <v>0.29285570298972785</v>
      </c>
      <c r="Q2650" s="75">
        <v>22.814855702989725</v>
      </c>
      <c r="R2650" s="75">
        <v>22.559165097784888</v>
      </c>
      <c r="S2650" s="75">
        <v>1.6590000000000003</v>
      </c>
      <c r="T2650" s="75">
        <v>2.1572134413460554E-2</v>
      </c>
      <c r="U2650" s="75">
        <v>1.6805721344134608</v>
      </c>
      <c r="V2650" s="75">
        <v>1.6617376297498065</v>
      </c>
      <c r="W2650" s="75">
        <v>219.149</v>
      </c>
      <c r="X2650" s="75">
        <v>2.8496152408532049</v>
      </c>
      <c r="Y2650" s="75">
        <v>221.99861524085321</v>
      </c>
      <c r="Z2650" s="75">
        <v>219.51063280412316</v>
      </c>
      <c r="AA2650" s="59"/>
      <c r="AB2650" s="75">
        <v>57.657000000000046</v>
      </c>
      <c r="AC2650" s="75">
        <v>0.74971944175822547</v>
      </c>
      <c r="AD2650" s="75">
        <v>58.40671944175827</v>
      </c>
      <c r="AE2650" s="75">
        <v>57.752143772444036</v>
      </c>
      <c r="AF2650" s="75">
        <v>0.86900000000000011</v>
      </c>
      <c r="AG2650" s="75">
        <v>1.1299689454669814E-2</v>
      </c>
      <c r="AH2650" s="75">
        <v>0.88029968945466996</v>
      </c>
      <c r="AI2650" s="75">
        <v>0.87043399653561293</v>
      </c>
      <c r="AJ2650" s="75">
        <v>3.0499999999999989</v>
      </c>
      <c r="AK2650" s="75">
        <v>3.9659439397862963E-2</v>
      </c>
      <c r="AL2650" s="75">
        <v>3.0896594393978618</v>
      </c>
      <c r="AM2650" s="75">
        <v>3.0550330143079609</v>
      </c>
      <c r="AN2650" s="75">
        <v>8.875</v>
      </c>
      <c r="AO2650" s="75">
        <v>0.115402467100339</v>
      </c>
      <c r="AP2650" s="75">
        <v>8.9904024671003384</v>
      </c>
      <c r="AQ2650" s="75">
        <v>8.8896452465518561</v>
      </c>
      <c r="AR2650" s="75">
        <v>70.45100000000005</v>
      </c>
      <c r="AS2650" s="75">
        <v>0.91608103771109728</v>
      </c>
      <c r="AT2650" s="75">
        <v>71.367081037711131</v>
      </c>
      <c r="AU2650" s="75">
        <v>70.567256029839456</v>
      </c>
    </row>
    <row r="2651" spans="1:47" ht="13" x14ac:dyDescent="0.3">
      <c r="A2651" s="63">
        <v>45768</v>
      </c>
      <c r="B2651" s="60">
        <v>8</v>
      </c>
      <c r="C2651" s="60" t="s">
        <v>5</v>
      </c>
      <c r="D2651" s="61">
        <v>135.708091</v>
      </c>
      <c r="E2651" s="59">
        <v>1.0371567999999999E-2</v>
      </c>
      <c r="F2651" s="59"/>
      <c r="G2651" s="75">
        <v>202.83300000000003</v>
      </c>
      <c r="H2651" s="75">
        <v>2.2436457485766566</v>
      </c>
      <c r="I2651" s="75">
        <v>205.07664574857668</v>
      </c>
      <c r="J2651" s="75">
        <v>202.94967937198339</v>
      </c>
      <c r="K2651" s="75">
        <v>4.5649999999999995</v>
      </c>
      <c r="L2651" s="75">
        <v>5.0495939232040328E-2</v>
      </c>
      <c r="M2651" s="75">
        <v>4.6154959392320398</v>
      </c>
      <c r="N2651" s="75">
        <v>4.5676260092445702</v>
      </c>
      <c r="O2651" s="75">
        <v>25.050000000000004</v>
      </c>
      <c r="P2651" s="75">
        <v>0.27709162711119623</v>
      </c>
      <c r="Q2651" s="75">
        <v>25.327091627111201</v>
      </c>
      <c r="R2651" s="75">
        <v>25.064409974058385</v>
      </c>
      <c r="S2651" s="75">
        <v>0.245</v>
      </c>
      <c r="T2651" s="75">
        <v>2.710077790109503E-3</v>
      </c>
      <c r="U2651" s="75">
        <v>0.24771007779010951</v>
      </c>
      <c r="V2651" s="75">
        <v>0.24514093587402408</v>
      </c>
      <c r="W2651" s="75">
        <v>232.69300000000004</v>
      </c>
      <c r="X2651" s="75">
        <v>2.5739433927100026</v>
      </c>
      <c r="Y2651" s="75">
        <v>235.26694339271003</v>
      </c>
      <c r="Z2651" s="75">
        <v>232.82685629116037</v>
      </c>
      <c r="AA2651" s="59"/>
      <c r="AB2651" s="75">
        <v>61.369999999999976</v>
      </c>
      <c r="AC2651" s="75">
        <v>0.67884683256742917</v>
      </c>
      <c r="AD2651" s="75">
        <v>62.048846832567406</v>
      </c>
      <c r="AE2651" s="75">
        <v>61.405302998321844</v>
      </c>
      <c r="AF2651" s="75">
        <v>0.93</v>
      </c>
      <c r="AG2651" s="75">
        <v>1.0287234060415665E-2</v>
      </c>
      <c r="AH2651" s="75">
        <v>0.9402872340604157</v>
      </c>
      <c r="AI2651" s="75">
        <v>0.93053498107282617</v>
      </c>
      <c r="AJ2651" s="75">
        <v>3.349999999999997</v>
      </c>
      <c r="AK2651" s="75">
        <v>3.7056165701497251E-2</v>
      </c>
      <c r="AL2651" s="75">
        <v>3.3870561657014941</v>
      </c>
      <c r="AM2651" s="75">
        <v>3.3519270823591016</v>
      </c>
      <c r="AN2651" s="75">
        <v>1.302</v>
      </c>
      <c r="AO2651" s="75">
        <v>1.440212768458193E-2</v>
      </c>
      <c r="AP2651" s="75">
        <v>1.3164021276845819</v>
      </c>
      <c r="AQ2651" s="75">
        <v>1.3027489735019564</v>
      </c>
      <c r="AR2651" s="75">
        <v>66.951999999999984</v>
      </c>
      <c r="AS2651" s="75">
        <v>0.74059236001392403</v>
      </c>
      <c r="AT2651" s="75">
        <v>67.69259236001389</v>
      </c>
      <c r="AU2651" s="75">
        <v>66.990514035255728</v>
      </c>
    </row>
    <row r="2652" spans="1:47" ht="13" x14ac:dyDescent="0.3">
      <c r="A2652" s="63">
        <v>45768</v>
      </c>
      <c r="B2652" s="60">
        <v>9</v>
      </c>
      <c r="C2652" s="60" t="s">
        <v>5</v>
      </c>
      <c r="D2652" s="61">
        <v>47.098776999999998</v>
      </c>
      <c r="E2652" s="59">
        <v>9.9550999999999997E-3</v>
      </c>
      <c r="F2652" s="59"/>
      <c r="G2652" s="75">
        <v>208.55000000000004</v>
      </c>
      <c r="H2652" s="75">
        <v>2.0428165977259853</v>
      </c>
      <c r="I2652" s="75">
        <v>210.59281659772603</v>
      </c>
      <c r="J2652" s="75">
        <v>208.496344049214</v>
      </c>
      <c r="K2652" s="75">
        <v>4.6930000000000005</v>
      </c>
      <c r="L2652" s="75">
        <v>4.59694955316617E-2</v>
      </c>
      <c r="M2652" s="75">
        <v>4.7389694955316619</v>
      </c>
      <c r="N2652" s="75">
        <v>4.6917925803066947</v>
      </c>
      <c r="O2652" s="75">
        <v>25.753000000000007</v>
      </c>
      <c r="P2652" s="75">
        <v>0.25225919847152867</v>
      </c>
      <c r="Q2652" s="75">
        <v>26.005259198471535</v>
      </c>
      <c r="R2652" s="75">
        <v>25.746374242624832</v>
      </c>
      <c r="S2652" s="75">
        <v>0</v>
      </c>
      <c r="T2652" s="75">
        <v>0</v>
      </c>
      <c r="U2652" s="75">
        <v>0</v>
      </c>
      <c r="V2652" s="75">
        <v>0</v>
      </c>
      <c r="W2652" s="75">
        <v>238.99600000000007</v>
      </c>
      <c r="X2652" s="75">
        <v>2.3410452917291757</v>
      </c>
      <c r="Y2652" s="75">
        <v>241.33704529172923</v>
      </c>
      <c r="Z2652" s="75">
        <v>238.93451087214552</v>
      </c>
      <c r="AA2652" s="59"/>
      <c r="AB2652" s="75">
        <v>63.471000000000011</v>
      </c>
      <c r="AC2652" s="75">
        <v>0.62171955058386963</v>
      </c>
      <c r="AD2652" s="75">
        <v>64.09271955058388</v>
      </c>
      <c r="AE2652" s="75">
        <v>63.454670118185859</v>
      </c>
      <c r="AF2652" s="75">
        <v>0.97600000000000031</v>
      </c>
      <c r="AG2652" s="75">
        <v>9.5602445427022849E-3</v>
      </c>
      <c r="AH2652" s="75">
        <v>0.98556024454270263</v>
      </c>
      <c r="AI2652" s="75">
        <v>0.9757488937522556</v>
      </c>
      <c r="AJ2652" s="75">
        <v>3.4989999999999979</v>
      </c>
      <c r="AK2652" s="75">
        <v>3.4273868498888596E-2</v>
      </c>
      <c r="AL2652" s="75">
        <v>3.5332738684988865</v>
      </c>
      <c r="AM2652" s="75">
        <v>3.4980997738105932</v>
      </c>
      <c r="AN2652" s="75">
        <v>0</v>
      </c>
      <c r="AO2652" s="75">
        <v>0</v>
      </c>
      <c r="AP2652" s="75">
        <v>0</v>
      </c>
      <c r="AQ2652" s="75">
        <v>0</v>
      </c>
      <c r="AR2652" s="75">
        <v>67.946000000000012</v>
      </c>
      <c r="AS2652" s="75">
        <v>0.66555366362546053</v>
      </c>
      <c r="AT2652" s="75">
        <v>68.611553663625457</v>
      </c>
      <c r="AU2652" s="75">
        <v>67.928518785748707</v>
      </c>
    </row>
    <row r="2653" spans="1:47" ht="13" x14ac:dyDescent="0.3">
      <c r="A2653" s="63">
        <v>45768</v>
      </c>
      <c r="B2653" s="60">
        <v>10</v>
      </c>
      <c r="C2653" s="60" t="s">
        <v>5</v>
      </c>
      <c r="D2653" s="61">
        <v>74.586065000000005</v>
      </c>
      <c r="E2653" s="59">
        <v>9.8499980000000004E-3</v>
      </c>
      <c r="F2653" s="59"/>
      <c r="G2653" s="75">
        <v>207.215</v>
      </c>
      <c r="H2653" s="75">
        <v>1.0492136437783126</v>
      </c>
      <c r="I2653" s="75">
        <v>208.26421364377831</v>
      </c>
      <c r="J2653" s="75">
        <v>206.21281155591552</v>
      </c>
      <c r="K2653" s="75">
        <v>4.6620000000000008</v>
      </c>
      <c r="L2653" s="75">
        <v>2.3605598085536732E-2</v>
      </c>
      <c r="M2653" s="75">
        <v>4.6856055980855373</v>
      </c>
      <c r="N2653" s="75">
        <v>4.6394523923156061</v>
      </c>
      <c r="O2653" s="75">
        <v>25.379000000000005</v>
      </c>
      <c r="P2653" s="75">
        <v>0.12850417713703061</v>
      </c>
      <c r="Q2653" s="75">
        <v>25.507504177137037</v>
      </c>
      <c r="R2653" s="75">
        <v>25.256255312007244</v>
      </c>
      <c r="S2653" s="75">
        <v>0</v>
      </c>
      <c r="T2653" s="75">
        <v>0</v>
      </c>
      <c r="U2653" s="75">
        <v>0</v>
      </c>
      <c r="V2653" s="75">
        <v>0</v>
      </c>
      <c r="W2653" s="75">
        <v>237.25600000000003</v>
      </c>
      <c r="X2653" s="75">
        <v>1.2013234190008799</v>
      </c>
      <c r="Y2653" s="75">
        <v>238.45732341900089</v>
      </c>
      <c r="Z2653" s="75">
        <v>236.10851926023838</v>
      </c>
      <c r="AA2653" s="59"/>
      <c r="AB2653" s="75">
        <v>62.990000000000009</v>
      </c>
      <c r="AC2653" s="75">
        <v>0.31894393466494181</v>
      </c>
      <c r="AD2653" s="75">
        <v>63.308943934664953</v>
      </c>
      <c r="AE2653" s="75">
        <v>62.685350963526396</v>
      </c>
      <c r="AF2653" s="75">
        <v>0.95000000000000018</v>
      </c>
      <c r="AG2653" s="75">
        <v>4.8102355601158074E-3</v>
      </c>
      <c r="AH2653" s="75">
        <v>0.95481023556011602</v>
      </c>
      <c r="AI2653" s="75">
        <v>0.94540535664946934</v>
      </c>
      <c r="AJ2653" s="75">
        <v>3.5479999999999983</v>
      </c>
      <c r="AK2653" s="75">
        <v>1.7964963965569344E-2</v>
      </c>
      <c r="AL2653" s="75">
        <v>3.5659649639655675</v>
      </c>
      <c r="AM2653" s="75">
        <v>3.5308402162024368</v>
      </c>
      <c r="AN2653" s="75">
        <v>0</v>
      </c>
      <c r="AO2653" s="75">
        <v>0</v>
      </c>
      <c r="AP2653" s="75">
        <v>0</v>
      </c>
      <c r="AQ2653" s="75">
        <v>0</v>
      </c>
      <c r="AR2653" s="75">
        <v>67.488000000000014</v>
      </c>
      <c r="AS2653" s="75">
        <v>0.34171913419062694</v>
      </c>
      <c r="AT2653" s="75">
        <v>67.82971913419064</v>
      </c>
      <c r="AU2653" s="75">
        <v>67.161596536378298</v>
      </c>
    </row>
    <row r="2654" spans="1:47" ht="13" x14ac:dyDescent="0.3">
      <c r="A2654" s="63">
        <v>45768</v>
      </c>
      <c r="B2654" s="60">
        <v>11</v>
      </c>
      <c r="C2654" s="60" t="s">
        <v>5</v>
      </c>
      <c r="D2654" s="61">
        <v>27.902691999999998</v>
      </c>
      <c r="E2654" s="59">
        <v>9.8511750000000002E-3</v>
      </c>
      <c r="F2654" s="59"/>
      <c r="G2654" s="75">
        <v>211.053</v>
      </c>
      <c r="H2654" s="75">
        <v>2.2583138743887057</v>
      </c>
      <c r="I2654" s="75">
        <v>213.3113138743887</v>
      </c>
      <c r="J2654" s="75">
        <v>211.20994679193217</v>
      </c>
      <c r="K2654" s="75">
        <v>4.7000000000000011</v>
      </c>
      <c r="L2654" s="75">
        <v>5.0291041632324195E-2</v>
      </c>
      <c r="M2654" s="75">
        <v>4.750291041632325</v>
      </c>
      <c r="N2654" s="75">
        <v>4.7034950932802726</v>
      </c>
      <c r="O2654" s="75">
        <v>25.839000000000002</v>
      </c>
      <c r="P2654" s="75">
        <v>0.27648302653992013</v>
      </c>
      <c r="Q2654" s="75">
        <v>26.115483026539923</v>
      </c>
      <c r="R2654" s="75">
        <v>25.858214833035948</v>
      </c>
      <c r="S2654" s="75">
        <v>0</v>
      </c>
      <c r="T2654" s="75">
        <v>0</v>
      </c>
      <c r="U2654" s="75">
        <v>0</v>
      </c>
      <c r="V2654" s="75">
        <v>0</v>
      </c>
      <c r="W2654" s="75">
        <v>241.59199999999998</v>
      </c>
      <c r="X2654" s="75">
        <v>2.5850879425609503</v>
      </c>
      <c r="Y2654" s="75">
        <v>244.17708794256095</v>
      </c>
      <c r="Z2654" s="75">
        <v>241.77165671824841</v>
      </c>
      <c r="AA2654" s="59"/>
      <c r="AB2654" s="75">
        <v>63.872000000000028</v>
      </c>
      <c r="AC2654" s="75">
        <v>0.68344455556166206</v>
      </c>
      <c r="AD2654" s="75">
        <v>64.555444555561692</v>
      </c>
      <c r="AE2654" s="75">
        <v>63.919497574042055</v>
      </c>
      <c r="AF2654" s="75">
        <v>0.94900000000000018</v>
      </c>
      <c r="AG2654" s="75">
        <v>1.0154510321079927E-2</v>
      </c>
      <c r="AH2654" s="75">
        <v>0.95915451032108012</v>
      </c>
      <c r="AI2654" s="75">
        <v>0.94970571138786786</v>
      </c>
      <c r="AJ2654" s="75">
        <v>3.5689999999999986</v>
      </c>
      <c r="AK2654" s="75">
        <v>3.8189090975694673E-2</v>
      </c>
      <c r="AL2654" s="75">
        <v>3.6071890909756932</v>
      </c>
      <c r="AM2654" s="75">
        <v>3.5716540399824006</v>
      </c>
      <c r="AN2654" s="75">
        <v>0</v>
      </c>
      <c r="AO2654" s="75">
        <v>0</v>
      </c>
      <c r="AP2654" s="75">
        <v>0</v>
      </c>
      <c r="AQ2654" s="75">
        <v>0</v>
      </c>
      <c r="AR2654" s="75">
        <v>68.390000000000029</v>
      </c>
      <c r="AS2654" s="75">
        <v>0.73178815685843668</v>
      </c>
      <c r="AT2654" s="75">
        <v>69.121788156858472</v>
      </c>
      <c r="AU2654" s="75">
        <v>68.440857325412324</v>
      </c>
    </row>
    <row r="2655" spans="1:47" ht="13" x14ac:dyDescent="0.3">
      <c r="A2655" s="63">
        <v>45768</v>
      </c>
      <c r="B2655" s="60">
        <v>12</v>
      </c>
      <c r="C2655" s="60" t="s">
        <v>5</v>
      </c>
      <c r="D2655" s="61">
        <v>32.257762999999997</v>
      </c>
      <c r="E2655" s="59">
        <v>9.4255180000000008E-3</v>
      </c>
      <c r="F2655" s="59"/>
      <c r="G2655" s="75">
        <v>228.357</v>
      </c>
      <c r="H2655" s="75">
        <v>3.16195748703502</v>
      </c>
      <c r="I2655" s="75">
        <v>231.51895748703501</v>
      </c>
      <c r="J2655" s="75">
        <v>229.33677138589971</v>
      </c>
      <c r="K2655" s="75">
        <v>4.9240000000000013</v>
      </c>
      <c r="L2655" s="75">
        <v>6.8180430931219282E-2</v>
      </c>
      <c r="M2655" s="75">
        <v>4.9921804309312208</v>
      </c>
      <c r="N2655" s="75">
        <v>4.9451265444202308</v>
      </c>
      <c r="O2655" s="75">
        <v>26.648</v>
      </c>
      <c r="P2655" s="75">
        <v>0.36898296577074141</v>
      </c>
      <c r="Q2655" s="75">
        <v>27.01698296577074</v>
      </c>
      <c r="R2655" s="75">
        <v>26.762333906521174</v>
      </c>
      <c r="S2655" s="75">
        <v>0</v>
      </c>
      <c r="T2655" s="75">
        <v>0</v>
      </c>
      <c r="U2655" s="75">
        <v>0</v>
      </c>
      <c r="V2655" s="75">
        <v>0</v>
      </c>
      <c r="W2655" s="75">
        <v>259.92900000000003</v>
      </c>
      <c r="X2655" s="75">
        <v>3.5991208837369806</v>
      </c>
      <c r="Y2655" s="75">
        <v>263.52812088373696</v>
      </c>
      <c r="Z2655" s="75">
        <v>261.04423183684111</v>
      </c>
      <c r="AA2655" s="59"/>
      <c r="AB2655" s="75">
        <v>68.44</v>
      </c>
      <c r="AC2655" s="75">
        <v>0.94765814235025303</v>
      </c>
      <c r="AD2655" s="75">
        <v>69.387658142350247</v>
      </c>
      <c r="AE2655" s="75">
        <v>68.73364352155167</v>
      </c>
      <c r="AF2655" s="75">
        <v>0.96700000000000008</v>
      </c>
      <c r="AG2655" s="75">
        <v>1.3389617528531485E-2</v>
      </c>
      <c r="AH2655" s="75">
        <v>0.9803896175285316</v>
      </c>
      <c r="AI2655" s="75">
        <v>0.97114893754150333</v>
      </c>
      <c r="AJ2655" s="75">
        <v>3.6429999999999998</v>
      </c>
      <c r="AK2655" s="75">
        <v>5.0442995508211165E-2</v>
      </c>
      <c r="AL2655" s="75">
        <v>3.6934429955082111</v>
      </c>
      <c r="AM2655" s="75">
        <v>3.6586303820720745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3.05</v>
      </c>
      <c r="AS2655" s="75">
        <v>1.0114907553869956</v>
      </c>
      <c r="AT2655" s="75">
        <v>74.061490755386984</v>
      </c>
      <c r="AU2655" s="75">
        <v>73.363422841165246</v>
      </c>
    </row>
    <row r="2656" spans="1:47" ht="13" x14ac:dyDescent="0.3">
      <c r="A2656" s="63">
        <v>45768</v>
      </c>
      <c r="B2656" s="60">
        <v>13</v>
      </c>
      <c r="C2656" s="60" t="s">
        <v>5</v>
      </c>
      <c r="D2656" s="61">
        <v>30.745625</v>
      </c>
      <c r="E2656" s="59">
        <v>9.2946139999999997E-3</v>
      </c>
      <c r="F2656" s="59"/>
      <c r="G2656" s="75">
        <v>245.88600000000002</v>
      </c>
      <c r="H2656" s="75">
        <v>3.8056794574396906</v>
      </c>
      <c r="I2656" s="75">
        <v>249.6916794574397</v>
      </c>
      <c r="J2656" s="75">
        <v>247.37089167787107</v>
      </c>
      <c r="K2656" s="75">
        <v>5.3409999999999993</v>
      </c>
      <c r="L2656" s="75">
        <v>8.2664869013223133E-2</v>
      </c>
      <c r="M2656" s="75">
        <v>5.4236648690132228</v>
      </c>
      <c r="N2656" s="75">
        <v>5.3732539975903846</v>
      </c>
      <c r="O2656" s="75">
        <v>27.845000000000002</v>
      </c>
      <c r="P2656" s="75">
        <v>0.43096859720524222</v>
      </c>
      <c r="Q2656" s="75">
        <v>28.275968597205246</v>
      </c>
      <c r="R2656" s="75">
        <v>28.013154383618101</v>
      </c>
      <c r="S2656" s="75">
        <v>0</v>
      </c>
      <c r="T2656" s="75">
        <v>0</v>
      </c>
      <c r="U2656" s="75">
        <v>0</v>
      </c>
      <c r="V2656" s="75">
        <v>0</v>
      </c>
      <c r="W2656" s="75">
        <v>279.07200000000006</v>
      </c>
      <c r="X2656" s="75">
        <v>4.3193129236581562</v>
      </c>
      <c r="Y2656" s="75">
        <v>283.39131292365818</v>
      </c>
      <c r="Z2656" s="75">
        <v>280.75730005907957</v>
      </c>
      <c r="AA2656" s="59"/>
      <c r="AB2656" s="75">
        <v>73.355000000000004</v>
      </c>
      <c r="AC2656" s="75">
        <v>1.1353457154961588</v>
      </c>
      <c r="AD2656" s="75">
        <v>74.490345715496161</v>
      </c>
      <c r="AE2656" s="75">
        <v>73.797986705344073</v>
      </c>
      <c r="AF2656" s="75">
        <v>0.9930000000000001</v>
      </c>
      <c r="AG2656" s="75">
        <v>1.536907225802857E-2</v>
      </c>
      <c r="AH2656" s="75">
        <v>1.0083690722580287</v>
      </c>
      <c r="AI2656" s="75">
        <v>0.9989966709618523</v>
      </c>
      <c r="AJ2656" s="75">
        <v>3.8469999999999991</v>
      </c>
      <c r="AK2656" s="75">
        <v>5.9541612262473204E-2</v>
      </c>
      <c r="AL2656" s="75">
        <v>3.9065416122624721</v>
      </c>
      <c r="AM2656" s="75">
        <v>3.8702318159015547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8.194999999999993</v>
      </c>
      <c r="AS2656" s="75">
        <v>1.2102564000166607</v>
      </c>
      <c r="AT2656" s="75">
        <v>79.405256400016668</v>
      </c>
      <c r="AU2656" s="75">
        <v>78.667215192207493</v>
      </c>
    </row>
    <row r="2657" spans="1:47" ht="13" x14ac:dyDescent="0.3">
      <c r="A2657" s="63">
        <v>45768</v>
      </c>
      <c r="B2657" s="60">
        <v>14</v>
      </c>
      <c r="C2657" s="60" t="s">
        <v>5</v>
      </c>
      <c r="D2657" s="61">
        <v>30.213339999999999</v>
      </c>
      <c r="E2657" s="59">
        <v>9.1795120000000008E-3</v>
      </c>
      <c r="F2657" s="59"/>
      <c r="G2657" s="75">
        <v>260.58500000000004</v>
      </c>
      <c r="H2657" s="75">
        <v>3.4229687136977973</v>
      </c>
      <c r="I2657" s="75">
        <v>264.00796871369784</v>
      </c>
      <c r="J2657" s="75">
        <v>261.58450439679484</v>
      </c>
      <c r="K2657" s="75">
        <v>5.4560000000000004</v>
      </c>
      <c r="L2657" s="75">
        <v>7.1668427967592832E-2</v>
      </c>
      <c r="M2657" s="75">
        <v>5.5276684279675932</v>
      </c>
      <c r="N2657" s="75">
        <v>5.4769271293010435</v>
      </c>
      <c r="O2657" s="75">
        <v>27.668000000000003</v>
      </c>
      <c r="P2657" s="75">
        <v>0.36343879490604081</v>
      </c>
      <c r="Q2657" s="75">
        <v>28.031438794906045</v>
      </c>
      <c r="R2657" s="75">
        <v>27.774123866110941</v>
      </c>
      <c r="S2657" s="75">
        <v>0</v>
      </c>
      <c r="T2657" s="75">
        <v>0</v>
      </c>
      <c r="U2657" s="75">
        <v>0</v>
      </c>
      <c r="V2657" s="75">
        <v>0</v>
      </c>
      <c r="W2657" s="75">
        <v>293.70900000000006</v>
      </c>
      <c r="X2657" s="75">
        <v>3.858075936571431</v>
      </c>
      <c r="Y2657" s="75">
        <v>297.56707593657143</v>
      </c>
      <c r="Z2657" s="75">
        <v>294.8355553922068</v>
      </c>
      <c r="AA2657" s="59"/>
      <c r="AB2657" s="75">
        <v>76.855000000000018</v>
      </c>
      <c r="AC2657" s="75">
        <v>1.0095449104562588</v>
      </c>
      <c r="AD2657" s="75">
        <v>77.864544910456274</v>
      </c>
      <c r="AE2657" s="75">
        <v>77.149786386076201</v>
      </c>
      <c r="AF2657" s="75">
        <v>1.06</v>
      </c>
      <c r="AG2657" s="75">
        <v>1.3923851474642304E-2</v>
      </c>
      <c r="AH2657" s="75">
        <v>1.0739238514746423</v>
      </c>
      <c r="AI2657" s="75">
        <v>1.0640657545929446</v>
      </c>
      <c r="AJ2657" s="75">
        <v>3.8389999999999977</v>
      </c>
      <c r="AK2657" s="75">
        <v>5.0427986614294124E-2</v>
      </c>
      <c r="AL2657" s="75">
        <v>3.889427986614292</v>
      </c>
      <c r="AM2657" s="75">
        <v>3.8537249357380303</v>
      </c>
      <c r="AN2657" s="75">
        <v>0</v>
      </c>
      <c r="AO2657" s="75">
        <v>0</v>
      </c>
      <c r="AP2657" s="75">
        <v>0</v>
      </c>
      <c r="AQ2657" s="75">
        <v>0</v>
      </c>
      <c r="AR2657" s="75">
        <v>81.754000000000019</v>
      </c>
      <c r="AS2657" s="75">
        <v>1.0738967485451951</v>
      </c>
      <c r="AT2657" s="75">
        <v>82.827896748545214</v>
      </c>
      <c r="AU2657" s="75">
        <v>82.067577076407176</v>
      </c>
    </row>
    <row r="2658" spans="1:47" ht="13" x14ac:dyDescent="0.3">
      <c r="A2658" s="63">
        <v>45768</v>
      </c>
      <c r="B2658" s="60">
        <v>15</v>
      </c>
      <c r="C2658" s="60" t="s">
        <v>5</v>
      </c>
      <c r="D2658" s="61">
        <v>26.974643</v>
      </c>
      <c r="E2658" s="59">
        <v>9.3888989999999992E-3</v>
      </c>
      <c r="F2658" s="59"/>
      <c r="G2658" s="75">
        <v>262.851</v>
      </c>
      <c r="H2658" s="75">
        <v>3.0761045512452614</v>
      </c>
      <c r="I2658" s="75">
        <v>265.92710455124524</v>
      </c>
      <c r="J2658" s="75">
        <v>263.43034182525116</v>
      </c>
      <c r="K2658" s="75">
        <v>5.3980000000000006</v>
      </c>
      <c r="L2658" s="75">
        <v>6.317195813453981E-2</v>
      </c>
      <c r="M2658" s="75">
        <v>5.4611719581345408</v>
      </c>
      <c r="N2658" s="75">
        <v>5.4098975661979836</v>
      </c>
      <c r="O2658" s="75">
        <v>27.317</v>
      </c>
      <c r="P2658" s="75">
        <v>0.319686621037648</v>
      </c>
      <c r="Q2658" s="75">
        <v>27.636686621037647</v>
      </c>
      <c r="R2658" s="75">
        <v>27.377208561658076</v>
      </c>
      <c r="S2658" s="75">
        <v>0</v>
      </c>
      <c r="T2658" s="75">
        <v>0</v>
      </c>
      <c r="U2658" s="75">
        <v>0</v>
      </c>
      <c r="V2658" s="75">
        <v>0</v>
      </c>
      <c r="W2658" s="75">
        <v>295.56600000000003</v>
      </c>
      <c r="X2658" s="75">
        <v>3.4589631304174491</v>
      </c>
      <c r="Y2658" s="75">
        <v>299.0249631304174</v>
      </c>
      <c r="Z2658" s="75">
        <v>296.21744795310718</v>
      </c>
      <c r="AA2658" s="59"/>
      <c r="AB2658" s="75">
        <v>77.655000000000015</v>
      </c>
      <c r="AC2658" s="75">
        <v>0.908784440336734</v>
      </c>
      <c r="AD2658" s="75">
        <v>78.563784440336747</v>
      </c>
      <c r="AE2658" s="75">
        <v>77.82615700316866</v>
      </c>
      <c r="AF2658" s="75">
        <v>1.04</v>
      </c>
      <c r="AG2658" s="75">
        <v>1.2170958958859097E-2</v>
      </c>
      <c r="AH2658" s="75">
        <v>1.052170958958859</v>
      </c>
      <c r="AI2658" s="75">
        <v>1.0422922320944612</v>
      </c>
      <c r="AJ2658" s="75">
        <v>3.8139999999999987</v>
      </c>
      <c r="AK2658" s="75">
        <v>4.4634651412585172E-2</v>
      </c>
      <c r="AL2658" s="75">
        <v>3.8586346514125838</v>
      </c>
      <c r="AM2658" s="75">
        <v>3.8224063203925711</v>
      </c>
      <c r="AN2658" s="75">
        <v>0</v>
      </c>
      <c r="AO2658" s="75">
        <v>0</v>
      </c>
      <c r="AP2658" s="75">
        <v>0</v>
      </c>
      <c r="AQ2658" s="75">
        <v>0</v>
      </c>
      <c r="AR2658" s="75">
        <v>82.509000000000015</v>
      </c>
      <c r="AS2658" s="75">
        <v>0.96559005070817827</v>
      </c>
      <c r="AT2658" s="75">
        <v>83.474590050708187</v>
      </c>
      <c r="AU2658" s="75">
        <v>82.690855555655702</v>
      </c>
    </row>
    <row r="2659" spans="1:47" ht="13" x14ac:dyDescent="0.3">
      <c r="A2659" s="63">
        <v>45768</v>
      </c>
      <c r="B2659" s="60">
        <v>16</v>
      </c>
      <c r="C2659" s="60" t="s">
        <v>5</v>
      </c>
      <c r="D2659" s="61">
        <v>27.055979000000001</v>
      </c>
      <c r="E2659" s="59">
        <v>9.8049729999999998E-3</v>
      </c>
      <c r="F2659" s="59"/>
      <c r="G2659" s="75">
        <v>267.80200000000002</v>
      </c>
      <c r="H2659" s="75">
        <v>2.3432133869700493</v>
      </c>
      <c r="I2659" s="75">
        <v>270.14521338697006</v>
      </c>
      <c r="J2659" s="75">
        <v>267.49644686363155</v>
      </c>
      <c r="K2659" s="75">
        <v>5.4009999999999998</v>
      </c>
      <c r="L2659" s="75">
        <v>4.7257658654622572E-2</v>
      </c>
      <c r="M2659" s="75">
        <v>5.4482576586546223</v>
      </c>
      <c r="N2659" s="75">
        <v>5.3948376394144706</v>
      </c>
      <c r="O2659" s="75">
        <v>27.523</v>
      </c>
      <c r="P2659" s="75">
        <v>0.24082068860418018</v>
      </c>
      <c r="Q2659" s="75">
        <v>27.763820688604181</v>
      </c>
      <c r="R2659" s="75">
        <v>27.491597176375574</v>
      </c>
      <c r="S2659" s="75">
        <v>0</v>
      </c>
      <c r="T2659" s="75">
        <v>0</v>
      </c>
      <c r="U2659" s="75">
        <v>0</v>
      </c>
      <c r="V2659" s="75">
        <v>0</v>
      </c>
      <c r="W2659" s="75">
        <v>300.72600000000006</v>
      </c>
      <c r="X2659" s="75">
        <v>2.631291734228852</v>
      </c>
      <c r="Y2659" s="75">
        <v>303.35729173422885</v>
      </c>
      <c r="Z2659" s="75">
        <v>300.38288167942159</v>
      </c>
      <c r="AA2659" s="59"/>
      <c r="AB2659" s="75">
        <v>79.370999999999952</v>
      </c>
      <c r="AC2659" s="75">
        <v>0.69448021201185817</v>
      </c>
      <c r="AD2659" s="75">
        <v>80.065480212011806</v>
      </c>
      <c r="AE2659" s="75">
        <v>79.280440340300999</v>
      </c>
      <c r="AF2659" s="75">
        <v>1.0810000000000002</v>
      </c>
      <c r="AG2659" s="75">
        <v>9.4585315692736552E-3</v>
      </c>
      <c r="AH2659" s="75">
        <v>1.0904585315692739</v>
      </c>
      <c r="AI2659" s="75">
        <v>1.0797666151096175</v>
      </c>
      <c r="AJ2659" s="75">
        <v>3.8069999999999977</v>
      </c>
      <c r="AK2659" s="75">
        <v>3.3310480743963714E-2</v>
      </c>
      <c r="AL2659" s="75">
        <v>3.8403104807439616</v>
      </c>
      <c r="AM2659" s="75">
        <v>3.80265634016865</v>
      </c>
      <c r="AN2659" s="75">
        <v>0</v>
      </c>
      <c r="AO2659" s="75">
        <v>0</v>
      </c>
      <c r="AP2659" s="75">
        <v>0</v>
      </c>
      <c r="AQ2659" s="75">
        <v>0</v>
      </c>
      <c r="AR2659" s="75">
        <v>84.258999999999958</v>
      </c>
      <c r="AS2659" s="75">
        <v>0.73724922432509554</v>
      </c>
      <c r="AT2659" s="75">
        <v>84.996249224325041</v>
      </c>
      <c r="AU2659" s="75">
        <v>84.162863295579271</v>
      </c>
    </row>
    <row r="2660" spans="1:47" ht="13" x14ac:dyDescent="0.3">
      <c r="A2660" s="63">
        <v>45768</v>
      </c>
      <c r="B2660" s="60">
        <v>17</v>
      </c>
      <c r="C2660" s="60" t="s">
        <v>5</v>
      </c>
      <c r="D2660" s="61">
        <v>30.908059999999999</v>
      </c>
      <c r="E2660" s="59">
        <v>1.064437E-2</v>
      </c>
      <c r="F2660" s="59"/>
      <c r="G2660" s="75">
        <v>274.15299999999996</v>
      </c>
      <c r="H2660" s="75">
        <v>1.3678801203395572</v>
      </c>
      <c r="I2660" s="75">
        <v>275.52088012033954</v>
      </c>
      <c r="J2660" s="75">
        <v>272.58813392961304</v>
      </c>
      <c r="K2660" s="75">
        <v>5.3730000000000011</v>
      </c>
      <c r="L2660" s="75">
        <v>2.6808460555180654E-2</v>
      </c>
      <c r="M2660" s="75">
        <v>5.3998084605551817</v>
      </c>
      <c r="N2660" s="75">
        <v>5.342330901371902</v>
      </c>
      <c r="O2660" s="75">
        <v>28.861000000000001</v>
      </c>
      <c r="P2660" s="75">
        <v>0.14400129910349316</v>
      </c>
      <c r="Q2660" s="75">
        <v>29.005001299103494</v>
      </c>
      <c r="R2660" s="75">
        <v>28.696261333425358</v>
      </c>
      <c r="S2660" s="75">
        <v>0</v>
      </c>
      <c r="T2660" s="75">
        <v>0</v>
      </c>
      <c r="U2660" s="75">
        <v>0</v>
      </c>
      <c r="V2660" s="75">
        <v>0</v>
      </c>
      <c r="W2660" s="75">
        <v>308.38699999999994</v>
      </c>
      <c r="X2660" s="75">
        <v>1.5386898799982309</v>
      </c>
      <c r="Y2660" s="75">
        <v>309.92568987999817</v>
      </c>
      <c r="Z2660" s="75">
        <v>306.62672616441029</v>
      </c>
      <c r="AA2660" s="59"/>
      <c r="AB2660" s="75">
        <v>81.789999999999978</v>
      </c>
      <c r="AC2660" s="75">
        <v>0.4080893334837567</v>
      </c>
      <c r="AD2660" s="75">
        <v>82.198089333483736</v>
      </c>
      <c r="AE2660" s="75">
        <v>81.323142457325091</v>
      </c>
      <c r="AF2660" s="75">
        <v>1.1119999999999997</v>
      </c>
      <c r="AG2660" s="75">
        <v>5.5482985552504889E-3</v>
      </c>
      <c r="AH2660" s="75">
        <v>1.1175482985552501</v>
      </c>
      <c r="AI2660" s="75">
        <v>1.1056527009725576</v>
      </c>
      <c r="AJ2660" s="75">
        <v>4.0530000000000017</v>
      </c>
      <c r="AK2660" s="75">
        <v>2.0222350759379715E-2</v>
      </c>
      <c r="AL2660" s="75">
        <v>4.073222350759381</v>
      </c>
      <c r="AM2660" s="75">
        <v>4.0298654649656287</v>
      </c>
      <c r="AN2660" s="75">
        <v>0</v>
      </c>
      <c r="AO2660" s="75">
        <v>0</v>
      </c>
      <c r="AP2660" s="75">
        <v>0</v>
      </c>
      <c r="AQ2660" s="75">
        <v>0</v>
      </c>
      <c r="AR2660" s="75">
        <v>86.95499999999997</v>
      </c>
      <c r="AS2660" s="75">
        <v>0.43385998279838689</v>
      </c>
      <c r="AT2660" s="75">
        <v>87.388859982798365</v>
      </c>
      <c r="AU2660" s="75">
        <v>86.45866062326327</v>
      </c>
    </row>
    <row r="2661" spans="1:47" ht="13" x14ac:dyDescent="0.3">
      <c r="A2661" s="63">
        <v>45768</v>
      </c>
      <c r="B2661" s="60">
        <v>18</v>
      </c>
      <c r="C2661" s="60" t="s">
        <v>5</v>
      </c>
      <c r="D2661" s="61">
        <v>36.322201999999997</v>
      </c>
      <c r="E2661" s="59">
        <v>1.1491777999999999E-2</v>
      </c>
      <c r="F2661" s="59"/>
      <c r="G2661" s="75">
        <v>299.33200000000005</v>
      </c>
      <c r="H2661" s="75">
        <v>5.6016802933359919</v>
      </c>
      <c r="I2661" s="75">
        <v>304.93368029333607</v>
      </c>
      <c r="J2661" s="75">
        <v>301.4294501346821</v>
      </c>
      <c r="K2661" s="75">
        <v>6.13</v>
      </c>
      <c r="L2661" s="75">
        <v>0.11471643592449061</v>
      </c>
      <c r="M2661" s="75">
        <v>6.2447164359244907</v>
      </c>
      <c r="N2661" s="75">
        <v>6.1729535409698952</v>
      </c>
      <c r="O2661" s="75">
        <v>31.569000000000003</v>
      </c>
      <c r="P2661" s="75">
        <v>0.5907802880424543</v>
      </c>
      <c r="Q2661" s="75">
        <v>32.159780288042455</v>
      </c>
      <c r="R2661" s="75">
        <v>31.790207232443496</v>
      </c>
      <c r="S2661" s="75">
        <v>0.79400000000000015</v>
      </c>
      <c r="T2661" s="75">
        <v>1.4858866251883453E-2</v>
      </c>
      <c r="U2661" s="75">
        <v>0.80885886625188363</v>
      </c>
      <c r="V2661" s="75">
        <v>0.79956363972758526</v>
      </c>
      <c r="W2661" s="75">
        <v>337.82500000000005</v>
      </c>
      <c r="X2661" s="75">
        <v>6.3220358835548209</v>
      </c>
      <c r="Y2661" s="75">
        <v>344.14703588355491</v>
      </c>
      <c r="Z2661" s="75">
        <v>340.19217454782307</v>
      </c>
      <c r="AA2661" s="59"/>
      <c r="AB2661" s="75">
        <v>88.574999999999918</v>
      </c>
      <c r="AC2661" s="75">
        <v>1.6575870003281805</v>
      </c>
      <c r="AD2661" s="75">
        <v>90.232587000328095</v>
      </c>
      <c r="AE2661" s="75">
        <v>89.195654142154638</v>
      </c>
      <c r="AF2661" s="75">
        <v>1.2389999999999994</v>
      </c>
      <c r="AG2661" s="75">
        <v>2.3186568370382351E-2</v>
      </c>
      <c r="AH2661" s="75">
        <v>1.2621865683703817</v>
      </c>
      <c r="AI2661" s="75">
        <v>1.2476818005320873</v>
      </c>
      <c r="AJ2661" s="75">
        <v>4.38</v>
      </c>
      <c r="AK2661" s="75">
        <v>8.1967045570843222E-2</v>
      </c>
      <c r="AL2661" s="75">
        <v>4.4619670455708427</v>
      </c>
      <c r="AM2661" s="75">
        <v>4.410691110839827</v>
      </c>
      <c r="AN2661" s="75">
        <v>4.2509999999999994</v>
      </c>
      <c r="AO2661" s="75">
        <v>7.9552947653345765E-2</v>
      </c>
      <c r="AP2661" s="75">
        <v>4.3305529476533451</v>
      </c>
      <c r="AQ2661" s="75">
        <v>4.2807871945616673</v>
      </c>
      <c r="AR2661" s="75">
        <v>98.444999999999922</v>
      </c>
      <c r="AS2661" s="75">
        <v>1.8422935619227518</v>
      </c>
      <c r="AT2661" s="75">
        <v>100.28729356192267</v>
      </c>
      <c r="AU2661" s="75">
        <v>99.134814248088219</v>
      </c>
    </row>
    <row r="2662" spans="1:47" ht="13" x14ac:dyDescent="0.3">
      <c r="A2662" s="63">
        <v>45768</v>
      </c>
      <c r="B2662" s="60">
        <v>19</v>
      </c>
      <c r="C2662" s="60" t="s">
        <v>5</v>
      </c>
      <c r="D2662" s="61">
        <v>44.288907999999999</v>
      </c>
      <c r="E2662" s="59">
        <v>1.2212386E-2</v>
      </c>
      <c r="F2662" s="59"/>
      <c r="G2662" s="75">
        <v>313.32600000000008</v>
      </c>
      <c r="H2662" s="75">
        <v>4.4629727362494389</v>
      </c>
      <c r="I2662" s="75">
        <v>317.78897273624949</v>
      </c>
      <c r="J2662" s="75">
        <v>313.90801113465096</v>
      </c>
      <c r="K2662" s="75">
        <v>6.4639999999999986</v>
      </c>
      <c r="L2662" s="75">
        <v>9.207233286454479E-2</v>
      </c>
      <c r="M2662" s="75">
        <v>6.5560723328645434</v>
      </c>
      <c r="N2662" s="75">
        <v>6.4760070468916817</v>
      </c>
      <c r="O2662" s="75">
        <v>33.384000000000007</v>
      </c>
      <c r="P2662" s="75">
        <v>0.47551713495513065</v>
      </c>
      <c r="Q2662" s="75">
        <v>33.859517134955141</v>
      </c>
      <c r="R2662" s="75">
        <v>33.446011641929452</v>
      </c>
      <c r="S2662" s="75">
        <v>0.86400000000000021</v>
      </c>
      <c r="T2662" s="75">
        <v>1.2306697957142131E-2</v>
      </c>
      <c r="U2662" s="75">
        <v>0.87630669795714233</v>
      </c>
      <c r="V2662" s="75">
        <v>0.86560490230730436</v>
      </c>
      <c r="W2662" s="75">
        <v>354.03800000000007</v>
      </c>
      <c r="X2662" s="75">
        <v>5.0428689020262567</v>
      </c>
      <c r="Y2662" s="75">
        <v>359.08086890202628</v>
      </c>
      <c r="Z2662" s="75">
        <v>354.69563472577943</v>
      </c>
      <c r="AA2662" s="59"/>
      <c r="AB2662" s="75">
        <v>91.980000000000018</v>
      </c>
      <c r="AC2662" s="75">
        <v>1.3101505533540891</v>
      </c>
      <c r="AD2662" s="75">
        <v>93.29015055335411</v>
      </c>
      <c r="AE2662" s="75">
        <v>92.150855224798434</v>
      </c>
      <c r="AF2662" s="75">
        <v>1.2969999999999988</v>
      </c>
      <c r="AG2662" s="75">
        <v>1.8474290799089497E-2</v>
      </c>
      <c r="AH2662" s="75">
        <v>1.3154742907990884</v>
      </c>
      <c r="AI2662" s="75">
        <v>1.2994092109867736</v>
      </c>
      <c r="AJ2662" s="75">
        <v>4.6059999999999999</v>
      </c>
      <c r="AK2662" s="75">
        <v>6.5607234711338697E-2</v>
      </c>
      <c r="AL2662" s="75">
        <v>4.6716072347113382</v>
      </c>
      <c r="AM2662" s="75">
        <v>4.6145557639206505</v>
      </c>
      <c r="AN2662" s="75">
        <v>4.6069999999999993</v>
      </c>
      <c r="AO2662" s="75">
        <v>6.5621478574715023E-2</v>
      </c>
      <c r="AP2662" s="75">
        <v>4.6726214785747144</v>
      </c>
      <c r="AQ2662" s="75">
        <v>4.6155576214464693</v>
      </c>
      <c r="AR2662" s="75">
        <v>102.49000000000001</v>
      </c>
      <c r="AS2662" s="75">
        <v>1.4598535574392326</v>
      </c>
      <c r="AT2662" s="75">
        <v>103.94985355743924</v>
      </c>
      <c r="AU2662" s="75">
        <v>102.68037782115233</v>
      </c>
    </row>
    <row r="2663" spans="1:47" ht="13" x14ac:dyDescent="0.3">
      <c r="A2663" s="63">
        <v>45768</v>
      </c>
      <c r="B2663" s="60">
        <v>20</v>
      </c>
      <c r="C2663" s="60" t="s">
        <v>5</v>
      </c>
      <c r="D2663" s="61">
        <v>76.440558999999993</v>
      </c>
      <c r="E2663" s="59">
        <v>1.2136572E-2</v>
      </c>
      <c r="F2663" s="59"/>
      <c r="G2663" s="75">
        <v>320.93999999999988</v>
      </c>
      <c r="H2663" s="75">
        <v>2.9817088177644249</v>
      </c>
      <c r="I2663" s="75">
        <v>323.92170881776428</v>
      </c>
      <c r="J2663" s="75">
        <v>319.99040967633448</v>
      </c>
      <c r="K2663" s="75">
        <v>6.8130000000000006</v>
      </c>
      <c r="L2663" s="75">
        <v>6.3296510797747368E-2</v>
      </c>
      <c r="M2663" s="75">
        <v>6.8762965107977481</v>
      </c>
      <c r="N2663" s="75">
        <v>6.7928418431011028</v>
      </c>
      <c r="O2663" s="75">
        <v>34.805</v>
      </c>
      <c r="P2663" s="75">
        <v>0.32335756029878121</v>
      </c>
      <c r="Q2663" s="75">
        <v>35.128357560298781</v>
      </c>
      <c r="R2663" s="75">
        <v>34.702019719526469</v>
      </c>
      <c r="S2663" s="75">
        <v>1.659</v>
      </c>
      <c r="T2663" s="75">
        <v>1.5413020903194312E-2</v>
      </c>
      <c r="U2663" s="75">
        <v>1.6744130209031944</v>
      </c>
      <c r="V2663" s="75">
        <v>1.6540913867172653</v>
      </c>
      <c r="W2663" s="75">
        <v>364.21699999999987</v>
      </c>
      <c r="X2663" s="75">
        <v>3.383775909764148</v>
      </c>
      <c r="Y2663" s="75">
        <v>367.60077590976402</v>
      </c>
      <c r="Z2663" s="75">
        <v>363.13936262567927</v>
      </c>
      <c r="AA2663" s="59"/>
      <c r="AB2663" s="75">
        <v>93.381000000000057</v>
      </c>
      <c r="AC2663" s="75">
        <v>0.8675607624841406</v>
      </c>
      <c r="AD2663" s="75">
        <v>94.248560762484203</v>
      </c>
      <c r="AE2663" s="75">
        <v>93.104706318893946</v>
      </c>
      <c r="AF2663" s="75">
        <v>1.2929999999999993</v>
      </c>
      <c r="AG2663" s="75">
        <v>1.2012679944442576E-2</v>
      </c>
      <c r="AH2663" s="75">
        <v>1.3050126799444419</v>
      </c>
      <c r="AI2663" s="75">
        <v>1.2891742995933833</v>
      </c>
      <c r="AJ2663" s="75">
        <v>4.6819999999999977</v>
      </c>
      <c r="AK2663" s="75">
        <v>4.3498350734632756E-2</v>
      </c>
      <c r="AL2663" s="75">
        <v>4.7254983507346306</v>
      </c>
      <c r="AM2663" s="75">
        <v>4.6681469997650584</v>
      </c>
      <c r="AN2663" s="75">
        <v>8.8680000000000003</v>
      </c>
      <c r="AO2663" s="75">
        <v>8.2388589131722229E-2</v>
      </c>
      <c r="AP2663" s="75">
        <v>8.9503885891317232</v>
      </c>
      <c r="AQ2663" s="75">
        <v>8.8417615535917484</v>
      </c>
      <c r="AR2663" s="75">
        <v>108.22400000000006</v>
      </c>
      <c r="AS2663" s="75">
        <v>1.0054603822949382</v>
      </c>
      <c r="AT2663" s="75">
        <v>109.22946038229499</v>
      </c>
      <c r="AU2663" s="75">
        <v>107.90378917184414</v>
      </c>
    </row>
    <row r="2664" spans="1:47" ht="13" x14ac:dyDescent="0.3">
      <c r="A2664" s="63">
        <v>45768</v>
      </c>
      <c r="B2664" s="60">
        <v>21</v>
      </c>
      <c r="C2664" s="60" t="s">
        <v>5</v>
      </c>
      <c r="D2664" s="61">
        <v>105.06528299999999</v>
      </c>
      <c r="E2664" s="59">
        <v>1.1333038E-2</v>
      </c>
      <c r="F2664" s="59"/>
      <c r="G2664" s="75">
        <v>328.36400000000003</v>
      </c>
      <c r="H2664" s="75">
        <v>4.3271908726972121</v>
      </c>
      <c r="I2664" s="75">
        <v>332.69119087269723</v>
      </c>
      <c r="J2664" s="75">
        <v>328.92078896427171</v>
      </c>
      <c r="K2664" s="75">
        <v>6.9340000000000002</v>
      </c>
      <c r="L2664" s="75">
        <v>9.1376464872161597E-2</v>
      </c>
      <c r="M2664" s="75">
        <v>7.0253764648721617</v>
      </c>
      <c r="N2664" s="75">
        <v>6.9457576064314601</v>
      </c>
      <c r="O2664" s="75">
        <v>35.891000000000005</v>
      </c>
      <c r="P2664" s="75">
        <v>0.4729726998452195</v>
      </c>
      <c r="Q2664" s="75">
        <v>36.363972699845228</v>
      </c>
      <c r="R2664" s="75">
        <v>35.951858415406917</v>
      </c>
      <c r="S2664" s="75">
        <v>1.659</v>
      </c>
      <c r="T2664" s="75">
        <v>2.1862352930908002E-2</v>
      </c>
      <c r="U2664" s="75">
        <v>1.6808623529309081</v>
      </c>
      <c r="V2664" s="75">
        <v>1.6618130760123728</v>
      </c>
      <c r="W2664" s="75">
        <v>372.84800000000007</v>
      </c>
      <c r="X2664" s="75">
        <v>4.9134023903455013</v>
      </c>
      <c r="Y2664" s="75">
        <v>377.76140239034555</v>
      </c>
      <c r="Z2664" s="75">
        <v>373.48021806212245</v>
      </c>
      <c r="AA2664" s="59"/>
      <c r="AB2664" s="75">
        <v>95.58499999999998</v>
      </c>
      <c r="AC2664" s="75">
        <v>1.2596220644369143</v>
      </c>
      <c r="AD2664" s="75">
        <v>96.844622064436891</v>
      </c>
      <c r="AE2664" s="75">
        <v>95.747078282484992</v>
      </c>
      <c r="AF2664" s="75">
        <v>1.3519999999999992</v>
      </c>
      <c r="AG2664" s="75">
        <v>1.7816697506080531E-2</v>
      </c>
      <c r="AH2664" s="75">
        <v>1.3698166975060797</v>
      </c>
      <c r="AI2664" s="75">
        <v>1.3542925128202088</v>
      </c>
      <c r="AJ2664" s="75">
        <v>4.8439999999999985</v>
      </c>
      <c r="AK2664" s="75">
        <v>6.3834380709655414E-2</v>
      </c>
      <c r="AL2664" s="75">
        <v>4.9078343807096543</v>
      </c>
      <c r="AM2664" s="75">
        <v>4.8522137071753653</v>
      </c>
      <c r="AN2664" s="75">
        <v>8.8760000000000012</v>
      </c>
      <c r="AO2664" s="75">
        <v>0.11696820049110274</v>
      </c>
      <c r="AP2664" s="75">
        <v>8.992968200491104</v>
      </c>
      <c r="AQ2664" s="75">
        <v>8.8910505501421468</v>
      </c>
      <c r="AR2664" s="75">
        <v>110.65699999999998</v>
      </c>
      <c r="AS2664" s="75">
        <v>1.4582413431437531</v>
      </c>
      <c r="AT2664" s="75">
        <v>112.11524134314374</v>
      </c>
      <c r="AU2664" s="75">
        <v>110.84463505262272</v>
      </c>
    </row>
    <row r="2665" spans="1:47" ht="13" x14ac:dyDescent="0.3">
      <c r="A2665" s="63">
        <v>45768</v>
      </c>
      <c r="B2665" s="60">
        <v>22</v>
      </c>
      <c r="C2665" s="60" t="s">
        <v>5</v>
      </c>
      <c r="D2665" s="61">
        <v>55.386809999999997</v>
      </c>
      <c r="E2665" s="59">
        <v>1.0755944E-2</v>
      </c>
      <c r="F2665" s="59"/>
      <c r="G2665" s="75">
        <v>318.66300000000001</v>
      </c>
      <c r="H2665" s="75">
        <v>3.6925373249553775</v>
      </c>
      <c r="I2665" s="75">
        <v>322.35553732495538</v>
      </c>
      <c r="J2665" s="75">
        <v>318.88829921739824</v>
      </c>
      <c r="K2665" s="75">
        <v>6.831999999999999</v>
      </c>
      <c r="L2665" s="75">
        <v>7.9166439166439576E-2</v>
      </c>
      <c r="M2665" s="75">
        <v>6.9111664391664389</v>
      </c>
      <c r="N2665" s="75">
        <v>6.8368303199720852</v>
      </c>
      <c r="O2665" s="75">
        <v>35.141999999999989</v>
      </c>
      <c r="P2665" s="75">
        <v>0.40721121270301802</v>
      </c>
      <c r="Q2665" s="75">
        <v>35.549211212703007</v>
      </c>
      <c r="R2665" s="75">
        <v>35.166845887655001</v>
      </c>
      <c r="S2665" s="75">
        <v>1.6590000000000003</v>
      </c>
      <c r="T2665" s="75">
        <v>1.9223817707424373E-2</v>
      </c>
      <c r="U2665" s="75">
        <v>1.6782238177074247</v>
      </c>
      <c r="V2665" s="75">
        <v>1.6601729363046973</v>
      </c>
      <c r="W2665" s="75">
        <v>362.29599999999999</v>
      </c>
      <c r="X2665" s="75">
        <v>4.1981387945322597</v>
      </c>
      <c r="Y2665" s="75">
        <v>366.49413879453226</v>
      </c>
      <c r="Z2665" s="75">
        <v>362.55214836133001</v>
      </c>
      <c r="AA2665" s="59"/>
      <c r="AB2665" s="75">
        <v>92.800999999999988</v>
      </c>
      <c r="AC2665" s="75">
        <v>1.0753402694796192</v>
      </c>
      <c r="AD2665" s="75">
        <v>93.876340269479613</v>
      </c>
      <c r="AE2665" s="75">
        <v>92.866611610616147</v>
      </c>
      <c r="AF2665" s="75">
        <v>1.254999999999999</v>
      </c>
      <c r="AG2665" s="75">
        <v>1.4542429911282437E-2</v>
      </c>
      <c r="AH2665" s="75">
        <v>1.2695424299112814</v>
      </c>
      <c r="AI2665" s="75">
        <v>1.2558873026295316</v>
      </c>
      <c r="AJ2665" s="75">
        <v>4.6639999999999997</v>
      </c>
      <c r="AK2665" s="75">
        <v>5.4044536339618594E-2</v>
      </c>
      <c r="AL2665" s="75">
        <v>4.718044536339618</v>
      </c>
      <c r="AM2665" s="75">
        <v>4.6672975135172425</v>
      </c>
      <c r="AN2665" s="75">
        <v>8.8760000000000012</v>
      </c>
      <c r="AO2665" s="75">
        <v>0.10285148039246456</v>
      </c>
      <c r="AP2665" s="75">
        <v>8.9788514803924659</v>
      </c>
      <c r="AQ2665" s="75">
        <v>8.882275456685047</v>
      </c>
      <c r="AR2665" s="75">
        <v>107.59599999999999</v>
      </c>
      <c r="AS2665" s="75">
        <v>1.2467787161229849</v>
      </c>
      <c r="AT2665" s="75">
        <v>108.84277871612298</v>
      </c>
      <c r="AU2665" s="75">
        <v>107.67207188344797</v>
      </c>
    </row>
    <row r="2666" spans="1:47" ht="13" x14ac:dyDescent="0.3">
      <c r="A2666" s="63">
        <v>45768</v>
      </c>
      <c r="B2666" s="60">
        <v>23</v>
      </c>
      <c r="C2666" s="60" t="s">
        <v>5</v>
      </c>
      <c r="D2666" s="61">
        <v>33.78689</v>
      </c>
      <c r="E2666" s="59">
        <v>1.0199488E-2</v>
      </c>
      <c r="F2666" s="59"/>
      <c r="G2666" s="75">
        <v>288.76100000000002</v>
      </c>
      <c r="H2666" s="75">
        <v>3.9190996982330737</v>
      </c>
      <c r="I2666" s="75">
        <v>292.68009969823311</v>
      </c>
      <c r="J2666" s="75">
        <v>289.69491253352214</v>
      </c>
      <c r="K2666" s="75">
        <v>6.1599999999999993</v>
      </c>
      <c r="L2666" s="75">
        <v>8.3604275304198727E-2</v>
      </c>
      <c r="M2666" s="75">
        <v>6.2436042753041976</v>
      </c>
      <c r="N2666" s="75">
        <v>6.1799227084214836</v>
      </c>
      <c r="O2666" s="75">
        <v>31.228999999999999</v>
      </c>
      <c r="P2666" s="75">
        <v>0.42384381712253605</v>
      </c>
      <c r="Q2666" s="75">
        <v>31.652843817122534</v>
      </c>
      <c r="R2666" s="75">
        <v>31.330001016443916</v>
      </c>
      <c r="S2666" s="75">
        <v>1.659</v>
      </c>
      <c r="T2666" s="75">
        <v>2.2516151417153522E-2</v>
      </c>
      <c r="U2666" s="75">
        <v>1.6815161514171535</v>
      </c>
      <c r="V2666" s="75">
        <v>1.664365547608968</v>
      </c>
      <c r="W2666" s="75">
        <v>327.80900000000003</v>
      </c>
      <c r="X2666" s="75">
        <v>4.4490639420769629</v>
      </c>
      <c r="Y2666" s="75">
        <v>332.258063942077</v>
      </c>
      <c r="Z2666" s="75">
        <v>328.86920180599651</v>
      </c>
      <c r="AA2666" s="59"/>
      <c r="AB2666" s="75">
        <v>84.385000000000005</v>
      </c>
      <c r="AC2666" s="75">
        <v>1.1452835668092225</v>
      </c>
      <c r="AD2666" s="75">
        <v>85.530283566809231</v>
      </c>
      <c r="AE2666" s="75">
        <v>84.657918465932966</v>
      </c>
      <c r="AF2666" s="75">
        <v>1.1459999999999995</v>
      </c>
      <c r="AG2666" s="75">
        <v>1.5553652516008393E-2</v>
      </c>
      <c r="AH2666" s="75">
        <v>1.161553652516008</v>
      </c>
      <c r="AI2666" s="75">
        <v>1.1497063999758148</v>
      </c>
      <c r="AJ2666" s="75">
        <v>4.1629999999999976</v>
      </c>
      <c r="AK2666" s="75">
        <v>5.6500746443405706E-2</v>
      </c>
      <c r="AL2666" s="75">
        <v>4.2195007464434031</v>
      </c>
      <c r="AM2666" s="75">
        <v>4.1764639992140626</v>
      </c>
      <c r="AN2666" s="75">
        <v>8.8760000000000012</v>
      </c>
      <c r="AO2666" s="75">
        <v>0.12046616032468638</v>
      </c>
      <c r="AP2666" s="75">
        <v>8.9964661603246867</v>
      </c>
      <c r="AQ2666" s="75">
        <v>8.9047068116800485</v>
      </c>
      <c r="AR2666" s="75">
        <v>98.570000000000007</v>
      </c>
      <c r="AS2666" s="75">
        <v>1.3378041260933231</v>
      </c>
      <c r="AT2666" s="75">
        <v>99.907804126093325</v>
      </c>
      <c r="AU2666" s="75">
        <v>98.888795676802886</v>
      </c>
    </row>
    <row r="2667" spans="1:47" ht="13" x14ac:dyDescent="0.3">
      <c r="A2667" s="63">
        <v>45768</v>
      </c>
      <c r="B2667" s="60">
        <v>24</v>
      </c>
      <c r="C2667" s="60" t="s">
        <v>3</v>
      </c>
      <c r="D2667" s="61">
        <v>37.749287000000002</v>
      </c>
      <c r="E2667" s="59">
        <v>9.6597009999999997E-3</v>
      </c>
      <c r="F2667" s="59"/>
      <c r="G2667" s="75">
        <v>253.733</v>
      </c>
      <c r="H2667" s="75">
        <v>3.3233081543952974</v>
      </c>
      <c r="I2667" s="75">
        <v>257.05630815439531</v>
      </c>
      <c r="J2667" s="75">
        <v>254.57322107745998</v>
      </c>
      <c r="K2667" s="75">
        <v>5.4150000000000018</v>
      </c>
      <c r="L2667" s="75">
        <v>7.0923820141844146E-2</v>
      </c>
      <c r="M2667" s="75">
        <v>5.4859238201418457</v>
      </c>
      <c r="N2667" s="75">
        <v>5.4329314363304979</v>
      </c>
      <c r="O2667" s="75">
        <v>26.981999999999999</v>
      </c>
      <c r="P2667" s="75">
        <v>0.35340101847963767</v>
      </c>
      <c r="Q2667" s="75">
        <v>27.335401018479637</v>
      </c>
      <c r="R2667" s="75">
        <v>27.071349217926027</v>
      </c>
      <c r="S2667" s="75">
        <v>1.6590000000000003</v>
      </c>
      <c r="T2667" s="75">
        <v>2.1729015256753356E-2</v>
      </c>
      <c r="U2667" s="75">
        <v>1.6807290152567536</v>
      </c>
      <c r="V2667" s="75">
        <v>1.6644936755073489</v>
      </c>
      <c r="W2667" s="75">
        <v>287.78899999999999</v>
      </c>
      <c r="X2667" s="75">
        <v>3.7693620082735326</v>
      </c>
      <c r="Y2667" s="75">
        <v>291.55836200827355</v>
      </c>
      <c r="Z2667" s="75">
        <v>288.74199540722384</v>
      </c>
      <c r="AA2667" s="59"/>
      <c r="AB2667" s="75">
        <v>73.925000000000026</v>
      </c>
      <c r="AC2667" s="75">
        <v>0.96824439593459444</v>
      </c>
      <c r="AD2667" s="75">
        <v>74.893244395934616</v>
      </c>
      <c r="AE2667" s="75">
        <v>74.169798048149957</v>
      </c>
      <c r="AF2667" s="75">
        <v>0.99800000000000033</v>
      </c>
      <c r="AG2667" s="75">
        <v>1.3071463065846807E-2</v>
      </c>
      <c r="AH2667" s="75">
        <v>1.0110714630658471</v>
      </c>
      <c r="AI2667" s="75">
        <v>1.0013048150429984</v>
      </c>
      <c r="AJ2667" s="75">
        <v>3.6799999999999966</v>
      </c>
      <c r="AK2667" s="75">
        <v>4.8199382848012215E-2</v>
      </c>
      <c r="AL2667" s="75">
        <v>3.7281993828480089</v>
      </c>
      <c r="AM2667" s="75">
        <v>3.6921860915413127</v>
      </c>
      <c r="AN2667" s="75">
        <v>8.8760000000000012</v>
      </c>
      <c r="AO2667" s="75">
        <v>0.11625481580406437</v>
      </c>
      <c r="AP2667" s="75">
        <v>8.9922548158040652</v>
      </c>
      <c r="AQ2667" s="75">
        <v>8.9053923229675878</v>
      </c>
      <c r="AR2667" s="75">
        <v>87.479000000000028</v>
      </c>
      <c r="AS2667" s="75">
        <v>1.1457700576525178</v>
      </c>
      <c r="AT2667" s="75">
        <v>88.624770057652526</v>
      </c>
      <c r="AU2667" s="75">
        <v>87.768681277701859</v>
      </c>
    </row>
    <row r="2668" spans="1:47" ht="13" x14ac:dyDescent="0.3">
      <c r="A2668" s="63">
        <v>45769</v>
      </c>
      <c r="B2668" s="60">
        <v>1</v>
      </c>
      <c r="C2668" s="60" t="s">
        <v>3</v>
      </c>
      <c r="D2668" s="61">
        <v>25.336214999999999</v>
      </c>
      <c r="E2668" s="59">
        <v>1.0071996999999999E-2</v>
      </c>
      <c r="F2668" s="59"/>
      <c r="G2668" s="75">
        <v>224.22199999999995</v>
      </c>
      <c r="H2668" s="75">
        <v>4.0475287860822142</v>
      </c>
      <c r="I2668" s="75">
        <v>228.26952878608216</v>
      </c>
      <c r="J2668" s="75">
        <v>225.97039877695732</v>
      </c>
      <c r="K2668" s="75">
        <v>4.734</v>
      </c>
      <c r="L2668" s="75">
        <v>8.5455491759565086E-2</v>
      </c>
      <c r="M2668" s="75">
        <v>4.8194554917595651</v>
      </c>
      <c r="N2668" s="75">
        <v>4.7709139505049292</v>
      </c>
      <c r="O2668" s="75">
        <v>23.021999999999998</v>
      </c>
      <c r="P2668" s="75">
        <v>0.41558012912731468</v>
      </c>
      <c r="Q2668" s="75">
        <v>23.437580129127312</v>
      </c>
      <c r="R2668" s="75">
        <v>23.20151689237948</v>
      </c>
      <c r="S2668" s="75">
        <v>1.657</v>
      </c>
      <c r="T2668" s="75">
        <v>2.9911227259315453E-2</v>
      </c>
      <c r="U2668" s="75">
        <v>1.6869112272593154</v>
      </c>
      <c r="V2668" s="75">
        <v>1.6699206624390932</v>
      </c>
      <c r="W2668" s="75">
        <v>253.63499999999996</v>
      </c>
      <c r="X2668" s="75">
        <v>4.5784756342284094</v>
      </c>
      <c r="Y2668" s="75">
        <v>258.21347563422836</v>
      </c>
      <c r="Z2668" s="75">
        <v>255.61275028228084</v>
      </c>
      <c r="AA2668" s="59"/>
      <c r="AB2668" s="75">
        <v>65.163999999999973</v>
      </c>
      <c r="AC2668" s="75">
        <v>1.1763036892734047</v>
      </c>
      <c r="AD2668" s="75">
        <v>66.340303689273384</v>
      </c>
      <c r="AE2668" s="75">
        <v>65.672124349535935</v>
      </c>
      <c r="AF2668" s="75">
        <v>0.86700000000000033</v>
      </c>
      <c r="AG2668" s="75">
        <v>1.5650593864711231E-2</v>
      </c>
      <c r="AH2668" s="75">
        <v>0.88265059386471156</v>
      </c>
      <c r="AI2668" s="75">
        <v>0.87376053973125789</v>
      </c>
      <c r="AJ2668" s="75">
        <v>3.1789999999999985</v>
      </c>
      <c r="AK2668" s="75">
        <v>5.7385510837274466E-2</v>
      </c>
      <c r="AL2668" s="75">
        <v>3.2363855108372728</v>
      </c>
      <c r="AM2668" s="75">
        <v>3.2037886456812763</v>
      </c>
      <c r="AN2668" s="75">
        <v>8.8769999999999989</v>
      </c>
      <c r="AO2668" s="75">
        <v>0.16024258562519206</v>
      </c>
      <c r="AP2668" s="75">
        <v>9.0372425856251901</v>
      </c>
      <c r="AQ2668" s="75">
        <v>8.9462195054145006</v>
      </c>
      <c r="AR2668" s="75">
        <v>78.086999999999975</v>
      </c>
      <c r="AS2668" s="75">
        <v>1.4095823796005824</v>
      </c>
      <c r="AT2668" s="75">
        <v>79.496582379600554</v>
      </c>
      <c r="AU2668" s="75">
        <v>78.695893040362975</v>
      </c>
    </row>
    <row r="2669" spans="1:47" ht="13" x14ac:dyDescent="0.3">
      <c r="A2669" s="63">
        <v>45769</v>
      </c>
      <c r="B2669" s="60">
        <v>2</v>
      </c>
      <c r="C2669" s="60" t="s">
        <v>3</v>
      </c>
      <c r="D2669" s="61">
        <v>23.078149</v>
      </c>
      <c r="E2669" s="59">
        <v>9.6310579999999996E-3</v>
      </c>
      <c r="F2669" s="59"/>
      <c r="G2669" s="75">
        <v>201.32299999999998</v>
      </c>
      <c r="H2669" s="75">
        <v>2.8238250164881471</v>
      </c>
      <c r="I2669" s="75">
        <v>204.14682501648812</v>
      </c>
      <c r="J2669" s="75">
        <v>202.18067510423847</v>
      </c>
      <c r="K2669" s="75">
        <v>4.1879999999999997</v>
      </c>
      <c r="L2669" s="75">
        <v>5.8742315428700939E-2</v>
      </c>
      <c r="M2669" s="75">
        <v>4.2467423154287003</v>
      </c>
      <c r="N2669" s="75">
        <v>4.2058416938777521</v>
      </c>
      <c r="O2669" s="75">
        <v>20.48</v>
      </c>
      <c r="P2669" s="75">
        <v>0.28725946035811734</v>
      </c>
      <c r="Q2669" s="75">
        <v>20.767259460358119</v>
      </c>
      <c r="R2669" s="75">
        <v>20.567248779994362</v>
      </c>
      <c r="S2669" s="75">
        <v>1.657</v>
      </c>
      <c r="T2669" s="75">
        <v>2.3241646768232444E-2</v>
      </c>
      <c r="U2669" s="75">
        <v>1.6802416467682324</v>
      </c>
      <c r="V2669" s="75">
        <v>1.6640591420141921</v>
      </c>
      <c r="W2669" s="75">
        <v>227.64799999999997</v>
      </c>
      <c r="X2669" s="75">
        <v>3.1930684390431976</v>
      </c>
      <c r="Y2669" s="75">
        <v>230.84106843904314</v>
      </c>
      <c r="Z2669" s="75">
        <v>228.61782472012479</v>
      </c>
      <c r="AA2669" s="59"/>
      <c r="AB2669" s="75">
        <v>58.916000000000004</v>
      </c>
      <c r="AC2669" s="75">
        <v>0.8263758967997481</v>
      </c>
      <c r="AD2669" s="75">
        <v>59.74237589679975</v>
      </c>
      <c r="AE2669" s="75">
        <v>59.166993609479874</v>
      </c>
      <c r="AF2669" s="75">
        <v>0.79100000000000026</v>
      </c>
      <c r="AG2669" s="75">
        <v>1.1094835602698774E-2</v>
      </c>
      <c r="AH2669" s="75">
        <v>0.80209483560269901</v>
      </c>
      <c r="AI2669" s="75">
        <v>0.79436981371950899</v>
      </c>
      <c r="AJ2669" s="75">
        <v>2.7829999999999977</v>
      </c>
      <c r="AK2669" s="75">
        <v>3.9035306551593742E-2</v>
      </c>
      <c r="AL2669" s="75">
        <v>2.8220353065515913</v>
      </c>
      <c r="AM2669" s="75">
        <v>2.7948561208361453</v>
      </c>
      <c r="AN2669" s="75">
        <v>8.8769999999999989</v>
      </c>
      <c r="AO2669" s="75">
        <v>0.12451182761713903</v>
      </c>
      <c r="AP2669" s="75">
        <v>9.0015118276171382</v>
      </c>
      <c r="AQ2669" s="75">
        <v>8.9148177451176718</v>
      </c>
      <c r="AR2669" s="75">
        <v>71.36699999999999</v>
      </c>
      <c r="AS2669" s="75">
        <v>1.0010178665711795</v>
      </c>
      <c r="AT2669" s="75">
        <v>72.368017866571179</v>
      </c>
      <c r="AU2669" s="75">
        <v>71.67103728915319</v>
      </c>
    </row>
    <row r="2670" spans="1:47" ht="13" x14ac:dyDescent="0.3">
      <c r="A2670" s="63">
        <v>45769</v>
      </c>
      <c r="B2670" s="60">
        <v>3</v>
      </c>
      <c r="C2670" s="60" t="s">
        <v>3</v>
      </c>
      <c r="D2670" s="61">
        <v>22.402567999999999</v>
      </c>
      <c r="E2670" s="59">
        <v>9.5196900000000008E-3</v>
      </c>
      <c r="F2670" s="59"/>
      <c r="G2670" s="75">
        <v>186.15100000000001</v>
      </c>
      <c r="H2670" s="75">
        <v>2.9071120129565564</v>
      </c>
      <c r="I2670" s="75">
        <v>189.05811201295657</v>
      </c>
      <c r="J2670" s="75">
        <v>187.25833739460796</v>
      </c>
      <c r="K2670" s="75">
        <v>3.8149999999999995</v>
      </c>
      <c r="L2670" s="75">
        <v>5.9578687890096009E-2</v>
      </c>
      <c r="M2670" s="75">
        <v>3.8745786878900956</v>
      </c>
      <c r="N2670" s="75">
        <v>3.8376938999007755</v>
      </c>
      <c r="O2670" s="75">
        <v>18.808</v>
      </c>
      <c r="P2670" s="75">
        <v>0.29372371214598314</v>
      </c>
      <c r="Q2670" s="75">
        <v>19.101723712145983</v>
      </c>
      <c r="R2670" s="75">
        <v>18.919881223940706</v>
      </c>
      <c r="S2670" s="75">
        <v>1.657</v>
      </c>
      <c r="T2670" s="75">
        <v>2.5877296417795306E-2</v>
      </c>
      <c r="U2670" s="75">
        <v>1.6828772964177954</v>
      </c>
      <c r="V2670" s="75">
        <v>1.6668568262478598</v>
      </c>
      <c r="W2670" s="75">
        <v>210.43100000000001</v>
      </c>
      <c r="X2670" s="75">
        <v>3.2862917094104307</v>
      </c>
      <c r="Y2670" s="75">
        <v>213.71729170941043</v>
      </c>
      <c r="Z2670" s="75">
        <v>211.68276934469731</v>
      </c>
      <c r="AA2670" s="59"/>
      <c r="AB2670" s="75">
        <v>55.116</v>
      </c>
      <c r="AC2670" s="75">
        <v>0.86074415773277368</v>
      </c>
      <c r="AD2670" s="75">
        <v>55.976744157732774</v>
      </c>
      <c r="AE2670" s="75">
        <v>55.443862906141852</v>
      </c>
      <c r="AF2670" s="75">
        <v>0.75300000000000034</v>
      </c>
      <c r="AG2670" s="75">
        <v>1.1759568016053032E-2</v>
      </c>
      <c r="AH2670" s="75">
        <v>0.76475956801605338</v>
      </c>
      <c r="AI2670" s="75">
        <v>0.75747929400400671</v>
      </c>
      <c r="AJ2670" s="75">
        <v>2.5519999999999969</v>
      </c>
      <c r="AK2670" s="75">
        <v>3.9854472213767977E-2</v>
      </c>
      <c r="AL2670" s="75">
        <v>2.5918544722137651</v>
      </c>
      <c r="AM2670" s="75">
        <v>2.5671808211131766</v>
      </c>
      <c r="AN2670" s="75">
        <v>8.8770000000000007</v>
      </c>
      <c r="AO2670" s="75">
        <v>0.13863172015737413</v>
      </c>
      <c r="AP2670" s="75">
        <v>9.0156317201573746</v>
      </c>
      <c r="AQ2670" s="75">
        <v>8.9298057010273091</v>
      </c>
      <c r="AR2670" s="75">
        <v>67.298000000000002</v>
      </c>
      <c r="AS2670" s="75">
        <v>1.0509899181199689</v>
      </c>
      <c r="AT2670" s="75">
        <v>68.348989918119969</v>
      </c>
      <c r="AU2670" s="75">
        <v>67.698328722286348</v>
      </c>
    </row>
    <row r="2671" spans="1:47" ht="13" x14ac:dyDescent="0.3">
      <c r="A2671" s="63">
        <v>45769</v>
      </c>
      <c r="B2671" s="60">
        <v>4</v>
      </c>
      <c r="C2671" s="60" t="s">
        <v>3</v>
      </c>
      <c r="D2671" s="61">
        <v>22.461351000000001</v>
      </c>
      <c r="E2671" s="59">
        <v>9.4817649999999996E-3</v>
      </c>
      <c r="F2671" s="59"/>
      <c r="G2671" s="75">
        <v>176.78700000000001</v>
      </c>
      <c r="H2671" s="75">
        <v>2.9312039195712498</v>
      </c>
      <c r="I2671" s="75">
        <v>179.71820391957127</v>
      </c>
      <c r="J2671" s="75">
        <v>178.01415814378382</v>
      </c>
      <c r="K2671" s="75">
        <v>3.6239999999999988</v>
      </c>
      <c r="L2671" s="75">
        <v>6.0087466864227605E-2</v>
      </c>
      <c r="M2671" s="75">
        <v>3.6840874668642263</v>
      </c>
      <c r="N2671" s="75">
        <v>3.6491558152639745</v>
      </c>
      <c r="O2671" s="75">
        <v>18.046999999999997</v>
      </c>
      <c r="P2671" s="75">
        <v>0.29922696316189729</v>
      </c>
      <c r="Q2671" s="75">
        <v>18.346226963161893</v>
      </c>
      <c r="R2671" s="75">
        <v>18.172272350460528</v>
      </c>
      <c r="S2671" s="75">
        <v>1.657</v>
      </c>
      <c r="T2671" s="75">
        <v>2.7473767272082002E-2</v>
      </c>
      <c r="U2671" s="75">
        <v>1.684473767272082</v>
      </c>
      <c r="V2671" s="75">
        <v>1.6685019828621435</v>
      </c>
      <c r="W2671" s="75">
        <v>200.11500000000001</v>
      </c>
      <c r="X2671" s="75">
        <v>3.3179921168694566</v>
      </c>
      <c r="Y2671" s="75">
        <v>203.43299211686946</v>
      </c>
      <c r="Z2671" s="75">
        <v>201.50408829237048</v>
      </c>
      <c r="AA2671" s="59"/>
      <c r="AB2671" s="75">
        <v>52.870000000000005</v>
      </c>
      <c r="AC2671" s="75">
        <v>0.87660716697343133</v>
      </c>
      <c r="AD2671" s="75">
        <v>53.746607166973433</v>
      </c>
      <c r="AE2671" s="75">
        <v>53.236994468268875</v>
      </c>
      <c r="AF2671" s="75">
        <v>0.73600000000000021</v>
      </c>
      <c r="AG2671" s="75">
        <v>1.2203194153441376E-2</v>
      </c>
      <c r="AH2671" s="75">
        <v>0.74820319415344161</v>
      </c>
      <c r="AI2671" s="75">
        <v>0.74110890729422929</v>
      </c>
      <c r="AJ2671" s="75">
        <v>2.4639999999999973</v>
      </c>
      <c r="AK2671" s="75">
        <v>4.085417173108629E-2</v>
      </c>
      <c r="AL2671" s="75">
        <v>2.5048541717310835</v>
      </c>
      <c r="AM2671" s="75">
        <v>2.48110373311546</v>
      </c>
      <c r="AN2671" s="75">
        <v>8.8770000000000007</v>
      </c>
      <c r="AO2671" s="75">
        <v>0.14718444904904765</v>
      </c>
      <c r="AP2671" s="75">
        <v>9.0241844490490486</v>
      </c>
      <c r="AQ2671" s="75">
        <v>8.9386192527865109</v>
      </c>
      <c r="AR2671" s="75">
        <v>64.947000000000003</v>
      </c>
      <c r="AS2671" s="75">
        <v>1.0768489819070066</v>
      </c>
      <c r="AT2671" s="75">
        <v>66.023848981907008</v>
      </c>
      <c r="AU2671" s="75">
        <v>65.397826361465079</v>
      </c>
    </row>
    <row r="2672" spans="1:47" ht="13" x14ac:dyDescent="0.3">
      <c r="A2672" s="63">
        <v>45769</v>
      </c>
      <c r="B2672" s="60">
        <v>5</v>
      </c>
      <c r="C2672" s="60" t="s">
        <v>3</v>
      </c>
      <c r="D2672" s="61">
        <v>31.269864999999999</v>
      </c>
      <c r="E2672" s="59">
        <v>9.6384999999999995E-3</v>
      </c>
      <c r="F2672" s="59"/>
      <c r="G2672" s="75">
        <v>173.98999999999998</v>
      </c>
      <c r="H2672" s="75">
        <v>2.9712885500109683</v>
      </c>
      <c r="I2672" s="75">
        <v>176.96128855001095</v>
      </c>
      <c r="J2672" s="75">
        <v>175.25564717032168</v>
      </c>
      <c r="K2672" s="75">
        <v>3.5739999999999998</v>
      </c>
      <c r="L2672" s="75">
        <v>6.103445759951262E-2</v>
      </c>
      <c r="M2672" s="75">
        <v>3.6350344575995126</v>
      </c>
      <c r="N2672" s="75">
        <v>3.5999981779799399</v>
      </c>
      <c r="O2672" s="75">
        <v>18.299999999999997</v>
      </c>
      <c r="P2672" s="75">
        <v>0.31251554954423078</v>
      </c>
      <c r="Q2672" s="75">
        <v>18.612515549544227</v>
      </c>
      <c r="R2672" s="75">
        <v>18.433118818419945</v>
      </c>
      <c r="S2672" s="75">
        <v>1.657</v>
      </c>
      <c r="T2672" s="75">
        <v>2.8297172983321885E-2</v>
      </c>
      <c r="U2672" s="75">
        <v>1.6852971729833219</v>
      </c>
      <c r="V2672" s="75">
        <v>1.6690534361815221</v>
      </c>
      <c r="W2672" s="75">
        <v>197.52099999999999</v>
      </c>
      <c r="X2672" s="75">
        <v>3.3731357301380336</v>
      </c>
      <c r="Y2672" s="75">
        <v>200.89413573013803</v>
      </c>
      <c r="Z2672" s="75">
        <v>198.95781760290308</v>
      </c>
      <c r="AA2672" s="59"/>
      <c r="AB2672" s="75">
        <v>52.506000000000007</v>
      </c>
      <c r="AC2672" s="75">
        <v>0.89666346690543097</v>
      </c>
      <c r="AD2672" s="75">
        <v>53.402663466905437</v>
      </c>
      <c r="AE2672" s="75">
        <v>52.88794189507967</v>
      </c>
      <c r="AF2672" s="75">
        <v>0.73900000000000032</v>
      </c>
      <c r="AG2672" s="75">
        <v>1.2620163448808015E-2</v>
      </c>
      <c r="AH2672" s="75">
        <v>0.75162016344880833</v>
      </c>
      <c r="AI2672" s="75">
        <v>0.74437567250340697</v>
      </c>
      <c r="AJ2672" s="75">
        <v>2.5009999999999977</v>
      </c>
      <c r="AK2672" s="75">
        <v>4.2710458437711506E-2</v>
      </c>
      <c r="AL2672" s="75">
        <v>2.543710458437709</v>
      </c>
      <c r="AM2672" s="75">
        <v>2.5191929051840574</v>
      </c>
      <c r="AN2672" s="75">
        <v>8.8770000000000007</v>
      </c>
      <c r="AO2672" s="75">
        <v>0.15159565755760313</v>
      </c>
      <c r="AP2672" s="75">
        <v>9.0285956575576041</v>
      </c>
      <c r="AQ2672" s="75">
        <v>8.9415735383122357</v>
      </c>
      <c r="AR2672" s="75">
        <v>64.623000000000005</v>
      </c>
      <c r="AS2672" s="75">
        <v>1.1035897463495536</v>
      </c>
      <c r="AT2672" s="75">
        <v>65.726589746349561</v>
      </c>
      <c r="AU2672" s="75">
        <v>65.09308401107937</v>
      </c>
    </row>
    <row r="2673" spans="1:47" ht="13" x14ac:dyDescent="0.3">
      <c r="A2673" s="63">
        <v>45769</v>
      </c>
      <c r="B2673" s="60">
        <v>6</v>
      </c>
      <c r="C2673" s="60" t="s">
        <v>3</v>
      </c>
      <c r="D2673" s="61">
        <v>36.936318999999997</v>
      </c>
      <c r="E2673" s="59">
        <v>9.8779420000000007E-3</v>
      </c>
      <c r="F2673" s="59"/>
      <c r="G2673" s="75">
        <v>181.11199999999997</v>
      </c>
      <c r="H2673" s="75">
        <v>2.8391257695240886</v>
      </c>
      <c r="I2673" s="75">
        <v>183.95112576952405</v>
      </c>
      <c r="J2673" s="75">
        <v>182.13406721833798</v>
      </c>
      <c r="K2673" s="75">
        <v>3.7959999999999989</v>
      </c>
      <c r="L2673" s="75">
        <v>5.9506390637359421E-2</v>
      </c>
      <c r="M2673" s="75">
        <v>3.8555063906373586</v>
      </c>
      <c r="N2673" s="75">
        <v>3.8174219221300132</v>
      </c>
      <c r="O2673" s="75">
        <v>20.358999999999998</v>
      </c>
      <c r="P2673" s="75">
        <v>0.31914926422181256</v>
      </c>
      <c r="Q2673" s="75">
        <v>20.678149264221812</v>
      </c>
      <c r="R2673" s="75">
        <v>20.473891705122487</v>
      </c>
      <c r="S2673" s="75">
        <v>1.657</v>
      </c>
      <c r="T2673" s="75">
        <v>2.5975260612777818E-2</v>
      </c>
      <c r="U2673" s="75">
        <v>1.6829752606127779</v>
      </c>
      <c r="V2673" s="75">
        <v>1.6663509286010099</v>
      </c>
      <c r="W2673" s="75">
        <v>206.92399999999998</v>
      </c>
      <c r="X2673" s="75">
        <v>3.2437566849960384</v>
      </c>
      <c r="Y2673" s="75">
        <v>210.16775668499599</v>
      </c>
      <c r="Z2673" s="75">
        <v>208.09173177419152</v>
      </c>
      <c r="AA2673" s="59"/>
      <c r="AB2673" s="75">
        <v>55.014000000000017</v>
      </c>
      <c r="AC2673" s="75">
        <v>0.86240373406841231</v>
      </c>
      <c r="AD2673" s="75">
        <v>55.876403734068433</v>
      </c>
      <c r="AE2673" s="75">
        <v>55.32445985881472</v>
      </c>
      <c r="AF2673" s="75">
        <v>0.78100000000000014</v>
      </c>
      <c r="AG2673" s="75">
        <v>1.2243016619541025E-2</v>
      </c>
      <c r="AH2673" s="75">
        <v>0.79324301661954122</v>
      </c>
      <c r="AI2673" s="75">
        <v>0.7854074081094683</v>
      </c>
      <c r="AJ2673" s="75">
        <v>2.7589999999999977</v>
      </c>
      <c r="AK2673" s="75">
        <v>4.3250298147648719E-2</v>
      </c>
      <c r="AL2673" s="75">
        <v>2.8022502981476465</v>
      </c>
      <c r="AM2673" s="75">
        <v>2.7745698322330612</v>
      </c>
      <c r="AN2673" s="75">
        <v>8.8770000000000007</v>
      </c>
      <c r="AO2673" s="75">
        <v>0.1391565410136564</v>
      </c>
      <c r="AP2673" s="75">
        <v>9.0161565410136575</v>
      </c>
      <c r="AQ2673" s="75">
        <v>8.9270954696386031</v>
      </c>
      <c r="AR2673" s="75">
        <v>67.431000000000012</v>
      </c>
      <c r="AS2673" s="75">
        <v>1.0570535898492586</v>
      </c>
      <c r="AT2673" s="75">
        <v>68.488053589849272</v>
      </c>
      <c r="AU2673" s="75">
        <v>67.811532568795855</v>
      </c>
    </row>
    <row r="2674" spans="1:47" ht="13" x14ac:dyDescent="0.3">
      <c r="A2674" s="63">
        <v>45769</v>
      </c>
      <c r="B2674" s="60">
        <v>7</v>
      </c>
      <c r="C2674" s="60" t="s">
        <v>3</v>
      </c>
      <c r="D2674" s="61">
        <v>85.033996000000002</v>
      </c>
      <c r="E2674" s="59">
        <v>9.6054769999999994E-3</v>
      </c>
      <c r="F2674" s="59"/>
      <c r="G2674" s="75">
        <v>199.755</v>
      </c>
      <c r="H2674" s="75">
        <v>2.745974486591273</v>
      </c>
      <c r="I2674" s="75">
        <v>202.50097448659128</v>
      </c>
      <c r="J2674" s="75">
        <v>200.55585603368274</v>
      </c>
      <c r="K2674" s="75">
        <v>4.4070000000000009</v>
      </c>
      <c r="L2674" s="75">
        <v>6.0581760468612758E-2</v>
      </c>
      <c r="M2674" s="75">
        <v>4.4675817604686134</v>
      </c>
      <c r="N2674" s="75">
        <v>4.4246685066228126</v>
      </c>
      <c r="O2674" s="75">
        <v>24.434999999999999</v>
      </c>
      <c r="P2674" s="75">
        <v>0.33590091151589568</v>
      </c>
      <c r="Q2674" s="75">
        <v>24.770900911515895</v>
      </c>
      <c r="R2674" s="75">
        <v>24.532964592541049</v>
      </c>
      <c r="S2674" s="75">
        <v>1.657</v>
      </c>
      <c r="T2674" s="75">
        <v>2.2778302041409425E-2</v>
      </c>
      <c r="U2674" s="75">
        <v>1.6797783020414094</v>
      </c>
      <c r="V2674" s="75">
        <v>1.6636432301960515</v>
      </c>
      <c r="W2674" s="75">
        <v>230.25400000000002</v>
      </c>
      <c r="X2674" s="75">
        <v>3.1652354606171911</v>
      </c>
      <c r="Y2674" s="75">
        <v>233.41923546061719</v>
      </c>
      <c r="Z2674" s="75">
        <v>231.17713236304266</v>
      </c>
      <c r="AA2674" s="59"/>
      <c r="AB2674" s="75">
        <v>60.527000000000022</v>
      </c>
      <c r="AC2674" s="75">
        <v>0.83204724662666785</v>
      </c>
      <c r="AD2674" s="75">
        <v>61.359047246626687</v>
      </c>
      <c r="AE2674" s="75">
        <v>60.769664329557301</v>
      </c>
      <c r="AF2674" s="75">
        <v>0.91100000000000014</v>
      </c>
      <c r="AG2674" s="75">
        <v>1.2523254773520813E-2</v>
      </c>
      <c r="AH2674" s="75">
        <v>0.92352325477352093</v>
      </c>
      <c r="AI2674" s="75">
        <v>0.91465237339082872</v>
      </c>
      <c r="AJ2674" s="75">
        <v>3.3079999999999976</v>
      </c>
      <c r="AK2674" s="75">
        <v>4.5474123809886739E-2</v>
      </c>
      <c r="AL2674" s="75">
        <v>3.3534741238098844</v>
      </c>
      <c r="AM2674" s="75">
        <v>3.3212624052435333</v>
      </c>
      <c r="AN2674" s="75">
        <v>8.8770000000000007</v>
      </c>
      <c r="AO2674" s="75">
        <v>0.12202956380301234</v>
      </c>
      <c r="AP2674" s="75">
        <v>8.9990295638030133</v>
      </c>
      <c r="AQ2674" s="75">
        <v>8.9125895923055829</v>
      </c>
      <c r="AR2674" s="75">
        <v>73.623000000000019</v>
      </c>
      <c r="AS2674" s="75">
        <v>1.0120741890130878</v>
      </c>
      <c r="AT2674" s="75">
        <v>74.635074189013096</v>
      </c>
      <c r="AU2674" s="75">
        <v>73.918168700497247</v>
      </c>
    </row>
    <row r="2675" spans="1:47" ht="13" x14ac:dyDescent="0.3">
      <c r="A2675" s="63">
        <v>45769</v>
      </c>
      <c r="B2675" s="60">
        <v>8</v>
      </c>
      <c r="C2675" s="60" t="s">
        <v>5</v>
      </c>
      <c r="D2675" s="61">
        <v>44.642302999999998</v>
      </c>
      <c r="E2675" s="59">
        <v>9.2465770000000006E-3</v>
      </c>
      <c r="F2675" s="59"/>
      <c r="G2675" s="75">
        <v>211.86300000000006</v>
      </c>
      <c r="H2675" s="75">
        <v>2.3388863385577388</v>
      </c>
      <c r="I2675" s="75">
        <v>214.20188633855778</v>
      </c>
      <c r="J2675" s="75">
        <v>212.22125210298307</v>
      </c>
      <c r="K2675" s="75">
        <v>4.8570000000000002</v>
      </c>
      <c r="L2675" s="75">
        <v>5.3619418899831184E-2</v>
      </c>
      <c r="M2675" s="75">
        <v>4.9106194188998318</v>
      </c>
      <c r="N2675" s="75">
        <v>4.865212998325279</v>
      </c>
      <c r="O2675" s="75">
        <v>27.487000000000002</v>
      </c>
      <c r="P2675" s="75">
        <v>0.30344594756015236</v>
      </c>
      <c r="Q2675" s="75">
        <v>27.790445947560155</v>
      </c>
      <c r="R2675" s="75">
        <v>27.533479449241703</v>
      </c>
      <c r="S2675" s="75">
        <v>0.245</v>
      </c>
      <c r="T2675" s="75">
        <v>2.7047061211568127E-3</v>
      </c>
      <c r="U2675" s="75">
        <v>0.2477047061211568</v>
      </c>
      <c r="V2675" s="75">
        <v>0.24541428548274516</v>
      </c>
      <c r="W2675" s="75">
        <v>244.45200000000006</v>
      </c>
      <c r="X2675" s="75">
        <v>2.6986564111388791</v>
      </c>
      <c r="Y2675" s="75">
        <v>247.15065641113895</v>
      </c>
      <c r="Z2675" s="75">
        <v>244.86535883603281</v>
      </c>
      <c r="AA2675" s="59"/>
      <c r="AB2675" s="75">
        <v>64.069999999999979</v>
      </c>
      <c r="AC2675" s="75">
        <v>0.70730824972455897</v>
      </c>
      <c r="AD2675" s="75">
        <v>64.777308249724541</v>
      </c>
      <c r="AE2675" s="75">
        <v>64.17833988114073</v>
      </c>
      <c r="AF2675" s="75">
        <v>1.002</v>
      </c>
      <c r="AG2675" s="75">
        <v>1.1061696054690312E-2</v>
      </c>
      <c r="AH2675" s="75">
        <v>1.0130616960546903</v>
      </c>
      <c r="AI2675" s="75">
        <v>1.0036943430763701</v>
      </c>
      <c r="AJ2675" s="75">
        <v>3.6539999999999964</v>
      </c>
      <c r="AK2675" s="75">
        <v>4.0338759864110139E-2</v>
      </c>
      <c r="AL2675" s="75">
        <v>3.6943387598641064</v>
      </c>
      <c r="AM2675" s="75">
        <v>3.6601787720569385</v>
      </c>
      <c r="AN2675" s="75">
        <v>1.3130000000000002</v>
      </c>
      <c r="AO2675" s="75">
        <v>1.4495016886036308E-2</v>
      </c>
      <c r="AP2675" s="75">
        <v>1.3274950168860364</v>
      </c>
      <c r="AQ2675" s="75">
        <v>1.3152202319952835</v>
      </c>
      <c r="AR2675" s="75">
        <v>70.038999999999973</v>
      </c>
      <c r="AS2675" s="75">
        <v>0.77320372252939573</v>
      </c>
      <c r="AT2675" s="75">
        <v>70.812203722529375</v>
      </c>
      <c r="AU2675" s="75">
        <v>70.157433228269326</v>
      </c>
    </row>
    <row r="2676" spans="1:47" ht="13" x14ac:dyDescent="0.3">
      <c r="A2676" s="63">
        <v>45769</v>
      </c>
      <c r="B2676" s="60">
        <v>9</v>
      </c>
      <c r="C2676" s="60" t="s">
        <v>5</v>
      </c>
      <c r="D2676" s="61">
        <v>20.921575000000001</v>
      </c>
      <c r="E2676" s="59">
        <v>9.646333E-3</v>
      </c>
      <c r="F2676" s="59"/>
      <c r="G2676" s="75">
        <v>208.59900000000005</v>
      </c>
      <c r="H2676" s="75">
        <v>1.3552320980937216</v>
      </c>
      <c r="I2676" s="75">
        <v>209.95423209809377</v>
      </c>
      <c r="J2676" s="75">
        <v>207.92894366051627</v>
      </c>
      <c r="K2676" s="75">
        <v>4.8870000000000005</v>
      </c>
      <c r="L2676" s="75">
        <v>3.175000485804829E-2</v>
      </c>
      <c r="M2676" s="75">
        <v>4.9187500048580484</v>
      </c>
      <c r="N2676" s="75">
        <v>4.8713021043674365</v>
      </c>
      <c r="O2676" s="75">
        <v>26.992000000000001</v>
      </c>
      <c r="P2676" s="75">
        <v>0.17536241684641693</v>
      </c>
      <c r="Q2676" s="75">
        <v>27.167362416846419</v>
      </c>
      <c r="R2676" s="75">
        <v>26.905296992241837</v>
      </c>
      <c r="S2676" s="75">
        <v>0</v>
      </c>
      <c r="T2676" s="75">
        <v>0</v>
      </c>
      <c r="U2676" s="75">
        <v>0</v>
      </c>
      <c r="V2676" s="75">
        <v>0</v>
      </c>
      <c r="W2676" s="75">
        <v>240.47800000000004</v>
      </c>
      <c r="X2676" s="75">
        <v>1.5623445197981869</v>
      </c>
      <c r="Y2676" s="75">
        <v>242.04034451979825</v>
      </c>
      <c r="Z2676" s="75">
        <v>239.70554275712553</v>
      </c>
      <c r="AA2676" s="59"/>
      <c r="AB2676" s="75">
        <v>63.952000000000019</v>
      </c>
      <c r="AC2676" s="75">
        <v>0.41548522829586759</v>
      </c>
      <c r="AD2676" s="75">
        <v>64.367485228295891</v>
      </c>
      <c r="AE2676" s="75">
        <v>63.746575031411169</v>
      </c>
      <c r="AF2676" s="75">
        <v>1.0070000000000001</v>
      </c>
      <c r="AG2676" s="75">
        <v>6.5423071193072713E-3</v>
      </c>
      <c r="AH2676" s="75">
        <v>1.0135423071193075</v>
      </c>
      <c r="AI2676" s="75">
        <v>1.0037653405152465</v>
      </c>
      <c r="AJ2676" s="75">
        <v>3.6489999999999982</v>
      </c>
      <c r="AK2676" s="75">
        <v>2.3706930167181946E-2</v>
      </c>
      <c r="AL2676" s="75">
        <v>3.67270693016718</v>
      </c>
      <c r="AM2676" s="75">
        <v>3.6372787761073799</v>
      </c>
      <c r="AN2676" s="75">
        <v>0</v>
      </c>
      <c r="AO2676" s="75">
        <v>0</v>
      </c>
      <c r="AP2676" s="75">
        <v>0</v>
      </c>
      <c r="AQ2676" s="75">
        <v>0</v>
      </c>
      <c r="AR2676" s="75">
        <v>68.608000000000018</v>
      </c>
      <c r="AS2676" s="75">
        <v>0.4457344655823568</v>
      </c>
      <c r="AT2676" s="75">
        <v>69.05373446558238</v>
      </c>
      <c r="AU2676" s="75">
        <v>68.387619148033792</v>
      </c>
    </row>
    <row r="2677" spans="1:47" ht="13" x14ac:dyDescent="0.3">
      <c r="A2677" s="63">
        <v>45769</v>
      </c>
      <c r="B2677" s="60">
        <v>10</v>
      </c>
      <c r="C2677" s="60" t="s">
        <v>5</v>
      </c>
      <c r="D2677" s="61">
        <v>20.941030999999999</v>
      </c>
      <c r="E2677" s="59">
        <v>9.3889620000000007E-3</v>
      </c>
      <c r="F2677" s="59"/>
      <c r="G2677" s="75">
        <v>198.57300000000009</v>
      </c>
      <c r="H2677" s="75">
        <v>0.34735995702176903</v>
      </c>
      <c r="I2677" s="75">
        <v>198.92035995702187</v>
      </c>
      <c r="J2677" s="75">
        <v>197.05270425635905</v>
      </c>
      <c r="K2677" s="75">
        <v>4.520999999999999</v>
      </c>
      <c r="L2677" s="75">
        <v>7.9084989686181752E-3</v>
      </c>
      <c r="M2677" s="75">
        <v>4.528908498968617</v>
      </c>
      <c r="N2677" s="75">
        <v>4.4863867491703235</v>
      </c>
      <c r="O2677" s="75">
        <v>25.672000000000001</v>
      </c>
      <c r="P2677" s="75">
        <v>4.4907539376767489E-2</v>
      </c>
      <c r="Q2677" s="75">
        <v>25.716907539376766</v>
      </c>
      <c r="R2677" s="75">
        <v>25.475452471732044</v>
      </c>
      <c r="S2677" s="75">
        <v>0</v>
      </c>
      <c r="T2677" s="75">
        <v>0</v>
      </c>
      <c r="U2677" s="75">
        <v>0</v>
      </c>
      <c r="V2677" s="75">
        <v>0</v>
      </c>
      <c r="W2677" s="75">
        <v>228.76600000000008</v>
      </c>
      <c r="X2677" s="75">
        <v>0.4001759953671547</v>
      </c>
      <c r="Y2677" s="75">
        <v>229.16617599536724</v>
      </c>
      <c r="Z2677" s="75">
        <v>227.01454347726141</v>
      </c>
      <c r="AA2677" s="59"/>
      <c r="AB2677" s="75">
        <v>61.464999999999982</v>
      </c>
      <c r="AC2677" s="75">
        <v>0.10751955078657732</v>
      </c>
      <c r="AD2677" s="75">
        <v>61.572519550786559</v>
      </c>
      <c r="AE2677" s="75">
        <v>60.994417504479962</v>
      </c>
      <c r="AF2677" s="75">
        <v>0.91300000000000026</v>
      </c>
      <c r="AG2677" s="75">
        <v>1.5970934656820166E-3</v>
      </c>
      <c r="AH2677" s="75">
        <v>0.9145970934656823</v>
      </c>
      <c r="AI2677" s="75">
        <v>0.90600997610982248</v>
      </c>
      <c r="AJ2677" s="75">
        <v>3.4130000000000011</v>
      </c>
      <c r="AK2677" s="75">
        <v>5.9702957265856758E-3</v>
      </c>
      <c r="AL2677" s="75">
        <v>3.4189702957265866</v>
      </c>
      <c r="AM2677" s="75">
        <v>3.386869713540881</v>
      </c>
      <c r="AN2677" s="75">
        <v>0</v>
      </c>
      <c r="AO2677" s="75">
        <v>0</v>
      </c>
      <c r="AP2677" s="75">
        <v>0</v>
      </c>
      <c r="AQ2677" s="75">
        <v>0</v>
      </c>
      <c r="AR2677" s="75">
        <v>65.790999999999983</v>
      </c>
      <c r="AS2677" s="75">
        <v>0.11508693997884502</v>
      </c>
      <c r="AT2677" s="75">
        <v>65.90608693997882</v>
      </c>
      <c r="AU2677" s="75">
        <v>65.287297194130659</v>
      </c>
    </row>
    <row r="2678" spans="1:47" ht="13" x14ac:dyDescent="0.3">
      <c r="A2678" s="63">
        <v>45769</v>
      </c>
      <c r="B2678" s="60">
        <v>11</v>
      </c>
      <c r="C2678" s="60" t="s">
        <v>5</v>
      </c>
      <c r="D2678" s="61">
        <v>27.883763999999999</v>
      </c>
      <c r="E2678" s="59">
        <v>9.7130429999999993E-3</v>
      </c>
      <c r="F2678" s="59"/>
      <c r="G2678" s="75">
        <v>186.40300000000005</v>
      </c>
      <c r="H2678" s="75">
        <v>0.39813926665367161</v>
      </c>
      <c r="I2678" s="75">
        <v>186.80113926665371</v>
      </c>
      <c r="J2678" s="75">
        <v>184.98673176850772</v>
      </c>
      <c r="K2678" s="75">
        <v>4.0329999999999995</v>
      </c>
      <c r="L2678" s="75">
        <v>8.6141084768713849E-3</v>
      </c>
      <c r="M2678" s="75">
        <v>4.0416141084768711</v>
      </c>
      <c r="N2678" s="75">
        <v>4.0023577368518284</v>
      </c>
      <c r="O2678" s="75">
        <v>24.35</v>
      </c>
      <c r="P2678" s="75">
        <v>5.2009308557356373E-2</v>
      </c>
      <c r="Q2678" s="75">
        <v>24.402009308557357</v>
      </c>
      <c r="R2678" s="75">
        <v>24.164991542856939</v>
      </c>
      <c r="S2678" s="75">
        <v>0</v>
      </c>
      <c r="T2678" s="75">
        <v>0</v>
      </c>
      <c r="U2678" s="75">
        <v>0</v>
      </c>
      <c r="V2678" s="75">
        <v>0</v>
      </c>
      <c r="W2678" s="75">
        <v>214.78600000000003</v>
      </c>
      <c r="X2678" s="75">
        <v>0.45876268368789935</v>
      </c>
      <c r="Y2678" s="75">
        <v>215.24476268368792</v>
      </c>
      <c r="Z2678" s="75">
        <v>213.15408104821648</v>
      </c>
      <c r="AA2678" s="59"/>
      <c r="AB2678" s="75">
        <v>58.142000000000003</v>
      </c>
      <c r="AC2678" s="75">
        <v>0.12418584058077267</v>
      </c>
      <c r="AD2678" s="75">
        <v>58.266185840580775</v>
      </c>
      <c r="AE2678" s="75">
        <v>57.700243872065222</v>
      </c>
      <c r="AF2678" s="75">
        <v>0.82800000000000029</v>
      </c>
      <c r="AG2678" s="75">
        <v>1.7685300815396753E-3</v>
      </c>
      <c r="AH2678" s="75">
        <v>0.82976853008153995</v>
      </c>
      <c r="AI2678" s="75">
        <v>0.82170895266881117</v>
      </c>
      <c r="AJ2678" s="75">
        <v>3.2999999999999989</v>
      </c>
      <c r="AK2678" s="75">
        <v>7.0484894554117446E-3</v>
      </c>
      <c r="AL2678" s="75">
        <v>3.3070484894554109</v>
      </c>
      <c r="AM2678" s="75">
        <v>3.2749269852742455</v>
      </c>
      <c r="AN2678" s="75">
        <v>0</v>
      </c>
      <c r="AO2678" s="75">
        <v>0</v>
      </c>
      <c r="AP2678" s="75">
        <v>0</v>
      </c>
      <c r="AQ2678" s="75">
        <v>0</v>
      </c>
      <c r="AR2678" s="75">
        <v>62.27</v>
      </c>
      <c r="AS2678" s="75">
        <v>0.13300286011772411</v>
      </c>
      <c r="AT2678" s="75">
        <v>62.403002860117724</v>
      </c>
      <c r="AU2678" s="75">
        <v>61.796879810008285</v>
      </c>
    </row>
    <row r="2679" spans="1:47" ht="13" x14ac:dyDescent="0.3">
      <c r="A2679" s="63">
        <v>45769</v>
      </c>
      <c r="B2679" s="60">
        <v>12</v>
      </c>
      <c r="C2679" s="60" t="s">
        <v>5</v>
      </c>
      <c r="D2679" s="61">
        <v>23.840978</v>
      </c>
      <c r="E2679" s="59">
        <v>1.1046706999999999E-2</v>
      </c>
      <c r="F2679" s="59"/>
      <c r="G2679" s="75">
        <v>180.38699999999997</v>
      </c>
      <c r="H2679" s="75">
        <v>1.5790308880309254</v>
      </c>
      <c r="I2679" s="75">
        <v>181.9660308880309</v>
      </c>
      <c r="J2679" s="75">
        <v>179.95590546085788</v>
      </c>
      <c r="K2679" s="75">
        <v>3.7990000000000004</v>
      </c>
      <c r="L2679" s="75">
        <v>3.325482625482705E-2</v>
      </c>
      <c r="M2679" s="75">
        <v>3.8322548262548275</v>
      </c>
      <c r="N2679" s="75">
        <v>3.7899210300398547</v>
      </c>
      <c r="O2679" s="75">
        <v>23.498000000000005</v>
      </c>
      <c r="P2679" s="75">
        <v>0.2056914733708676</v>
      </c>
      <c r="Q2679" s="75">
        <v>23.703691473370871</v>
      </c>
      <c r="R2679" s="75">
        <v>23.441843738846146</v>
      </c>
      <c r="S2679" s="75">
        <v>0</v>
      </c>
      <c r="T2679" s="75">
        <v>0</v>
      </c>
      <c r="U2679" s="75">
        <v>0</v>
      </c>
      <c r="V2679" s="75">
        <v>0</v>
      </c>
      <c r="W2679" s="75">
        <v>207.68399999999997</v>
      </c>
      <c r="X2679" s="75">
        <v>1.8179771876566202</v>
      </c>
      <c r="Y2679" s="75">
        <v>209.50197718765659</v>
      </c>
      <c r="Z2679" s="75">
        <v>207.1876702297439</v>
      </c>
      <c r="AA2679" s="59"/>
      <c r="AB2679" s="75">
        <v>56.481999999999992</v>
      </c>
      <c r="AC2679" s="75">
        <v>0.49441934628195344</v>
      </c>
      <c r="AD2679" s="75">
        <v>56.976419346281943</v>
      </c>
      <c r="AE2679" s="75">
        <v>56.347017535854434</v>
      </c>
      <c r="AF2679" s="75">
        <v>0.74700000000000022</v>
      </c>
      <c r="AG2679" s="75">
        <v>6.5389195083853146E-3</v>
      </c>
      <c r="AH2679" s="75">
        <v>0.75353891950838559</v>
      </c>
      <c r="AI2679" s="75">
        <v>0.74521479585147987</v>
      </c>
      <c r="AJ2679" s="75">
        <v>3.2069999999999981</v>
      </c>
      <c r="AK2679" s="75">
        <v>2.8072710660497571E-2</v>
      </c>
      <c r="AL2679" s="75">
        <v>3.2350727106604955</v>
      </c>
      <c r="AM2679" s="75">
        <v>3.1993358103021334</v>
      </c>
      <c r="AN2679" s="75">
        <v>0</v>
      </c>
      <c r="AO2679" s="75">
        <v>0</v>
      </c>
      <c r="AP2679" s="75">
        <v>0</v>
      </c>
      <c r="AQ2679" s="75">
        <v>0</v>
      </c>
      <c r="AR2679" s="75">
        <v>60.435999999999993</v>
      </c>
      <c r="AS2679" s="75">
        <v>0.5290309764508363</v>
      </c>
      <c r="AT2679" s="75">
        <v>60.965030976450826</v>
      </c>
      <c r="AU2679" s="75">
        <v>60.291568142008046</v>
      </c>
    </row>
    <row r="2680" spans="1:47" ht="13" x14ac:dyDescent="0.3">
      <c r="A2680" s="63">
        <v>45769</v>
      </c>
      <c r="B2680" s="60">
        <v>13</v>
      </c>
      <c r="C2680" s="60" t="s">
        <v>5</v>
      </c>
      <c r="D2680" s="61">
        <v>19.794685000000001</v>
      </c>
      <c r="E2680" s="59">
        <v>1.1187882999999999E-2</v>
      </c>
      <c r="F2680" s="59"/>
      <c r="G2680" s="75">
        <v>180.92799999999997</v>
      </c>
      <c r="H2680" s="75">
        <v>1.9889476407887854</v>
      </c>
      <c r="I2680" s="75">
        <v>182.91694764078875</v>
      </c>
      <c r="J2680" s="75">
        <v>180.87049423186647</v>
      </c>
      <c r="K2680" s="75">
        <v>3.7720000000000002</v>
      </c>
      <c r="L2680" s="75">
        <v>4.1465723940215443E-2</v>
      </c>
      <c r="M2680" s="75">
        <v>3.8134657239402157</v>
      </c>
      <c r="N2680" s="75">
        <v>3.7708011155962624</v>
      </c>
      <c r="O2680" s="75">
        <v>23.175000000000001</v>
      </c>
      <c r="P2680" s="75">
        <v>0.2547635610589854</v>
      </c>
      <c r="Q2680" s="75">
        <v>23.429763561058987</v>
      </c>
      <c r="R2680" s="75">
        <v>23.167634107620199</v>
      </c>
      <c r="S2680" s="75">
        <v>0</v>
      </c>
      <c r="T2680" s="75">
        <v>0</v>
      </c>
      <c r="U2680" s="75">
        <v>0</v>
      </c>
      <c r="V2680" s="75">
        <v>0</v>
      </c>
      <c r="W2680" s="75">
        <v>207.87499999999997</v>
      </c>
      <c r="X2680" s="75">
        <v>2.2851769257879866</v>
      </c>
      <c r="Y2680" s="75">
        <v>210.16017692578797</v>
      </c>
      <c r="Z2680" s="75">
        <v>207.80892945508293</v>
      </c>
      <c r="AA2680" s="59"/>
      <c r="AB2680" s="75">
        <v>56.592999999999996</v>
      </c>
      <c r="AC2680" s="75">
        <v>0.62212876854417087</v>
      </c>
      <c r="AD2680" s="75">
        <v>57.215128768544169</v>
      </c>
      <c r="AE2680" s="75">
        <v>56.575012602051764</v>
      </c>
      <c r="AF2680" s="75">
        <v>0.77800000000000025</v>
      </c>
      <c r="AG2680" s="75">
        <v>8.5525803885173994E-3</v>
      </c>
      <c r="AH2680" s="75">
        <v>0.78655258038851761</v>
      </c>
      <c r="AI2680" s="75">
        <v>0.77775272214578284</v>
      </c>
      <c r="AJ2680" s="75">
        <v>3.2129999999999987</v>
      </c>
      <c r="AK2680" s="75">
        <v>3.5320617979828252E-2</v>
      </c>
      <c r="AL2680" s="75">
        <v>3.248320617979827</v>
      </c>
      <c r="AM2680" s="75">
        <v>3.21197878695938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60.583999999999996</v>
      </c>
      <c r="AS2680" s="75">
        <v>0.66600196691251645</v>
      </c>
      <c r="AT2680" s="75">
        <v>61.250001966912514</v>
      </c>
      <c r="AU2680" s="75">
        <v>60.564744111156926</v>
      </c>
    </row>
    <row r="2681" spans="1:47" ht="13" x14ac:dyDescent="0.3">
      <c r="A2681" s="63">
        <v>45769</v>
      </c>
      <c r="B2681" s="60">
        <v>14</v>
      </c>
      <c r="C2681" s="60" t="s">
        <v>5</v>
      </c>
      <c r="D2681" s="61">
        <v>31.245311999999998</v>
      </c>
      <c r="E2681" s="59">
        <v>1.2363445000000001E-2</v>
      </c>
      <c r="F2681" s="59"/>
      <c r="G2681" s="75">
        <v>180.22700000000006</v>
      </c>
      <c r="H2681" s="75">
        <v>2.3507987675192479</v>
      </c>
      <c r="I2681" s="75">
        <v>182.57779876751931</v>
      </c>
      <c r="J2681" s="75">
        <v>180.32050819423603</v>
      </c>
      <c r="K2681" s="75">
        <v>3.6910000000000003</v>
      </c>
      <c r="L2681" s="75">
        <v>4.8143720146889987E-2</v>
      </c>
      <c r="M2681" s="75">
        <v>3.7391437201468904</v>
      </c>
      <c r="N2681" s="75">
        <v>3.6929150224157592</v>
      </c>
      <c r="O2681" s="75">
        <v>22.649000000000008</v>
      </c>
      <c r="P2681" s="75">
        <v>0.29542322341016297</v>
      </c>
      <c r="Q2681" s="75">
        <v>22.944423223410173</v>
      </c>
      <c r="R2681" s="75">
        <v>22.660751108830819</v>
      </c>
      <c r="S2681" s="75">
        <v>0</v>
      </c>
      <c r="T2681" s="75">
        <v>0</v>
      </c>
      <c r="U2681" s="75">
        <v>0</v>
      </c>
      <c r="V2681" s="75">
        <v>0</v>
      </c>
      <c r="W2681" s="75">
        <v>206.56700000000006</v>
      </c>
      <c r="X2681" s="75">
        <v>2.6943657110763009</v>
      </c>
      <c r="Y2681" s="75">
        <v>209.26136571107639</v>
      </c>
      <c r="Z2681" s="75">
        <v>206.6741743254826</v>
      </c>
      <c r="AA2681" s="59"/>
      <c r="AB2681" s="75">
        <v>55.98</v>
      </c>
      <c r="AC2681" s="75">
        <v>0.73017758163719881</v>
      </c>
      <c r="AD2681" s="75">
        <v>56.710177581637197</v>
      </c>
      <c r="AE2681" s="75">
        <v>56.009044420166397</v>
      </c>
      <c r="AF2681" s="75">
        <v>0.76900000000000035</v>
      </c>
      <c r="AG2681" s="75">
        <v>1.0030485178260204E-2</v>
      </c>
      <c r="AH2681" s="75">
        <v>0.77903048517826057</v>
      </c>
      <c r="AI2681" s="75">
        <v>0.76939898462143586</v>
      </c>
      <c r="AJ2681" s="75">
        <v>3.0789999999999988</v>
      </c>
      <c r="AK2681" s="75">
        <v>4.0161071344425411E-2</v>
      </c>
      <c r="AL2681" s="75">
        <v>3.1191610713444242</v>
      </c>
      <c r="AM2681" s="75">
        <v>3.0805974949927166</v>
      </c>
      <c r="AN2681" s="75">
        <v>0</v>
      </c>
      <c r="AO2681" s="75">
        <v>0</v>
      </c>
      <c r="AP2681" s="75">
        <v>0</v>
      </c>
      <c r="AQ2681" s="75">
        <v>0</v>
      </c>
      <c r="AR2681" s="75">
        <v>59.827999999999996</v>
      </c>
      <c r="AS2681" s="75">
        <v>0.7803691381598844</v>
      </c>
      <c r="AT2681" s="75">
        <v>60.60836913815988</v>
      </c>
      <c r="AU2681" s="75">
        <v>59.859040899780553</v>
      </c>
    </row>
    <row r="2682" spans="1:47" ht="13" x14ac:dyDescent="0.3">
      <c r="A2682" s="63">
        <v>45769</v>
      </c>
      <c r="B2682" s="60">
        <v>15</v>
      </c>
      <c r="C2682" s="60" t="s">
        <v>5</v>
      </c>
      <c r="D2682" s="61">
        <v>31.999158999999999</v>
      </c>
      <c r="E2682" s="59">
        <v>1.3754382000000001E-2</v>
      </c>
      <c r="F2682" s="59"/>
      <c r="G2682" s="75">
        <v>184.34400000000005</v>
      </c>
      <c r="H2682" s="75">
        <v>2.8328659447999898</v>
      </c>
      <c r="I2682" s="75">
        <v>187.17686594480003</v>
      </c>
      <c r="J2682" s="75">
        <v>184.60236382903247</v>
      </c>
      <c r="K2682" s="75">
        <v>3.718999999999999</v>
      </c>
      <c r="L2682" s="75">
        <v>5.7150915943622552E-2</v>
      </c>
      <c r="M2682" s="75">
        <v>3.7761509159436217</v>
      </c>
      <c r="N2682" s="75">
        <v>3.7242122937560831</v>
      </c>
      <c r="O2682" s="75">
        <v>22.463999999999999</v>
      </c>
      <c r="P2682" s="75">
        <v>0.34521058772722163</v>
      </c>
      <c r="Q2682" s="75">
        <v>22.809210587727222</v>
      </c>
      <c r="R2682" s="75">
        <v>22.495483992185179</v>
      </c>
      <c r="S2682" s="75">
        <v>0</v>
      </c>
      <c r="T2682" s="75">
        <v>0</v>
      </c>
      <c r="U2682" s="75">
        <v>0</v>
      </c>
      <c r="V2682" s="75">
        <v>0</v>
      </c>
      <c r="W2682" s="75">
        <v>210.52700000000004</v>
      </c>
      <c r="X2682" s="75">
        <v>3.2352274484708343</v>
      </c>
      <c r="Y2682" s="75">
        <v>213.76222744847087</v>
      </c>
      <c r="Z2682" s="75">
        <v>210.82206011497374</v>
      </c>
      <c r="AA2682" s="59"/>
      <c r="AB2682" s="75">
        <v>56.649000000000001</v>
      </c>
      <c r="AC2682" s="75">
        <v>0.87054106945153931</v>
      </c>
      <c r="AD2682" s="75">
        <v>57.519541069451542</v>
      </c>
      <c r="AE2682" s="75">
        <v>56.728395329117618</v>
      </c>
      <c r="AF2682" s="75">
        <v>0.79500000000000026</v>
      </c>
      <c r="AG2682" s="75">
        <v>1.221698794707716E-2</v>
      </c>
      <c r="AH2682" s="75">
        <v>0.80721698794707741</v>
      </c>
      <c r="AI2682" s="75">
        <v>0.79611421713796393</v>
      </c>
      <c r="AJ2682" s="75">
        <v>3.0349999999999988</v>
      </c>
      <c r="AK2682" s="75">
        <v>4.6639696125005223E-2</v>
      </c>
      <c r="AL2682" s="75">
        <v>3.0816396961250039</v>
      </c>
      <c r="AM2682" s="75">
        <v>3.0392536465581368</v>
      </c>
      <c r="AN2682" s="75">
        <v>0</v>
      </c>
      <c r="AO2682" s="75">
        <v>0</v>
      </c>
      <c r="AP2682" s="75">
        <v>0</v>
      </c>
      <c r="AQ2682" s="75">
        <v>0</v>
      </c>
      <c r="AR2682" s="75">
        <v>60.478999999999999</v>
      </c>
      <c r="AS2682" s="75">
        <v>0.92939775352362164</v>
      </c>
      <c r="AT2682" s="75">
        <v>61.408397753523623</v>
      </c>
      <c r="AU2682" s="75">
        <v>60.563763192813717</v>
      </c>
    </row>
    <row r="2683" spans="1:47" ht="13" x14ac:dyDescent="0.3">
      <c r="A2683" s="63">
        <v>45769</v>
      </c>
      <c r="B2683" s="60">
        <v>16</v>
      </c>
      <c r="C2683" s="60" t="s">
        <v>5</v>
      </c>
      <c r="D2683" s="61">
        <v>29.367180000000001</v>
      </c>
      <c r="E2683" s="59">
        <v>1.5431708000000001E-2</v>
      </c>
      <c r="F2683" s="59"/>
      <c r="G2683" s="75">
        <v>199.93500000000003</v>
      </c>
      <c r="H2683" s="75">
        <v>3.7358903703761763</v>
      </c>
      <c r="I2683" s="75">
        <v>203.67089037037621</v>
      </c>
      <c r="J2683" s="75">
        <v>200.52790066208055</v>
      </c>
      <c r="K2683" s="75">
        <v>3.9889999999999999</v>
      </c>
      <c r="L2683" s="75">
        <v>7.4536557818443816E-2</v>
      </c>
      <c r="M2683" s="75">
        <v>4.0635365578184439</v>
      </c>
      <c r="N2683" s="75">
        <v>4.0008292482108647</v>
      </c>
      <c r="O2683" s="75">
        <v>23.343</v>
      </c>
      <c r="P2683" s="75">
        <v>0.4361762018440547</v>
      </c>
      <c r="Q2683" s="75">
        <v>23.779176201844056</v>
      </c>
      <c r="R2683" s="75">
        <v>23.412222898216648</v>
      </c>
      <c r="S2683" s="75">
        <v>0</v>
      </c>
      <c r="T2683" s="75">
        <v>0</v>
      </c>
      <c r="U2683" s="75">
        <v>0</v>
      </c>
      <c r="V2683" s="75">
        <v>0</v>
      </c>
      <c r="W2683" s="75">
        <v>227.26700000000002</v>
      </c>
      <c r="X2683" s="75">
        <v>4.2466031300386753</v>
      </c>
      <c r="Y2683" s="75">
        <v>231.51360313003872</v>
      </c>
      <c r="Z2683" s="75">
        <v>227.94095280850806</v>
      </c>
      <c r="AA2683" s="59"/>
      <c r="AB2683" s="75">
        <v>60.989999999999988</v>
      </c>
      <c r="AC2683" s="75">
        <v>1.139630148244394</v>
      </c>
      <c r="AD2683" s="75">
        <v>62.129630148244381</v>
      </c>
      <c r="AE2683" s="75">
        <v>61.170863837648675</v>
      </c>
      <c r="AF2683" s="75">
        <v>0.83000000000000029</v>
      </c>
      <c r="AG2683" s="75">
        <v>1.550898545733477E-2</v>
      </c>
      <c r="AH2683" s="75">
        <v>0.8455089854573351</v>
      </c>
      <c r="AI2683" s="75">
        <v>0.83246133768238118</v>
      </c>
      <c r="AJ2683" s="75">
        <v>3.1799999999999993</v>
      </c>
      <c r="AK2683" s="75">
        <v>5.9419968378704259E-2</v>
      </c>
      <c r="AL2683" s="75">
        <v>3.2394199683787037</v>
      </c>
      <c r="AM2683" s="75">
        <v>3.1894301853373141</v>
      </c>
      <c r="AN2683" s="75">
        <v>0</v>
      </c>
      <c r="AO2683" s="75">
        <v>0</v>
      </c>
      <c r="AP2683" s="75">
        <v>0</v>
      </c>
      <c r="AQ2683" s="75">
        <v>0</v>
      </c>
      <c r="AR2683" s="75">
        <v>64.999999999999986</v>
      </c>
      <c r="AS2683" s="75">
        <v>1.2145591020804329</v>
      </c>
      <c r="AT2683" s="75">
        <v>66.214559102080415</v>
      </c>
      <c r="AU2683" s="75">
        <v>65.192755360668372</v>
      </c>
    </row>
    <row r="2684" spans="1:47" ht="13" x14ac:dyDescent="0.3">
      <c r="A2684" s="63">
        <v>45769</v>
      </c>
      <c r="B2684" s="60">
        <v>17</v>
      </c>
      <c r="C2684" s="60" t="s">
        <v>5</v>
      </c>
      <c r="D2684" s="61">
        <v>33.654955999999999</v>
      </c>
      <c r="E2684" s="59">
        <v>1.6988482999999999E-2</v>
      </c>
      <c r="F2684" s="59"/>
      <c r="G2684" s="75">
        <v>226.74400000000011</v>
      </c>
      <c r="H2684" s="75">
        <v>5.1142653365785788</v>
      </c>
      <c r="I2684" s="75">
        <v>231.85826533657868</v>
      </c>
      <c r="J2684" s="75">
        <v>227.91934513749874</v>
      </c>
      <c r="K2684" s="75">
        <v>4.6469999999999994</v>
      </c>
      <c r="L2684" s="75">
        <v>0.10481420023939172</v>
      </c>
      <c r="M2684" s="75">
        <v>4.7518142002393908</v>
      </c>
      <c r="N2684" s="75">
        <v>4.6710880854794654</v>
      </c>
      <c r="O2684" s="75">
        <v>26.119</v>
      </c>
      <c r="P2684" s="75">
        <v>0.58912031333175663</v>
      </c>
      <c r="Q2684" s="75">
        <v>26.708120313331758</v>
      </c>
      <c r="R2684" s="75">
        <v>26.254389865426766</v>
      </c>
      <c r="S2684" s="75">
        <v>0</v>
      </c>
      <c r="T2684" s="75">
        <v>0</v>
      </c>
      <c r="U2684" s="75">
        <v>0</v>
      </c>
      <c r="V2684" s="75">
        <v>0</v>
      </c>
      <c r="W2684" s="75">
        <v>257.5100000000001</v>
      </c>
      <c r="X2684" s="75">
        <v>5.8081998501497267</v>
      </c>
      <c r="Y2684" s="75">
        <v>263.31819985014982</v>
      </c>
      <c r="Z2684" s="75">
        <v>258.84482308840495</v>
      </c>
      <c r="AA2684" s="59"/>
      <c r="AB2684" s="75">
        <v>68.405000000000001</v>
      </c>
      <c r="AC2684" s="75">
        <v>1.5428911916022365</v>
      </c>
      <c r="AD2684" s="75">
        <v>69.947891191602238</v>
      </c>
      <c r="AE2684" s="75">
        <v>68.759582631207849</v>
      </c>
      <c r="AF2684" s="75">
        <v>0.91300000000000003</v>
      </c>
      <c r="AG2684" s="75">
        <v>2.0592934112021663E-2</v>
      </c>
      <c r="AH2684" s="75">
        <v>0.93359293411202171</v>
      </c>
      <c r="AI2684" s="75">
        <v>0.91773260642193955</v>
      </c>
      <c r="AJ2684" s="75">
        <v>3.5729999999999995</v>
      </c>
      <c r="AK2684" s="75">
        <v>8.0589872488776998E-2</v>
      </c>
      <c r="AL2684" s="75">
        <v>3.6535898724887765</v>
      </c>
      <c r="AM2684" s="75">
        <v>3.591520923051029</v>
      </c>
      <c r="AN2684" s="75">
        <v>0</v>
      </c>
      <c r="AO2684" s="75">
        <v>0</v>
      </c>
      <c r="AP2684" s="75">
        <v>0</v>
      </c>
      <c r="AQ2684" s="75">
        <v>0</v>
      </c>
      <c r="AR2684" s="75">
        <v>72.890999999999991</v>
      </c>
      <c r="AS2684" s="75">
        <v>1.6440739982030352</v>
      </c>
      <c r="AT2684" s="75">
        <v>74.535073998203046</v>
      </c>
      <c r="AU2684" s="75">
        <v>73.26883616068082</v>
      </c>
    </row>
    <row r="2685" spans="1:47" ht="13" x14ac:dyDescent="0.3">
      <c r="A2685" s="63">
        <v>45769</v>
      </c>
      <c r="B2685" s="60">
        <v>18</v>
      </c>
      <c r="C2685" s="60" t="s">
        <v>5</v>
      </c>
      <c r="D2685" s="61">
        <v>34.941707999999998</v>
      </c>
      <c r="E2685" s="59">
        <v>1.7519053999999999E-2</v>
      </c>
      <c r="F2685" s="59"/>
      <c r="G2685" s="75">
        <v>258.214</v>
      </c>
      <c r="H2685" s="75">
        <v>5.9509733143800094</v>
      </c>
      <c r="I2685" s="75">
        <v>264.16497331438001</v>
      </c>
      <c r="J2685" s="75">
        <v>259.53705288197682</v>
      </c>
      <c r="K2685" s="75">
        <v>5.4239999999999995</v>
      </c>
      <c r="L2685" s="75">
        <v>0.12500514788972389</v>
      </c>
      <c r="M2685" s="75">
        <v>5.5490051478897238</v>
      </c>
      <c r="N2685" s="75">
        <v>5.4517918270575656</v>
      </c>
      <c r="O2685" s="75">
        <v>29.158999999999999</v>
      </c>
      <c r="P2685" s="75">
        <v>0.67201790326630884</v>
      </c>
      <c r="Q2685" s="75">
        <v>29.831017903266307</v>
      </c>
      <c r="R2685" s="75">
        <v>29.308406689744018</v>
      </c>
      <c r="S2685" s="75">
        <v>0.79300000000000015</v>
      </c>
      <c r="T2685" s="75">
        <v>1.8276010744201897E-2</v>
      </c>
      <c r="U2685" s="75">
        <v>0.81127601074420208</v>
      </c>
      <c r="V2685" s="75">
        <v>0.79706322250306982</v>
      </c>
      <c r="W2685" s="75">
        <v>293.58999999999997</v>
      </c>
      <c r="X2685" s="75">
        <v>6.766272376280245</v>
      </c>
      <c r="Y2685" s="75">
        <v>300.35627237628023</v>
      </c>
      <c r="Z2685" s="75">
        <v>295.09431462128146</v>
      </c>
      <c r="AA2685" s="59"/>
      <c r="AB2685" s="75">
        <v>77.170999999999978</v>
      </c>
      <c r="AC2685" s="75">
        <v>1.7785347101397275</v>
      </c>
      <c r="AD2685" s="75">
        <v>78.949534710139702</v>
      </c>
      <c r="AE2685" s="75">
        <v>77.566413548277893</v>
      </c>
      <c r="AF2685" s="75">
        <v>1.069</v>
      </c>
      <c r="AG2685" s="75">
        <v>2.463689216336926E-2</v>
      </c>
      <c r="AH2685" s="75">
        <v>1.0936368921633692</v>
      </c>
      <c r="AI2685" s="75">
        <v>1.074477408393167</v>
      </c>
      <c r="AJ2685" s="75">
        <v>4.1240000000000006</v>
      </c>
      <c r="AK2685" s="75">
        <v>9.5044474538573287E-2</v>
      </c>
      <c r="AL2685" s="75">
        <v>4.219044474538574</v>
      </c>
      <c r="AM2685" s="75">
        <v>4.1451308065607311</v>
      </c>
      <c r="AN2685" s="75">
        <v>4.2520000000000007</v>
      </c>
      <c r="AO2685" s="75">
        <v>9.7994448530071207E-2</v>
      </c>
      <c r="AP2685" s="75">
        <v>4.3499944485300714</v>
      </c>
      <c r="AQ2685" s="75">
        <v>4.2737866608865733</v>
      </c>
      <c r="AR2685" s="75">
        <v>86.615999999999971</v>
      </c>
      <c r="AS2685" s="75">
        <v>1.9962105253717413</v>
      </c>
      <c r="AT2685" s="75">
        <v>88.612210525371722</v>
      </c>
      <c r="AU2685" s="75">
        <v>87.059808424118359</v>
      </c>
    </row>
    <row r="2686" spans="1:47" ht="13" x14ac:dyDescent="0.3">
      <c r="A2686" s="63">
        <v>45769</v>
      </c>
      <c r="B2686" s="60">
        <v>19</v>
      </c>
      <c r="C2686" s="60" t="s">
        <v>5</v>
      </c>
      <c r="D2686" s="61">
        <v>31.891152999999999</v>
      </c>
      <c r="E2686" s="59">
        <v>1.5786965E-2</v>
      </c>
      <c r="F2686" s="59"/>
      <c r="G2686" s="75">
        <v>276.40800000000002</v>
      </c>
      <c r="H2686" s="75">
        <v>6.2077949705797089</v>
      </c>
      <c r="I2686" s="75">
        <v>282.61579497057971</v>
      </c>
      <c r="J2686" s="75">
        <v>278.15414930693203</v>
      </c>
      <c r="K2686" s="75">
        <v>5.8860000000000028</v>
      </c>
      <c r="L2686" s="75">
        <v>0.13219256026175863</v>
      </c>
      <c r="M2686" s="75">
        <v>6.0181925602617614</v>
      </c>
      <c r="N2686" s="75">
        <v>5.9231835649496487</v>
      </c>
      <c r="O2686" s="75">
        <v>31.39200000000001</v>
      </c>
      <c r="P2686" s="75">
        <v>0.70502698806271258</v>
      </c>
      <c r="Q2686" s="75">
        <v>32.097026988062723</v>
      </c>
      <c r="R2686" s="75">
        <v>31.590312346398122</v>
      </c>
      <c r="S2686" s="75">
        <v>0.8620000000000001</v>
      </c>
      <c r="T2686" s="75">
        <v>1.935949489392387E-2</v>
      </c>
      <c r="U2686" s="75">
        <v>0.88135949489392396</v>
      </c>
      <c r="V2686" s="75">
        <v>0.86744550339561588</v>
      </c>
      <c r="W2686" s="75">
        <v>314.54800000000006</v>
      </c>
      <c r="X2686" s="75">
        <v>7.0643740137981039</v>
      </c>
      <c r="Y2686" s="75">
        <v>321.6123740137981</v>
      </c>
      <c r="Z2686" s="75">
        <v>316.53509072167537</v>
      </c>
      <c r="AA2686" s="59"/>
      <c r="AB2686" s="75">
        <v>81.916000000000025</v>
      </c>
      <c r="AC2686" s="75">
        <v>1.8397359440030951</v>
      </c>
      <c r="AD2686" s="75">
        <v>83.755735944003121</v>
      </c>
      <c r="AE2686" s="75">
        <v>82.433487072105905</v>
      </c>
      <c r="AF2686" s="75">
        <v>1.1380000000000001</v>
      </c>
      <c r="AG2686" s="75">
        <v>2.5558126669704598E-2</v>
      </c>
      <c r="AH2686" s="75">
        <v>1.1635581266697048</v>
      </c>
      <c r="AI2686" s="75">
        <v>1.1451890752485046</v>
      </c>
      <c r="AJ2686" s="75">
        <v>4.3839999999999986</v>
      </c>
      <c r="AK2686" s="75">
        <v>9.8459426467473563E-2</v>
      </c>
      <c r="AL2686" s="75">
        <v>4.4824594264674724</v>
      </c>
      <c r="AM2686" s="75">
        <v>4.4116949963879106</v>
      </c>
      <c r="AN2686" s="75">
        <v>4.6079999999999997</v>
      </c>
      <c r="AO2686" s="75">
        <v>0.10349020008259997</v>
      </c>
      <c r="AP2686" s="75">
        <v>4.7114902000825998</v>
      </c>
      <c r="AQ2686" s="75">
        <v>4.6371100691960532</v>
      </c>
      <c r="AR2686" s="75">
        <v>92.046000000000035</v>
      </c>
      <c r="AS2686" s="75">
        <v>2.0672436972228736</v>
      </c>
      <c r="AT2686" s="75">
        <v>94.113243697222885</v>
      </c>
      <c r="AU2686" s="75">
        <v>92.627481212938378</v>
      </c>
    </row>
    <row r="2687" spans="1:47" ht="13" x14ac:dyDescent="0.3">
      <c r="A2687" s="63">
        <v>45769</v>
      </c>
      <c r="B2687" s="60">
        <v>20</v>
      </c>
      <c r="C2687" s="60" t="s">
        <v>5</v>
      </c>
      <c r="D2687" s="61">
        <v>50.109706000000003</v>
      </c>
      <c r="E2687" s="59">
        <v>1.4024685E-2</v>
      </c>
      <c r="F2687" s="59"/>
      <c r="G2687" s="75">
        <v>285.55400000000014</v>
      </c>
      <c r="H2687" s="75">
        <v>3.8078612209255391</v>
      </c>
      <c r="I2687" s="75">
        <v>289.36186122092568</v>
      </c>
      <c r="J2687" s="75">
        <v>285.30365226628851</v>
      </c>
      <c r="K2687" s="75">
        <v>6.2910000000000013</v>
      </c>
      <c r="L2687" s="75">
        <v>8.3890454838113138E-2</v>
      </c>
      <c r="M2687" s="75">
        <v>6.3748904548381145</v>
      </c>
      <c r="N2687" s="75">
        <v>6.2854846242995031</v>
      </c>
      <c r="O2687" s="75">
        <v>32.581999999999994</v>
      </c>
      <c r="P2687" s="75">
        <v>0.43448081378722003</v>
      </c>
      <c r="Q2687" s="75">
        <v>33.016480813787211</v>
      </c>
      <c r="R2687" s="75">
        <v>32.5534350705653</v>
      </c>
      <c r="S2687" s="75">
        <v>1.657</v>
      </c>
      <c r="T2687" s="75">
        <v>2.2096087055595844E-2</v>
      </c>
      <c r="U2687" s="75">
        <v>1.6790960870555958</v>
      </c>
      <c r="V2687" s="75">
        <v>1.6555472933499085</v>
      </c>
      <c r="W2687" s="75">
        <v>326.08400000000012</v>
      </c>
      <c r="X2687" s="75">
        <v>4.3483285766064679</v>
      </c>
      <c r="Y2687" s="75">
        <v>330.43232857660661</v>
      </c>
      <c r="Z2687" s="75">
        <v>325.79811925450321</v>
      </c>
      <c r="AA2687" s="59"/>
      <c r="AB2687" s="75">
        <v>84.047000000000054</v>
      </c>
      <c r="AC2687" s="75">
        <v>1.1207663420408358</v>
      </c>
      <c r="AD2687" s="75">
        <v>85.167766342040892</v>
      </c>
      <c r="AE2687" s="75">
        <v>83.973315246940174</v>
      </c>
      <c r="AF2687" s="75">
        <v>1.139</v>
      </c>
      <c r="AG2687" s="75">
        <v>1.5188559539121101E-2</v>
      </c>
      <c r="AH2687" s="75">
        <v>1.154188559539121</v>
      </c>
      <c r="AI2687" s="75">
        <v>1.1380014285609812</v>
      </c>
      <c r="AJ2687" s="75">
        <v>4.4839999999999982</v>
      </c>
      <c r="AK2687" s="75">
        <v>5.9794118501684805E-2</v>
      </c>
      <c r="AL2687" s="75">
        <v>4.5437941185016832</v>
      </c>
      <c r="AM2687" s="75">
        <v>4.4800688372848443</v>
      </c>
      <c r="AN2687" s="75">
        <v>8.8620000000000001</v>
      </c>
      <c r="AO2687" s="75">
        <v>0.1181747275115814</v>
      </c>
      <c r="AP2687" s="75">
        <v>8.9801747275115815</v>
      </c>
      <c r="AQ2687" s="75">
        <v>8.8542306057132709</v>
      </c>
      <c r="AR2687" s="75">
        <v>98.532000000000039</v>
      </c>
      <c r="AS2687" s="75">
        <v>1.3139237475932231</v>
      </c>
      <c r="AT2687" s="75">
        <v>99.845923747593275</v>
      </c>
      <c r="AU2687" s="75">
        <v>98.445616118499274</v>
      </c>
    </row>
    <row r="2688" spans="1:47" ht="13" x14ac:dyDescent="0.3">
      <c r="A2688" s="63">
        <v>45769</v>
      </c>
      <c r="B2688" s="60">
        <v>21</v>
      </c>
      <c r="C2688" s="60" t="s">
        <v>5</v>
      </c>
      <c r="D2688" s="61">
        <v>74.566627999999994</v>
      </c>
      <c r="E2688" s="59">
        <v>1.2522398000000001E-2</v>
      </c>
      <c r="F2688" s="59"/>
      <c r="G2688" s="75">
        <v>299.02099999999996</v>
      </c>
      <c r="H2688" s="75">
        <v>4.3054655635517234</v>
      </c>
      <c r="I2688" s="75">
        <v>303.32646556355166</v>
      </c>
      <c r="J2688" s="75">
        <v>299.5280908378316</v>
      </c>
      <c r="K2688" s="75">
        <v>6.6180000000000003</v>
      </c>
      <c r="L2688" s="75">
        <v>9.5289531837514124E-2</v>
      </c>
      <c r="M2688" s="75">
        <v>6.7132895318375141</v>
      </c>
      <c r="N2688" s="75">
        <v>6.6292230484306112</v>
      </c>
      <c r="O2688" s="75">
        <v>34.511999999999993</v>
      </c>
      <c r="P2688" s="75">
        <v>0.49692238180360937</v>
      </c>
      <c r="Q2688" s="75">
        <v>35.0089223818036</v>
      </c>
      <c r="R2688" s="75">
        <v>34.570526722187552</v>
      </c>
      <c r="S2688" s="75">
        <v>1.657</v>
      </c>
      <c r="T2688" s="75">
        <v>2.3858379307156379E-2</v>
      </c>
      <c r="U2688" s="75">
        <v>1.6808583793071563</v>
      </c>
      <c r="V2688" s="75">
        <v>1.6598100016998372</v>
      </c>
      <c r="W2688" s="75">
        <v>341.80799999999994</v>
      </c>
      <c r="X2688" s="75">
        <v>4.9215358565000029</v>
      </c>
      <c r="Y2688" s="75">
        <v>346.72953585649992</v>
      </c>
      <c r="Z2688" s="75">
        <v>342.38765061014959</v>
      </c>
      <c r="AA2688" s="59"/>
      <c r="AB2688" s="75">
        <v>87.396999999999977</v>
      </c>
      <c r="AC2688" s="75">
        <v>1.258389122696165</v>
      </c>
      <c r="AD2688" s="75">
        <v>88.655389122696135</v>
      </c>
      <c r="AE2688" s="75">
        <v>87.545211055256871</v>
      </c>
      <c r="AF2688" s="75">
        <v>1.1909999999999996</v>
      </c>
      <c r="AG2688" s="75">
        <v>1.7148660081365865E-2</v>
      </c>
      <c r="AH2688" s="75">
        <v>1.2081486600813656</v>
      </c>
      <c r="AI2688" s="75">
        <v>1.1930197417166599</v>
      </c>
      <c r="AJ2688" s="75">
        <v>4.6469999999999976</v>
      </c>
      <c r="AK2688" s="75">
        <v>6.6910011249460249E-2</v>
      </c>
      <c r="AL2688" s="75">
        <v>4.7139100112494576</v>
      </c>
      <c r="AM2688" s="75">
        <v>4.6548805539524079</v>
      </c>
      <c r="AN2688" s="75">
        <v>8.8780000000000001</v>
      </c>
      <c r="AO2688" s="75">
        <v>0.12783023022868698</v>
      </c>
      <c r="AP2688" s="75">
        <v>9.0058302302286872</v>
      </c>
      <c r="AQ2688" s="75">
        <v>8.8930556397653326</v>
      </c>
      <c r="AR2688" s="75">
        <v>102.11299999999997</v>
      </c>
      <c r="AS2688" s="75">
        <v>1.4702780242556781</v>
      </c>
      <c r="AT2688" s="75">
        <v>103.58327802425563</v>
      </c>
      <c r="AU2688" s="75">
        <v>102.28616699069127</v>
      </c>
    </row>
    <row r="2689" spans="1:47" ht="13" x14ac:dyDescent="0.3">
      <c r="A2689" s="63">
        <v>45769</v>
      </c>
      <c r="B2689" s="60">
        <v>22</v>
      </c>
      <c r="C2689" s="60" t="s">
        <v>5</v>
      </c>
      <c r="D2689" s="61">
        <v>44.137511000000003</v>
      </c>
      <c r="E2689" s="59">
        <v>1.2140456000000001E-2</v>
      </c>
      <c r="F2689" s="59"/>
      <c r="G2689" s="75">
        <v>291.12400000000002</v>
      </c>
      <c r="H2689" s="75">
        <v>3.5532344868419901</v>
      </c>
      <c r="I2689" s="75">
        <v>294.677234486842</v>
      </c>
      <c r="J2689" s="75">
        <v>291.09971848735279</v>
      </c>
      <c r="K2689" s="75">
        <v>6.5020000000000007</v>
      </c>
      <c r="L2689" s="75">
        <v>7.9358385545151261E-2</v>
      </c>
      <c r="M2689" s="75">
        <v>6.5813583855451521</v>
      </c>
      <c r="N2689" s="75">
        <v>6.50145769364521</v>
      </c>
      <c r="O2689" s="75">
        <v>33.748000000000005</v>
      </c>
      <c r="P2689" s="75">
        <v>0.41190199867391042</v>
      </c>
      <c r="Q2689" s="75">
        <v>34.159901998673917</v>
      </c>
      <c r="R2689" s="75">
        <v>33.7451852114947</v>
      </c>
      <c r="S2689" s="75">
        <v>1.657</v>
      </c>
      <c r="T2689" s="75">
        <v>2.0224061034807082E-2</v>
      </c>
      <c r="U2689" s="75">
        <v>1.677224061034807</v>
      </c>
      <c r="V2689" s="75">
        <v>1.6568617961196725</v>
      </c>
      <c r="W2689" s="75">
        <v>333.03100000000001</v>
      </c>
      <c r="X2689" s="75">
        <v>4.0647189320958592</v>
      </c>
      <c r="Y2689" s="75">
        <v>337.09571893209585</v>
      </c>
      <c r="Z2689" s="75">
        <v>333.00322318861237</v>
      </c>
      <c r="AA2689" s="59"/>
      <c r="AB2689" s="75">
        <v>85.332999999999956</v>
      </c>
      <c r="AC2689" s="75">
        <v>1.0415086302252212</v>
      </c>
      <c r="AD2689" s="75">
        <v>86.374508630225179</v>
      </c>
      <c r="AE2689" s="75">
        <v>85.325882708678307</v>
      </c>
      <c r="AF2689" s="75">
        <v>1.1489999999999998</v>
      </c>
      <c r="AG2689" s="75">
        <v>1.4023805750750353E-2</v>
      </c>
      <c r="AH2689" s="75">
        <v>1.1630238057507503</v>
      </c>
      <c r="AI2689" s="75">
        <v>1.1489041664100808</v>
      </c>
      <c r="AJ2689" s="75">
        <v>4.5169999999999977</v>
      </c>
      <c r="AK2689" s="75">
        <v>5.5131010074968942E-2</v>
      </c>
      <c r="AL2689" s="75">
        <v>4.5721310100749664</v>
      </c>
      <c r="AM2689" s="75">
        <v>4.5166232547209155</v>
      </c>
      <c r="AN2689" s="75">
        <v>8.8770000000000007</v>
      </c>
      <c r="AO2689" s="75">
        <v>0.10834579952081018</v>
      </c>
      <c r="AP2689" s="75">
        <v>8.985345799520811</v>
      </c>
      <c r="AQ2689" s="75">
        <v>8.8762596041969442</v>
      </c>
      <c r="AR2689" s="75">
        <v>99.875999999999948</v>
      </c>
      <c r="AS2689" s="75">
        <v>1.2190092455717507</v>
      </c>
      <c r="AT2689" s="75">
        <v>101.09500924557172</v>
      </c>
      <c r="AU2689" s="75">
        <v>99.867669734006242</v>
      </c>
    </row>
    <row r="2690" spans="1:47" ht="13" x14ac:dyDescent="0.3">
      <c r="A2690" s="63">
        <v>45769</v>
      </c>
      <c r="B2690" s="60">
        <v>23</v>
      </c>
      <c r="C2690" s="60" t="s">
        <v>5</v>
      </c>
      <c r="D2690" s="61">
        <v>32.688015</v>
      </c>
      <c r="E2690" s="59">
        <v>1.161946E-2</v>
      </c>
      <c r="F2690" s="59"/>
      <c r="G2690" s="75">
        <v>261.91500000000002</v>
      </c>
      <c r="H2690" s="75">
        <v>3.307336552112615</v>
      </c>
      <c r="I2690" s="75">
        <v>265.22233655211261</v>
      </c>
      <c r="J2690" s="75">
        <v>262.14059622143878</v>
      </c>
      <c r="K2690" s="75">
        <v>5.85</v>
      </c>
      <c r="L2690" s="75">
        <v>7.3870984211896223E-2</v>
      </c>
      <c r="M2690" s="75">
        <v>5.923870984211896</v>
      </c>
      <c r="N2690" s="75">
        <v>5.8550388022656854</v>
      </c>
      <c r="O2690" s="75">
        <v>30.282999999999994</v>
      </c>
      <c r="P2690" s="75">
        <v>0.38239914784424833</v>
      </c>
      <c r="Q2690" s="75">
        <v>30.665399147844241</v>
      </c>
      <c r="R2690" s="75">
        <v>30.309083769061829</v>
      </c>
      <c r="S2690" s="75">
        <v>1.6569999999999998</v>
      </c>
      <c r="T2690" s="75">
        <v>2.0923798434036241E-2</v>
      </c>
      <c r="U2690" s="75">
        <v>1.6779237984340361</v>
      </c>
      <c r="V2690" s="75">
        <v>1.6584272299750837</v>
      </c>
      <c r="W2690" s="75">
        <v>299.70500000000004</v>
      </c>
      <c r="X2690" s="75">
        <v>3.7845304826027957</v>
      </c>
      <c r="Y2690" s="75">
        <v>303.48953048260279</v>
      </c>
      <c r="Z2690" s="75">
        <v>299.9631460227414</v>
      </c>
      <c r="AA2690" s="59"/>
      <c r="AB2690" s="75">
        <v>77.394000000000005</v>
      </c>
      <c r="AC2690" s="75">
        <v>0.97729417984538403</v>
      </c>
      <c r="AD2690" s="75">
        <v>78.371294179845393</v>
      </c>
      <c r="AE2690" s="75">
        <v>77.460662061974446</v>
      </c>
      <c r="AF2690" s="75">
        <v>1.0679999999999996</v>
      </c>
      <c r="AG2690" s="75">
        <v>1.3486189938171817E-2</v>
      </c>
      <c r="AH2690" s="75">
        <v>1.0814861899381714</v>
      </c>
      <c r="AI2690" s="75">
        <v>1.0689199044136324</v>
      </c>
      <c r="AJ2690" s="75">
        <v>4.0959999999999983</v>
      </c>
      <c r="AK2690" s="75">
        <v>5.1722316466996036E-2</v>
      </c>
      <c r="AL2690" s="75">
        <v>4.1477223164669947</v>
      </c>
      <c r="AM2690" s="75">
        <v>4.0995280229196993</v>
      </c>
      <c r="AN2690" s="75">
        <v>8.8770000000000007</v>
      </c>
      <c r="AO2690" s="75">
        <v>0.11209448322205175</v>
      </c>
      <c r="AP2690" s="75">
        <v>8.9890944832220523</v>
      </c>
      <c r="AQ2690" s="75">
        <v>8.8846460594380332</v>
      </c>
      <c r="AR2690" s="75">
        <v>91.435000000000002</v>
      </c>
      <c r="AS2690" s="75">
        <v>1.1545971694726038</v>
      </c>
      <c r="AT2690" s="75">
        <v>92.589597169472611</v>
      </c>
      <c r="AU2690" s="75">
        <v>91.513756048745819</v>
      </c>
    </row>
    <row r="2691" spans="1:47" ht="13" x14ac:dyDescent="0.3">
      <c r="A2691" s="63">
        <v>45769</v>
      </c>
      <c r="B2691" s="60">
        <v>24</v>
      </c>
      <c r="C2691" s="60" t="s">
        <v>3</v>
      </c>
      <c r="D2691" s="61">
        <v>44.293562000000001</v>
      </c>
      <c r="E2691" s="59">
        <v>1.0981596999999999E-2</v>
      </c>
      <c r="F2691" s="59"/>
      <c r="G2691" s="75">
        <v>230.40400000000002</v>
      </c>
      <c r="H2691" s="75">
        <v>3.8098214892224966</v>
      </c>
      <c r="I2691" s="75">
        <v>234.21382148922251</v>
      </c>
      <c r="J2691" s="75">
        <v>231.64177968979791</v>
      </c>
      <c r="K2691" s="75">
        <v>5.1119999999999992</v>
      </c>
      <c r="L2691" s="75">
        <v>8.452894677568705E-2</v>
      </c>
      <c r="M2691" s="75">
        <v>5.1965289467756861</v>
      </c>
      <c r="N2691" s="75">
        <v>5.1394627600833607</v>
      </c>
      <c r="O2691" s="75">
        <v>26.151999999999994</v>
      </c>
      <c r="P2691" s="75">
        <v>0.43243368859111253</v>
      </c>
      <c r="Q2691" s="75">
        <v>26.584433688591105</v>
      </c>
      <c r="R2691" s="75">
        <v>26.292494151349775</v>
      </c>
      <c r="S2691" s="75">
        <v>1.6570000000000003</v>
      </c>
      <c r="T2691" s="75">
        <v>2.7399151957612181E-2</v>
      </c>
      <c r="U2691" s="75">
        <v>1.6843991519576125</v>
      </c>
      <c r="V2691" s="75">
        <v>1.6659017592836722</v>
      </c>
      <c r="W2691" s="75">
        <v>263.32499999999999</v>
      </c>
      <c r="X2691" s="75">
        <v>4.354183276546908</v>
      </c>
      <c r="Y2691" s="75">
        <v>267.67918327654689</v>
      </c>
      <c r="Z2691" s="75">
        <v>264.73963836051468</v>
      </c>
      <c r="AA2691" s="59"/>
      <c r="AB2691" s="75">
        <v>67.993000000000023</v>
      </c>
      <c r="AC2691" s="75">
        <v>1.1242912124646502</v>
      </c>
      <c r="AD2691" s="75">
        <v>69.117291212464679</v>
      </c>
      <c r="AE2691" s="75">
        <v>68.358272974637742</v>
      </c>
      <c r="AF2691" s="75">
        <v>0.92300000000000026</v>
      </c>
      <c r="AG2691" s="75">
        <v>1.5262170945610167E-2</v>
      </c>
      <c r="AH2691" s="75">
        <v>0.93826217094561049</v>
      </c>
      <c r="AI2691" s="75">
        <v>0.92795855390394066</v>
      </c>
      <c r="AJ2691" s="75">
        <v>3.6559999999999979</v>
      </c>
      <c r="AK2691" s="75">
        <v>6.0453409509372405E-2</v>
      </c>
      <c r="AL2691" s="75">
        <v>3.7164534095093704</v>
      </c>
      <c r="AM2691" s="75">
        <v>3.6756408158968625</v>
      </c>
      <c r="AN2691" s="75">
        <v>8.8770000000000007</v>
      </c>
      <c r="AO2691" s="75">
        <v>0.14678471450073827</v>
      </c>
      <c r="AP2691" s="75">
        <v>9.0237847145007386</v>
      </c>
      <c r="AQ2691" s="75">
        <v>8.9246891473513319</v>
      </c>
      <c r="AR2691" s="75">
        <v>81.449000000000012</v>
      </c>
      <c r="AS2691" s="75">
        <v>1.3467915074203711</v>
      </c>
      <c r="AT2691" s="75">
        <v>82.79579150742039</v>
      </c>
      <c r="AU2691" s="75">
        <v>81.886561491789877</v>
      </c>
    </row>
    <row r="2692" spans="1:47" ht="13" x14ac:dyDescent="0.3">
      <c r="A2692" s="63">
        <v>45770</v>
      </c>
      <c r="B2692" s="60">
        <v>1</v>
      </c>
      <c r="C2692" s="60" t="s">
        <v>3</v>
      </c>
      <c r="D2692" s="61">
        <v>28.573509000000001</v>
      </c>
      <c r="E2692" s="59">
        <v>1.1747168000000001E-2</v>
      </c>
      <c r="F2692" s="59"/>
      <c r="G2692" s="75">
        <v>203.90600000000003</v>
      </c>
      <c r="H2692" s="75">
        <v>3.7577559296296821</v>
      </c>
      <c r="I2692" s="75">
        <v>207.66375592962973</v>
      </c>
      <c r="J2692" s="75">
        <v>205.22429490121337</v>
      </c>
      <c r="K2692" s="75">
        <v>4.5379999999999994</v>
      </c>
      <c r="L2692" s="75">
        <v>8.3630184539245978E-2</v>
      </c>
      <c r="M2692" s="75">
        <v>4.6216301845392458</v>
      </c>
      <c r="N2692" s="75">
        <v>4.5673391183275927</v>
      </c>
      <c r="O2692" s="75">
        <v>22.754000000000001</v>
      </c>
      <c r="P2692" s="75">
        <v>0.41933036998810125</v>
      </c>
      <c r="Q2692" s="75">
        <v>23.173330369988104</v>
      </c>
      <c r="R2692" s="75">
        <v>22.901109365012353</v>
      </c>
      <c r="S2692" s="75">
        <v>1.655</v>
      </c>
      <c r="T2692" s="75">
        <v>3.0499769813233168E-2</v>
      </c>
      <c r="U2692" s="75">
        <v>1.6854997698132332</v>
      </c>
      <c r="V2692" s="75">
        <v>1.6656999208532759</v>
      </c>
      <c r="W2692" s="75">
        <v>232.85300000000004</v>
      </c>
      <c r="X2692" s="75">
        <v>4.291216253970263</v>
      </c>
      <c r="Y2692" s="75">
        <v>237.14421625397028</v>
      </c>
      <c r="Z2692" s="75">
        <v>234.35844330540661</v>
      </c>
      <c r="AA2692" s="59"/>
      <c r="AB2692" s="75">
        <v>60.396000000000008</v>
      </c>
      <c r="AC2692" s="75">
        <v>1.1130296662477528</v>
      </c>
      <c r="AD2692" s="75">
        <v>61.509029666247763</v>
      </c>
      <c r="AE2692" s="75">
        <v>60.78647276124137</v>
      </c>
      <c r="AF2692" s="75">
        <v>0.80000000000000027</v>
      </c>
      <c r="AG2692" s="75">
        <v>1.4743091148390661E-2</v>
      </c>
      <c r="AH2692" s="75">
        <v>0.81474309114839094</v>
      </c>
      <c r="AI2692" s="75">
        <v>0.80517216717983153</v>
      </c>
      <c r="AJ2692" s="75">
        <v>3.1679999999999975</v>
      </c>
      <c r="AK2692" s="75">
        <v>5.8382640947626949E-2</v>
      </c>
      <c r="AL2692" s="75">
        <v>3.2263826409476244</v>
      </c>
      <c r="AM2692" s="75">
        <v>3.1884817820321292</v>
      </c>
      <c r="AN2692" s="75">
        <v>8.8739999999999988</v>
      </c>
      <c r="AO2692" s="75">
        <v>0.1635377385635233</v>
      </c>
      <c r="AP2692" s="75">
        <v>9.0375377385635218</v>
      </c>
      <c r="AQ2692" s="75">
        <v>8.9313722644422757</v>
      </c>
      <c r="AR2692" s="75">
        <v>73.238</v>
      </c>
      <c r="AS2692" s="75">
        <v>1.3496931369072935</v>
      </c>
      <c r="AT2692" s="75">
        <v>74.587693136907291</v>
      </c>
      <c r="AU2692" s="75">
        <v>73.711498974895605</v>
      </c>
    </row>
    <row r="2693" spans="1:47" ht="13" x14ac:dyDescent="0.3">
      <c r="A2693" s="63">
        <v>45770</v>
      </c>
      <c r="B2693" s="60">
        <v>2</v>
      </c>
      <c r="C2693" s="60" t="s">
        <v>3</v>
      </c>
      <c r="D2693" s="61">
        <v>28.196847999999999</v>
      </c>
      <c r="E2693" s="59">
        <v>1.0552130999999999E-2</v>
      </c>
      <c r="F2693" s="59"/>
      <c r="G2693" s="75">
        <v>186.41799999999998</v>
      </c>
      <c r="H2693" s="75">
        <v>3.4962732916720358</v>
      </c>
      <c r="I2693" s="75">
        <v>189.914273291672</v>
      </c>
      <c r="J2693" s="75">
        <v>187.91027300112847</v>
      </c>
      <c r="K2693" s="75">
        <v>4.0779999999999994</v>
      </c>
      <c r="L2693" s="75">
        <v>7.648297097618556E-2</v>
      </c>
      <c r="M2693" s="75">
        <v>4.1544829709761846</v>
      </c>
      <c r="N2693" s="75">
        <v>4.1106443224291747</v>
      </c>
      <c r="O2693" s="75">
        <v>20.658000000000001</v>
      </c>
      <c r="P2693" s="75">
        <v>0.38744120020256045</v>
      </c>
      <c r="Q2693" s="75">
        <v>21.045441200202561</v>
      </c>
      <c r="R2693" s="75">
        <v>20.823366947705228</v>
      </c>
      <c r="S2693" s="75">
        <v>1.6550000000000002</v>
      </c>
      <c r="T2693" s="75">
        <v>3.1039557863066981E-2</v>
      </c>
      <c r="U2693" s="75">
        <v>1.6860395578630671</v>
      </c>
      <c r="V2693" s="75">
        <v>1.6682482475773139</v>
      </c>
      <c r="W2693" s="75">
        <v>212.809</v>
      </c>
      <c r="X2693" s="75">
        <v>3.9912370207138488</v>
      </c>
      <c r="Y2693" s="75">
        <v>216.80023702071381</v>
      </c>
      <c r="Z2693" s="75">
        <v>214.5125325188402</v>
      </c>
      <c r="AA2693" s="59"/>
      <c r="AB2693" s="75">
        <v>55.575999999999979</v>
      </c>
      <c r="AC2693" s="75">
        <v>1.0423289835636311</v>
      </c>
      <c r="AD2693" s="75">
        <v>56.618328983563607</v>
      </c>
      <c r="AE2693" s="75">
        <v>56.020884959127947</v>
      </c>
      <c r="AF2693" s="75">
        <v>0.77900000000000025</v>
      </c>
      <c r="AG2693" s="75">
        <v>1.4610160468476846E-2</v>
      </c>
      <c r="AH2693" s="75">
        <v>0.7936101604684771</v>
      </c>
      <c r="AI2693" s="75">
        <v>0.78523588209228279</v>
      </c>
      <c r="AJ2693" s="75">
        <v>2.8489999999999962</v>
      </c>
      <c r="AK2693" s="75">
        <v>5.3433051572131532E-2</v>
      </c>
      <c r="AL2693" s="75">
        <v>2.9024330515721277</v>
      </c>
      <c r="AM2693" s="75">
        <v>2.8718061977932088</v>
      </c>
      <c r="AN2693" s="75">
        <v>8.8740000000000006</v>
      </c>
      <c r="AO2693" s="75">
        <v>0.16643204620958088</v>
      </c>
      <c r="AP2693" s="75">
        <v>9.0404320462095811</v>
      </c>
      <c r="AQ2693" s="75">
        <v>8.9450362229613791</v>
      </c>
      <c r="AR2693" s="75">
        <v>68.077999999999975</v>
      </c>
      <c r="AS2693" s="75">
        <v>1.2768042418138204</v>
      </c>
      <c r="AT2693" s="75">
        <v>69.354804241813781</v>
      </c>
      <c r="AU2693" s="75">
        <v>68.622963261974817</v>
      </c>
    </row>
    <row r="2694" spans="1:47" ht="13" x14ac:dyDescent="0.3">
      <c r="A2694" s="63">
        <v>45770</v>
      </c>
      <c r="B2694" s="60">
        <v>3</v>
      </c>
      <c r="C2694" s="60" t="s">
        <v>3</v>
      </c>
      <c r="D2694" s="61">
        <v>25.515843</v>
      </c>
      <c r="E2694" s="59">
        <v>9.1814849999999996E-3</v>
      </c>
      <c r="F2694" s="59"/>
      <c r="G2694" s="75">
        <v>176.68099999999998</v>
      </c>
      <c r="H2694" s="75">
        <v>3.3738656483625538</v>
      </c>
      <c r="I2694" s="75">
        <v>180.05486564836255</v>
      </c>
      <c r="J2694" s="75">
        <v>178.40169460023509</v>
      </c>
      <c r="K2694" s="75">
        <v>3.8209999999999997</v>
      </c>
      <c r="L2694" s="75">
        <v>7.2965064961106843E-2</v>
      </c>
      <c r="M2694" s="75">
        <v>3.8939650649611064</v>
      </c>
      <c r="N2694" s="75">
        <v>3.8582126831266419</v>
      </c>
      <c r="O2694" s="75">
        <v>19.379999999999995</v>
      </c>
      <c r="P2694" s="75">
        <v>0.37007667075274814</v>
      </c>
      <c r="Q2694" s="75">
        <v>19.750076670752744</v>
      </c>
      <c r="R2694" s="75">
        <v>19.568741638051378</v>
      </c>
      <c r="S2694" s="75">
        <v>1.655</v>
      </c>
      <c r="T2694" s="75">
        <v>3.1603554700505583E-2</v>
      </c>
      <c r="U2694" s="75">
        <v>1.6866035547005056</v>
      </c>
      <c r="V2694" s="75">
        <v>1.6711180294620762</v>
      </c>
      <c r="W2694" s="75">
        <v>201.53699999999998</v>
      </c>
      <c r="X2694" s="75">
        <v>3.8485109387769141</v>
      </c>
      <c r="Y2694" s="75">
        <v>205.38551093877689</v>
      </c>
      <c r="Z2694" s="75">
        <v>203.49976695087517</v>
      </c>
      <c r="AA2694" s="59"/>
      <c r="AB2694" s="75">
        <v>52.996000000000024</v>
      </c>
      <c r="AC2694" s="75">
        <v>1.0120011993401781</v>
      </c>
      <c r="AD2694" s="75">
        <v>54.0080011993402</v>
      </c>
      <c r="AE2694" s="75">
        <v>53.512127546448475</v>
      </c>
      <c r="AF2694" s="75">
        <v>0.76400000000000023</v>
      </c>
      <c r="AG2694" s="75">
        <v>1.4589193831532491E-2</v>
      </c>
      <c r="AH2694" s="75">
        <v>0.77858919383153269</v>
      </c>
      <c r="AI2694" s="75">
        <v>0.77144058882720634</v>
      </c>
      <c r="AJ2694" s="75">
        <v>2.6619999999999977</v>
      </c>
      <c r="AK2694" s="75">
        <v>5.0833028769030689E-2</v>
      </c>
      <c r="AL2694" s="75">
        <v>2.7128330287690283</v>
      </c>
      <c r="AM2694" s="75">
        <v>2.6879251930078807</v>
      </c>
      <c r="AN2694" s="75">
        <v>8.8740000000000006</v>
      </c>
      <c r="AO2694" s="75">
        <v>0.16945615976573208</v>
      </c>
      <c r="AP2694" s="75">
        <v>9.0434561597657321</v>
      </c>
      <c r="AQ2694" s="75">
        <v>8.9604238026866856</v>
      </c>
      <c r="AR2694" s="75">
        <v>65.296000000000021</v>
      </c>
      <c r="AS2694" s="75">
        <v>1.2468795817064733</v>
      </c>
      <c r="AT2694" s="75">
        <v>66.542879581706501</v>
      </c>
      <c r="AU2694" s="75">
        <v>65.931917130970248</v>
      </c>
    </row>
    <row r="2695" spans="1:47" ht="13" x14ac:dyDescent="0.3">
      <c r="A2695" s="63">
        <v>45770</v>
      </c>
      <c r="B2695" s="60">
        <v>4</v>
      </c>
      <c r="C2695" s="60" t="s">
        <v>3</v>
      </c>
      <c r="D2695" s="61">
        <v>25.853384999999999</v>
      </c>
      <c r="E2695" s="59">
        <v>8.7413000000000005E-3</v>
      </c>
      <c r="F2695" s="59"/>
      <c r="G2695" s="75">
        <v>172.25399999999996</v>
      </c>
      <c r="H2695" s="75">
        <v>3.5467633640696925</v>
      </c>
      <c r="I2695" s="75">
        <v>175.80076336406967</v>
      </c>
      <c r="J2695" s="75">
        <v>174.26403615127532</v>
      </c>
      <c r="K2695" s="75">
        <v>3.7300000000000009</v>
      </c>
      <c r="L2695" s="75">
        <v>7.6801858580816451E-2</v>
      </c>
      <c r="M2695" s="75">
        <v>3.8068018585808172</v>
      </c>
      <c r="N2695" s="75">
        <v>3.7735254614944047</v>
      </c>
      <c r="O2695" s="75">
        <v>19.256</v>
      </c>
      <c r="P2695" s="75">
        <v>0.39648702113463841</v>
      </c>
      <c r="Q2695" s="75">
        <v>19.65248702113464</v>
      </c>
      <c r="R2695" s="75">
        <v>19.480698736336798</v>
      </c>
      <c r="S2695" s="75">
        <v>1.655</v>
      </c>
      <c r="T2695" s="75">
        <v>3.4076964061997644E-2</v>
      </c>
      <c r="U2695" s="75">
        <v>1.6890769640619976</v>
      </c>
      <c r="V2695" s="75">
        <v>1.6743122355960425</v>
      </c>
      <c r="W2695" s="75">
        <v>196.89499999999995</v>
      </c>
      <c r="X2695" s="75">
        <v>4.0541292078471454</v>
      </c>
      <c r="Y2695" s="75">
        <v>200.94912920784714</v>
      </c>
      <c r="Z2695" s="75">
        <v>199.19257258470256</v>
      </c>
      <c r="AA2695" s="59"/>
      <c r="AB2695" s="75">
        <v>51.906999999999989</v>
      </c>
      <c r="AC2695" s="75">
        <v>1.0687812529100371</v>
      </c>
      <c r="AD2695" s="75">
        <v>52.975781252910025</v>
      </c>
      <c r="AE2695" s="75">
        <v>52.512704056243962</v>
      </c>
      <c r="AF2695" s="75">
        <v>0.75600000000000023</v>
      </c>
      <c r="AG2695" s="75">
        <v>1.556627482227808E-2</v>
      </c>
      <c r="AH2695" s="75">
        <v>0.77156627482227835</v>
      </c>
      <c r="AI2695" s="75">
        <v>0.76482178254417443</v>
      </c>
      <c r="AJ2695" s="75">
        <v>2.6139999999999963</v>
      </c>
      <c r="AK2695" s="75">
        <v>5.3823071938405874E-2</v>
      </c>
      <c r="AL2695" s="75">
        <v>2.6678230719384022</v>
      </c>
      <c r="AM2695" s="75">
        <v>2.6445028301196674</v>
      </c>
      <c r="AN2695" s="75">
        <v>8.8740000000000006</v>
      </c>
      <c r="AO2695" s="75">
        <v>0.1827184163662641</v>
      </c>
      <c r="AP2695" s="75">
        <v>9.0567184163662642</v>
      </c>
      <c r="AQ2695" s="75">
        <v>8.9775509236732827</v>
      </c>
      <c r="AR2695" s="75">
        <v>64.150999999999982</v>
      </c>
      <c r="AS2695" s="75">
        <v>1.3208890160369851</v>
      </c>
      <c r="AT2695" s="75">
        <v>65.471889016036968</v>
      </c>
      <c r="AU2695" s="75">
        <v>64.899579592581091</v>
      </c>
    </row>
    <row r="2696" spans="1:47" ht="13" x14ac:dyDescent="0.3">
      <c r="A2696" s="63">
        <v>45770</v>
      </c>
      <c r="B2696" s="60">
        <v>5</v>
      </c>
      <c r="C2696" s="60" t="s">
        <v>3</v>
      </c>
      <c r="D2696" s="61">
        <v>46.314908000000003</v>
      </c>
      <c r="E2696" s="59">
        <v>8.8454499999999995E-3</v>
      </c>
      <c r="F2696" s="59"/>
      <c r="G2696" s="75">
        <v>172.36699999999999</v>
      </c>
      <c r="H2696" s="75">
        <v>2.8691720563715064</v>
      </c>
      <c r="I2696" s="75">
        <v>175.23617205637149</v>
      </c>
      <c r="J2696" s="75">
        <v>173.68612925825545</v>
      </c>
      <c r="K2696" s="75">
        <v>3.7679999999999993</v>
      </c>
      <c r="L2696" s="75">
        <v>6.2721056283440782E-2</v>
      </c>
      <c r="M2696" s="75">
        <v>3.8307210562834402</v>
      </c>
      <c r="N2696" s="75">
        <v>3.7968366047161375</v>
      </c>
      <c r="O2696" s="75">
        <v>19.912999999999997</v>
      </c>
      <c r="P2696" s="75">
        <v>0.33146613422827925</v>
      </c>
      <c r="Q2696" s="75">
        <v>20.244466134228276</v>
      </c>
      <c r="R2696" s="75">
        <v>20.065394721261267</v>
      </c>
      <c r="S2696" s="75">
        <v>1.655</v>
      </c>
      <c r="T2696" s="75">
        <v>2.7548659275237395E-2</v>
      </c>
      <c r="U2696" s="75">
        <v>1.6825486592752374</v>
      </c>
      <c r="V2696" s="75">
        <v>1.6676657592370512</v>
      </c>
      <c r="W2696" s="75">
        <v>197.703</v>
      </c>
      <c r="X2696" s="75">
        <v>3.2909079061584641</v>
      </c>
      <c r="Y2696" s="75">
        <v>200.99390790615843</v>
      </c>
      <c r="Z2696" s="75">
        <v>199.21602634346991</v>
      </c>
      <c r="AA2696" s="59"/>
      <c r="AB2696" s="75">
        <v>52.34100000000003</v>
      </c>
      <c r="AC2696" s="75">
        <v>0.87125339886719111</v>
      </c>
      <c r="AD2696" s="75">
        <v>53.212253398867219</v>
      </c>
      <c r="AE2696" s="75">
        <v>52.741567072040205</v>
      </c>
      <c r="AF2696" s="75">
        <v>0.79800000000000038</v>
      </c>
      <c r="AG2696" s="75">
        <v>1.3283281028180938E-2</v>
      </c>
      <c r="AH2696" s="75">
        <v>0.81128328102818137</v>
      </c>
      <c r="AI2696" s="75">
        <v>0.80410711533001067</v>
      </c>
      <c r="AJ2696" s="75">
        <v>2.699999999999998</v>
      </c>
      <c r="AK2696" s="75">
        <v>4.4943432050236196E-2</v>
      </c>
      <c r="AL2696" s="75">
        <v>2.7449434320502339</v>
      </c>
      <c r="AM2696" s="75">
        <v>2.7206631721692052</v>
      </c>
      <c r="AN2696" s="75">
        <v>8.8740000000000006</v>
      </c>
      <c r="AO2696" s="75">
        <v>0.14771408000510974</v>
      </c>
      <c r="AP2696" s="75">
        <v>9.0217140800051094</v>
      </c>
      <c r="AQ2696" s="75">
        <v>8.9419129591961273</v>
      </c>
      <c r="AR2696" s="75">
        <v>64.713000000000022</v>
      </c>
      <c r="AS2696" s="75">
        <v>1.077194191950718</v>
      </c>
      <c r="AT2696" s="75">
        <v>65.790194191950746</v>
      </c>
      <c r="AU2696" s="75">
        <v>65.208250318735551</v>
      </c>
    </row>
    <row r="2697" spans="1:47" ht="13" x14ac:dyDescent="0.3">
      <c r="A2697" s="63">
        <v>45770</v>
      </c>
      <c r="B2697" s="60">
        <v>6</v>
      </c>
      <c r="C2697" s="60" t="s">
        <v>3</v>
      </c>
      <c r="D2697" s="61">
        <v>33.224466</v>
      </c>
      <c r="E2697" s="59">
        <v>8.9819259999999995E-3</v>
      </c>
      <c r="F2697" s="59"/>
      <c r="G2697" s="75">
        <v>182.55999999999997</v>
      </c>
      <c r="H2697" s="75">
        <v>3.0209659393418486</v>
      </c>
      <c r="I2697" s="75">
        <v>185.58096593934181</v>
      </c>
      <c r="J2697" s="75">
        <v>183.91409143626612</v>
      </c>
      <c r="K2697" s="75">
        <v>4.0439999999999996</v>
      </c>
      <c r="L2697" s="75">
        <v>6.6919293704526928E-2</v>
      </c>
      <c r="M2697" s="75">
        <v>4.1109192937045265</v>
      </c>
      <c r="N2697" s="75">
        <v>4.0739953208164996</v>
      </c>
      <c r="O2697" s="75">
        <v>22.652999999999999</v>
      </c>
      <c r="P2697" s="75">
        <v>0.37485726020985377</v>
      </c>
      <c r="Q2697" s="75">
        <v>23.027857260209853</v>
      </c>
      <c r="R2697" s="75">
        <v>22.821022750360086</v>
      </c>
      <c r="S2697" s="75">
        <v>1.6550000000000002</v>
      </c>
      <c r="T2697" s="75">
        <v>2.7386605113994086E-2</v>
      </c>
      <c r="U2697" s="75">
        <v>1.6823866051139944</v>
      </c>
      <c r="V2697" s="75">
        <v>1.6672755331234692</v>
      </c>
      <c r="W2697" s="75">
        <v>210.91199999999998</v>
      </c>
      <c r="X2697" s="75">
        <v>3.4901290983702231</v>
      </c>
      <c r="Y2697" s="75">
        <v>214.40212909837018</v>
      </c>
      <c r="Z2697" s="75">
        <v>212.47638504056619</v>
      </c>
      <c r="AA2697" s="59"/>
      <c r="AB2697" s="75">
        <v>55.708000000000006</v>
      </c>
      <c r="AC2697" s="75">
        <v>0.92184471159539738</v>
      </c>
      <c r="AD2697" s="75">
        <v>56.629844711595403</v>
      </c>
      <c r="AE2697" s="75">
        <v>56.121199637004359</v>
      </c>
      <c r="AF2697" s="75">
        <v>0.8470000000000002</v>
      </c>
      <c r="AG2697" s="75">
        <v>1.4015984611210269E-2</v>
      </c>
      <c r="AH2697" s="75">
        <v>0.86101598461121043</v>
      </c>
      <c r="AI2697" s="75">
        <v>0.85328240275261535</v>
      </c>
      <c r="AJ2697" s="75">
        <v>3.041999999999998</v>
      </c>
      <c r="AK2697" s="75">
        <v>5.0338400457262809E-2</v>
      </c>
      <c r="AL2697" s="75">
        <v>3.0923384004572609</v>
      </c>
      <c r="AM2697" s="75">
        <v>3.0645632457773955</v>
      </c>
      <c r="AN2697" s="75">
        <v>8.8740000000000006</v>
      </c>
      <c r="AO2697" s="75">
        <v>0.14684515636349457</v>
      </c>
      <c r="AP2697" s="75">
        <v>9.0208451563634959</v>
      </c>
      <c r="AQ2697" s="75">
        <v>8.9398205927115804</v>
      </c>
      <c r="AR2697" s="75">
        <v>68.471000000000004</v>
      </c>
      <c r="AS2697" s="75">
        <v>1.133044253027365</v>
      </c>
      <c r="AT2697" s="75">
        <v>69.604044253027368</v>
      </c>
      <c r="AU2697" s="75">
        <v>68.978865878245955</v>
      </c>
    </row>
    <row r="2698" spans="1:47" ht="13" x14ac:dyDescent="0.3">
      <c r="A2698" s="63">
        <v>45770</v>
      </c>
      <c r="B2698" s="60">
        <v>7</v>
      </c>
      <c r="C2698" s="60" t="s">
        <v>3</v>
      </c>
      <c r="D2698" s="61">
        <v>114.61408400000001</v>
      </c>
      <c r="E2698" s="59">
        <v>8.6783250000000006E-3</v>
      </c>
      <c r="F2698" s="59"/>
      <c r="G2698" s="75">
        <v>203.27400000000003</v>
      </c>
      <c r="H2698" s="75">
        <v>1.9194396002228444</v>
      </c>
      <c r="I2698" s="75">
        <v>205.19343960022286</v>
      </c>
      <c r="J2698" s="75">
        <v>203.41270424350427</v>
      </c>
      <c r="K2698" s="75">
        <v>4.7630000000000008</v>
      </c>
      <c r="L2698" s="75">
        <v>4.4975209893352852E-2</v>
      </c>
      <c r="M2698" s="75">
        <v>4.8079752098933533</v>
      </c>
      <c r="N2698" s="75">
        <v>4.7662500384299555</v>
      </c>
      <c r="O2698" s="75">
        <v>27.146999999999998</v>
      </c>
      <c r="P2698" s="75">
        <v>0.2563388668853348</v>
      </c>
      <c r="Q2698" s="75">
        <v>27.403338866885335</v>
      </c>
      <c r="R2698" s="75">
        <v>27.165523786113372</v>
      </c>
      <c r="S2698" s="75">
        <v>1.6550000000000002</v>
      </c>
      <c r="T2698" s="75">
        <v>1.5627539864266002E-2</v>
      </c>
      <c r="U2698" s="75">
        <v>1.6706275398642663</v>
      </c>
      <c r="V2698" s="75">
        <v>1.6561292911193737</v>
      </c>
      <c r="W2698" s="75">
        <v>236.83900000000003</v>
      </c>
      <c r="X2698" s="75">
        <v>2.2363812168657984</v>
      </c>
      <c r="Y2698" s="75">
        <v>239.07538121686582</v>
      </c>
      <c r="Z2698" s="75">
        <v>237.00060735916696</v>
      </c>
      <c r="AA2698" s="59"/>
      <c r="AB2698" s="75">
        <v>61.820000000000007</v>
      </c>
      <c r="AC2698" s="75">
        <v>0.58374290900841341</v>
      </c>
      <c r="AD2698" s="75">
        <v>62.403742909008422</v>
      </c>
      <c r="AE2698" s="75">
        <v>61.862182946827602</v>
      </c>
      <c r="AF2698" s="75">
        <v>1.0010000000000001</v>
      </c>
      <c r="AG2698" s="75">
        <v>9.452064896755449E-3</v>
      </c>
      <c r="AH2698" s="75">
        <v>1.0104520648967557</v>
      </c>
      <c r="AI2698" s="75">
        <v>1.0016830334806606</v>
      </c>
      <c r="AJ2698" s="75">
        <v>3.7459999999999978</v>
      </c>
      <c r="AK2698" s="75">
        <v>3.5372063040205681E-2</v>
      </c>
      <c r="AL2698" s="75">
        <v>3.7813720630402035</v>
      </c>
      <c r="AM2698" s="75">
        <v>3.7485560873312203</v>
      </c>
      <c r="AN2698" s="75">
        <v>8.870000000000001</v>
      </c>
      <c r="AO2698" s="75">
        <v>8.3756059574646186E-2</v>
      </c>
      <c r="AP2698" s="75">
        <v>8.9537560595746477</v>
      </c>
      <c r="AQ2698" s="75">
        <v>8.8760524545189394</v>
      </c>
      <c r="AR2698" s="75">
        <v>75.437000000000012</v>
      </c>
      <c r="AS2698" s="75">
        <v>0.71232309652002068</v>
      </c>
      <c r="AT2698" s="75">
        <v>76.149323096520021</v>
      </c>
      <c r="AU2698" s="75">
        <v>75.488474522158427</v>
      </c>
    </row>
    <row r="2699" spans="1:47" ht="13" x14ac:dyDescent="0.3">
      <c r="A2699" s="63">
        <v>45770</v>
      </c>
      <c r="B2699" s="60">
        <v>8</v>
      </c>
      <c r="C2699" s="60" t="s">
        <v>5</v>
      </c>
      <c r="D2699" s="61">
        <v>47.451369</v>
      </c>
      <c r="E2699" s="59">
        <v>8.7279290000000006E-3</v>
      </c>
      <c r="F2699" s="59"/>
      <c r="G2699" s="75">
        <v>212.26000000000002</v>
      </c>
      <c r="H2699" s="75">
        <v>2.2250563239394721</v>
      </c>
      <c r="I2699" s="75">
        <v>214.48505632393949</v>
      </c>
      <c r="J2699" s="75">
        <v>212.61304598078314</v>
      </c>
      <c r="K2699" s="75">
        <v>5.1599999999999984</v>
      </c>
      <c r="L2699" s="75">
        <v>5.4090693637650386E-2</v>
      </c>
      <c r="M2699" s="75">
        <v>5.2140906936376483</v>
      </c>
      <c r="N2699" s="75">
        <v>5.1685824802640186</v>
      </c>
      <c r="O2699" s="75">
        <v>29.775999999999993</v>
      </c>
      <c r="P2699" s="75">
        <v>0.31213265382842598</v>
      </c>
      <c r="Q2699" s="75">
        <v>30.088132653828417</v>
      </c>
      <c r="R2699" s="75">
        <v>29.825525568283222</v>
      </c>
      <c r="S2699" s="75">
        <v>0.245</v>
      </c>
      <c r="T2699" s="75">
        <v>2.5682596785318508E-3</v>
      </c>
      <c r="U2699" s="75">
        <v>0.24756825967853185</v>
      </c>
      <c r="V2699" s="75">
        <v>0.24540750148540408</v>
      </c>
      <c r="W2699" s="75">
        <v>247.441</v>
      </c>
      <c r="X2699" s="75">
        <v>2.5938479310840803</v>
      </c>
      <c r="Y2699" s="75">
        <v>250.03484793108407</v>
      </c>
      <c r="Z2699" s="75">
        <v>247.85256153081576</v>
      </c>
      <c r="AA2699" s="59"/>
      <c r="AB2699" s="75">
        <v>64.310999999999993</v>
      </c>
      <c r="AC2699" s="75">
        <v>0.6741524415757626</v>
      </c>
      <c r="AD2699" s="75">
        <v>64.98515244157575</v>
      </c>
      <c r="AE2699" s="75">
        <v>64.417966645011504</v>
      </c>
      <c r="AF2699" s="75">
        <v>1.0809999999999997</v>
      </c>
      <c r="AG2699" s="75">
        <v>1.1331790663236448E-2</v>
      </c>
      <c r="AH2699" s="75">
        <v>1.0923317906632362</v>
      </c>
      <c r="AI2699" s="75">
        <v>1.0827979963498846</v>
      </c>
      <c r="AJ2699" s="75">
        <v>3.998999999999997</v>
      </c>
      <c r="AK2699" s="75">
        <v>4.1920287569179038E-2</v>
      </c>
      <c r="AL2699" s="75">
        <v>4.0409202875691763</v>
      </c>
      <c r="AM2699" s="75">
        <v>4.0056514222046129</v>
      </c>
      <c r="AN2699" s="75">
        <v>1.2970000000000002</v>
      </c>
      <c r="AO2699" s="75">
        <v>1.3596052257370657E-2</v>
      </c>
      <c r="AP2699" s="75">
        <v>1.3105960522573707</v>
      </c>
      <c r="AQ2699" s="75">
        <v>1.2991572629655881</v>
      </c>
      <c r="AR2699" s="75">
        <v>70.687999999999988</v>
      </c>
      <c r="AS2699" s="75">
        <v>0.7410005720655487</v>
      </c>
      <c r="AT2699" s="75">
        <v>71.429000572065533</v>
      </c>
      <c r="AU2699" s="75">
        <v>70.805573326531587</v>
      </c>
    </row>
    <row r="2700" spans="1:47" ht="13" x14ac:dyDescent="0.3">
      <c r="A2700" s="63">
        <v>45770</v>
      </c>
      <c r="B2700" s="60">
        <v>9</v>
      </c>
      <c r="C2700" s="60" t="s">
        <v>5</v>
      </c>
      <c r="D2700" s="61">
        <v>27.241019999999999</v>
      </c>
      <c r="E2700" s="59">
        <v>8.5757160000000006E-3</v>
      </c>
      <c r="F2700" s="59"/>
      <c r="G2700" s="75">
        <v>201.44000000000003</v>
      </c>
      <c r="H2700" s="75">
        <v>1.3487947624243821</v>
      </c>
      <c r="I2700" s="75">
        <v>202.7887947624244</v>
      </c>
      <c r="J2700" s="75">
        <v>201.04973565055957</v>
      </c>
      <c r="K2700" s="75">
        <v>4.8620000000000001</v>
      </c>
      <c r="L2700" s="75">
        <v>3.2554806070826774E-2</v>
      </c>
      <c r="M2700" s="75">
        <v>4.8945548060708273</v>
      </c>
      <c r="N2700" s="75">
        <v>4.8525804941075288</v>
      </c>
      <c r="O2700" s="75">
        <v>28.274999999999995</v>
      </c>
      <c r="P2700" s="75">
        <v>0.18932273583970111</v>
      </c>
      <c r="Q2700" s="75">
        <v>28.464322735839698</v>
      </c>
      <c r="R2700" s="75">
        <v>28.220220787924795</v>
      </c>
      <c r="S2700" s="75">
        <v>0</v>
      </c>
      <c r="T2700" s="75">
        <v>0</v>
      </c>
      <c r="U2700" s="75">
        <v>0</v>
      </c>
      <c r="V2700" s="75">
        <v>0</v>
      </c>
      <c r="W2700" s="75">
        <v>234.57700000000003</v>
      </c>
      <c r="X2700" s="75">
        <v>1.57067230433491</v>
      </c>
      <c r="Y2700" s="75">
        <v>236.14767230433492</v>
      </c>
      <c r="Z2700" s="75">
        <v>234.12253693259191</v>
      </c>
      <c r="AA2700" s="59"/>
      <c r="AB2700" s="75">
        <v>61.854999999999983</v>
      </c>
      <c r="AC2700" s="75">
        <v>0.41416650133915861</v>
      </c>
      <c r="AD2700" s="75">
        <v>62.269166501339143</v>
      </c>
      <c r="AE2700" s="75">
        <v>61.735163813866947</v>
      </c>
      <c r="AF2700" s="75">
        <v>0.98600000000000032</v>
      </c>
      <c r="AG2700" s="75">
        <v>6.6020236087690667E-3</v>
      </c>
      <c r="AH2700" s="75">
        <v>0.99260202360876937</v>
      </c>
      <c r="AI2700" s="75">
        <v>0.9840897505532753</v>
      </c>
      <c r="AJ2700" s="75">
        <v>3.8569999999999989</v>
      </c>
      <c r="AK2700" s="75">
        <v>2.5825562940184867E-2</v>
      </c>
      <c r="AL2700" s="75">
        <v>3.8828255629401838</v>
      </c>
      <c r="AM2700" s="75">
        <v>3.849527553634868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66.697999999999979</v>
      </c>
      <c r="AS2700" s="75">
        <v>0.4465940878881125</v>
      </c>
      <c r="AT2700" s="75">
        <v>67.144594087888095</v>
      </c>
      <c r="AU2700" s="75">
        <v>66.568781118055085</v>
      </c>
    </row>
    <row r="2701" spans="1:47" ht="13" x14ac:dyDescent="0.3">
      <c r="A2701" s="63">
        <v>45770</v>
      </c>
      <c r="B2701" s="60">
        <v>10</v>
      </c>
      <c r="C2701" s="60" t="s">
        <v>5</v>
      </c>
      <c r="D2701" s="61">
        <v>24.969332999999999</v>
      </c>
      <c r="E2701" s="59">
        <v>7.9235550000000005E-3</v>
      </c>
      <c r="F2701" s="59"/>
      <c r="G2701" s="75">
        <v>189.88</v>
      </c>
      <c r="H2701" s="75">
        <v>0.79287871549147004</v>
      </c>
      <c r="I2701" s="75">
        <v>190.67287871549146</v>
      </c>
      <c r="J2701" s="75">
        <v>189.16207167398093</v>
      </c>
      <c r="K2701" s="75">
        <v>4.4280000000000008</v>
      </c>
      <c r="L2701" s="75">
        <v>1.8489924964168052E-2</v>
      </c>
      <c r="M2701" s="75">
        <v>4.4464899249641689</v>
      </c>
      <c r="N2701" s="75">
        <v>4.4112579174867692</v>
      </c>
      <c r="O2701" s="75">
        <v>25.834999999999987</v>
      </c>
      <c r="P2701" s="75">
        <v>0.10787877404003642</v>
      </c>
      <c r="Q2701" s="75">
        <v>25.942878774040022</v>
      </c>
      <c r="R2701" s="75">
        <v>25.737318947215584</v>
      </c>
      <c r="S2701" s="75">
        <v>0</v>
      </c>
      <c r="T2701" s="75">
        <v>0</v>
      </c>
      <c r="U2701" s="75">
        <v>0</v>
      </c>
      <c r="V2701" s="75">
        <v>0</v>
      </c>
      <c r="W2701" s="75">
        <v>220.14299999999997</v>
      </c>
      <c r="X2701" s="75">
        <v>0.91924741449567449</v>
      </c>
      <c r="Y2701" s="75">
        <v>221.06224741449566</v>
      </c>
      <c r="Z2701" s="75">
        <v>219.3106485386833</v>
      </c>
      <c r="AA2701" s="59"/>
      <c r="AB2701" s="75">
        <v>58.593000000000011</v>
      </c>
      <c r="AC2701" s="75">
        <v>0.24466580248995001</v>
      </c>
      <c r="AD2701" s="75">
        <v>58.837665802489958</v>
      </c>
      <c r="AE2701" s="75">
        <v>58.371462321432311</v>
      </c>
      <c r="AF2701" s="75">
        <v>0.91400000000000026</v>
      </c>
      <c r="AG2701" s="75">
        <v>3.8165743941394768E-3</v>
      </c>
      <c r="AH2701" s="75">
        <v>0.91781657439413977</v>
      </c>
      <c r="AI2701" s="75">
        <v>0.91054420428701621</v>
      </c>
      <c r="AJ2701" s="75">
        <v>3.5849999999999977</v>
      </c>
      <c r="AK2701" s="75">
        <v>1.4969824073293229E-2</v>
      </c>
      <c r="AL2701" s="75">
        <v>3.5999698240732911</v>
      </c>
      <c r="AM2701" s="75">
        <v>3.571445265173906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63.092000000000013</v>
      </c>
      <c r="AS2701" s="75">
        <v>0.26345220095738275</v>
      </c>
      <c r="AT2701" s="75">
        <v>63.355452200957387</v>
      </c>
      <c r="AU2701" s="75">
        <v>62.853451790893232</v>
      </c>
    </row>
    <row r="2702" spans="1:47" ht="13" x14ac:dyDescent="0.3">
      <c r="A2702" s="63">
        <v>45770</v>
      </c>
      <c r="B2702" s="60">
        <v>11</v>
      </c>
      <c r="C2702" s="60" t="s">
        <v>5</v>
      </c>
      <c r="D2702" s="61">
        <v>26.048933999999999</v>
      </c>
      <c r="E2702" s="59">
        <v>7.6270970000000002E-3</v>
      </c>
      <c r="F2702" s="59"/>
      <c r="G2702" s="75">
        <v>179.35000000000008</v>
      </c>
      <c r="H2702" s="75">
        <v>1.0452316522635619</v>
      </c>
      <c r="I2702" s="75">
        <v>180.39523165226365</v>
      </c>
      <c r="J2702" s="75">
        <v>179.01933972211435</v>
      </c>
      <c r="K2702" s="75">
        <v>4.0590000000000002</v>
      </c>
      <c r="L2702" s="75">
        <v>2.3655396021955932E-2</v>
      </c>
      <c r="M2702" s="75">
        <v>4.0826553960219565</v>
      </c>
      <c r="N2702" s="75">
        <v>4.0515165872989236</v>
      </c>
      <c r="O2702" s="75">
        <v>24.057000000000002</v>
      </c>
      <c r="P2702" s="75">
        <v>0.14020149349598271</v>
      </c>
      <c r="Q2702" s="75">
        <v>24.197201493495985</v>
      </c>
      <c r="R2702" s="75">
        <v>24.012647090576547</v>
      </c>
      <c r="S2702" s="75">
        <v>0</v>
      </c>
      <c r="T2702" s="75">
        <v>0</v>
      </c>
      <c r="U2702" s="75">
        <v>0</v>
      </c>
      <c r="V2702" s="75">
        <v>0</v>
      </c>
      <c r="W2702" s="75">
        <v>207.46600000000007</v>
      </c>
      <c r="X2702" s="75">
        <v>1.2090885417815005</v>
      </c>
      <c r="Y2702" s="75">
        <v>208.67508854178158</v>
      </c>
      <c r="Z2702" s="75">
        <v>207.08350339998981</v>
      </c>
      <c r="AA2702" s="59"/>
      <c r="AB2702" s="75">
        <v>55.67499999999999</v>
      </c>
      <c r="AC2702" s="75">
        <v>0.32446764560788277</v>
      </c>
      <c r="AD2702" s="75">
        <v>55.999467645607872</v>
      </c>
      <c r="AE2702" s="75">
        <v>55.572354273926464</v>
      </c>
      <c r="AF2702" s="75">
        <v>0.82200000000000017</v>
      </c>
      <c r="AG2702" s="75">
        <v>4.790523658548357E-3</v>
      </c>
      <c r="AH2702" s="75">
        <v>0.82679052365854855</v>
      </c>
      <c r="AI2702" s="75">
        <v>0.82048451213592399</v>
      </c>
      <c r="AJ2702" s="75">
        <v>3.2949999999999986</v>
      </c>
      <c r="AK2702" s="75">
        <v>1.9202889847830685E-2</v>
      </c>
      <c r="AL2702" s="75">
        <v>3.3142028898478291</v>
      </c>
      <c r="AM2702" s="75">
        <v>3.2889251429292794</v>
      </c>
      <c r="AN2702" s="75">
        <v>0</v>
      </c>
      <c r="AO2702" s="75">
        <v>0</v>
      </c>
      <c r="AP2702" s="75">
        <v>0</v>
      </c>
      <c r="AQ2702" s="75">
        <v>0</v>
      </c>
      <c r="AR2702" s="75">
        <v>59.791999999999994</v>
      </c>
      <c r="AS2702" s="75">
        <v>0.34846105911426184</v>
      </c>
      <c r="AT2702" s="75">
        <v>60.140461059114251</v>
      </c>
      <c r="AU2702" s="75">
        <v>59.681763928991671</v>
      </c>
    </row>
    <row r="2703" spans="1:47" ht="13" x14ac:dyDescent="0.3">
      <c r="A2703" s="63">
        <v>45770</v>
      </c>
      <c r="B2703" s="60">
        <v>12</v>
      </c>
      <c r="C2703" s="60" t="s">
        <v>5</v>
      </c>
      <c r="D2703" s="61">
        <v>83.672280999999998</v>
      </c>
      <c r="E2703" s="59">
        <v>7.6646090000000002E-3</v>
      </c>
      <c r="F2703" s="59"/>
      <c r="G2703" s="75">
        <v>175.37799999999999</v>
      </c>
      <c r="H2703" s="75">
        <v>1.9734674591760963</v>
      </c>
      <c r="I2703" s="75">
        <v>177.35146745917609</v>
      </c>
      <c r="J2703" s="75">
        <v>175.99213780552529</v>
      </c>
      <c r="K2703" s="75">
        <v>3.7999999999999994</v>
      </c>
      <c r="L2703" s="75">
        <v>4.2760074495484982E-2</v>
      </c>
      <c r="M2703" s="75">
        <v>3.8427600744954842</v>
      </c>
      <c r="N2703" s="75">
        <v>3.8133068210436654</v>
      </c>
      <c r="O2703" s="75">
        <v>23.233999999999995</v>
      </c>
      <c r="P2703" s="75">
        <v>0.26144409758634163</v>
      </c>
      <c r="Q2703" s="75">
        <v>23.495444097586336</v>
      </c>
      <c r="R2703" s="75">
        <v>23.315360705296978</v>
      </c>
      <c r="S2703" s="75">
        <v>0</v>
      </c>
      <c r="T2703" s="75">
        <v>0</v>
      </c>
      <c r="U2703" s="75">
        <v>0</v>
      </c>
      <c r="V2703" s="75">
        <v>0</v>
      </c>
      <c r="W2703" s="75">
        <v>202.41199999999998</v>
      </c>
      <c r="X2703" s="75">
        <v>2.277671631257923</v>
      </c>
      <c r="Y2703" s="75">
        <v>204.68967163125791</v>
      </c>
      <c r="Z2703" s="75">
        <v>203.12080533186591</v>
      </c>
      <c r="AA2703" s="59"/>
      <c r="AB2703" s="75">
        <v>54.704000000000015</v>
      </c>
      <c r="AC2703" s="75">
        <v>0.61556503031605569</v>
      </c>
      <c r="AD2703" s="75">
        <v>55.31956503031607</v>
      </c>
      <c r="AE2703" s="75">
        <v>54.895562194308624</v>
      </c>
      <c r="AF2703" s="75">
        <v>0.75300000000000011</v>
      </c>
      <c r="AG2703" s="75">
        <v>8.4732463408158428E-3</v>
      </c>
      <c r="AH2703" s="75">
        <v>0.76147324634081592</v>
      </c>
      <c r="AI2703" s="75">
        <v>0.75563685164365291</v>
      </c>
      <c r="AJ2703" s="75">
        <v>3.161999999999999</v>
      </c>
      <c r="AK2703" s="75">
        <v>3.5580883040716708E-2</v>
      </c>
      <c r="AL2703" s="75">
        <v>3.1975808830407155</v>
      </c>
      <c r="AM2703" s="75">
        <v>3.1730726758263339</v>
      </c>
      <c r="AN2703" s="75">
        <v>0</v>
      </c>
      <c r="AO2703" s="75">
        <v>0</v>
      </c>
      <c r="AP2703" s="75">
        <v>0</v>
      </c>
      <c r="AQ2703" s="75">
        <v>0</v>
      </c>
      <c r="AR2703" s="75">
        <v>58.619000000000014</v>
      </c>
      <c r="AS2703" s="75">
        <v>0.65961915969758822</v>
      </c>
      <c r="AT2703" s="75">
        <v>59.278619159697598</v>
      </c>
      <c r="AU2703" s="75">
        <v>58.824271721778608</v>
      </c>
    </row>
    <row r="2704" spans="1:47" ht="13" x14ac:dyDescent="0.3">
      <c r="A2704" s="63">
        <v>45770</v>
      </c>
      <c r="B2704" s="60">
        <v>13</v>
      </c>
      <c r="C2704" s="60" t="s">
        <v>5</v>
      </c>
      <c r="D2704" s="61">
        <v>26.908732000000001</v>
      </c>
      <c r="E2704" s="59">
        <v>7.7463760000000001E-3</v>
      </c>
      <c r="F2704" s="59"/>
      <c r="G2704" s="75">
        <v>177.066</v>
      </c>
      <c r="H2704" s="75">
        <v>2.0143605621709098</v>
      </c>
      <c r="I2704" s="75">
        <v>179.08036056217091</v>
      </c>
      <c r="J2704" s="75">
        <v>177.69313675504074</v>
      </c>
      <c r="K2704" s="75">
        <v>3.7509999999999994</v>
      </c>
      <c r="L2704" s="75">
        <v>4.2672599305925929E-2</v>
      </c>
      <c r="M2704" s="75">
        <v>3.7936725993059253</v>
      </c>
      <c r="N2704" s="75">
        <v>3.7642853849308042</v>
      </c>
      <c r="O2704" s="75">
        <v>23.021000000000004</v>
      </c>
      <c r="P2704" s="75">
        <v>0.26189440379144791</v>
      </c>
      <c r="Q2704" s="75">
        <v>23.282894403791452</v>
      </c>
      <c r="R2704" s="75">
        <v>23.102536349371388</v>
      </c>
      <c r="S2704" s="75">
        <v>0</v>
      </c>
      <c r="T2704" s="75">
        <v>0</v>
      </c>
      <c r="U2704" s="75">
        <v>0</v>
      </c>
      <c r="V2704" s="75">
        <v>0</v>
      </c>
      <c r="W2704" s="75">
        <v>203.83800000000002</v>
      </c>
      <c r="X2704" s="75">
        <v>2.3189275652682833</v>
      </c>
      <c r="Y2704" s="75">
        <v>206.15692756526829</v>
      </c>
      <c r="Z2704" s="75">
        <v>204.55995848934293</v>
      </c>
      <c r="AA2704" s="59"/>
      <c r="AB2704" s="75">
        <v>55.181000000000004</v>
      </c>
      <c r="AC2704" s="75">
        <v>0.62775705206619548</v>
      </c>
      <c r="AD2704" s="75">
        <v>55.808757052066198</v>
      </c>
      <c r="AE2704" s="75">
        <v>55.376441435848236</v>
      </c>
      <c r="AF2704" s="75">
        <v>0.75100000000000011</v>
      </c>
      <c r="AG2704" s="75">
        <v>8.5436209220875452E-3</v>
      </c>
      <c r="AH2704" s="75">
        <v>0.7595436209220876</v>
      </c>
      <c r="AI2704" s="75">
        <v>0.75365991044602365</v>
      </c>
      <c r="AJ2704" s="75">
        <v>3.1309999999999985</v>
      </c>
      <c r="AK2704" s="75">
        <v>3.5619277106599317E-2</v>
      </c>
      <c r="AL2704" s="75">
        <v>3.166619277106598</v>
      </c>
      <c r="AM2704" s="75">
        <v>3.1420894535372819</v>
      </c>
      <c r="AN2704" s="75">
        <v>0</v>
      </c>
      <c r="AO2704" s="75">
        <v>0</v>
      </c>
      <c r="AP2704" s="75">
        <v>0</v>
      </c>
      <c r="AQ2704" s="75">
        <v>0</v>
      </c>
      <c r="AR2704" s="75">
        <v>59.063000000000002</v>
      </c>
      <c r="AS2704" s="75">
        <v>0.67191995009488226</v>
      </c>
      <c r="AT2704" s="75">
        <v>59.734919950094884</v>
      </c>
      <c r="AU2704" s="75">
        <v>59.272190799831542</v>
      </c>
    </row>
    <row r="2705" spans="1:47" ht="13" x14ac:dyDescent="0.3">
      <c r="A2705" s="63">
        <v>45770</v>
      </c>
      <c r="B2705" s="60">
        <v>14</v>
      </c>
      <c r="C2705" s="60" t="s">
        <v>5</v>
      </c>
      <c r="D2705" s="61">
        <v>64.111823000000001</v>
      </c>
      <c r="E2705" s="59">
        <v>7.7404350000000004E-3</v>
      </c>
      <c r="F2705" s="59"/>
      <c r="G2705" s="75">
        <v>181.67300000000006</v>
      </c>
      <c r="H2705" s="75">
        <v>2.05259593651432</v>
      </c>
      <c r="I2705" s="75">
        <v>183.72559593651437</v>
      </c>
      <c r="J2705" s="75">
        <v>182.30347990333152</v>
      </c>
      <c r="K2705" s="75">
        <v>3.7600000000000007</v>
      </c>
      <c r="L2705" s="75">
        <v>4.2481605529131147E-2</v>
      </c>
      <c r="M2705" s="75">
        <v>3.8024816055291319</v>
      </c>
      <c r="N2705" s="75">
        <v>3.7730487438228382</v>
      </c>
      <c r="O2705" s="75">
        <v>22.736000000000001</v>
      </c>
      <c r="P2705" s="75">
        <v>0.25687813385912911</v>
      </c>
      <c r="Q2705" s="75">
        <v>22.992878133859129</v>
      </c>
      <c r="R2705" s="75">
        <v>22.81490325520107</v>
      </c>
      <c r="S2705" s="75">
        <v>0</v>
      </c>
      <c r="T2705" s="75">
        <v>0</v>
      </c>
      <c r="U2705" s="75">
        <v>0</v>
      </c>
      <c r="V2705" s="75">
        <v>0</v>
      </c>
      <c r="W2705" s="75">
        <v>208.16900000000004</v>
      </c>
      <c r="X2705" s="75">
        <v>2.3519556759025804</v>
      </c>
      <c r="Y2705" s="75">
        <v>210.52095567590263</v>
      </c>
      <c r="Z2705" s="75">
        <v>208.89143190235544</v>
      </c>
      <c r="AA2705" s="59"/>
      <c r="AB2705" s="75">
        <v>56.306000000000033</v>
      </c>
      <c r="AC2705" s="75">
        <v>0.63616204279873922</v>
      </c>
      <c r="AD2705" s="75">
        <v>56.94216204279877</v>
      </c>
      <c r="AE2705" s="75">
        <v>56.501404938747022</v>
      </c>
      <c r="AF2705" s="75">
        <v>0.76400000000000012</v>
      </c>
      <c r="AG2705" s="75">
        <v>8.6319006979404759E-3</v>
      </c>
      <c r="AH2705" s="75">
        <v>0.77263190069794063</v>
      </c>
      <c r="AI2705" s="75">
        <v>0.7666513936916618</v>
      </c>
      <c r="AJ2705" s="75">
        <v>3.1920000000000006</v>
      </c>
      <c r="AK2705" s="75">
        <v>3.6064171502390059E-2</v>
      </c>
      <c r="AL2705" s="75">
        <v>3.2280641715023908</v>
      </c>
      <c r="AM2705" s="75">
        <v>3.2030775506070479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0.262000000000036</v>
      </c>
      <c r="AS2705" s="75">
        <v>0.68085811499906979</v>
      </c>
      <c r="AT2705" s="75">
        <v>60.942858114999098</v>
      </c>
      <c r="AU2705" s="75">
        <v>60.471133883045731</v>
      </c>
    </row>
    <row r="2706" spans="1:47" ht="13" x14ac:dyDescent="0.3">
      <c r="A2706" s="63">
        <v>45770</v>
      </c>
      <c r="B2706" s="60">
        <v>15</v>
      </c>
      <c r="C2706" s="60" t="s">
        <v>5</v>
      </c>
      <c r="D2706" s="61">
        <v>46.081836000000003</v>
      </c>
      <c r="E2706" s="59">
        <v>8.0670550000000001E-3</v>
      </c>
      <c r="F2706" s="59"/>
      <c r="G2706" s="75">
        <v>195.07500000000005</v>
      </c>
      <c r="H2706" s="75">
        <v>2.2963373130997335</v>
      </c>
      <c r="I2706" s="75">
        <v>197.37133731309979</v>
      </c>
      <c r="J2706" s="75">
        <v>195.77913187957145</v>
      </c>
      <c r="K2706" s="75">
        <v>3.9600000000000004</v>
      </c>
      <c r="L2706" s="75">
        <v>4.6615382595796194E-2</v>
      </c>
      <c r="M2706" s="75">
        <v>4.0066153825957969</v>
      </c>
      <c r="N2706" s="75">
        <v>3.9742937959405502</v>
      </c>
      <c r="O2706" s="75">
        <v>22.993000000000006</v>
      </c>
      <c r="P2706" s="75">
        <v>0.27066350808715706</v>
      </c>
      <c r="Q2706" s="75">
        <v>23.263663508087163</v>
      </c>
      <c r="R2706" s="75">
        <v>23.075994255065929</v>
      </c>
      <c r="S2706" s="75">
        <v>0</v>
      </c>
      <c r="T2706" s="75">
        <v>0</v>
      </c>
      <c r="U2706" s="75">
        <v>0</v>
      </c>
      <c r="V2706" s="75">
        <v>0</v>
      </c>
      <c r="W2706" s="75">
        <v>222.02800000000005</v>
      </c>
      <c r="X2706" s="75">
        <v>2.6136162037826867</v>
      </c>
      <c r="Y2706" s="75">
        <v>224.64161620378275</v>
      </c>
      <c r="Z2706" s="75">
        <v>222.82941993057793</v>
      </c>
      <c r="AA2706" s="59"/>
      <c r="AB2706" s="75">
        <v>59.545999999999999</v>
      </c>
      <c r="AC2706" s="75">
        <v>0.70094938688113129</v>
      </c>
      <c r="AD2706" s="75">
        <v>60.246949386881134</v>
      </c>
      <c r="AE2706" s="75">
        <v>59.760933932594945</v>
      </c>
      <c r="AF2706" s="75">
        <v>0.78700000000000025</v>
      </c>
      <c r="AG2706" s="75">
        <v>9.2642187128514162E-3</v>
      </c>
      <c r="AH2706" s="75">
        <v>0.79626421871285169</v>
      </c>
      <c r="AI2706" s="75">
        <v>0.78984071146596302</v>
      </c>
      <c r="AJ2706" s="75">
        <v>3.1849999999999987</v>
      </c>
      <c r="AK2706" s="75">
        <v>3.7492422618083533E-2</v>
      </c>
      <c r="AL2706" s="75">
        <v>3.2224924226180822</v>
      </c>
      <c r="AM2706" s="75">
        <v>3.1964963990077386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3.518000000000001</v>
      </c>
      <c r="AS2706" s="75">
        <v>0.74770602821206622</v>
      </c>
      <c r="AT2706" s="75">
        <v>64.265706028212065</v>
      </c>
      <c r="AU2706" s="75">
        <v>63.74727104306865</v>
      </c>
    </row>
    <row r="2707" spans="1:47" ht="13" x14ac:dyDescent="0.3">
      <c r="A2707" s="63">
        <v>45770</v>
      </c>
      <c r="B2707" s="60">
        <v>16</v>
      </c>
      <c r="C2707" s="60" t="s">
        <v>5</v>
      </c>
      <c r="D2707" s="61">
        <v>50.533988999999998</v>
      </c>
      <c r="E2707" s="59">
        <v>8.2882149999999998E-3</v>
      </c>
      <c r="F2707" s="59"/>
      <c r="G2707" s="75">
        <v>222.71800000000005</v>
      </c>
      <c r="H2707" s="75">
        <v>2.5778304212039629</v>
      </c>
      <c r="I2707" s="75">
        <v>225.29583042120402</v>
      </c>
      <c r="J2707" s="75">
        <v>223.42853014006954</v>
      </c>
      <c r="K2707" s="75">
        <v>4.4059999999999997</v>
      </c>
      <c r="L2707" s="75">
        <v>5.0996869744810283E-2</v>
      </c>
      <c r="M2707" s="75">
        <v>4.4569968697448097</v>
      </c>
      <c r="N2707" s="75">
        <v>4.4200563214340374</v>
      </c>
      <c r="O2707" s="75">
        <v>24.535000000000004</v>
      </c>
      <c r="P2707" s="75">
        <v>0.28397825673829336</v>
      </c>
      <c r="Q2707" s="75">
        <v>24.818978256738298</v>
      </c>
      <c r="R2707" s="75">
        <v>24.613273228866127</v>
      </c>
      <c r="S2707" s="75">
        <v>0</v>
      </c>
      <c r="T2707" s="75">
        <v>0</v>
      </c>
      <c r="U2707" s="75">
        <v>0</v>
      </c>
      <c r="V2707" s="75">
        <v>0</v>
      </c>
      <c r="W2707" s="75">
        <v>251.65900000000005</v>
      </c>
      <c r="X2707" s="75">
        <v>2.9128055476870669</v>
      </c>
      <c r="Y2707" s="75">
        <v>254.57180554768712</v>
      </c>
      <c r="Z2707" s="75">
        <v>252.46185969036969</v>
      </c>
      <c r="AA2707" s="59"/>
      <c r="AB2707" s="75">
        <v>66.791999999999987</v>
      </c>
      <c r="AC2707" s="75">
        <v>0.77307828506476806</v>
      </c>
      <c r="AD2707" s="75">
        <v>67.565078285064757</v>
      </c>
      <c r="AE2707" s="75">
        <v>67.005084389746315</v>
      </c>
      <c r="AF2707" s="75">
        <v>0.89800000000000013</v>
      </c>
      <c r="AG2707" s="75">
        <v>1.03938241104947E-2</v>
      </c>
      <c r="AH2707" s="75">
        <v>0.90839382411049485</v>
      </c>
      <c r="AI2707" s="75">
        <v>0.90086486079159489</v>
      </c>
      <c r="AJ2707" s="75">
        <v>3.4139999999999988</v>
      </c>
      <c r="AK2707" s="75">
        <v>3.9515050682882948E-2</v>
      </c>
      <c r="AL2707" s="75">
        <v>3.4535150506828818</v>
      </c>
      <c r="AM2707" s="75">
        <v>3.424891575437086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71.103999999999985</v>
      </c>
      <c r="AS2707" s="75">
        <v>0.82298715985814574</v>
      </c>
      <c r="AT2707" s="75">
        <v>71.926987159858129</v>
      </c>
      <c r="AU2707" s="75">
        <v>71.330840825975002</v>
      </c>
    </row>
    <row r="2708" spans="1:47" ht="13" x14ac:dyDescent="0.3">
      <c r="A2708" s="63">
        <v>45770</v>
      </c>
      <c r="B2708" s="60">
        <v>17</v>
      </c>
      <c r="C2708" s="60" t="s">
        <v>5</v>
      </c>
      <c r="D2708" s="61">
        <v>195.29827900000001</v>
      </c>
      <c r="E2708" s="59">
        <v>8.407711E-3</v>
      </c>
      <c r="F2708" s="59"/>
      <c r="G2708" s="75">
        <v>264.91899999999998</v>
      </c>
      <c r="H2708" s="75">
        <v>3.7892088665463293</v>
      </c>
      <c r="I2708" s="75">
        <v>268.70820886654633</v>
      </c>
      <c r="J2708" s="75">
        <v>266.44898790306877</v>
      </c>
      <c r="K2708" s="75">
        <v>5.3479999999999999</v>
      </c>
      <c r="L2708" s="75">
        <v>7.6493905753418093E-2</v>
      </c>
      <c r="M2708" s="75">
        <v>5.4244939057534181</v>
      </c>
      <c r="N2708" s="75">
        <v>5.3788863286725821</v>
      </c>
      <c r="O2708" s="75">
        <v>27.890000000000004</v>
      </c>
      <c r="P2708" s="75">
        <v>0.39891829309327431</v>
      </c>
      <c r="Q2708" s="75">
        <v>28.288918293093278</v>
      </c>
      <c r="R2708" s="75">
        <v>28.051073243582337</v>
      </c>
      <c r="S2708" s="75">
        <v>0</v>
      </c>
      <c r="T2708" s="75">
        <v>0</v>
      </c>
      <c r="U2708" s="75">
        <v>0</v>
      </c>
      <c r="V2708" s="75">
        <v>0</v>
      </c>
      <c r="W2708" s="75">
        <v>298.15699999999998</v>
      </c>
      <c r="X2708" s="75">
        <v>4.2646210653930217</v>
      </c>
      <c r="Y2708" s="75">
        <v>302.42162106539303</v>
      </c>
      <c r="Z2708" s="75">
        <v>299.87894747532368</v>
      </c>
      <c r="AA2708" s="59"/>
      <c r="AB2708" s="75">
        <v>78.425999999999988</v>
      </c>
      <c r="AC2708" s="75">
        <v>1.1217485139524246</v>
      </c>
      <c r="AD2708" s="75">
        <v>79.547748513952413</v>
      </c>
      <c r="AE2708" s="75">
        <v>78.878934033746418</v>
      </c>
      <c r="AF2708" s="75">
        <v>1.04</v>
      </c>
      <c r="AG2708" s="75">
        <v>1.4875404260200977E-2</v>
      </c>
      <c r="AH2708" s="75">
        <v>1.0548754042602011</v>
      </c>
      <c r="AI2708" s="75">
        <v>1.0460063167201732</v>
      </c>
      <c r="AJ2708" s="75">
        <v>3.9129999999999989</v>
      </c>
      <c r="AK2708" s="75">
        <v>5.5968708529006164E-2</v>
      </c>
      <c r="AL2708" s="75">
        <v>3.9689687085290051</v>
      </c>
      <c r="AM2708" s="75">
        <v>3.9355987666596497</v>
      </c>
      <c r="AN2708" s="75">
        <v>0</v>
      </c>
      <c r="AO2708" s="75">
        <v>0</v>
      </c>
      <c r="AP2708" s="75">
        <v>0</v>
      </c>
      <c r="AQ2708" s="75">
        <v>0</v>
      </c>
      <c r="AR2708" s="75">
        <v>83.378999999999991</v>
      </c>
      <c r="AS2708" s="75">
        <v>1.1925926267416318</v>
      </c>
      <c r="AT2708" s="75">
        <v>84.571592626741619</v>
      </c>
      <c r="AU2708" s="75">
        <v>83.860539117126237</v>
      </c>
    </row>
    <row r="2709" spans="1:47" ht="13" x14ac:dyDescent="0.3">
      <c r="A2709" s="63">
        <v>45770</v>
      </c>
      <c r="B2709" s="60">
        <v>18</v>
      </c>
      <c r="C2709" s="60" t="s">
        <v>5</v>
      </c>
      <c r="D2709" s="61">
        <v>56.622549999999997</v>
      </c>
      <c r="E2709" s="59">
        <v>9.7664290000000001E-3</v>
      </c>
      <c r="F2709" s="59"/>
      <c r="G2709" s="75">
        <v>308.96299999999985</v>
      </c>
      <c r="H2709" s="75">
        <v>5.7958588285282682</v>
      </c>
      <c r="I2709" s="75">
        <v>314.7588588285281</v>
      </c>
      <c r="J2709" s="75">
        <v>311.68478878165826</v>
      </c>
      <c r="K2709" s="75">
        <v>6.2829999999999986</v>
      </c>
      <c r="L2709" s="75">
        <v>0.1178632425877633</v>
      </c>
      <c r="M2709" s="75">
        <v>6.4008632425877616</v>
      </c>
      <c r="N2709" s="75">
        <v>6.338349666190318</v>
      </c>
      <c r="O2709" s="75">
        <v>31.843</v>
      </c>
      <c r="P2709" s="75">
        <v>0.59734509529239987</v>
      </c>
      <c r="Q2709" s="75">
        <v>32.4403450952924</v>
      </c>
      <c r="R2709" s="75">
        <v>32.123518768183729</v>
      </c>
      <c r="S2709" s="75">
        <v>0.79300000000000015</v>
      </c>
      <c r="T2709" s="75">
        <v>1.487594323923227E-2</v>
      </c>
      <c r="U2709" s="75">
        <v>0.8078759432392324</v>
      </c>
      <c r="V2709" s="75">
        <v>0.79998588019877837</v>
      </c>
      <c r="W2709" s="75">
        <v>347.88199999999989</v>
      </c>
      <c r="X2709" s="75">
        <v>6.5259431096476632</v>
      </c>
      <c r="Y2709" s="75">
        <v>354.40794310964753</v>
      </c>
      <c r="Z2709" s="75">
        <v>350.94664309623107</v>
      </c>
      <c r="AA2709" s="59"/>
      <c r="AB2709" s="75">
        <v>90.381999999999991</v>
      </c>
      <c r="AC2709" s="75">
        <v>1.6954823478540866</v>
      </c>
      <c r="AD2709" s="75">
        <v>92.077482347854072</v>
      </c>
      <c r="AE2709" s="75">
        <v>91.178214154005005</v>
      </c>
      <c r="AF2709" s="75">
        <v>1.2599999999999998</v>
      </c>
      <c r="AG2709" s="75">
        <v>2.363642935867926E-2</v>
      </c>
      <c r="AH2709" s="75">
        <v>1.2836364293586791</v>
      </c>
      <c r="AI2709" s="75">
        <v>1.2710998853095339</v>
      </c>
      <c r="AJ2709" s="75">
        <v>4.4560000000000004</v>
      </c>
      <c r="AK2709" s="75">
        <v>8.3590420017678413E-2</v>
      </c>
      <c r="AL2709" s="75">
        <v>4.5395904200176789</v>
      </c>
      <c r="AM2709" s="75">
        <v>4.4952548324914963</v>
      </c>
      <c r="AN2709" s="75">
        <v>4.2509999999999994</v>
      </c>
      <c r="AO2709" s="75">
        <v>7.9744810479163125E-2</v>
      </c>
      <c r="AP2709" s="75">
        <v>4.3307448104791622</v>
      </c>
      <c r="AQ2709" s="75">
        <v>4.2884488987704987</v>
      </c>
      <c r="AR2709" s="75">
        <v>100.349</v>
      </c>
      <c r="AS2709" s="75">
        <v>1.8824540077096075</v>
      </c>
      <c r="AT2709" s="75">
        <v>102.23145400770959</v>
      </c>
      <c r="AU2709" s="75">
        <v>101.23301777057654</v>
      </c>
    </row>
    <row r="2710" spans="1:47" ht="13" x14ac:dyDescent="0.3">
      <c r="A2710" s="63">
        <v>45770</v>
      </c>
      <c r="B2710" s="60">
        <v>19</v>
      </c>
      <c r="C2710" s="60" t="s">
        <v>5</v>
      </c>
      <c r="D2710" s="61">
        <v>51.970750000000002</v>
      </c>
      <c r="E2710" s="59">
        <v>1.0193976E-2</v>
      </c>
      <c r="F2710" s="59"/>
      <c r="G2710" s="75">
        <v>336.13099999999997</v>
      </c>
      <c r="H2710" s="75">
        <v>4.2591226616874431</v>
      </c>
      <c r="I2710" s="75">
        <v>340.39012266168743</v>
      </c>
      <c r="J2710" s="75">
        <v>336.92019392063713</v>
      </c>
      <c r="K2710" s="75">
        <v>7.0009999999999986</v>
      </c>
      <c r="L2710" s="75">
        <v>8.8709811812875891E-2</v>
      </c>
      <c r="M2710" s="75">
        <v>7.0897098118128747</v>
      </c>
      <c r="N2710" s="75">
        <v>7.0174374801442898</v>
      </c>
      <c r="O2710" s="75">
        <v>34.078000000000003</v>
      </c>
      <c r="P2710" s="75">
        <v>0.43180302341939514</v>
      </c>
      <c r="Q2710" s="75">
        <v>34.509803023419401</v>
      </c>
      <c r="R2710" s="75">
        <v>34.158010919633938</v>
      </c>
      <c r="S2710" s="75">
        <v>0.8610000000000001</v>
      </c>
      <c r="T2710" s="75">
        <v>1.0909748317509807E-2</v>
      </c>
      <c r="U2710" s="75">
        <v>0.87190974831750989</v>
      </c>
      <c r="V2710" s="75">
        <v>0.86302152126899512</v>
      </c>
      <c r="W2710" s="75">
        <v>378.07099999999991</v>
      </c>
      <c r="X2710" s="75">
        <v>4.7905452452372241</v>
      </c>
      <c r="Y2710" s="75">
        <v>382.86154524523727</v>
      </c>
      <c r="Z2710" s="75">
        <v>378.95866384168431</v>
      </c>
      <c r="AA2710" s="59"/>
      <c r="AB2710" s="75">
        <v>97.578999999999965</v>
      </c>
      <c r="AC2710" s="75">
        <v>1.2364254716309975</v>
      </c>
      <c r="AD2710" s="75">
        <v>98.815425471630959</v>
      </c>
      <c r="AE2710" s="75">
        <v>97.808103395943363</v>
      </c>
      <c r="AF2710" s="75">
        <v>1.3499999999999992</v>
      </c>
      <c r="AG2710" s="75">
        <v>1.7105877152889932E-2</v>
      </c>
      <c r="AH2710" s="75">
        <v>1.3671058771528892</v>
      </c>
      <c r="AI2710" s="75">
        <v>1.3531696326517337</v>
      </c>
      <c r="AJ2710" s="75">
        <v>4.6929999999999987</v>
      </c>
      <c r="AK2710" s="75">
        <v>5.9465097391490709E-2</v>
      </c>
      <c r="AL2710" s="75">
        <v>4.7524650973914895</v>
      </c>
      <c r="AM2710" s="75">
        <v>4.7040185822478424</v>
      </c>
      <c r="AN2710" s="75">
        <v>4.6079999999999997</v>
      </c>
      <c r="AO2710" s="75">
        <v>5.8388060681864327E-2</v>
      </c>
      <c r="AP2710" s="75">
        <v>4.6663880606818644</v>
      </c>
      <c r="AQ2710" s="75">
        <v>4.618819012784587</v>
      </c>
      <c r="AR2710" s="75">
        <v>108.22999999999996</v>
      </c>
      <c r="AS2710" s="75">
        <v>1.3713845068572426</v>
      </c>
      <c r="AT2710" s="75">
        <v>109.60138450685722</v>
      </c>
      <c r="AU2710" s="75">
        <v>108.48411062362752</v>
      </c>
    </row>
    <row r="2711" spans="1:47" ht="13" x14ac:dyDescent="0.3">
      <c r="A2711" s="63">
        <v>45770</v>
      </c>
      <c r="B2711" s="60">
        <v>20</v>
      </c>
      <c r="C2711" s="60" t="s">
        <v>5</v>
      </c>
      <c r="D2711" s="61">
        <v>71.172848000000002</v>
      </c>
      <c r="E2711" s="59">
        <v>9.400172E-3</v>
      </c>
      <c r="F2711" s="59"/>
      <c r="G2711" s="75">
        <v>342.82499999999987</v>
      </c>
      <c r="H2711" s="75">
        <v>2.6955210058253742</v>
      </c>
      <c r="I2711" s="75">
        <v>345.52052100582523</v>
      </c>
      <c r="J2711" s="75">
        <v>342.27256867884086</v>
      </c>
      <c r="K2711" s="75">
        <v>7.2060000000000004</v>
      </c>
      <c r="L2711" s="75">
        <v>5.665842446722863E-2</v>
      </c>
      <c r="M2711" s="75">
        <v>7.2626584244672294</v>
      </c>
      <c r="N2711" s="75">
        <v>7.1943881860999888</v>
      </c>
      <c r="O2711" s="75">
        <v>34.675999999999988</v>
      </c>
      <c r="P2711" s="75">
        <v>0.27264606256253388</v>
      </c>
      <c r="Q2711" s="75">
        <v>34.948646062562524</v>
      </c>
      <c r="R2711" s="75">
        <v>34.620122778407314</v>
      </c>
      <c r="S2711" s="75">
        <v>1.655</v>
      </c>
      <c r="T2711" s="75">
        <v>1.3012724464788145E-2</v>
      </c>
      <c r="U2711" s="75">
        <v>1.6680127244647882</v>
      </c>
      <c r="V2711" s="75">
        <v>1.6523331179566305</v>
      </c>
      <c r="W2711" s="75">
        <v>386.36199999999985</v>
      </c>
      <c r="X2711" s="75">
        <v>3.0378382173199245</v>
      </c>
      <c r="Y2711" s="75">
        <v>389.39983821731983</v>
      </c>
      <c r="Z2711" s="75">
        <v>385.73941276130483</v>
      </c>
      <c r="AA2711" s="59"/>
      <c r="AB2711" s="75">
        <v>98.83700000000006</v>
      </c>
      <c r="AC2711" s="75">
        <v>0.77712305010650551</v>
      </c>
      <c r="AD2711" s="75">
        <v>99.614123050106571</v>
      </c>
      <c r="AE2711" s="75">
        <v>98.677733159806408</v>
      </c>
      <c r="AF2711" s="75">
        <v>1.3359999999999992</v>
      </c>
      <c r="AG2711" s="75">
        <v>1.0504531652541966E-2</v>
      </c>
      <c r="AH2711" s="75">
        <v>1.3465045316525412</v>
      </c>
      <c r="AI2711" s="75">
        <v>1.3338471574562278</v>
      </c>
      <c r="AJ2711" s="75">
        <v>4.732999999999997</v>
      </c>
      <c r="AK2711" s="75">
        <v>3.7214033167276284E-2</v>
      </c>
      <c r="AL2711" s="75">
        <v>4.7702140331672735</v>
      </c>
      <c r="AM2711" s="75">
        <v>4.7253732007786873</v>
      </c>
      <c r="AN2711" s="75">
        <v>8.8569999999999993</v>
      </c>
      <c r="AO2711" s="75">
        <v>6.9639698238446276E-2</v>
      </c>
      <c r="AP2711" s="75">
        <v>8.9266396982384464</v>
      </c>
      <c r="AQ2711" s="75">
        <v>8.8427277496929761</v>
      </c>
      <c r="AR2711" s="75">
        <v>113.76300000000006</v>
      </c>
      <c r="AS2711" s="75">
        <v>0.89448131316477009</v>
      </c>
      <c r="AT2711" s="75">
        <v>114.65748131316484</v>
      </c>
      <c r="AU2711" s="75">
        <v>113.57968126773432</v>
      </c>
    </row>
    <row r="2712" spans="1:47" ht="13" x14ac:dyDescent="0.3">
      <c r="A2712" s="63">
        <v>45770</v>
      </c>
      <c r="B2712" s="60">
        <v>21</v>
      </c>
      <c r="C2712" s="60" t="s">
        <v>5</v>
      </c>
      <c r="D2712" s="61">
        <v>98.995131000000001</v>
      </c>
      <c r="E2712" s="59">
        <v>8.9773409999999998E-3</v>
      </c>
      <c r="F2712" s="59"/>
      <c r="G2712" s="75">
        <v>348.42299999999983</v>
      </c>
      <c r="H2712" s="75">
        <v>3.1410447068556326</v>
      </c>
      <c r="I2712" s="75">
        <v>351.56404470685544</v>
      </c>
      <c r="J2712" s="75">
        <v>348.40793439418275</v>
      </c>
      <c r="K2712" s="75">
        <v>7.2679999999999989</v>
      </c>
      <c r="L2712" s="75">
        <v>6.5521257004924324E-2</v>
      </c>
      <c r="M2712" s="75">
        <v>7.3335212570049233</v>
      </c>
      <c r="N2712" s="75">
        <v>7.2676857359500415</v>
      </c>
      <c r="O2712" s="75">
        <v>36.085000000000008</v>
      </c>
      <c r="P2712" s="75">
        <v>0.32530745170923159</v>
      </c>
      <c r="Q2712" s="75">
        <v>36.410307451709237</v>
      </c>
      <c r="R2712" s="75">
        <v>36.083439705800401</v>
      </c>
      <c r="S2712" s="75">
        <v>1.655</v>
      </c>
      <c r="T2712" s="75">
        <v>1.4919878968512627E-2</v>
      </c>
      <c r="U2712" s="75">
        <v>1.6699198789685126</v>
      </c>
      <c r="V2712" s="75">
        <v>1.6549284387723335</v>
      </c>
      <c r="W2712" s="75">
        <v>393.43099999999981</v>
      </c>
      <c r="X2712" s="75">
        <v>3.5467932945383009</v>
      </c>
      <c r="Y2712" s="75">
        <v>396.97779329453812</v>
      </c>
      <c r="Z2712" s="75">
        <v>393.41398827470556</v>
      </c>
      <c r="AA2712" s="59"/>
      <c r="AB2712" s="75">
        <v>100.82099999999998</v>
      </c>
      <c r="AC2712" s="75">
        <v>0.90890460270961404</v>
      </c>
      <c r="AD2712" s="75">
        <v>101.7299046027096</v>
      </c>
      <c r="AE2712" s="75">
        <v>100.8166405591936</v>
      </c>
      <c r="AF2712" s="75">
        <v>1.3589999999999993</v>
      </c>
      <c r="AG2712" s="75">
        <v>1.2251429316138157E-2</v>
      </c>
      <c r="AH2712" s="75">
        <v>1.3712514293161375</v>
      </c>
      <c r="AI2712" s="75">
        <v>1.3589412376384291</v>
      </c>
      <c r="AJ2712" s="75">
        <v>4.8999999999999986</v>
      </c>
      <c r="AK2712" s="75">
        <v>4.4173659785928611E-2</v>
      </c>
      <c r="AL2712" s="75">
        <v>4.9441736597859274</v>
      </c>
      <c r="AM2712" s="75">
        <v>4.8997881268788106</v>
      </c>
      <c r="AN2712" s="75">
        <v>8.8739999999999988</v>
      </c>
      <c r="AO2712" s="75">
        <v>7.9999399375577665E-2</v>
      </c>
      <c r="AP2712" s="75">
        <v>8.9539993993755758</v>
      </c>
      <c r="AQ2712" s="75">
        <v>8.8736162934535852</v>
      </c>
      <c r="AR2712" s="75">
        <v>115.95399999999998</v>
      </c>
      <c r="AS2712" s="75">
        <v>1.0453290911872586</v>
      </c>
      <c r="AT2712" s="75">
        <v>116.99932909118724</v>
      </c>
      <c r="AU2712" s="75">
        <v>115.94898621716442</v>
      </c>
    </row>
    <row r="2713" spans="1:47" ht="13" x14ac:dyDescent="0.3">
      <c r="A2713" s="63">
        <v>45770</v>
      </c>
      <c r="B2713" s="60">
        <v>22</v>
      </c>
      <c r="C2713" s="60" t="s">
        <v>5</v>
      </c>
      <c r="D2713" s="61">
        <v>69.236365000000006</v>
      </c>
      <c r="E2713" s="59">
        <v>8.0908600000000001E-3</v>
      </c>
      <c r="F2713" s="59"/>
      <c r="G2713" s="75">
        <v>339.00599999999997</v>
      </c>
      <c r="H2713" s="75">
        <v>3.9056659170344483</v>
      </c>
      <c r="I2713" s="75">
        <v>342.91166591703444</v>
      </c>
      <c r="J2713" s="75">
        <v>340.13721563573296</v>
      </c>
      <c r="K2713" s="75">
        <v>7.1789999999999994</v>
      </c>
      <c r="L2713" s="75">
        <v>8.2708788689257129E-2</v>
      </c>
      <c r="M2713" s="75">
        <v>7.2617087886892566</v>
      </c>
      <c r="N2713" s="75">
        <v>7.2029553195192024</v>
      </c>
      <c r="O2713" s="75">
        <v>35.528000000000006</v>
      </c>
      <c r="P2713" s="75">
        <v>0.40931576048919466</v>
      </c>
      <c r="Q2713" s="75">
        <v>35.937315760489199</v>
      </c>
      <c r="R2713" s="75">
        <v>35.646551969895285</v>
      </c>
      <c r="S2713" s="75">
        <v>1.655</v>
      </c>
      <c r="T2713" s="75">
        <v>1.9067146577618134E-2</v>
      </c>
      <c r="U2713" s="75">
        <v>1.6740671465776182</v>
      </c>
      <c r="V2713" s="75">
        <v>1.6605225036640592</v>
      </c>
      <c r="W2713" s="75">
        <v>383.36799999999994</v>
      </c>
      <c r="X2713" s="75">
        <v>4.4167576127905184</v>
      </c>
      <c r="Y2713" s="75">
        <v>387.78475761279049</v>
      </c>
      <c r="Z2713" s="75">
        <v>384.64724542881152</v>
      </c>
      <c r="AA2713" s="59"/>
      <c r="AB2713" s="75">
        <v>97.457000000000022</v>
      </c>
      <c r="AC2713" s="75">
        <v>1.1227957123957286</v>
      </c>
      <c r="AD2713" s="75">
        <v>98.57979571239575</v>
      </c>
      <c r="AE2713" s="75">
        <v>97.782200386458157</v>
      </c>
      <c r="AF2713" s="75">
        <v>1.3079999999999987</v>
      </c>
      <c r="AG2713" s="75">
        <v>1.5069382310286704E-2</v>
      </c>
      <c r="AH2713" s="75">
        <v>1.3230693823102855</v>
      </c>
      <c r="AI2713" s="75">
        <v>1.3123646131677265</v>
      </c>
      <c r="AJ2713" s="75">
        <v>4.7899999999999974</v>
      </c>
      <c r="AK2713" s="75">
        <v>5.5185276197456681E-2</v>
      </c>
      <c r="AL2713" s="75">
        <v>4.8451852761974541</v>
      </c>
      <c r="AM2713" s="75">
        <v>4.8059835604536794</v>
      </c>
      <c r="AN2713" s="75">
        <v>8.8740000000000006</v>
      </c>
      <c r="AO2713" s="75">
        <v>0.10223677264639476</v>
      </c>
      <c r="AP2713" s="75">
        <v>8.976236772646395</v>
      </c>
      <c r="AQ2713" s="75">
        <v>8.9036112975920609</v>
      </c>
      <c r="AR2713" s="75">
        <v>112.429</v>
      </c>
      <c r="AS2713" s="75">
        <v>1.295287143549867</v>
      </c>
      <c r="AT2713" s="75">
        <v>113.72428714354987</v>
      </c>
      <c r="AU2713" s="75">
        <v>112.80415985767164</v>
      </c>
    </row>
    <row r="2714" spans="1:47" ht="13" x14ac:dyDescent="0.3">
      <c r="A2714" s="63">
        <v>45770</v>
      </c>
      <c r="B2714" s="60">
        <v>23</v>
      </c>
      <c r="C2714" s="60" t="s">
        <v>5</v>
      </c>
      <c r="D2714" s="61">
        <v>59.320320000000002</v>
      </c>
      <c r="E2714" s="59">
        <v>8.1044970000000004E-3</v>
      </c>
      <c r="F2714" s="59"/>
      <c r="G2714" s="75">
        <v>302.03899999999999</v>
      </c>
      <c r="H2714" s="75">
        <v>3.0381081733357318</v>
      </c>
      <c r="I2714" s="75">
        <v>305.07710817333572</v>
      </c>
      <c r="J2714" s="75">
        <v>302.60461166537624</v>
      </c>
      <c r="K2714" s="75">
        <v>6.3570000000000002</v>
      </c>
      <c r="L2714" s="75">
        <v>6.39429135240656E-2</v>
      </c>
      <c r="M2714" s="75">
        <v>6.4209429135240654</v>
      </c>
      <c r="N2714" s="75">
        <v>6.3689044009442384</v>
      </c>
      <c r="O2714" s="75">
        <v>31.958999999999993</v>
      </c>
      <c r="P2714" s="75">
        <v>0.32146477478615887</v>
      </c>
      <c r="Q2714" s="75">
        <v>32.280464774786154</v>
      </c>
      <c r="R2714" s="75">
        <v>32.018847844860289</v>
      </c>
      <c r="S2714" s="75">
        <v>1.6549999999999998</v>
      </c>
      <c r="T2714" s="75">
        <v>1.6647085399139304E-2</v>
      </c>
      <c r="U2714" s="75">
        <v>1.6716470853991392</v>
      </c>
      <c r="V2714" s="75">
        <v>1.6580992266104631</v>
      </c>
      <c r="W2714" s="75">
        <v>342.01</v>
      </c>
      <c r="X2714" s="75">
        <v>3.4401629470450956</v>
      </c>
      <c r="Y2714" s="75">
        <v>345.45016294704504</v>
      </c>
      <c r="Z2714" s="75">
        <v>342.65046313779123</v>
      </c>
      <c r="AA2714" s="59"/>
      <c r="AB2714" s="75">
        <v>87.691000000000031</v>
      </c>
      <c r="AC2714" s="75">
        <v>0.88205411826944125</v>
      </c>
      <c r="AD2714" s="75">
        <v>88.573054118269468</v>
      </c>
      <c r="AE2714" s="75">
        <v>87.855214066887115</v>
      </c>
      <c r="AF2714" s="75">
        <v>1.1239999999999997</v>
      </c>
      <c r="AG2714" s="75">
        <v>1.1305935944793094E-2</v>
      </c>
      <c r="AH2714" s="75">
        <v>1.1353059359447928</v>
      </c>
      <c r="AI2714" s="75">
        <v>1.1261048523928461</v>
      </c>
      <c r="AJ2714" s="75">
        <v>4.2679999999999954</v>
      </c>
      <c r="AK2714" s="75">
        <v>4.2930368872221437E-2</v>
      </c>
      <c r="AL2714" s="75">
        <v>4.3109303688722171</v>
      </c>
      <c r="AM2714" s="75">
        <v>4.2759924466304833</v>
      </c>
      <c r="AN2714" s="75">
        <v>8.8740000000000006</v>
      </c>
      <c r="AO2714" s="75">
        <v>8.9260565457378968E-2</v>
      </c>
      <c r="AP2714" s="75">
        <v>8.9632605654573787</v>
      </c>
      <c r="AQ2714" s="75">
        <v>8.8906178470944113</v>
      </c>
      <c r="AR2714" s="75">
        <v>101.95700000000002</v>
      </c>
      <c r="AS2714" s="75">
        <v>1.0255509885438348</v>
      </c>
      <c r="AT2714" s="75">
        <v>102.98255098854386</v>
      </c>
      <c r="AU2714" s="75">
        <v>102.14792921300486</v>
      </c>
    </row>
    <row r="2715" spans="1:47" ht="13" x14ac:dyDescent="0.3">
      <c r="A2715" s="63">
        <v>45770</v>
      </c>
      <c r="B2715" s="60">
        <v>24</v>
      </c>
      <c r="C2715" s="60" t="s">
        <v>3</v>
      </c>
      <c r="D2715" s="61">
        <v>64.760722000000001</v>
      </c>
      <c r="E2715" s="59">
        <v>8.0665679999999997E-3</v>
      </c>
      <c r="F2715" s="59"/>
      <c r="G2715" s="75">
        <v>260.92099999999999</v>
      </c>
      <c r="H2715" s="75">
        <v>3.5061844665272122</v>
      </c>
      <c r="I2715" s="75">
        <v>264.42718446652719</v>
      </c>
      <c r="J2715" s="75">
        <v>262.29416460197939</v>
      </c>
      <c r="K2715" s="75">
        <v>5.5000000000000018</v>
      </c>
      <c r="L2715" s="75">
        <v>7.3907483743737276E-2</v>
      </c>
      <c r="M2715" s="75">
        <v>5.5739074837437395</v>
      </c>
      <c r="N2715" s="75">
        <v>5.5289451800004112</v>
      </c>
      <c r="O2715" s="75">
        <v>27.128</v>
      </c>
      <c r="P2715" s="75">
        <v>0.36453858527274624</v>
      </c>
      <c r="Q2715" s="75">
        <v>27.492538585272747</v>
      </c>
      <c r="R2715" s="75">
        <v>27.27076815328202</v>
      </c>
      <c r="S2715" s="75">
        <v>1.6550000000000002</v>
      </c>
      <c r="T2715" s="75">
        <v>2.2239433744706393E-2</v>
      </c>
      <c r="U2715" s="75">
        <v>1.6772394337447067</v>
      </c>
      <c r="V2715" s="75">
        <v>1.6637098678001234</v>
      </c>
      <c r="W2715" s="75">
        <v>295.20399999999995</v>
      </c>
      <c r="X2715" s="75">
        <v>3.966869969288402</v>
      </c>
      <c r="Y2715" s="75">
        <v>299.17086996928845</v>
      </c>
      <c r="Z2715" s="75">
        <v>296.75758780306194</v>
      </c>
      <c r="AA2715" s="59"/>
      <c r="AB2715" s="75">
        <v>75.774999999999977</v>
      </c>
      <c r="AC2715" s="75">
        <v>1.0182435601239435</v>
      </c>
      <c r="AD2715" s="75">
        <v>76.793243560123926</v>
      </c>
      <c r="AE2715" s="75">
        <v>76.173785639005615</v>
      </c>
      <c r="AF2715" s="75">
        <v>0.95300000000000018</v>
      </c>
      <c r="AG2715" s="75">
        <v>1.2806151274142112E-2</v>
      </c>
      <c r="AH2715" s="75">
        <v>0.96580615127414227</v>
      </c>
      <c r="AI2715" s="75">
        <v>0.95801541028007109</v>
      </c>
      <c r="AJ2715" s="75">
        <v>3.6839999999999966</v>
      </c>
      <c r="AK2715" s="75">
        <v>4.9504576383986872E-2</v>
      </c>
      <c r="AL2715" s="75">
        <v>3.7335045763839836</v>
      </c>
      <c r="AM2715" s="75">
        <v>3.703388007840271</v>
      </c>
      <c r="AN2715" s="75">
        <v>8.8739999999999988</v>
      </c>
      <c r="AO2715" s="75">
        <v>0.11924636558944078</v>
      </c>
      <c r="AP2715" s="75">
        <v>8.9932463655894388</v>
      </c>
      <c r="AQ2715" s="75">
        <v>8.9207017322406585</v>
      </c>
      <c r="AR2715" s="75">
        <v>89.285999999999973</v>
      </c>
      <c r="AS2715" s="75">
        <v>1.1998006533715133</v>
      </c>
      <c r="AT2715" s="75">
        <v>90.485800653371484</v>
      </c>
      <c r="AU2715" s="75">
        <v>89.755890789366617</v>
      </c>
    </row>
    <row r="2716" spans="1:47" ht="13" x14ac:dyDescent="0.3">
      <c r="A2716" s="63">
        <v>45771</v>
      </c>
      <c r="B2716" s="60">
        <v>1</v>
      </c>
      <c r="C2716" s="60" t="s">
        <v>3</v>
      </c>
      <c r="D2716" s="61">
        <v>39.931713000000002</v>
      </c>
      <c r="E2716" s="59">
        <v>8.0178620000000006E-3</v>
      </c>
      <c r="F2716" s="59"/>
      <c r="G2716" s="75">
        <v>226.38</v>
      </c>
      <c r="H2716" s="75">
        <v>3.388515337423339</v>
      </c>
      <c r="I2716" s="75">
        <v>229.76851533742334</v>
      </c>
      <c r="J2716" s="75">
        <v>227.92626308950301</v>
      </c>
      <c r="K2716" s="75">
        <v>4.8250000000000002</v>
      </c>
      <c r="L2716" s="75">
        <v>7.2221868111439227E-2</v>
      </c>
      <c r="M2716" s="75">
        <v>4.8972218681114397</v>
      </c>
      <c r="N2716" s="75">
        <v>4.8579566189895402</v>
      </c>
      <c r="O2716" s="75">
        <v>23.046000000000003</v>
      </c>
      <c r="P2716" s="75">
        <v>0.34495858497331161</v>
      </c>
      <c r="Q2716" s="75">
        <v>23.390958584973315</v>
      </c>
      <c r="R2716" s="75">
        <v>23.203413106991285</v>
      </c>
      <c r="S2716" s="75">
        <v>1.655</v>
      </c>
      <c r="T2716" s="75">
        <v>2.4772474968794179E-2</v>
      </c>
      <c r="U2716" s="75">
        <v>1.6797724749687941</v>
      </c>
      <c r="V2716" s="75">
        <v>1.6663042910730959</v>
      </c>
      <c r="W2716" s="75">
        <v>255.90599999999998</v>
      </c>
      <c r="X2716" s="75">
        <v>3.8304682654768838</v>
      </c>
      <c r="Y2716" s="75">
        <v>259.7364682654769</v>
      </c>
      <c r="Z2716" s="75">
        <v>257.65393710655695</v>
      </c>
      <c r="AA2716" s="59"/>
      <c r="AB2716" s="75">
        <v>65.894999999999996</v>
      </c>
      <c r="AC2716" s="75">
        <v>0.9863336785913549</v>
      </c>
      <c r="AD2716" s="75">
        <v>66.881333678591346</v>
      </c>
      <c r="AE2716" s="75">
        <v>66.345088374780445</v>
      </c>
      <c r="AF2716" s="75">
        <v>0.82700000000000029</v>
      </c>
      <c r="AG2716" s="75">
        <v>1.2378753352986582E-2</v>
      </c>
      <c r="AH2716" s="75">
        <v>0.83937875335298684</v>
      </c>
      <c r="AI2716" s="75">
        <v>0.83264873034287057</v>
      </c>
      <c r="AJ2716" s="75">
        <v>3.1189999999999967</v>
      </c>
      <c r="AK2716" s="75">
        <v>4.6686011738772785E-2</v>
      </c>
      <c r="AL2716" s="75">
        <v>3.1656860117387695</v>
      </c>
      <c r="AM2716" s="75">
        <v>3.1403039781613176</v>
      </c>
      <c r="AN2716" s="75">
        <v>8.8729999999999993</v>
      </c>
      <c r="AO2716" s="75">
        <v>0.13281339601094302</v>
      </c>
      <c r="AP2716" s="75">
        <v>9.005813396010943</v>
      </c>
      <c r="AQ2716" s="75">
        <v>8.9336060270039752</v>
      </c>
      <c r="AR2716" s="75">
        <v>78.713999999999999</v>
      </c>
      <c r="AS2716" s="75">
        <v>1.1782118396940573</v>
      </c>
      <c r="AT2716" s="75">
        <v>79.892211839694056</v>
      </c>
      <c r="AU2716" s="75">
        <v>79.251647110288602</v>
      </c>
    </row>
    <row r="2717" spans="1:47" ht="13" x14ac:dyDescent="0.3">
      <c r="A2717" s="63">
        <v>45771</v>
      </c>
      <c r="B2717" s="60">
        <v>2</v>
      </c>
      <c r="C2717" s="60" t="s">
        <v>3</v>
      </c>
      <c r="D2717" s="61">
        <v>28.689430000000002</v>
      </c>
      <c r="E2717" s="59">
        <v>7.7922399999999998E-3</v>
      </c>
      <c r="F2717" s="59"/>
      <c r="G2717" s="75">
        <v>202.14500000000001</v>
      </c>
      <c r="H2717" s="75">
        <v>3.073927002358154</v>
      </c>
      <c r="I2717" s="75">
        <v>205.21892700235816</v>
      </c>
      <c r="J2717" s="75">
        <v>203.61981187061329</v>
      </c>
      <c r="K2717" s="75">
        <v>4.2769999999999992</v>
      </c>
      <c r="L2717" s="75">
        <v>6.5038392189199934E-2</v>
      </c>
      <c r="M2717" s="75">
        <v>4.342038392189199</v>
      </c>
      <c r="N2717" s="75">
        <v>4.3082041869480463</v>
      </c>
      <c r="O2717" s="75">
        <v>20.090000000000003</v>
      </c>
      <c r="P2717" s="75">
        <v>0.30549948540589833</v>
      </c>
      <c r="Q2717" s="75">
        <v>20.395499485405903</v>
      </c>
      <c r="R2717" s="75">
        <v>20.236572858495744</v>
      </c>
      <c r="S2717" s="75">
        <v>1.6550000000000002</v>
      </c>
      <c r="T2717" s="75">
        <v>2.5166831674801483E-2</v>
      </c>
      <c r="U2717" s="75">
        <v>1.6801668316748017</v>
      </c>
      <c r="V2717" s="75">
        <v>1.667074568482352</v>
      </c>
      <c r="W2717" s="75">
        <v>228.167</v>
      </c>
      <c r="X2717" s="75">
        <v>3.4696317116280535</v>
      </c>
      <c r="Y2717" s="75">
        <v>231.63663171162807</v>
      </c>
      <c r="Z2717" s="75">
        <v>229.83166348453943</v>
      </c>
      <c r="AA2717" s="59"/>
      <c r="AB2717" s="75">
        <v>59.171999999999983</v>
      </c>
      <c r="AC2717" s="75">
        <v>0.89980167000685962</v>
      </c>
      <c r="AD2717" s="75">
        <v>60.071801670006842</v>
      </c>
      <c r="AE2717" s="75">
        <v>59.603707774161748</v>
      </c>
      <c r="AF2717" s="75">
        <v>0.75000000000000022</v>
      </c>
      <c r="AG2717" s="75">
        <v>1.1404908613958377E-2</v>
      </c>
      <c r="AH2717" s="75">
        <v>0.7614049086139586</v>
      </c>
      <c r="AI2717" s="75">
        <v>0.75547185882886059</v>
      </c>
      <c r="AJ2717" s="75">
        <v>2.7499999999999956</v>
      </c>
      <c r="AK2717" s="75">
        <v>4.1817998251180634E-2</v>
      </c>
      <c r="AL2717" s="75">
        <v>2.7918179982511764</v>
      </c>
      <c r="AM2717" s="75">
        <v>2.7700634823724837</v>
      </c>
      <c r="AN2717" s="75">
        <v>8.8729999999999993</v>
      </c>
      <c r="AO2717" s="75">
        <v>0.13492767217553686</v>
      </c>
      <c r="AP2717" s="75">
        <v>9.007927672175537</v>
      </c>
      <c r="AQ2717" s="75">
        <v>8.9377357378513036</v>
      </c>
      <c r="AR2717" s="75">
        <v>71.544999999999973</v>
      </c>
      <c r="AS2717" s="75">
        <v>1.0879522490475355</v>
      </c>
      <c r="AT2717" s="75">
        <v>72.63295224904752</v>
      </c>
      <c r="AU2717" s="75">
        <v>72.066978853214394</v>
      </c>
    </row>
    <row r="2718" spans="1:47" ht="13" x14ac:dyDescent="0.3">
      <c r="A2718" s="63">
        <v>45771</v>
      </c>
      <c r="B2718" s="60">
        <v>3</v>
      </c>
      <c r="C2718" s="60" t="s">
        <v>3</v>
      </c>
      <c r="D2718" s="61">
        <v>26.752897999999998</v>
      </c>
      <c r="E2718" s="59">
        <v>8.0260690000000003E-3</v>
      </c>
      <c r="F2718" s="59"/>
      <c r="G2718" s="75">
        <v>186.54000000000002</v>
      </c>
      <c r="H2718" s="75">
        <v>3.167405457703989</v>
      </c>
      <c r="I2718" s="75">
        <v>189.707405457704</v>
      </c>
      <c r="J2718" s="75">
        <v>188.18480073168948</v>
      </c>
      <c r="K2718" s="75">
        <v>3.8459999999999996</v>
      </c>
      <c r="L2718" s="75">
        <v>6.5304178140503585E-2</v>
      </c>
      <c r="M2718" s="75">
        <v>3.9113041781405031</v>
      </c>
      <c r="N2718" s="75">
        <v>3.8799117809267591</v>
      </c>
      <c r="O2718" s="75">
        <v>18.560000000000002</v>
      </c>
      <c r="P2718" s="75">
        <v>0.31514444781272666</v>
      </c>
      <c r="Q2718" s="75">
        <v>18.87514444781273</v>
      </c>
      <c r="R2718" s="75">
        <v>18.723651236089616</v>
      </c>
      <c r="S2718" s="75">
        <v>1.655</v>
      </c>
      <c r="T2718" s="75">
        <v>2.8101511914335266E-2</v>
      </c>
      <c r="U2718" s="75">
        <v>1.6831015119143353</v>
      </c>
      <c r="V2718" s="75">
        <v>1.6695928230457064</v>
      </c>
      <c r="W2718" s="75">
        <v>210.60100000000003</v>
      </c>
      <c r="X2718" s="75">
        <v>3.5759555955715543</v>
      </c>
      <c r="Y2718" s="75">
        <v>214.1769555955716</v>
      </c>
      <c r="Z2718" s="75">
        <v>212.45795657175157</v>
      </c>
      <c r="AA2718" s="59"/>
      <c r="AB2718" s="75">
        <v>54.993999999999986</v>
      </c>
      <c r="AC2718" s="75">
        <v>0.933785224300274</v>
      </c>
      <c r="AD2718" s="75">
        <v>55.927785224300258</v>
      </c>
      <c r="AE2718" s="75">
        <v>55.478904961072843</v>
      </c>
      <c r="AF2718" s="75">
        <v>0.73500000000000021</v>
      </c>
      <c r="AG2718" s="75">
        <v>1.248012764775615E-2</v>
      </c>
      <c r="AH2718" s="75">
        <v>0.7474801276477564</v>
      </c>
      <c r="AI2718" s="75">
        <v>0.74148080056712673</v>
      </c>
      <c r="AJ2718" s="75">
        <v>2.5449999999999982</v>
      </c>
      <c r="AK2718" s="75">
        <v>4.3213503215699819E-2</v>
      </c>
      <c r="AL2718" s="75">
        <v>2.5882135032156981</v>
      </c>
      <c r="AM2718" s="75">
        <v>2.567440323052157</v>
      </c>
      <c r="AN2718" s="75">
        <v>8.8730000000000011</v>
      </c>
      <c r="AO2718" s="75">
        <v>0.15066145934495279</v>
      </c>
      <c r="AP2718" s="75">
        <v>9.0236614593449538</v>
      </c>
      <c r="AQ2718" s="75">
        <v>8.9512369298396095</v>
      </c>
      <c r="AR2718" s="75">
        <v>67.146999999999991</v>
      </c>
      <c r="AS2718" s="75">
        <v>1.1401403145086828</v>
      </c>
      <c r="AT2718" s="75">
        <v>68.287140314508662</v>
      </c>
      <c r="AU2718" s="75">
        <v>67.739063014531737</v>
      </c>
    </row>
    <row r="2719" spans="1:47" ht="13" x14ac:dyDescent="0.3">
      <c r="A2719" s="63">
        <v>45771</v>
      </c>
      <c r="B2719" s="60">
        <v>4</v>
      </c>
      <c r="C2719" s="60" t="s">
        <v>3</v>
      </c>
      <c r="D2719" s="61">
        <v>32.685409</v>
      </c>
      <c r="E2719" s="59">
        <v>8.1660129999999997E-3</v>
      </c>
      <c r="F2719" s="59"/>
      <c r="G2719" s="75">
        <v>177.56600000000003</v>
      </c>
      <c r="H2719" s="75">
        <v>2.8744722312186783</v>
      </c>
      <c r="I2719" s="75">
        <v>180.44047223121871</v>
      </c>
      <c r="J2719" s="75">
        <v>178.96699298925245</v>
      </c>
      <c r="K2719" s="75">
        <v>3.6329999999999991</v>
      </c>
      <c r="L2719" s="75">
        <v>5.8811696022985568E-2</v>
      </c>
      <c r="M2719" s="75">
        <v>3.6918116960229845</v>
      </c>
      <c r="N2719" s="75">
        <v>3.6616643137197089</v>
      </c>
      <c r="O2719" s="75">
        <v>17.932000000000006</v>
      </c>
      <c r="P2719" s="75">
        <v>0.29028663173250141</v>
      </c>
      <c r="Q2719" s="75">
        <v>18.222286631732509</v>
      </c>
      <c r="R2719" s="75">
        <v>18.073483202208056</v>
      </c>
      <c r="S2719" s="75">
        <v>1.655</v>
      </c>
      <c r="T2719" s="75">
        <v>2.6791455248566236E-2</v>
      </c>
      <c r="U2719" s="75">
        <v>1.6817914552485662</v>
      </c>
      <c r="V2719" s="75">
        <v>1.6680579243617175</v>
      </c>
      <c r="W2719" s="75">
        <v>200.78600000000006</v>
      </c>
      <c r="X2719" s="75">
        <v>3.2503620142227314</v>
      </c>
      <c r="Y2719" s="75">
        <v>204.03636201422279</v>
      </c>
      <c r="Z2719" s="75">
        <v>202.37019842954192</v>
      </c>
      <c r="AA2719" s="59"/>
      <c r="AB2719" s="75">
        <v>52.801000000000009</v>
      </c>
      <c r="AC2719" s="75">
        <v>0.85475264566739939</v>
      </c>
      <c r="AD2719" s="75">
        <v>53.655752645667405</v>
      </c>
      <c r="AE2719" s="75">
        <v>53.217599072038105</v>
      </c>
      <c r="AF2719" s="75">
        <v>0.71800000000000019</v>
      </c>
      <c r="AG2719" s="75">
        <v>1.1623120766447469E-2</v>
      </c>
      <c r="AH2719" s="75">
        <v>0.72962312076644764</v>
      </c>
      <c r="AI2719" s="75">
        <v>0.72366500887716823</v>
      </c>
      <c r="AJ2719" s="75">
        <v>2.424999999999998</v>
      </c>
      <c r="AK2719" s="75">
        <v>3.9256361920104572E-2</v>
      </c>
      <c r="AL2719" s="75">
        <v>2.4642563619201026</v>
      </c>
      <c r="AM2719" s="75">
        <v>2.4441332124333304</v>
      </c>
      <c r="AN2719" s="75">
        <v>8.8729999999999993</v>
      </c>
      <c r="AO2719" s="75">
        <v>0.14363781415137655</v>
      </c>
      <c r="AP2719" s="75">
        <v>9.0166378141513768</v>
      </c>
      <c r="AQ2719" s="75">
        <v>8.9430078325447244</v>
      </c>
      <c r="AR2719" s="75">
        <v>64.817000000000007</v>
      </c>
      <c r="AS2719" s="75">
        <v>1.049269942505328</v>
      </c>
      <c r="AT2719" s="75">
        <v>65.866269942505326</v>
      </c>
      <c r="AU2719" s="75">
        <v>65.328405125893326</v>
      </c>
    </row>
    <row r="2720" spans="1:47" ht="13" x14ac:dyDescent="0.3">
      <c r="A2720" s="63">
        <v>45771</v>
      </c>
      <c r="B2720" s="60">
        <v>5</v>
      </c>
      <c r="C2720" s="60" t="s">
        <v>3</v>
      </c>
      <c r="D2720" s="61">
        <v>34.578933999999997</v>
      </c>
      <c r="E2720" s="59">
        <v>8.2076939999999998E-3</v>
      </c>
      <c r="F2720" s="59"/>
      <c r="G2720" s="75">
        <v>174.68799999999996</v>
      </c>
      <c r="H2720" s="75">
        <v>3.095937711215798</v>
      </c>
      <c r="I2720" s="75">
        <v>177.78393771121577</v>
      </c>
      <c r="J2720" s="75">
        <v>176.32474155236704</v>
      </c>
      <c r="K2720" s="75">
        <v>3.5619999999999994</v>
      </c>
      <c r="L2720" s="75">
        <v>6.3128149199433686E-2</v>
      </c>
      <c r="M2720" s="75">
        <v>3.6251281491994329</v>
      </c>
      <c r="N2720" s="75">
        <v>3.5953742066400176</v>
      </c>
      <c r="O2720" s="75">
        <v>18.067000000000004</v>
      </c>
      <c r="P2720" s="75">
        <v>0.32019547209044608</v>
      </c>
      <c r="Q2720" s="75">
        <v>18.38719547209045</v>
      </c>
      <c r="R2720" s="75">
        <v>18.236278998137347</v>
      </c>
      <c r="S2720" s="75">
        <v>1.655</v>
      </c>
      <c r="T2720" s="75">
        <v>2.9331018227137223E-2</v>
      </c>
      <c r="U2720" s="75">
        <v>1.6843310182271372</v>
      </c>
      <c r="V2720" s="75">
        <v>1.6705065446348204</v>
      </c>
      <c r="W2720" s="75">
        <v>197.97199999999998</v>
      </c>
      <c r="X2720" s="75">
        <v>3.5085923507328145</v>
      </c>
      <c r="Y2720" s="75">
        <v>201.48059235073279</v>
      </c>
      <c r="Z2720" s="75">
        <v>199.82690130177926</v>
      </c>
      <c r="AA2720" s="59"/>
      <c r="AB2720" s="75">
        <v>52.280000000000008</v>
      </c>
      <c r="AC2720" s="75">
        <v>0.92654116792431074</v>
      </c>
      <c r="AD2720" s="75">
        <v>53.206541167924321</v>
      </c>
      <c r="AE2720" s="75">
        <v>52.769838159219596</v>
      </c>
      <c r="AF2720" s="75">
        <v>0.71800000000000019</v>
      </c>
      <c r="AG2720" s="75">
        <v>1.2724876789779174E-2</v>
      </c>
      <c r="AH2720" s="75">
        <v>0.73072487678977938</v>
      </c>
      <c r="AI2720" s="75">
        <v>0.72472731060290119</v>
      </c>
      <c r="AJ2720" s="75">
        <v>2.4069999999999978</v>
      </c>
      <c r="AK2720" s="75">
        <v>4.2658465784120379E-2</v>
      </c>
      <c r="AL2720" s="75">
        <v>2.4496584657841183</v>
      </c>
      <c r="AM2720" s="75">
        <v>2.4295524186924529</v>
      </c>
      <c r="AN2720" s="75">
        <v>8.8730000000000011</v>
      </c>
      <c r="AO2720" s="75">
        <v>0.15725324757062753</v>
      </c>
      <c r="AP2720" s="75">
        <v>9.030253247570629</v>
      </c>
      <c r="AQ2720" s="75">
        <v>8.9561356921720634</v>
      </c>
      <c r="AR2720" s="75">
        <v>64.278000000000006</v>
      </c>
      <c r="AS2720" s="75">
        <v>1.1391777580688378</v>
      </c>
      <c r="AT2720" s="75">
        <v>65.417177758068846</v>
      </c>
      <c r="AU2720" s="75">
        <v>64.880253580687011</v>
      </c>
    </row>
    <row r="2721" spans="1:47" ht="13" x14ac:dyDescent="0.3">
      <c r="A2721" s="63">
        <v>45771</v>
      </c>
      <c r="B2721" s="60">
        <v>6</v>
      </c>
      <c r="C2721" s="60" t="s">
        <v>3</v>
      </c>
      <c r="D2721" s="61">
        <v>39.722031999999999</v>
      </c>
      <c r="E2721" s="59">
        <v>7.9767919999999999E-3</v>
      </c>
      <c r="F2721" s="59"/>
      <c r="G2721" s="75">
        <v>181.15800000000002</v>
      </c>
      <c r="H2721" s="75">
        <v>2.7732846298607776</v>
      </c>
      <c r="I2721" s="75">
        <v>183.93128462986078</v>
      </c>
      <c r="J2721" s="75">
        <v>182.46410303007559</v>
      </c>
      <c r="K2721" s="75">
        <v>3.7599999999999989</v>
      </c>
      <c r="L2721" s="75">
        <v>5.7560528424229235E-2</v>
      </c>
      <c r="M2721" s="75">
        <v>3.8175605284242282</v>
      </c>
      <c r="N2721" s="75">
        <v>3.7871086421415781</v>
      </c>
      <c r="O2721" s="75">
        <v>19.934000000000005</v>
      </c>
      <c r="P2721" s="75">
        <v>0.30516265255547509</v>
      </c>
      <c r="Q2721" s="75">
        <v>20.239162652555478</v>
      </c>
      <c r="R2721" s="75">
        <v>20.077719061821874</v>
      </c>
      <c r="S2721" s="75">
        <v>1.6550000000000002</v>
      </c>
      <c r="T2721" s="75">
        <v>2.5335817697366873E-2</v>
      </c>
      <c r="U2721" s="75">
        <v>1.6803358176973671</v>
      </c>
      <c r="V2721" s="75">
        <v>1.6669321283894452</v>
      </c>
      <c r="W2721" s="75">
        <v>206.50700000000001</v>
      </c>
      <c r="X2721" s="75">
        <v>3.1613436285378489</v>
      </c>
      <c r="Y2721" s="75">
        <v>209.66834362853785</v>
      </c>
      <c r="Z2721" s="75">
        <v>207.99586286242851</v>
      </c>
      <c r="AA2721" s="59"/>
      <c r="AB2721" s="75">
        <v>54.527999999999999</v>
      </c>
      <c r="AC2721" s="75">
        <v>0.8347501313607375</v>
      </c>
      <c r="AD2721" s="75">
        <v>55.362750131360734</v>
      </c>
      <c r="AE2721" s="75">
        <v>54.921132989014893</v>
      </c>
      <c r="AF2721" s="75">
        <v>0.7260000000000002</v>
      </c>
      <c r="AG2721" s="75">
        <v>1.1114080754252778E-2</v>
      </c>
      <c r="AH2721" s="75">
        <v>0.737114080754253</v>
      </c>
      <c r="AI2721" s="75">
        <v>0.73123427505180516</v>
      </c>
      <c r="AJ2721" s="75">
        <v>2.662999999999998</v>
      </c>
      <c r="AK2721" s="75">
        <v>4.0766938083436809E-2</v>
      </c>
      <c r="AL2721" s="75">
        <v>2.7037669380834348</v>
      </c>
      <c r="AM2721" s="75">
        <v>2.6821995516018662</v>
      </c>
      <c r="AN2721" s="75">
        <v>8.8730000000000011</v>
      </c>
      <c r="AO2721" s="75">
        <v>0.13583366189047508</v>
      </c>
      <c r="AP2721" s="75">
        <v>9.0088336618904759</v>
      </c>
      <c r="AQ2721" s="75">
        <v>8.936972069606977</v>
      </c>
      <c r="AR2721" s="75">
        <v>66.789999999999992</v>
      </c>
      <c r="AS2721" s="75">
        <v>1.0224648120889022</v>
      </c>
      <c r="AT2721" s="75">
        <v>67.812464812088891</v>
      </c>
      <c r="AU2721" s="75">
        <v>67.271538885275547</v>
      </c>
    </row>
    <row r="2722" spans="1:47" ht="13" x14ac:dyDescent="0.3">
      <c r="A2722" s="63">
        <v>45771</v>
      </c>
      <c r="B2722" s="60">
        <v>7</v>
      </c>
      <c r="C2722" s="60" t="s">
        <v>3</v>
      </c>
      <c r="D2722" s="61">
        <v>50.757026000000003</v>
      </c>
      <c r="E2722" s="59">
        <v>7.9339059999999993E-3</v>
      </c>
      <c r="F2722" s="59"/>
      <c r="G2722" s="75">
        <v>198.76600000000008</v>
      </c>
      <c r="H2722" s="75">
        <v>1.8630773169500943</v>
      </c>
      <c r="I2722" s="75">
        <v>200.62907731695017</v>
      </c>
      <c r="J2722" s="75">
        <v>199.03730507665077</v>
      </c>
      <c r="K2722" s="75">
        <v>4.286999999999999</v>
      </c>
      <c r="L2722" s="75">
        <v>4.0182991345426529E-2</v>
      </c>
      <c r="M2722" s="75">
        <v>4.3271829913454258</v>
      </c>
      <c r="N2722" s="75">
        <v>4.2928515282472928</v>
      </c>
      <c r="O2722" s="75">
        <v>23.966000000000001</v>
      </c>
      <c r="P2722" s="75">
        <v>0.22463857489724573</v>
      </c>
      <c r="Q2722" s="75">
        <v>24.190638574897246</v>
      </c>
      <c r="R2722" s="75">
        <v>23.998712322364039</v>
      </c>
      <c r="S2722" s="75">
        <v>1.6550000000000002</v>
      </c>
      <c r="T2722" s="75">
        <v>1.5512678021152537E-2</v>
      </c>
      <c r="U2722" s="75">
        <v>1.6705126780211528</v>
      </c>
      <c r="V2722" s="75">
        <v>1.6572589874619248</v>
      </c>
      <c r="W2722" s="75">
        <v>228.67400000000009</v>
      </c>
      <c r="X2722" s="75">
        <v>2.1434115612139193</v>
      </c>
      <c r="Y2722" s="75">
        <v>230.81741156121399</v>
      </c>
      <c r="Z2722" s="75">
        <v>228.98612791472402</v>
      </c>
      <c r="AA2722" s="59"/>
      <c r="AB2722" s="75">
        <v>59.635999999999996</v>
      </c>
      <c r="AC2722" s="75">
        <v>0.55898130904498644</v>
      </c>
      <c r="AD2722" s="75">
        <v>60.194981309044984</v>
      </c>
      <c r="AE2722" s="75">
        <v>59.717399985667264</v>
      </c>
      <c r="AF2722" s="75">
        <v>0.8570000000000001</v>
      </c>
      <c r="AG2722" s="75">
        <v>8.0328489813460569E-3</v>
      </c>
      <c r="AH2722" s="75">
        <v>0.86503284898134614</v>
      </c>
      <c r="AI2722" s="75">
        <v>0.85816975967061593</v>
      </c>
      <c r="AJ2722" s="75">
        <v>3.203999999999998</v>
      </c>
      <c r="AK2722" s="75">
        <v>3.003179479140344E-2</v>
      </c>
      <c r="AL2722" s="75">
        <v>3.2340317947914015</v>
      </c>
      <c r="AM2722" s="75">
        <v>3.2083732905305151</v>
      </c>
      <c r="AN2722" s="75">
        <v>8.8680000000000003</v>
      </c>
      <c r="AO2722" s="75">
        <v>8.3121709179202835E-2</v>
      </c>
      <c r="AP2722" s="75">
        <v>8.951121709179203</v>
      </c>
      <c r="AQ2722" s="75">
        <v>8.8801043509440163</v>
      </c>
      <c r="AR2722" s="75">
        <v>72.564999999999998</v>
      </c>
      <c r="AS2722" s="75">
        <v>0.68016766199693868</v>
      </c>
      <c r="AT2722" s="75">
        <v>73.245167661996931</v>
      </c>
      <c r="AU2722" s="75">
        <v>72.664047386812413</v>
      </c>
    </row>
    <row r="2723" spans="1:47" ht="13" x14ac:dyDescent="0.3">
      <c r="A2723" s="63">
        <v>45771</v>
      </c>
      <c r="B2723" s="60">
        <v>8</v>
      </c>
      <c r="C2723" s="60" t="s">
        <v>5</v>
      </c>
      <c r="D2723" s="61">
        <v>104.402241</v>
      </c>
      <c r="E2723" s="59">
        <v>7.675205E-3</v>
      </c>
      <c r="F2723" s="59"/>
      <c r="G2723" s="75">
        <v>206.39499999999995</v>
      </c>
      <c r="H2723" s="75">
        <v>1.8640458069394603</v>
      </c>
      <c r="I2723" s="75">
        <v>208.25904580693941</v>
      </c>
      <c r="J2723" s="75">
        <v>206.66061493726676</v>
      </c>
      <c r="K2723" s="75">
        <v>4.6539999999999999</v>
      </c>
      <c r="L2723" s="75">
        <v>4.2032361178789453E-2</v>
      </c>
      <c r="M2723" s="75">
        <v>4.6960323611787897</v>
      </c>
      <c r="N2723" s="75">
        <v>4.6599893501201084</v>
      </c>
      <c r="O2723" s="75">
        <v>26.623999999999999</v>
      </c>
      <c r="P2723" s="75">
        <v>0.2404532840619017</v>
      </c>
      <c r="Q2723" s="75">
        <v>26.864453284061902</v>
      </c>
      <c r="R2723" s="75">
        <v>26.658263097893805</v>
      </c>
      <c r="S2723" s="75">
        <v>0.245</v>
      </c>
      <c r="T2723" s="75">
        <v>2.212704875118912E-3</v>
      </c>
      <c r="U2723" s="75">
        <v>0.2472127048751189</v>
      </c>
      <c r="V2723" s="75">
        <v>0.24531529668659788</v>
      </c>
      <c r="W2723" s="75">
        <v>237.91799999999995</v>
      </c>
      <c r="X2723" s="75">
        <v>2.1487441570552703</v>
      </c>
      <c r="Y2723" s="75">
        <v>240.06674415705524</v>
      </c>
      <c r="Z2723" s="75">
        <v>238.22418268196725</v>
      </c>
      <c r="AA2723" s="59"/>
      <c r="AB2723" s="75">
        <v>61.866</v>
      </c>
      <c r="AC2723" s="75">
        <v>0.55873959103716986</v>
      </c>
      <c r="AD2723" s="75">
        <v>62.424739591037167</v>
      </c>
      <c r="AE2723" s="75">
        <v>61.94561691760434</v>
      </c>
      <c r="AF2723" s="75">
        <v>0.91700000000000015</v>
      </c>
      <c r="AG2723" s="75">
        <v>8.2818382468736445E-3</v>
      </c>
      <c r="AH2723" s="75">
        <v>0.92528183824687382</v>
      </c>
      <c r="AI2723" s="75">
        <v>0.91818011045555226</v>
      </c>
      <c r="AJ2723" s="75">
        <v>3.6669999999999976</v>
      </c>
      <c r="AK2723" s="75">
        <v>3.3118321539024678E-2</v>
      </c>
      <c r="AL2723" s="75">
        <v>3.7001183215390223</v>
      </c>
      <c r="AM2723" s="75">
        <v>3.6717191548969543</v>
      </c>
      <c r="AN2723" s="75">
        <v>1.296</v>
      </c>
      <c r="AO2723" s="75">
        <v>1.1704757216955552E-2</v>
      </c>
      <c r="AP2723" s="75">
        <v>1.3077047572169556</v>
      </c>
      <c r="AQ2723" s="75">
        <v>1.2976678551258403</v>
      </c>
      <c r="AR2723" s="75">
        <v>67.746000000000009</v>
      </c>
      <c r="AS2723" s="75">
        <v>0.61184450804002377</v>
      </c>
      <c r="AT2723" s="75">
        <v>68.357844508040017</v>
      </c>
      <c r="AU2723" s="75">
        <v>67.833184038082678</v>
      </c>
    </row>
    <row r="2724" spans="1:47" ht="13" x14ac:dyDescent="0.3">
      <c r="A2724" s="63">
        <v>45771</v>
      </c>
      <c r="B2724" s="60">
        <v>9</v>
      </c>
      <c r="C2724" s="60" t="s">
        <v>5</v>
      </c>
      <c r="D2724" s="61">
        <v>29.017827</v>
      </c>
      <c r="E2724" s="59">
        <v>7.3589500000000004E-3</v>
      </c>
      <c r="F2724" s="59"/>
      <c r="G2724" s="75">
        <v>200.77800000000011</v>
      </c>
      <c r="H2724" s="75">
        <v>1.0702477047275361</v>
      </c>
      <c r="I2724" s="75">
        <v>201.84824770472764</v>
      </c>
      <c r="J2724" s="75">
        <v>200.36285654228095</v>
      </c>
      <c r="K2724" s="75">
        <v>4.57</v>
      </c>
      <c r="L2724" s="75">
        <v>2.4360398104398075E-2</v>
      </c>
      <c r="M2724" s="75">
        <v>4.5943603981043983</v>
      </c>
      <c r="N2724" s="75">
        <v>4.5605507296527676</v>
      </c>
      <c r="O2724" s="75">
        <v>25.756000000000007</v>
      </c>
      <c r="P2724" s="75">
        <v>0.13729243185489648</v>
      </c>
      <c r="Q2724" s="75">
        <v>25.893292431854903</v>
      </c>
      <c r="R2724" s="75">
        <v>25.702744987513505</v>
      </c>
      <c r="S2724" s="75">
        <v>0</v>
      </c>
      <c r="T2724" s="75">
        <v>0</v>
      </c>
      <c r="U2724" s="75">
        <v>0</v>
      </c>
      <c r="V2724" s="75">
        <v>0</v>
      </c>
      <c r="W2724" s="75">
        <v>231.1040000000001</v>
      </c>
      <c r="X2724" s="75">
        <v>1.2319005346868306</v>
      </c>
      <c r="Y2724" s="75">
        <v>232.33590053468691</v>
      </c>
      <c r="Z2724" s="75">
        <v>230.62615225944722</v>
      </c>
      <c r="AA2724" s="59"/>
      <c r="AB2724" s="75">
        <v>60.867000000000019</v>
      </c>
      <c r="AC2724" s="75">
        <v>0.32445171803509804</v>
      </c>
      <c r="AD2724" s="75">
        <v>61.191451718035118</v>
      </c>
      <c r="AE2724" s="75">
        <v>60.741146884414682</v>
      </c>
      <c r="AF2724" s="75">
        <v>0.95600000000000018</v>
      </c>
      <c r="AG2724" s="75">
        <v>5.0959607413139088E-3</v>
      </c>
      <c r="AH2724" s="75">
        <v>0.96109596074131409</v>
      </c>
      <c r="AI2724" s="75">
        <v>0.95402330362101684</v>
      </c>
      <c r="AJ2724" s="75">
        <v>3.5579999999999976</v>
      </c>
      <c r="AK2724" s="75">
        <v>1.8965929202505095E-2</v>
      </c>
      <c r="AL2724" s="75">
        <v>3.5769659292025029</v>
      </c>
      <c r="AM2724" s="75">
        <v>3.5506432157777983</v>
      </c>
      <c r="AN2724" s="75">
        <v>0</v>
      </c>
      <c r="AO2724" s="75">
        <v>0</v>
      </c>
      <c r="AP2724" s="75">
        <v>0</v>
      </c>
      <c r="AQ2724" s="75">
        <v>0</v>
      </c>
      <c r="AR2724" s="75">
        <v>65.381000000000014</v>
      </c>
      <c r="AS2724" s="75">
        <v>0.34851360797891706</v>
      </c>
      <c r="AT2724" s="75">
        <v>65.72951360797893</v>
      </c>
      <c r="AU2724" s="75">
        <v>65.2458134038135</v>
      </c>
    </row>
    <row r="2725" spans="1:47" ht="13" x14ac:dyDescent="0.3">
      <c r="A2725" s="63">
        <v>45771</v>
      </c>
      <c r="B2725" s="60">
        <v>10</v>
      </c>
      <c r="C2725" s="60" t="s">
        <v>5</v>
      </c>
      <c r="D2725" s="61">
        <v>28.799495</v>
      </c>
      <c r="E2725" s="59">
        <v>6.8345919999999996E-3</v>
      </c>
      <c r="F2725" s="59"/>
      <c r="G2725" s="75">
        <v>195.03900000000004</v>
      </c>
      <c r="H2725" s="75">
        <v>0.41209815668338073</v>
      </c>
      <c r="I2725" s="75">
        <v>195.45109815668343</v>
      </c>
      <c r="J2725" s="75">
        <v>194.11526964483053</v>
      </c>
      <c r="K2725" s="75">
        <v>4.3490000000000002</v>
      </c>
      <c r="L2725" s="75">
        <v>9.1890077544287165E-3</v>
      </c>
      <c r="M2725" s="75">
        <v>4.3581890077544285</v>
      </c>
      <c r="N2725" s="75">
        <v>4.3284025640275416</v>
      </c>
      <c r="O2725" s="75">
        <v>24.524999999999995</v>
      </c>
      <c r="P2725" s="75">
        <v>5.1818904386609389E-2</v>
      </c>
      <c r="Q2725" s="75">
        <v>24.576818904386606</v>
      </c>
      <c r="R2725" s="75">
        <v>24.408846374517235</v>
      </c>
      <c r="S2725" s="75">
        <v>0</v>
      </c>
      <c r="T2725" s="75">
        <v>0</v>
      </c>
      <c r="U2725" s="75">
        <v>0</v>
      </c>
      <c r="V2725" s="75">
        <v>0</v>
      </c>
      <c r="W2725" s="75">
        <v>223.91300000000004</v>
      </c>
      <c r="X2725" s="75">
        <v>0.47310606882441886</v>
      </c>
      <c r="Y2725" s="75">
        <v>224.38610606882446</v>
      </c>
      <c r="Z2725" s="75">
        <v>222.85251858337529</v>
      </c>
      <c r="AA2725" s="59"/>
      <c r="AB2725" s="75">
        <v>59.140999999999998</v>
      </c>
      <c r="AC2725" s="75">
        <v>0.12495909579320963</v>
      </c>
      <c r="AD2725" s="75">
        <v>59.265959095793207</v>
      </c>
      <c r="AE2725" s="75">
        <v>58.860900445884766</v>
      </c>
      <c r="AF2725" s="75">
        <v>0.8500000000000002</v>
      </c>
      <c r="AG2725" s="75">
        <v>1.795966105142426E-3</v>
      </c>
      <c r="AH2725" s="75">
        <v>0.85179596610514263</v>
      </c>
      <c r="AI2725" s="75">
        <v>0.8459742882095681</v>
      </c>
      <c r="AJ2725" s="75">
        <v>3.3389999999999982</v>
      </c>
      <c r="AK2725" s="75">
        <v>7.0549774412594765E-3</v>
      </c>
      <c r="AL2725" s="75">
        <v>3.3460549774412578</v>
      </c>
      <c r="AM2725" s="75">
        <v>3.3231860568608775</v>
      </c>
      <c r="AN2725" s="75">
        <v>0</v>
      </c>
      <c r="AO2725" s="75">
        <v>0</v>
      </c>
      <c r="AP2725" s="75">
        <v>0</v>
      </c>
      <c r="AQ2725" s="75">
        <v>0</v>
      </c>
      <c r="AR2725" s="75">
        <v>63.33</v>
      </c>
      <c r="AS2725" s="75">
        <v>0.13381003933961153</v>
      </c>
      <c r="AT2725" s="75">
        <v>63.463810039339606</v>
      </c>
      <c r="AU2725" s="75">
        <v>63.030060790955211</v>
      </c>
    </row>
    <row r="2726" spans="1:47" ht="13" x14ac:dyDescent="0.3">
      <c r="A2726" s="63">
        <v>45771</v>
      </c>
      <c r="B2726" s="60">
        <v>11</v>
      </c>
      <c r="C2726" s="60" t="s">
        <v>5</v>
      </c>
      <c r="D2726" s="61">
        <v>35.228876999999997</v>
      </c>
      <c r="E2726" s="59">
        <v>6.8395720000000004E-3</v>
      </c>
      <c r="F2726" s="59"/>
      <c r="G2726" s="75">
        <v>193.55400000000003</v>
      </c>
      <c r="H2726" s="75">
        <v>0.68041068766768253</v>
      </c>
      <c r="I2726" s="75">
        <v>194.23441068766772</v>
      </c>
      <c r="J2726" s="75">
        <v>192.90593045089184</v>
      </c>
      <c r="K2726" s="75">
        <v>4.2240000000000002</v>
      </c>
      <c r="L2726" s="75">
        <v>1.4848852230944804E-2</v>
      </c>
      <c r="M2726" s="75">
        <v>4.2388488522309453</v>
      </c>
      <c r="N2726" s="75">
        <v>4.2098569403089945</v>
      </c>
      <c r="O2726" s="75">
        <v>24.010999999999999</v>
      </c>
      <c r="P2726" s="75">
        <v>8.4407147470931754E-2</v>
      </c>
      <c r="Q2726" s="75">
        <v>24.095407147470929</v>
      </c>
      <c r="R2726" s="75">
        <v>23.930604875416488</v>
      </c>
      <c r="S2726" s="75">
        <v>0</v>
      </c>
      <c r="T2726" s="75">
        <v>0</v>
      </c>
      <c r="U2726" s="75">
        <v>0</v>
      </c>
      <c r="V2726" s="75">
        <v>0</v>
      </c>
      <c r="W2726" s="75">
        <v>221.78900000000002</v>
      </c>
      <c r="X2726" s="75">
        <v>0.77966668736955902</v>
      </c>
      <c r="Y2726" s="75">
        <v>222.56866668736959</v>
      </c>
      <c r="Z2726" s="75">
        <v>221.04639226661732</v>
      </c>
      <c r="AA2726" s="59"/>
      <c r="AB2726" s="75">
        <v>58.824000000000034</v>
      </c>
      <c r="AC2726" s="75">
        <v>0.20678714101162352</v>
      </c>
      <c r="AD2726" s="75">
        <v>59.030787141011658</v>
      </c>
      <c r="AE2726" s="75">
        <v>58.627041822144037</v>
      </c>
      <c r="AF2726" s="75">
        <v>0.78400000000000025</v>
      </c>
      <c r="AG2726" s="75">
        <v>2.7560369671071807E-3</v>
      </c>
      <c r="AH2726" s="75">
        <v>0.78675603696710739</v>
      </c>
      <c r="AI2726" s="75">
        <v>0.78137496240583626</v>
      </c>
      <c r="AJ2726" s="75">
        <v>3.3399999999999985</v>
      </c>
      <c r="AK2726" s="75">
        <v>1.174127993640048E-2</v>
      </c>
      <c r="AL2726" s="75">
        <v>3.351741279936399</v>
      </c>
      <c r="AM2726" s="75">
        <v>3.3288168041269022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2.948000000000029</v>
      </c>
      <c r="AS2726" s="75">
        <v>0.22128445791513118</v>
      </c>
      <c r="AT2726" s="75">
        <v>63.169284457915161</v>
      </c>
      <c r="AU2726" s="75">
        <v>62.737233588676773</v>
      </c>
    </row>
    <row r="2727" spans="1:47" ht="13" x14ac:dyDescent="0.3">
      <c r="A2727" s="63">
        <v>45771</v>
      </c>
      <c r="B2727" s="60">
        <v>12</v>
      </c>
      <c r="C2727" s="60" t="s">
        <v>5</v>
      </c>
      <c r="D2727" s="61">
        <v>77.515686000000002</v>
      </c>
      <c r="E2727" s="59">
        <v>6.9237939999999996E-3</v>
      </c>
      <c r="F2727" s="59"/>
      <c r="G2727" s="75">
        <v>200.60900000000004</v>
      </c>
      <c r="H2727" s="75">
        <v>2.0660643310068347</v>
      </c>
      <c r="I2727" s="75">
        <v>202.67506433100687</v>
      </c>
      <c r="J2727" s="75">
        <v>201.27178393664224</v>
      </c>
      <c r="K2727" s="75">
        <v>4.1760000000000002</v>
      </c>
      <c r="L2727" s="75">
        <v>4.3008462463222187E-2</v>
      </c>
      <c r="M2727" s="75">
        <v>4.219008462463222</v>
      </c>
      <c r="N2727" s="75">
        <v>4.1897969169848697</v>
      </c>
      <c r="O2727" s="75">
        <v>23.996999999999996</v>
      </c>
      <c r="P2727" s="75">
        <v>0.24714417474376021</v>
      </c>
      <c r="Q2727" s="75">
        <v>24.244144174743756</v>
      </c>
      <c r="R2727" s="75">
        <v>24.07628271477153</v>
      </c>
      <c r="S2727" s="75">
        <v>0</v>
      </c>
      <c r="T2727" s="75">
        <v>0</v>
      </c>
      <c r="U2727" s="75">
        <v>0</v>
      </c>
      <c r="V2727" s="75">
        <v>0</v>
      </c>
      <c r="W2727" s="75">
        <v>228.78200000000001</v>
      </c>
      <c r="X2727" s="75">
        <v>2.3562169682138174</v>
      </c>
      <c r="Y2727" s="75">
        <v>231.13821696821384</v>
      </c>
      <c r="Z2727" s="75">
        <v>229.53786356839865</v>
      </c>
      <c r="AA2727" s="59"/>
      <c r="AB2727" s="75">
        <v>60.669000000000018</v>
      </c>
      <c r="AC2727" s="75">
        <v>0.62482768419090695</v>
      </c>
      <c r="AD2727" s="75">
        <v>61.293827684190923</v>
      </c>
      <c r="AE2727" s="75">
        <v>60.869441847834089</v>
      </c>
      <c r="AF2727" s="75">
        <v>0.81000000000000016</v>
      </c>
      <c r="AG2727" s="75">
        <v>8.3421586674353385E-3</v>
      </c>
      <c r="AH2727" s="75">
        <v>0.81834215866743554</v>
      </c>
      <c r="AI2727" s="75">
        <v>0.81267612613930695</v>
      </c>
      <c r="AJ2727" s="75">
        <v>3.3739999999999997</v>
      </c>
      <c r="AK2727" s="75">
        <v>3.474869548632941E-2</v>
      </c>
      <c r="AL2727" s="75">
        <v>3.4087486954863291</v>
      </c>
      <c r="AM2727" s="75">
        <v>3.385147221721013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853000000000023</v>
      </c>
      <c r="AS2727" s="75">
        <v>0.66791853834467174</v>
      </c>
      <c r="AT2727" s="75">
        <v>65.520918538344688</v>
      </c>
      <c r="AU2727" s="75">
        <v>65.067265195694404</v>
      </c>
    </row>
    <row r="2728" spans="1:47" ht="13" x14ac:dyDescent="0.3">
      <c r="A2728" s="63">
        <v>45771</v>
      </c>
      <c r="B2728" s="60">
        <v>13</v>
      </c>
      <c r="C2728" s="60" t="s">
        <v>5</v>
      </c>
      <c r="D2728" s="61">
        <v>38.429851999999997</v>
      </c>
      <c r="E2728" s="59">
        <v>6.9892069999999999E-3</v>
      </c>
      <c r="F2728" s="59"/>
      <c r="G2728" s="75">
        <v>217.91899999999998</v>
      </c>
      <c r="H2728" s="75">
        <v>1.8240029144943741</v>
      </c>
      <c r="I2728" s="75">
        <v>219.74300291449435</v>
      </c>
      <c r="J2728" s="75">
        <v>218.20717358032334</v>
      </c>
      <c r="K2728" s="75">
        <v>4.4880000000000004</v>
      </c>
      <c r="L2728" s="75">
        <v>3.7564990112155215E-2</v>
      </c>
      <c r="M2728" s="75">
        <v>4.525564990112156</v>
      </c>
      <c r="N2728" s="75">
        <v>4.4939348796043088</v>
      </c>
      <c r="O2728" s="75">
        <v>24.975999999999992</v>
      </c>
      <c r="P2728" s="75">
        <v>0.20905151360097776</v>
      </c>
      <c r="Q2728" s="75">
        <v>25.185051513600971</v>
      </c>
      <c r="R2728" s="75">
        <v>25.009027975266751</v>
      </c>
      <c r="S2728" s="75">
        <v>0</v>
      </c>
      <c r="T2728" s="75">
        <v>0</v>
      </c>
      <c r="U2728" s="75">
        <v>0</v>
      </c>
      <c r="V2728" s="75">
        <v>0</v>
      </c>
      <c r="W2728" s="75">
        <v>247.38299999999998</v>
      </c>
      <c r="X2728" s="75">
        <v>2.0706194182075071</v>
      </c>
      <c r="Y2728" s="75">
        <v>249.45361941820747</v>
      </c>
      <c r="Z2728" s="75">
        <v>247.71013643519439</v>
      </c>
      <c r="AA2728" s="59"/>
      <c r="AB2728" s="75">
        <v>65.348999999999947</v>
      </c>
      <c r="AC2728" s="75">
        <v>0.54697739278948954</v>
      </c>
      <c r="AD2728" s="75">
        <v>65.895977392789433</v>
      </c>
      <c r="AE2728" s="75">
        <v>65.435416766323911</v>
      </c>
      <c r="AF2728" s="75">
        <v>0.88700000000000034</v>
      </c>
      <c r="AG2728" s="75">
        <v>7.4242750065690024E-3</v>
      </c>
      <c r="AH2728" s="75">
        <v>0.89442427500656929</v>
      </c>
      <c r="AI2728" s="75">
        <v>0.88817295860272338</v>
      </c>
      <c r="AJ2728" s="75">
        <v>3.4960000000000004</v>
      </c>
      <c r="AK2728" s="75">
        <v>2.9261855042801835E-2</v>
      </c>
      <c r="AL2728" s="75">
        <v>3.5252618550428023</v>
      </c>
      <c r="AM2728" s="75">
        <v>3.5006230702087038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9.731999999999942</v>
      </c>
      <c r="AS2728" s="75">
        <v>0.58366352283886036</v>
      </c>
      <c r="AT2728" s="75">
        <v>70.315663522838804</v>
      </c>
      <c r="AU2728" s="75">
        <v>69.824212795135338</v>
      </c>
    </row>
    <row r="2729" spans="1:47" ht="13" x14ac:dyDescent="0.3">
      <c r="A2729" s="63">
        <v>45771</v>
      </c>
      <c r="B2729" s="60">
        <v>14</v>
      </c>
      <c r="C2729" s="60" t="s">
        <v>5</v>
      </c>
      <c r="D2729" s="61">
        <v>36.461089000000001</v>
      </c>
      <c r="E2729" s="59">
        <v>6.9377960000000004E-3</v>
      </c>
      <c r="F2729" s="59"/>
      <c r="G2729" s="75">
        <v>242.43300000000005</v>
      </c>
      <c r="H2729" s="75">
        <v>2.5364834191019923</v>
      </c>
      <c r="I2729" s="75">
        <v>244.96948341910203</v>
      </c>
      <c r="J2729" s="75">
        <v>243.26993511691492</v>
      </c>
      <c r="K2729" s="75">
        <v>4.8169999999999975</v>
      </c>
      <c r="L2729" s="75">
        <v>5.0398421954990821E-2</v>
      </c>
      <c r="M2729" s="75">
        <v>4.867398421954988</v>
      </c>
      <c r="N2729" s="75">
        <v>4.8336294046527426</v>
      </c>
      <c r="O2729" s="75">
        <v>25.758999999999997</v>
      </c>
      <c r="P2729" s="75">
        <v>0.26950652919630663</v>
      </c>
      <c r="Q2729" s="75">
        <v>26.028506529196303</v>
      </c>
      <c r="R2729" s="75">
        <v>25.847926060712069</v>
      </c>
      <c r="S2729" s="75">
        <v>0</v>
      </c>
      <c r="T2729" s="75">
        <v>0</v>
      </c>
      <c r="U2729" s="75">
        <v>0</v>
      </c>
      <c r="V2729" s="75">
        <v>0</v>
      </c>
      <c r="W2729" s="75">
        <v>273.00900000000007</v>
      </c>
      <c r="X2729" s="75">
        <v>2.8563883702532897</v>
      </c>
      <c r="Y2729" s="75">
        <v>275.8653883702533</v>
      </c>
      <c r="Z2729" s="75">
        <v>273.95149058227975</v>
      </c>
      <c r="AA2729" s="59"/>
      <c r="AB2729" s="75">
        <v>71.753999999999976</v>
      </c>
      <c r="AC2729" s="75">
        <v>0.75073455863782679</v>
      </c>
      <c r="AD2729" s="75">
        <v>72.504734558637807</v>
      </c>
      <c r="AE2729" s="75">
        <v>72.001711501235832</v>
      </c>
      <c r="AF2729" s="75">
        <v>0.92600000000000027</v>
      </c>
      <c r="AG2729" s="75">
        <v>9.6883825472953156E-3</v>
      </c>
      <c r="AH2729" s="75">
        <v>0.93568838254729558</v>
      </c>
      <c r="AI2729" s="75">
        <v>0.92919676742961244</v>
      </c>
      <c r="AJ2729" s="75">
        <v>3.6149999999999984</v>
      </c>
      <c r="AK2729" s="75">
        <v>3.7822357352562133E-2</v>
      </c>
      <c r="AL2729" s="75">
        <v>3.6528223573525604</v>
      </c>
      <c r="AM2729" s="75">
        <v>3.627479821013009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76.294999999999973</v>
      </c>
      <c r="AS2729" s="75">
        <v>0.79824529853768422</v>
      </c>
      <c r="AT2729" s="75">
        <v>77.093245298537667</v>
      </c>
      <c r="AU2729" s="75">
        <v>76.558388089678459</v>
      </c>
    </row>
    <row r="2730" spans="1:47" ht="13" x14ac:dyDescent="0.3">
      <c r="A2730" s="63">
        <v>45771</v>
      </c>
      <c r="B2730" s="60">
        <v>15</v>
      </c>
      <c r="C2730" s="60" t="s">
        <v>5</v>
      </c>
      <c r="D2730" s="61">
        <v>48.815916999999999</v>
      </c>
      <c r="E2730" s="59">
        <v>6.9872490000000001E-3</v>
      </c>
      <c r="F2730" s="59"/>
      <c r="G2730" s="75">
        <v>274.61400000000003</v>
      </c>
      <c r="H2730" s="75">
        <v>1.9201741518463946</v>
      </c>
      <c r="I2730" s="75">
        <v>276.5341741518464</v>
      </c>
      <c r="J2730" s="75">
        <v>274.60196102003806</v>
      </c>
      <c r="K2730" s="75">
        <v>5.197000000000001</v>
      </c>
      <c r="L2730" s="75">
        <v>3.6338806714682113E-2</v>
      </c>
      <c r="M2730" s="75">
        <v>5.2333388067146833</v>
      </c>
      <c r="N2730" s="75">
        <v>5.1967721653708052</v>
      </c>
      <c r="O2730" s="75">
        <v>26.955000000000002</v>
      </c>
      <c r="P2730" s="75">
        <v>0.18847653165177145</v>
      </c>
      <c r="Q2730" s="75">
        <v>27.143476531651775</v>
      </c>
      <c r="R2730" s="75">
        <v>26.953818302399466</v>
      </c>
      <c r="S2730" s="75">
        <v>0</v>
      </c>
      <c r="T2730" s="75">
        <v>0</v>
      </c>
      <c r="U2730" s="75">
        <v>0</v>
      </c>
      <c r="V2730" s="75">
        <v>0</v>
      </c>
      <c r="W2730" s="75">
        <v>306.76600000000002</v>
      </c>
      <c r="X2730" s="75">
        <v>2.1449894902128483</v>
      </c>
      <c r="Y2730" s="75">
        <v>308.9109894902129</v>
      </c>
      <c r="Z2730" s="75">
        <v>306.75255148780832</v>
      </c>
      <c r="AA2730" s="59"/>
      <c r="AB2730" s="75">
        <v>80.459000000000032</v>
      </c>
      <c r="AC2730" s="75">
        <v>0.56259073493488709</v>
      </c>
      <c r="AD2730" s="75">
        <v>81.021590734934918</v>
      </c>
      <c r="AE2730" s="75">
        <v>80.455472706093829</v>
      </c>
      <c r="AF2730" s="75">
        <v>1.0340000000000003</v>
      </c>
      <c r="AG2730" s="75">
        <v>7.230003106211527E-3</v>
      </c>
      <c r="AH2730" s="75">
        <v>1.0412300031062118</v>
      </c>
      <c r="AI2730" s="75">
        <v>1.033954669808238</v>
      </c>
      <c r="AJ2730" s="75">
        <v>3.8189999999999986</v>
      </c>
      <c r="AK2730" s="75">
        <v>2.6703464083773505E-2</v>
      </c>
      <c r="AL2730" s="75">
        <v>3.8457034640837722</v>
      </c>
      <c r="AM2730" s="75">
        <v>3.8188325764000561</v>
      </c>
      <c r="AN2730" s="75">
        <v>0</v>
      </c>
      <c r="AO2730" s="75">
        <v>0</v>
      </c>
      <c r="AP2730" s="75">
        <v>0</v>
      </c>
      <c r="AQ2730" s="75">
        <v>0</v>
      </c>
      <c r="AR2730" s="75">
        <v>85.31200000000004</v>
      </c>
      <c r="AS2730" s="75">
        <v>0.59652420212487223</v>
      </c>
      <c r="AT2730" s="75">
        <v>85.908524202124894</v>
      </c>
      <c r="AU2730" s="75">
        <v>85.308259952302123</v>
      </c>
    </row>
    <row r="2731" spans="1:47" ht="13" x14ac:dyDescent="0.3">
      <c r="A2731" s="63">
        <v>45771</v>
      </c>
      <c r="B2731" s="60">
        <v>16</v>
      </c>
      <c r="C2731" s="60" t="s">
        <v>5</v>
      </c>
      <c r="D2731" s="61">
        <v>62.771611999999998</v>
      </c>
      <c r="E2731" s="59">
        <v>7.0344079999999998E-3</v>
      </c>
      <c r="F2731" s="59"/>
      <c r="G2731" s="75">
        <v>317.30700000000007</v>
      </c>
      <c r="H2731" s="75">
        <v>2.3381051428066941</v>
      </c>
      <c r="I2731" s="75">
        <v>319.64510514280676</v>
      </c>
      <c r="J2731" s="75">
        <v>317.39659105802934</v>
      </c>
      <c r="K2731" s="75">
        <v>5.9419999999999993</v>
      </c>
      <c r="L2731" s="75">
        <v>4.3784160949986509E-2</v>
      </c>
      <c r="M2731" s="75">
        <v>5.9857841609499856</v>
      </c>
      <c r="N2731" s="75">
        <v>5.943677712961926</v>
      </c>
      <c r="O2731" s="75">
        <v>29.217000000000002</v>
      </c>
      <c r="P2731" s="75">
        <v>0.21528808994879772</v>
      </c>
      <c r="Q2731" s="75">
        <v>29.432288089948798</v>
      </c>
      <c r="R2731" s="75">
        <v>29.225249367150557</v>
      </c>
      <c r="S2731" s="75">
        <v>0</v>
      </c>
      <c r="T2731" s="75">
        <v>0</v>
      </c>
      <c r="U2731" s="75">
        <v>0</v>
      </c>
      <c r="V2731" s="75">
        <v>0</v>
      </c>
      <c r="W2731" s="75">
        <v>352.46600000000007</v>
      </c>
      <c r="X2731" s="75">
        <v>2.5971773937054787</v>
      </c>
      <c r="Y2731" s="75">
        <v>355.06317739370559</v>
      </c>
      <c r="Z2731" s="75">
        <v>352.56551813814184</v>
      </c>
      <c r="AA2731" s="59"/>
      <c r="AB2731" s="75">
        <v>92.549999999999969</v>
      </c>
      <c r="AC2731" s="75">
        <v>0.68196299157207185</v>
      </c>
      <c r="AD2731" s="75">
        <v>93.231962991572047</v>
      </c>
      <c r="AE2731" s="75">
        <v>92.576131325248426</v>
      </c>
      <c r="AF2731" s="75">
        <v>1.2069999999999999</v>
      </c>
      <c r="AG2731" s="75">
        <v>8.8938879613991457E-3</v>
      </c>
      <c r="AH2731" s="75">
        <v>1.215893887961399</v>
      </c>
      <c r="AI2731" s="75">
        <v>1.2073407942687722</v>
      </c>
      <c r="AJ2731" s="75">
        <v>4.081999999999999</v>
      </c>
      <c r="AK2731" s="75">
        <v>3.0078583809802242E-2</v>
      </c>
      <c r="AL2731" s="75">
        <v>4.1120785838098008</v>
      </c>
      <c r="AM2731" s="75">
        <v>4.0831525453232205</v>
      </c>
      <c r="AN2731" s="75">
        <v>0</v>
      </c>
      <c r="AO2731" s="75">
        <v>0</v>
      </c>
      <c r="AP2731" s="75">
        <v>0</v>
      </c>
      <c r="AQ2731" s="75">
        <v>0</v>
      </c>
      <c r="AR2731" s="75">
        <v>97.838999999999956</v>
      </c>
      <c r="AS2731" s="75">
        <v>0.72093546334327319</v>
      </c>
      <c r="AT2731" s="75">
        <v>98.559935463343251</v>
      </c>
      <c r="AU2731" s="75">
        <v>97.866624664840415</v>
      </c>
    </row>
    <row r="2732" spans="1:47" ht="13" x14ac:dyDescent="0.3">
      <c r="A2732" s="63">
        <v>45771</v>
      </c>
      <c r="B2732" s="60">
        <v>17</v>
      </c>
      <c r="C2732" s="60" t="s">
        <v>5</v>
      </c>
      <c r="D2732" s="61">
        <v>126.440439</v>
      </c>
      <c r="E2732" s="59">
        <v>7.1704150000000003E-3</v>
      </c>
      <c r="F2732" s="59"/>
      <c r="G2732" s="75">
        <v>368.16399999999999</v>
      </c>
      <c r="H2732" s="75">
        <v>3.8517883676827078</v>
      </c>
      <c r="I2732" s="75">
        <v>372.01578836768272</v>
      </c>
      <c r="J2732" s="75">
        <v>369.34828077853422</v>
      </c>
      <c r="K2732" s="75">
        <v>6.9159999999999995</v>
      </c>
      <c r="L2732" s="75">
        <v>7.2356255231075306E-2</v>
      </c>
      <c r="M2732" s="75">
        <v>6.988356255231075</v>
      </c>
      <c r="N2732" s="75">
        <v>6.9382468407132221</v>
      </c>
      <c r="O2732" s="75">
        <v>32.660000000000004</v>
      </c>
      <c r="P2732" s="75">
        <v>0.34169394098422784</v>
      </c>
      <c r="Q2732" s="75">
        <v>33.001693940984232</v>
      </c>
      <c r="R2732" s="75">
        <v>32.765058099724385</v>
      </c>
      <c r="S2732" s="75">
        <v>0</v>
      </c>
      <c r="T2732" s="75">
        <v>0</v>
      </c>
      <c r="U2732" s="75">
        <v>0</v>
      </c>
      <c r="V2732" s="75">
        <v>0</v>
      </c>
      <c r="W2732" s="75">
        <v>407.74</v>
      </c>
      <c r="X2732" s="75">
        <v>4.2658385638980114</v>
      </c>
      <c r="Y2732" s="75">
        <v>412.00583856389801</v>
      </c>
      <c r="Z2732" s="75">
        <v>409.05158571897186</v>
      </c>
      <c r="AA2732" s="59"/>
      <c r="AB2732" s="75">
        <v>107.26099999999997</v>
      </c>
      <c r="AC2732" s="75">
        <v>1.1221810717669702</v>
      </c>
      <c r="AD2732" s="75">
        <v>108.38318107176694</v>
      </c>
      <c r="AE2732" s="75">
        <v>107.60602868446222</v>
      </c>
      <c r="AF2732" s="75">
        <v>1.363</v>
      </c>
      <c r="AG2732" s="75">
        <v>1.42599155407686E-2</v>
      </c>
      <c r="AH2732" s="75">
        <v>1.3772599155407685</v>
      </c>
      <c r="AI2732" s="75">
        <v>1.3673843903834761</v>
      </c>
      <c r="AJ2732" s="75">
        <v>4.6109999999999998</v>
      </c>
      <c r="AK2732" s="75">
        <v>4.8240990871961861E-2</v>
      </c>
      <c r="AL2732" s="75">
        <v>4.6592409908719619</v>
      </c>
      <c r="AM2732" s="75">
        <v>4.6258322993823988</v>
      </c>
      <c r="AN2732" s="75">
        <v>0</v>
      </c>
      <c r="AO2732" s="75">
        <v>0</v>
      </c>
      <c r="AP2732" s="75">
        <v>0</v>
      </c>
      <c r="AQ2732" s="75">
        <v>0</v>
      </c>
      <c r="AR2732" s="75">
        <v>113.23499999999997</v>
      </c>
      <c r="AS2732" s="75">
        <v>1.1846819781797007</v>
      </c>
      <c r="AT2732" s="75">
        <v>114.41968197817967</v>
      </c>
      <c r="AU2732" s="75">
        <v>113.59924537422809</v>
      </c>
    </row>
    <row r="2733" spans="1:47" ht="13" x14ac:dyDescent="0.3">
      <c r="A2733" s="63">
        <v>45771</v>
      </c>
      <c r="B2733" s="60">
        <v>18</v>
      </c>
      <c r="C2733" s="60" t="s">
        <v>5</v>
      </c>
      <c r="D2733" s="61">
        <v>100.90722</v>
      </c>
      <c r="E2733" s="59">
        <v>7.1450810000000002E-3</v>
      </c>
      <c r="F2733" s="59"/>
      <c r="G2733" s="75">
        <v>412.27699999999993</v>
      </c>
      <c r="H2733" s="75">
        <v>5.5815943155997463</v>
      </c>
      <c r="I2733" s="75">
        <v>417.8585943155997</v>
      </c>
      <c r="J2733" s="75">
        <v>414.87296081266862</v>
      </c>
      <c r="K2733" s="75">
        <v>7.8539999999999983</v>
      </c>
      <c r="L2733" s="75">
        <v>0.10633103897311856</v>
      </c>
      <c r="M2733" s="75">
        <v>7.9603310389731172</v>
      </c>
      <c r="N2733" s="75">
        <v>7.9034538289128404</v>
      </c>
      <c r="O2733" s="75">
        <v>35.951000000000008</v>
      </c>
      <c r="P2733" s="75">
        <v>0.48672105705660645</v>
      </c>
      <c r="Q2733" s="75">
        <v>36.437721057056613</v>
      </c>
      <c r="R2733" s="75">
        <v>36.177370588648536</v>
      </c>
      <c r="S2733" s="75">
        <v>0.79300000000000015</v>
      </c>
      <c r="T2733" s="75">
        <v>1.073599616828152E-2</v>
      </c>
      <c r="U2733" s="75">
        <v>0.80373599616828162</v>
      </c>
      <c r="V2733" s="75">
        <v>0.79799323737304351</v>
      </c>
      <c r="W2733" s="75">
        <v>456.87499999999994</v>
      </c>
      <c r="X2733" s="75">
        <v>6.1853824077977535</v>
      </c>
      <c r="Y2733" s="75">
        <v>463.06038240779765</v>
      </c>
      <c r="Z2733" s="75">
        <v>459.75177846760306</v>
      </c>
      <c r="AA2733" s="59"/>
      <c r="AB2733" s="75">
        <v>119.58199999999998</v>
      </c>
      <c r="AC2733" s="75">
        <v>1.6189557298807569</v>
      </c>
      <c r="AD2733" s="75">
        <v>121.20095572988073</v>
      </c>
      <c r="AE2733" s="75">
        <v>120.33496508391332</v>
      </c>
      <c r="AF2733" s="75">
        <v>1.5589999999999993</v>
      </c>
      <c r="AG2733" s="75">
        <v>2.1106454005486608E-2</v>
      </c>
      <c r="AH2733" s="75">
        <v>1.5801064540054859</v>
      </c>
      <c r="AI2733" s="75">
        <v>1.5688164654029939</v>
      </c>
      <c r="AJ2733" s="75">
        <v>5.1420000000000012</v>
      </c>
      <c r="AK2733" s="75">
        <v>6.9614744384998206E-2</v>
      </c>
      <c r="AL2733" s="75">
        <v>5.2116147443849998</v>
      </c>
      <c r="AM2733" s="75">
        <v>5.1743773348955751</v>
      </c>
      <c r="AN2733" s="75">
        <v>4.2510000000000003</v>
      </c>
      <c r="AO2733" s="75">
        <v>5.7551979459476342E-2</v>
      </c>
      <c r="AP2733" s="75">
        <v>4.3085519794594767</v>
      </c>
      <c r="AQ2733" s="75">
        <v>4.2777670265735281</v>
      </c>
      <c r="AR2733" s="75">
        <v>130.53399999999996</v>
      </c>
      <c r="AS2733" s="75">
        <v>1.7672289077307179</v>
      </c>
      <c r="AT2733" s="75">
        <v>132.30122890773069</v>
      </c>
      <c r="AU2733" s="75">
        <v>131.3559259107854</v>
      </c>
    </row>
    <row r="2734" spans="1:47" ht="13" x14ac:dyDescent="0.3">
      <c r="A2734" s="63">
        <v>45771</v>
      </c>
      <c r="B2734" s="60">
        <v>19</v>
      </c>
      <c r="C2734" s="60" t="s">
        <v>5</v>
      </c>
      <c r="D2734" s="61">
        <v>202.83296899999999</v>
      </c>
      <c r="E2734" s="59">
        <v>7.2280970000000002E-3</v>
      </c>
      <c r="F2734" s="59"/>
      <c r="G2734" s="75">
        <v>434.02300000000002</v>
      </c>
      <c r="H2734" s="75">
        <v>4.8290320994302638</v>
      </c>
      <c r="I2734" s="75">
        <v>438.85203209943029</v>
      </c>
      <c r="J2734" s="75">
        <v>435.67996704276845</v>
      </c>
      <c r="K2734" s="75">
        <v>8.4359999999999999</v>
      </c>
      <c r="L2734" s="75">
        <v>9.3860728096883575E-2</v>
      </c>
      <c r="M2734" s="75">
        <v>8.5298607280968834</v>
      </c>
      <c r="N2734" s="75">
        <v>8.4682060673577073</v>
      </c>
      <c r="O2734" s="75">
        <v>38.064999999999998</v>
      </c>
      <c r="P2734" s="75">
        <v>0.42351927631672281</v>
      </c>
      <c r="Q2734" s="75">
        <v>38.488519276316723</v>
      </c>
      <c r="R2734" s="75">
        <v>38.210320525601134</v>
      </c>
      <c r="S2734" s="75">
        <v>0.8610000000000001</v>
      </c>
      <c r="T2734" s="75">
        <v>9.5796689060475091E-3</v>
      </c>
      <c r="U2734" s="75">
        <v>0.87057966890604765</v>
      </c>
      <c r="V2734" s="75">
        <v>0.86428703461296685</v>
      </c>
      <c r="W2734" s="75">
        <v>481.38499999999999</v>
      </c>
      <c r="X2734" s="75">
        <v>5.3559917727499178</v>
      </c>
      <c r="Y2734" s="75">
        <v>486.74099177274991</v>
      </c>
      <c r="Z2734" s="75">
        <v>483.22278067034028</v>
      </c>
      <c r="AA2734" s="59"/>
      <c r="AB2734" s="75">
        <v>125.07500000000005</v>
      </c>
      <c r="AC2734" s="75">
        <v>1.3916110202368086</v>
      </c>
      <c r="AD2734" s="75">
        <v>126.46661102023685</v>
      </c>
      <c r="AE2734" s="75">
        <v>125.5524980885213</v>
      </c>
      <c r="AF2734" s="75">
        <v>1.6519999999999997</v>
      </c>
      <c r="AG2734" s="75">
        <v>1.8380502941684643E-2</v>
      </c>
      <c r="AH2734" s="75">
        <v>1.6703805029416843</v>
      </c>
      <c r="AI2734" s="75">
        <v>1.658306830639513</v>
      </c>
      <c r="AJ2734" s="75">
        <v>5.3119999999999958</v>
      </c>
      <c r="AK2734" s="75">
        <v>5.9102440451712333E-2</v>
      </c>
      <c r="AL2734" s="75">
        <v>5.3711024404517085</v>
      </c>
      <c r="AM2734" s="75">
        <v>5.3322795910151868</v>
      </c>
      <c r="AN2734" s="75">
        <v>4.6069999999999993</v>
      </c>
      <c r="AO2734" s="75">
        <v>5.125846068543654E-2</v>
      </c>
      <c r="AP2734" s="75">
        <v>4.6582584606854356</v>
      </c>
      <c r="AQ2734" s="75">
        <v>4.6245881166805303</v>
      </c>
      <c r="AR2734" s="75">
        <v>136.64600000000004</v>
      </c>
      <c r="AS2734" s="75">
        <v>1.5203524243156421</v>
      </c>
      <c r="AT2734" s="75">
        <v>138.1663524243157</v>
      </c>
      <c r="AU2734" s="75">
        <v>137.16767262685656</v>
      </c>
    </row>
    <row r="2735" spans="1:47" ht="13" x14ac:dyDescent="0.3">
      <c r="A2735" s="63">
        <v>45771</v>
      </c>
      <c r="B2735" s="60">
        <v>20</v>
      </c>
      <c r="C2735" s="60" t="s">
        <v>5</v>
      </c>
      <c r="D2735" s="61">
        <v>74.320994999999996</v>
      </c>
      <c r="E2735" s="59">
        <v>7.2539559999999998E-3</v>
      </c>
      <c r="F2735" s="59"/>
      <c r="G2735" s="75">
        <v>428.08699999999999</v>
      </c>
      <c r="H2735" s="75">
        <v>3.1116309782757905</v>
      </c>
      <c r="I2735" s="75">
        <v>431.19863097827579</v>
      </c>
      <c r="J2735" s="75">
        <v>428.07073508189916</v>
      </c>
      <c r="K2735" s="75">
        <v>8.3780000000000001</v>
      </c>
      <c r="L2735" s="75">
        <v>6.0897070772984403E-2</v>
      </c>
      <c r="M2735" s="75">
        <v>8.4388970707729847</v>
      </c>
      <c r="N2735" s="75">
        <v>8.3776816827330691</v>
      </c>
      <c r="O2735" s="75">
        <v>38.348000000000006</v>
      </c>
      <c r="P2735" s="75">
        <v>0.27873965982363408</v>
      </c>
      <c r="Q2735" s="75">
        <v>38.626739659823642</v>
      </c>
      <c r="R2735" s="75">
        <v>38.346542989907825</v>
      </c>
      <c r="S2735" s="75">
        <v>1.655</v>
      </c>
      <c r="T2735" s="75">
        <v>1.2029679175135973E-2</v>
      </c>
      <c r="U2735" s="75">
        <v>1.667029679175136</v>
      </c>
      <c r="V2735" s="75">
        <v>1.6549371192317055</v>
      </c>
      <c r="W2735" s="75">
        <v>476.46799999999996</v>
      </c>
      <c r="X2735" s="75">
        <v>3.4632973880475451</v>
      </c>
      <c r="Y2735" s="75">
        <v>479.9312973880476</v>
      </c>
      <c r="Z2735" s="75">
        <v>476.44989687377176</v>
      </c>
      <c r="AA2735" s="59"/>
      <c r="AB2735" s="75">
        <v>122.77500000000009</v>
      </c>
      <c r="AC2735" s="75">
        <v>0.89241320889868303</v>
      </c>
      <c r="AD2735" s="75">
        <v>123.66741320889878</v>
      </c>
      <c r="AE2735" s="75">
        <v>122.77033523484761</v>
      </c>
      <c r="AF2735" s="75">
        <v>1.6609999999999987</v>
      </c>
      <c r="AG2735" s="75">
        <v>1.2073291305076034E-2</v>
      </c>
      <c r="AH2735" s="75">
        <v>1.6730732913050748</v>
      </c>
      <c r="AI2735" s="75">
        <v>1.6609368912651725</v>
      </c>
      <c r="AJ2735" s="75">
        <v>5.3299999999999983</v>
      </c>
      <c r="AK2735" s="75">
        <v>3.8742108763428831E-2</v>
      </c>
      <c r="AL2735" s="75">
        <v>5.3687421087634268</v>
      </c>
      <c r="AM2735" s="75">
        <v>5.32979748973111</v>
      </c>
      <c r="AN2735" s="75">
        <v>8.8569999999999993</v>
      </c>
      <c r="AO2735" s="75">
        <v>6.4378772479866647E-2</v>
      </c>
      <c r="AP2735" s="75">
        <v>8.9213787724798657</v>
      </c>
      <c r="AQ2735" s="75">
        <v>8.8566634834049633</v>
      </c>
      <c r="AR2735" s="75">
        <v>138.62300000000008</v>
      </c>
      <c r="AS2735" s="75">
        <v>1.0076073814470545</v>
      </c>
      <c r="AT2735" s="75">
        <v>139.63060738144713</v>
      </c>
      <c r="AU2735" s="75">
        <v>138.61773309924885</v>
      </c>
    </row>
    <row r="2736" spans="1:47" ht="13" x14ac:dyDescent="0.3">
      <c r="A2736" s="63">
        <v>45771</v>
      </c>
      <c r="B2736" s="60">
        <v>21</v>
      </c>
      <c r="C2736" s="60" t="s">
        <v>5</v>
      </c>
      <c r="D2736" s="61">
        <v>117.519026</v>
      </c>
      <c r="E2736" s="59">
        <v>7.2640980000000001E-3</v>
      </c>
      <c r="F2736" s="59"/>
      <c r="G2736" s="75">
        <v>418.99100000000004</v>
      </c>
      <c r="H2736" s="75">
        <v>3.7633114919717716</v>
      </c>
      <c r="I2736" s="75">
        <v>422.75431149197181</v>
      </c>
      <c r="J2736" s="75">
        <v>419.68338274337157</v>
      </c>
      <c r="K2736" s="75">
        <v>8.3139999999999983</v>
      </c>
      <c r="L2736" s="75">
        <v>7.467504491565044E-2</v>
      </c>
      <c r="M2736" s="75">
        <v>8.3886750449156491</v>
      </c>
      <c r="N2736" s="75">
        <v>8.3277388872992262</v>
      </c>
      <c r="O2736" s="75">
        <v>38.308</v>
      </c>
      <c r="P2736" s="75">
        <v>0.34407645184372598</v>
      </c>
      <c r="Q2736" s="75">
        <v>38.652076451843726</v>
      </c>
      <c r="R2736" s="75">
        <v>38.371303980594035</v>
      </c>
      <c r="S2736" s="75">
        <v>1.655</v>
      </c>
      <c r="T2736" s="75">
        <v>1.4864950605653298E-2</v>
      </c>
      <c r="U2736" s="75">
        <v>1.6698649506056533</v>
      </c>
      <c r="V2736" s="75">
        <v>1.6577348879576885</v>
      </c>
      <c r="W2736" s="75">
        <v>467.26800000000003</v>
      </c>
      <c r="X2736" s="75">
        <v>4.1969279393368009</v>
      </c>
      <c r="Y2736" s="75">
        <v>471.4649279393368</v>
      </c>
      <c r="Z2736" s="75">
        <v>468.04016049922251</v>
      </c>
      <c r="AA2736" s="59"/>
      <c r="AB2736" s="75">
        <v>120.20100000000001</v>
      </c>
      <c r="AC2736" s="75">
        <v>1.0796265424472098</v>
      </c>
      <c r="AD2736" s="75">
        <v>121.28062654244722</v>
      </c>
      <c r="AE2736" s="75">
        <v>120.39963218574148</v>
      </c>
      <c r="AF2736" s="75">
        <v>1.5729999999999991</v>
      </c>
      <c r="AG2736" s="75">
        <v>1.4128439457820316E-2</v>
      </c>
      <c r="AH2736" s="75">
        <v>1.5871284394578193</v>
      </c>
      <c r="AI2736" s="75">
        <v>1.5755993829350106</v>
      </c>
      <c r="AJ2736" s="75">
        <v>5.2710000000000008</v>
      </c>
      <c r="AK2736" s="75">
        <v>4.7343295856434167E-2</v>
      </c>
      <c r="AL2736" s="75">
        <v>5.3183432958564349</v>
      </c>
      <c r="AM2736" s="75">
        <v>5.2797103289576901</v>
      </c>
      <c r="AN2736" s="75">
        <v>8.8740000000000006</v>
      </c>
      <c r="AO2736" s="75">
        <v>7.9704877144753702E-2</v>
      </c>
      <c r="AP2736" s="75">
        <v>8.9537048771447534</v>
      </c>
      <c r="AQ2736" s="75">
        <v>8.8886642874540946</v>
      </c>
      <c r="AR2736" s="75">
        <v>135.91900000000001</v>
      </c>
      <c r="AS2736" s="75">
        <v>1.2208031549062179</v>
      </c>
      <c r="AT2736" s="75">
        <v>137.13980315490622</v>
      </c>
      <c r="AU2736" s="75">
        <v>136.14360618508829</v>
      </c>
    </row>
    <row r="2737" spans="1:47" ht="13" x14ac:dyDescent="0.3">
      <c r="A2737" s="63">
        <v>45771</v>
      </c>
      <c r="B2737" s="60">
        <v>22</v>
      </c>
      <c r="C2737" s="60" t="s">
        <v>5</v>
      </c>
      <c r="D2737" s="61">
        <v>61.578024999999997</v>
      </c>
      <c r="E2737" s="59">
        <v>7.3046550000000002E-3</v>
      </c>
      <c r="F2737" s="59"/>
      <c r="G2737" s="75">
        <v>402.69299999999998</v>
      </c>
      <c r="H2737" s="75">
        <v>3.468868666988032</v>
      </c>
      <c r="I2737" s="75">
        <v>406.16186866698803</v>
      </c>
      <c r="J2737" s="75">
        <v>403.19499634222035</v>
      </c>
      <c r="K2737" s="75">
        <v>7.9030000000000005</v>
      </c>
      <c r="L2737" s="75">
        <v>6.8077838639376428E-2</v>
      </c>
      <c r="M2737" s="75">
        <v>7.9710778386393768</v>
      </c>
      <c r="N2737" s="75">
        <v>7.9128518650499702</v>
      </c>
      <c r="O2737" s="75">
        <v>37.538000000000004</v>
      </c>
      <c r="P2737" s="75">
        <v>0.32335896581613471</v>
      </c>
      <c r="Q2737" s="75">
        <v>37.861358965816137</v>
      </c>
      <c r="R2737" s="75">
        <v>37.584794800739694</v>
      </c>
      <c r="S2737" s="75">
        <v>1.655</v>
      </c>
      <c r="T2737" s="75">
        <v>1.425646247604302E-2</v>
      </c>
      <c r="U2737" s="75">
        <v>1.6692564624760431</v>
      </c>
      <c r="V2737" s="75">
        <v>1.6570631199111352</v>
      </c>
      <c r="W2737" s="75">
        <v>449.78899999999999</v>
      </c>
      <c r="X2737" s="75">
        <v>3.874561933919586</v>
      </c>
      <c r="Y2737" s="75">
        <v>453.66356193391954</v>
      </c>
      <c r="Z2737" s="75">
        <v>450.34970612792114</v>
      </c>
      <c r="AA2737" s="59"/>
      <c r="AB2737" s="75">
        <v>115.35100000000004</v>
      </c>
      <c r="AC2737" s="75">
        <v>0.99365389913839219</v>
      </c>
      <c r="AD2737" s="75">
        <v>116.34465389913844</v>
      </c>
      <c r="AE2737" s="75">
        <v>115.49479634131083</v>
      </c>
      <c r="AF2737" s="75">
        <v>1.4779999999999993</v>
      </c>
      <c r="AG2737" s="75">
        <v>1.2731753196127842E-2</v>
      </c>
      <c r="AH2737" s="75">
        <v>1.4907317531961271</v>
      </c>
      <c r="AI2737" s="75">
        <v>1.4798424720414842</v>
      </c>
      <c r="AJ2737" s="75">
        <v>5.1679999999999966</v>
      </c>
      <c r="AK2737" s="75">
        <v>4.451806530283401E-2</v>
      </c>
      <c r="AL2737" s="75">
        <v>5.2125180653028309</v>
      </c>
      <c r="AM2737" s="75">
        <v>5.1744424191545262</v>
      </c>
      <c r="AN2737" s="75">
        <v>8.8729999999999993</v>
      </c>
      <c r="AO2737" s="75">
        <v>7.6433590060380502E-2</v>
      </c>
      <c r="AP2737" s="75">
        <v>8.9494335900603801</v>
      </c>
      <c r="AQ2737" s="75">
        <v>8.8840610652395782</v>
      </c>
      <c r="AR2737" s="75">
        <v>130.87000000000003</v>
      </c>
      <c r="AS2737" s="75">
        <v>1.1273373076977347</v>
      </c>
      <c r="AT2737" s="75">
        <v>131.99733730769776</v>
      </c>
      <c r="AU2737" s="75">
        <v>131.03314229774642</v>
      </c>
    </row>
    <row r="2738" spans="1:47" ht="13" x14ac:dyDescent="0.3">
      <c r="A2738" s="63">
        <v>45771</v>
      </c>
      <c r="B2738" s="60">
        <v>23</v>
      </c>
      <c r="C2738" s="60" t="s">
        <v>5</v>
      </c>
      <c r="D2738" s="61">
        <v>46.913995</v>
      </c>
      <c r="E2738" s="59">
        <v>7.622017E-3</v>
      </c>
      <c r="F2738" s="59"/>
      <c r="G2738" s="75">
        <v>363.74299999999994</v>
      </c>
      <c r="H2738" s="75">
        <v>3.4011662627777279</v>
      </c>
      <c r="I2738" s="75">
        <v>367.14416626277767</v>
      </c>
      <c r="J2738" s="75">
        <v>364.34578718607196</v>
      </c>
      <c r="K2738" s="75">
        <v>7.2269999999999976</v>
      </c>
      <c r="L2738" s="75">
        <v>6.7575811991143847E-2</v>
      </c>
      <c r="M2738" s="75">
        <v>7.2945758119911419</v>
      </c>
      <c r="N2738" s="75">
        <v>7.2389764311443567</v>
      </c>
      <c r="O2738" s="75">
        <v>33.757999999999996</v>
      </c>
      <c r="P2738" s="75">
        <v>0.31565300417836373</v>
      </c>
      <c r="Q2738" s="75">
        <v>34.073653004178361</v>
      </c>
      <c r="R2738" s="75">
        <v>33.813943041728415</v>
      </c>
      <c r="S2738" s="75">
        <v>1.6549999999999998</v>
      </c>
      <c r="T2738" s="75">
        <v>1.5475019903880323E-2</v>
      </c>
      <c r="U2738" s="75">
        <v>1.67047501990388</v>
      </c>
      <c r="V2738" s="75">
        <v>1.6577426309040975</v>
      </c>
      <c r="W2738" s="75">
        <v>406.38299999999987</v>
      </c>
      <c r="X2738" s="75">
        <v>3.7998700988511156</v>
      </c>
      <c r="Y2738" s="75">
        <v>410.18287009885108</v>
      </c>
      <c r="Z2738" s="75">
        <v>407.05644928984884</v>
      </c>
      <c r="AA2738" s="59"/>
      <c r="AB2738" s="75">
        <v>104.33499999999994</v>
      </c>
      <c r="AC2738" s="75">
        <v>0.97558078650837021</v>
      </c>
      <c r="AD2738" s="75">
        <v>105.31058078650831</v>
      </c>
      <c r="AE2738" s="75">
        <v>104.50790174947367</v>
      </c>
      <c r="AF2738" s="75">
        <v>1.3569999999999984</v>
      </c>
      <c r="AG2738" s="75">
        <v>1.268858127466198E-2</v>
      </c>
      <c r="AH2738" s="75">
        <v>1.3696885812746604</v>
      </c>
      <c r="AI2738" s="75">
        <v>1.359248791623479</v>
      </c>
      <c r="AJ2738" s="75">
        <v>4.7319999999999975</v>
      </c>
      <c r="AK2738" s="75">
        <v>4.4246401320339371E-2</v>
      </c>
      <c r="AL2738" s="75">
        <v>4.7762464013203365</v>
      </c>
      <c r="AM2738" s="75">
        <v>4.7398417700532844</v>
      </c>
      <c r="AN2738" s="75">
        <v>8.8729999999999993</v>
      </c>
      <c r="AO2738" s="75">
        <v>8.2966677708235723E-2</v>
      </c>
      <c r="AP2738" s="75">
        <v>8.9559666777082345</v>
      </c>
      <c r="AQ2738" s="75">
        <v>8.8877041474393081</v>
      </c>
      <c r="AR2738" s="75">
        <v>119.29699999999994</v>
      </c>
      <c r="AS2738" s="75">
        <v>1.1154824468116071</v>
      </c>
      <c r="AT2738" s="75">
        <v>120.41248244681154</v>
      </c>
      <c r="AU2738" s="75">
        <v>119.49469645858976</v>
      </c>
    </row>
    <row r="2739" spans="1:47" ht="13" x14ac:dyDescent="0.3">
      <c r="A2739" s="63">
        <v>45771</v>
      </c>
      <c r="B2739" s="60">
        <v>24</v>
      </c>
      <c r="C2739" s="60" t="s">
        <v>3</v>
      </c>
      <c r="D2739" s="61">
        <v>60.082935999999997</v>
      </c>
      <c r="E2739" s="59">
        <v>7.8440780000000009E-3</v>
      </c>
      <c r="F2739" s="59"/>
      <c r="G2739" s="75">
        <v>318.73999999999995</v>
      </c>
      <c r="H2739" s="75">
        <v>2.7551523743127388</v>
      </c>
      <c r="I2739" s="75">
        <v>321.49515237431268</v>
      </c>
      <c r="J2739" s="75">
        <v>318.97331932246669</v>
      </c>
      <c r="K2739" s="75">
        <v>6.2949999999999999</v>
      </c>
      <c r="L2739" s="75">
        <v>5.4413265345732237E-2</v>
      </c>
      <c r="M2739" s="75">
        <v>6.3494132653457322</v>
      </c>
      <c r="N2739" s="75">
        <v>6.2996079724381255</v>
      </c>
      <c r="O2739" s="75">
        <v>29.595999999999997</v>
      </c>
      <c r="P2739" s="75">
        <v>0.25582446404643228</v>
      </c>
      <c r="Q2739" s="75">
        <v>29.85182446404643</v>
      </c>
      <c r="R2739" s="75">
        <v>29.617664424508142</v>
      </c>
      <c r="S2739" s="75">
        <v>1.6550000000000002</v>
      </c>
      <c r="T2739" s="75">
        <v>1.4305632112341043E-2</v>
      </c>
      <c r="U2739" s="75">
        <v>1.6693056321123414</v>
      </c>
      <c r="V2739" s="75">
        <v>1.656211468528213</v>
      </c>
      <c r="W2739" s="75">
        <v>356.28599999999994</v>
      </c>
      <c r="X2739" s="75">
        <v>3.0796957358172445</v>
      </c>
      <c r="Y2739" s="75">
        <v>359.36569573581721</v>
      </c>
      <c r="Z2739" s="75">
        <v>356.54680318794118</v>
      </c>
      <c r="AA2739" s="59"/>
      <c r="AB2739" s="75">
        <v>91.216000000000008</v>
      </c>
      <c r="AC2739" s="75">
        <v>0.78846074849504577</v>
      </c>
      <c r="AD2739" s="75">
        <v>92.004460748495049</v>
      </c>
      <c r="AE2739" s="75">
        <v>91.282770582035923</v>
      </c>
      <c r="AF2739" s="75">
        <v>1.1629999999999991</v>
      </c>
      <c r="AG2739" s="75">
        <v>1.0052839967765934E-2</v>
      </c>
      <c r="AH2739" s="75">
        <v>1.1730528399677651</v>
      </c>
      <c r="AI2739" s="75">
        <v>1.1638513219929365</v>
      </c>
      <c r="AJ2739" s="75">
        <v>4.1329999999999965</v>
      </c>
      <c r="AK2739" s="75">
        <v>3.5725182791725367E-2</v>
      </c>
      <c r="AL2739" s="75">
        <v>4.1687251827917216</v>
      </c>
      <c r="AM2739" s="75">
        <v>4.1360253772973392</v>
      </c>
      <c r="AN2739" s="75">
        <v>8.8729999999999993</v>
      </c>
      <c r="AO2739" s="75">
        <v>7.6697204672387956E-2</v>
      </c>
      <c r="AP2739" s="75">
        <v>8.9496972046723879</v>
      </c>
      <c r="AQ2739" s="75">
        <v>8.8794950817225562</v>
      </c>
      <c r="AR2739" s="75">
        <v>105.38500000000001</v>
      </c>
      <c r="AS2739" s="75">
        <v>0.91093597592692499</v>
      </c>
      <c r="AT2739" s="75">
        <v>106.29593597592692</v>
      </c>
      <c r="AU2739" s="75">
        <v>105.46214236304876</v>
      </c>
    </row>
    <row r="2740" spans="1:47" ht="13" x14ac:dyDescent="0.3">
      <c r="A2740" s="63">
        <v>45772</v>
      </c>
      <c r="B2740" s="60">
        <v>1</v>
      </c>
      <c r="C2740" s="60" t="s">
        <v>3</v>
      </c>
      <c r="D2740" s="61">
        <v>50.331882999999998</v>
      </c>
      <c r="E2740" s="59">
        <v>7.8547730000000007E-3</v>
      </c>
      <c r="F2740" s="59"/>
      <c r="G2740" s="75">
        <v>277.30300000000005</v>
      </c>
      <c r="H2740" s="75">
        <v>3.3620357973310808</v>
      </c>
      <c r="I2740" s="75">
        <v>280.66503579733114</v>
      </c>
      <c r="J2740" s="75">
        <v>278.4604756521062</v>
      </c>
      <c r="K2740" s="75">
        <v>5.4859999999999998</v>
      </c>
      <c r="L2740" s="75">
        <v>6.6512545425611358E-2</v>
      </c>
      <c r="M2740" s="75">
        <v>5.5525125454256115</v>
      </c>
      <c r="N2740" s="75">
        <v>5.5088988198016411</v>
      </c>
      <c r="O2740" s="75">
        <v>25.471999999999998</v>
      </c>
      <c r="P2740" s="75">
        <v>0.30882383468486552</v>
      </c>
      <c r="Q2740" s="75">
        <v>25.780823834684863</v>
      </c>
      <c r="R2740" s="75">
        <v>25.578321315710422</v>
      </c>
      <c r="S2740" s="75">
        <v>1.657</v>
      </c>
      <c r="T2740" s="75">
        <v>2.0089553002230774E-2</v>
      </c>
      <c r="U2740" s="75">
        <v>1.6770895530022307</v>
      </c>
      <c r="V2740" s="75">
        <v>1.6639163952627267</v>
      </c>
      <c r="W2740" s="75">
        <v>309.91800000000001</v>
      </c>
      <c r="X2740" s="75">
        <v>3.7574617304437883</v>
      </c>
      <c r="Y2740" s="75">
        <v>313.67546173044383</v>
      </c>
      <c r="Z2740" s="75">
        <v>311.21161218288097</v>
      </c>
      <c r="AA2740" s="59"/>
      <c r="AB2740" s="75">
        <v>79.228000000000009</v>
      </c>
      <c r="AC2740" s="75">
        <v>0.96056433630702465</v>
      </c>
      <c r="AD2740" s="75">
        <v>80.188564336307039</v>
      </c>
      <c r="AE2740" s="75">
        <v>79.558701366249451</v>
      </c>
      <c r="AF2740" s="75">
        <v>0.98000000000000032</v>
      </c>
      <c r="AG2740" s="75">
        <v>1.1881570272894488E-2</v>
      </c>
      <c r="AH2740" s="75">
        <v>0.99188157027289481</v>
      </c>
      <c r="AI2740" s="75">
        <v>0.98409056569551767</v>
      </c>
      <c r="AJ2740" s="75">
        <v>3.541999999999998</v>
      </c>
      <c r="AK2740" s="75">
        <v>4.2943389700604316E-2</v>
      </c>
      <c r="AL2740" s="75">
        <v>3.5849433897006024</v>
      </c>
      <c r="AM2740" s="75">
        <v>3.5567844731566534</v>
      </c>
      <c r="AN2740" s="75">
        <v>8.8729999999999993</v>
      </c>
      <c r="AO2740" s="75">
        <v>0.10757670717489054</v>
      </c>
      <c r="AP2740" s="75">
        <v>8.9805767071748903</v>
      </c>
      <c r="AQ2740" s="75">
        <v>8.9100363157309435</v>
      </c>
      <c r="AR2740" s="75">
        <v>92.623000000000019</v>
      </c>
      <c r="AS2740" s="75">
        <v>1.1229660034554141</v>
      </c>
      <c r="AT2740" s="75">
        <v>93.745966003455422</v>
      </c>
      <c r="AU2740" s="75">
        <v>93.009612720832578</v>
      </c>
    </row>
    <row r="2741" spans="1:47" ht="13" x14ac:dyDescent="0.3">
      <c r="A2741" s="63">
        <v>45772</v>
      </c>
      <c r="B2741" s="60">
        <v>2</v>
      </c>
      <c r="C2741" s="60" t="s">
        <v>3</v>
      </c>
      <c r="D2741" s="61">
        <v>26.864422999999999</v>
      </c>
      <c r="E2741" s="59">
        <v>8.0058839999999996E-3</v>
      </c>
      <c r="F2741" s="59"/>
      <c r="G2741" s="75">
        <v>244.56499999999997</v>
      </c>
      <c r="H2741" s="75">
        <v>3.1644292801243217</v>
      </c>
      <c r="I2741" s="75">
        <v>247.72942928012429</v>
      </c>
      <c r="J2741" s="75">
        <v>245.7461362059214</v>
      </c>
      <c r="K2741" s="75">
        <v>4.8240000000000007</v>
      </c>
      <c r="L2741" s="75">
        <v>6.2417790147076373E-2</v>
      </c>
      <c r="M2741" s="75">
        <v>4.8864177901470773</v>
      </c>
      <c r="N2741" s="75">
        <v>4.8472976961436238</v>
      </c>
      <c r="O2741" s="75">
        <v>22.550999999999998</v>
      </c>
      <c r="P2741" s="75">
        <v>0.29178764212411257</v>
      </c>
      <c r="Q2741" s="75">
        <v>22.842787642124112</v>
      </c>
      <c r="R2741" s="75">
        <v>22.659910934024634</v>
      </c>
      <c r="S2741" s="75">
        <v>1.657</v>
      </c>
      <c r="T2741" s="75">
        <v>2.1439941599026856E-2</v>
      </c>
      <c r="U2741" s="75">
        <v>1.678439941599027</v>
      </c>
      <c r="V2741" s="75">
        <v>1.6650025461256184</v>
      </c>
      <c r="W2741" s="75">
        <v>273.59699999999998</v>
      </c>
      <c r="X2741" s="75">
        <v>3.5400746539945369</v>
      </c>
      <c r="Y2741" s="75">
        <v>277.13707465399455</v>
      </c>
      <c r="Z2741" s="75">
        <v>274.91834738221525</v>
      </c>
      <c r="AA2741" s="59"/>
      <c r="AB2741" s="75">
        <v>70.215999999999994</v>
      </c>
      <c r="AC2741" s="75">
        <v>0.90852561214077809</v>
      </c>
      <c r="AD2741" s="75">
        <v>71.124525612140772</v>
      </c>
      <c r="AE2741" s="75">
        <v>70.55511091053495</v>
      </c>
      <c r="AF2741" s="75">
        <v>0.87700000000000022</v>
      </c>
      <c r="AG2741" s="75">
        <v>1.1347512843902566E-2</v>
      </c>
      <c r="AH2741" s="75">
        <v>0.88834751284390279</v>
      </c>
      <c r="AI2741" s="75">
        <v>0.88123550570438602</v>
      </c>
      <c r="AJ2741" s="75">
        <v>3.1079999999999974</v>
      </c>
      <c r="AK2741" s="75">
        <v>4.0214446885802904E-2</v>
      </c>
      <c r="AL2741" s="75">
        <v>3.1482144468858002</v>
      </c>
      <c r="AM2741" s="75">
        <v>3.1230102072169084</v>
      </c>
      <c r="AN2741" s="75">
        <v>8.8729999999999993</v>
      </c>
      <c r="AO2741" s="75">
        <v>0.11480784659515103</v>
      </c>
      <c r="AP2741" s="75">
        <v>8.9878078465951496</v>
      </c>
      <c r="AQ2741" s="75">
        <v>8.9158524995610193</v>
      </c>
      <c r="AR2741" s="75">
        <v>83.073999999999998</v>
      </c>
      <c r="AS2741" s="75">
        <v>1.0748954184656345</v>
      </c>
      <c r="AT2741" s="75">
        <v>84.148895418465628</v>
      </c>
      <c r="AU2741" s="75">
        <v>83.475209123017265</v>
      </c>
    </row>
    <row r="2742" spans="1:47" ht="13" x14ac:dyDescent="0.3">
      <c r="A2742" s="63">
        <v>45772</v>
      </c>
      <c r="B2742" s="60">
        <v>3</v>
      </c>
      <c r="C2742" s="60" t="s">
        <v>3</v>
      </c>
      <c r="D2742" s="61">
        <v>23.195157999999999</v>
      </c>
      <c r="E2742" s="59">
        <v>7.8921760000000007E-3</v>
      </c>
      <c r="F2742" s="59"/>
      <c r="G2742" s="75">
        <v>224.00899999999996</v>
      </c>
      <c r="H2742" s="75">
        <v>3.0674481316244462</v>
      </c>
      <c r="I2742" s="75">
        <v>227.0764481316244</v>
      </c>
      <c r="J2742" s="75">
        <v>225.28432083751474</v>
      </c>
      <c r="K2742" s="75">
        <v>4.3299999999999992</v>
      </c>
      <c r="L2742" s="75">
        <v>5.9292485614121981E-2</v>
      </c>
      <c r="M2742" s="75">
        <v>4.3892924856141216</v>
      </c>
      <c r="N2742" s="75">
        <v>4.3546514168021773</v>
      </c>
      <c r="O2742" s="75">
        <v>20.501999999999999</v>
      </c>
      <c r="P2742" s="75">
        <v>0.28074238800478729</v>
      </c>
      <c r="Q2742" s="75">
        <v>20.782742388004785</v>
      </c>
      <c r="R2742" s="75">
        <v>20.618721327315988</v>
      </c>
      <c r="S2742" s="75">
        <v>1.657</v>
      </c>
      <c r="T2742" s="75">
        <v>2.2689988143787559E-2</v>
      </c>
      <c r="U2742" s="75">
        <v>1.6796899881437877</v>
      </c>
      <c r="V2742" s="75">
        <v>1.6664335791319189</v>
      </c>
      <c r="W2742" s="75">
        <v>250.49799999999999</v>
      </c>
      <c r="X2742" s="75">
        <v>3.430172993387143</v>
      </c>
      <c r="Y2742" s="75">
        <v>253.92817299338711</v>
      </c>
      <c r="Z2742" s="75">
        <v>251.92412716076484</v>
      </c>
      <c r="AA2742" s="59"/>
      <c r="AB2742" s="75">
        <v>64.705000000000013</v>
      </c>
      <c r="AC2742" s="75">
        <v>0.8860323976124167</v>
      </c>
      <c r="AD2742" s="75">
        <v>65.591032397612423</v>
      </c>
      <c r="AE2742" s="75">
        <v>65.073376425908762</v>
      </c>
      <c r="AF2742" s="75">
        <v>0.79100000000000026</v>
      </c>
      <c r="AG2742" s="75">
        <v>1.0831491020963166E-2</v>
      </c>
      <c r="AH2742" s="75">
        <v>0.8018314910209634</v>
      </c>
      <c r="AI2742" s="75">
        <v>0.79550329577148349</v>
      </c>
      <c r="AJ2742" s="75">
        <v>2.877999999999997</v>
      </c>
      <c r="AK2742" s="75">
        <v>3.9409647482088431E-2</v>
      </c>
      <c r="AL2742" s="75">
        <v>2.9174096474820854</v>
      </c>
      <c r="AM2742" s="75">
        <v>2.894384937080059</v>
      </c>
      <c r="AN2742" s="75">
        <v>8.8729999999999993</v>
      </c>
      <c r="AO2742" s="75">
        <v>0.12150166855752989</v>
      </c>
      <c r="AP2742" s="75">
        <v>8.994501668557529</v>
      </c>
      <c r="AQ2742" s="75">
        <v>8.923515478356979</v>
      </c>
      <c r="AR2742" s="75">
        <v>77.247000000000014</v>
      </c>
      <c r="AS2742" s="75">
        <v>1.0577752046729982</v>
      </c>
      <c r="AT2742" s="75">
        <v>78.304775204673007</v>
      </c>
      <c r="AU2742" s="75">
        <v>77.686780137117282</v>
      </c>
    </row>
    <row r="2743" spans="1:47" ht="13" x14ac:dyDescent="0.3">
      <c r="A2743" s="63">
        <v>45772</v>
      </c>
      <c r="B2743" s="60">
        <v>4</v>
      </c>
      <c r="C2743" s="60" t="s">
        <v>3</v>
      </c>
      <c r="D2743" s="61">
        <v>22.551915999999999</v>
      </c>
      <c r="E2743" s="59">
        <v>8.0402349999999997E-3</v>
      </c>
      <c r="F2743" s="59"/>
      <c r="G2743" s="75">
        <v>210.41699999999994</v>
      </c>
      <c r="H2743" s="75">
        <v>3.1544789488271503</v>
      </c>
      <c r="I2743" s="75">
        <v>213.57147894882709</v>
      </c>
      <c r="J2743" s="75">
        <v>211.85431406878098</v>
      </c>
      <c r="K2743" s="75">
        <v>4.1040000000000001</v>
      </c>
      <c r="L2743" s="75">
        <v>6.1525359671445894E-2</v>
      </c>
      <c r="M2743" s="75">
        <v>4.1655253596714461</v>
      </c>
      <c r="N2743" s="75">
        <v>4.1320335568812281</v>
      </c>
      <c r="O2743" s="75">
        <v>19.507000000000001</v>
      </c>
      <c r="P2743" s="75">
        <v>0.2924403487112317</v>
      </c>
      <c r="Q2743" s="75">
        <v>19.799440348711233</v>
      </c>
      <c r="R2743" s="75">
        <v>19.640248195439113</v>
      </c>
      <c r="S2743" s="75">
        <v>1.657</v>
      </c>
      <c r="T2743" s="75">
        <v>2.4841013882940018E-2</v>
      </c>
      <c r="U2743" s="75">
        <v>1.6818410138829401</v>
      </c>
      <c r="V2743" s="75">
        <v>1.668318616898683</v>
      </c>
      <c r="W2743" s="75">
        <v>235.68499999999997</v>
      </c>
      <c r="X2743" s="75">
        <v>3.5332856710927678</v>
      </c>
      <c r="Y2743" s="75">
        <v>239.21828567109273</v>
      </c>
      <c r="Z2743" s="75">
        <v>237.29491443800001</v>
      </c>
      <c r="AA2743" s="59"/>
      <c r="AB2743" s="75">
        <v>61.087000000000018</v>
      </c>
      <c r="AC2743" s="75">
        <v>0.91578938748772321</v>
      </c>
      <c r="AD2743" s="75">
        <v>62.002789387487738</v>
      </c>
      <c r="AE2743" s="75">
        <v>61.504272390156835</v>
      </c>
      <c r="AF2743" s="75">
        <v>0.77700000000000025</v>
      </c>
      <c r="AG2743" s="75">
        <v>1.1648441633702112E-2</v>
      </c>
      <c r="AH2743" s="75">
        <v>0.7886484416337024</v>
      </c>
      <c r="AI2743" s="75">
        <v>0.78230752283058369</v>
      </c>
      <c r="AJ2743" s="75">
        <v>2.7109999999999976</v>
      </c>
      <c r="AK2743" s="75">
        <v>4.0642117463277207E-2</v>
      </c>
      <c r="AL2743" s="75">
        <v>2.751642117463275</v>
      </c>
      <c r="AM2743" s="75">
        <v>2.7295182682029728</v>
      </c>
      <c r="AN2743" s="75">
        <v>8.8729999999999993</v>
      </c>
      <c r="AO2743" s="75">
        <v>0.13302010632669087</v>
      </c>
      <c r="AP2743" s="75">
        <v>9.0060201063266909</v>
      </c>
      <c r="AQ2743" s="75">
        <v>8.9336095882571005</v>
      </c>
      <c r="AR2743" s="75">
        <v>73.448000000000022</v>
      </c>
      <c r="AS2743" s="75">
        <v>1.1011000529113935</v>
      </c>
      <c r="AT2743" s="75">
        <v>74.549100052911399</v>
      </c>
      <c r="AU2743" s="75">
        <v>73.949707769447485</v>
      </c>
    </row>
    <row r="2744" spans="1:47" ht="13" x14ac:dyDescent="0.3">
      <c r="A2744" s="63">
        <v>45772</v>
      </c>
      <c r="B2744" s="60">
        <v>5</v>
      </c>
      <c r="C2744" s="60" t="s">
        <v>3</v>
      </c>
      <c r="D2744" s="61">
        <v>39.807803</v>
      </c>
      <c r="E2744" s="59">
        <v>7.9202049999999996E-3</v>
      </c>
      <c r="F2744" s="59"/>
      <c r="G2744" s="75">
        <v>203.26999999999998</v>
      </c>
      <c r="H2744" s="75">
        <v>3.242036312361035</v>
      </c>
      <c r="I2744" s="75">
        <v>206.512036312361</v>
      </c>
      <c r="J2744" s="75">
        <v>204.87641864979966</v>
      </c>
      <c r="K2744" s="75">
        <v>3.9310000000000005</v>
      </c>
      <c r="L2744" s="75">
        <v>6.2697125714031743E-2</v>
      </c>
      <c r="M2744" s="75">
        <v>3.9936971257140321</v>
      </c>
      <c r="N2744" s="75">
        <v>3.962066225770466</v>
      </c>
      <c r="O2744" s="75">
        <v>19.194999999999997</v>
      </c>
      <c r="P2744" s="75">
        <v>0.30614890055477967</v>
      </c>
      <c r="Q2744" s="75">
        <v>19.501148900554778</v>
      </c>
      <c r="R2744" s="75">
        <v>19.34669580352686</v>
      </c>
      <c r="S2744" s="75">
        <v>1.6570000000000003</v>
      </c>
      <c r="T2744" s="75">
        <v>2.6428170264093255E-2</v>
      </c>
      <c r="U2744" s="75">
        <v>1.6834281702640934</v>
      </c>
      <c r="V2744" s="75">
        <v>1.6700950740528269</v>
      </c>
      <c r="W2744" s="75">
        <v>228.053</v>
      </c>
      <c r="X2744" s="75">
        <v>3.6373105088939393</v>
      </c>
      <c r="Y2744" s="75">
        <v>231.69031050889387</v>
      </c>
      <c r="Z2744" s="75">
        <v>229.85527575314981</v>
      </c>
      <c r="AA2744" s="59"/>
      <c r="AB2744" s="75">
        <v>59.445000000000014</v>
      </c>
      <c r="AC2744" s="75">
        <v>0.94811260190043678</v>
      </c>
      <c r="AD2744" s="75">
        <v>60.393112601900448</v>
      </c>
      <c r="AE2744" s="75">
        <v>59.914786769505312</v>
      </c>
      <c r="AF2744" s="75">
        <v>0.75400000000000023</v>
      </c>
      <c r="AG2744" s="75">
        <v>1.2025854181729825E-2</v>
      </c>
      <c r="AH2744" s="75">
        <v>0.76602585418173008</v>
      </c>
      <c r="AI2744" s="75">
        <v>0.75995877238131071</v>
      </c>
      <c r="AJ2744" s="75">
        <v>2.6489999999999969</v>
      </c>
      <c r="AK2744" s="75">
        <v>4.2249983723345166E-2</v>
      </c>
      <c r="AL2744" s="75">
        <v>2.6912499837233419</v>
      </c>
      <c r="AM2744" s="75">
        <v>2.6699347321460065</v>
      </c>
      <c r="AN2744" s="75">
        <v>8.8729999999999993</v>
      </c>
      <c r="AO2744" s="75">
        <v>0.14151910365316803</v>
      </c>
      <c r="AP2744" s="75">
        <v>9.0145191036531678</v>
      </c>
      <c r="AQ2744" s="75">
        <v>8.9431222643758179</v>
      </c>
      <c r="AR2744" s="75">
        <v>71.721000000000004</v>
      </c>
      <c r="AS2744" s="75">
        <v>1.1439075434586798</v>
      </c>
      <c r="AT2744" s="75">
        <v>72.864907543458685</v>
      </c>
      <c r="AU2744" s="75">
        <v>72.287802538408442</v>
      </c>
    </row>
    <row r="2745" spans="1:47" ht="13" x14ac:dyDescent="0.3">
      <c r="A2745" s="63">
        <v>45772</v>
      </c>
      <c r="B2745" s="60">
        <v>6</v>
      </c>
      <c r="C2745" s="60" t="s">
        <v>3</v>
      </c>
      <c r="D2745" s="61">
        <v>44.786791000000001</v>
      </c>
      <c r="E2745" s="59">
        <v>8.1909930000000006E-3</v>
      </c>
      <c r="F2745" s="59"/>
      <c r="G2745" s="75">
        <v>204.89500000000007</v>
      </c>
      <c r="H2745" s="75">
        <v>2.8327045356367808</v>
      </c>
      <c r="I2745" s="75">
        <v>207.72770453563686</v>
      </c>
      <c r="J2745" s="75">
        <v>206.02620836187938</v>
      </c>
      <c r="K2745" s="75">
        <v>4.0269999999999984</v>
      </c>
      <c r="L2745" s="75">
        <v>5.5673887430192574E-2</v>
      </c>
      <c r="M2745" s="75">
        <v>4.0826738874301913</v>
      </c>
      <c r="N2745" s="75">
        <v>4.0492327341969681</v>
      </c>
      <c r="O2745" s="75">
        <v>20.314</v>
      </c>
      <c r="P2745" s="75">
        <v>0.2808441393734622</v>
      </c>
      <c r="Q2745" s="75">
        <v>20.594844139373464</v>
      </c>
      <c r="R2745" s="75">
        <v>20.426151915191763</v>
      </c>
      <c r="S2745" s="75">
        <v>1.657</v>
      </c>
      <c r="T2745" s="75">
        <v>2.2908276998219304E-2</v>
      </c>
      <c r="U2745" s="75">
        <v>1.6799082769982194</v>
      </c>
      <c r="V2745" s="75">
        <v>1.6661481600606849</v>
      </c>
      <c r="W2745" s="75">
        <v>230.89300000000006</v>
      </c>
      <c r="X2745" s="75">
        <v>3.1921308394386547</v>
      </c>
      <c r="Y2745" s="75">
        <v>234.08513083943873</v>
      </c>
      <c r="Z2745" s="75">
        <v>232.1677411713288</v>
      </c>
      <c r="AA2745" s="59"/>
      <c r="AB2745" s="75">
        <v>60.437000000000012</v>
      </c>
      <c r="AC2745" s="75">
        <v>0.83555071631948119</v>
      </c>
      <c r="AD2745" s="75">
        <v>61.272550716319493</v>
      </c>
      <c r="AE2745" s="75">
        <v>60.77066768230997</v>
      </c>
      <c r="AF2745" s="75">
        <v>0.76700000000000024</v>
      </c>
      <c r="AG2745" s="75">
        <v>1.060389164612807E-2</v>
      </c>
      <c r="AH2745" s="75">
        <v>0.77760389164612831</v>
      </c>
      <c r="AI2745" s="75">
        <v>0.77123454361288213</v>
      </c>
      <c r="AJ2745" s="75">
        <v>2.7929999999999966</v>
      </c>
      <c r="AK2745" s="75">
        <v>3.8613649762236836E-2</v>
      </c>
      <c r="AL2745" s="75">
        <v>2.8316136497622333</v>
      </c>
      <c r="AM2745" s="75">
        <v>2.8084199221783264</v>
      </c>
      <c r="AN2745" s="75">
        <v>8.8729999999999993</v>
      </c>
      <c r="AO2745" s="75">
        <v>0.12267057441472531</v>
      </c>
      <c r="AP2745" s="75">
        <v>8.9956705744147243</v>
      </c>
      <c r="AQ2745" s="75">
        <v>8.9219870997093871</v>
      </c>
      <c r="AR2745" s="75">
        <v>72.870000000000019</v>
      </c>
      <c r="AS2745" s="75">
        <v>1.0074388321425713</v>
      </c>
      <c r="AT2745" s="75">
        <v>73.877438832142587</v>
      </c>
      <c r="AU2745" s="75">
        <v>73.272309247810568</v>
      </c>
    </row>
    <row r="2746" spans="1:47" ht="13" x14ac:dyDescent="0.3">
      <c r="A2746" s="63">
        <v>45772</v>
      </c>
      <c r="B2746" s="60">
        <v>7</v>
      </c>
      <c r="C2746" s="60" t="s">
        <v>3</v>
      </c>
      <c r="D2746" s="61">
        <v>31.469121999999999</v>
      </c>
      <c r="E2746" s="59">
        <v>8.167311E-3</v>
      </c>
      <c r="F2746" s="59"/>
      <c r="G2746" s="75">
        <v>217.64400000000003</v>
      </c>
      <c r="H2746" s="75">
        <v>1.9100684079321237</v>
      </c>
      <c r="I2746" s="75">
        <v>219.55406840793216</v>
      </c>
      <c r="J2746" s="75">
        <v>217.76090204992931</v>
      </c>
      <c r="K2746" s="75">
        <v>4.4269999999999987</v>
      </c>
      <c r="L2746" s="75">
        <v>3.8851853678095911E-2</v>
      </c>
      <c r="M2746" s="75">
        <v>4.4658518536780942</v>
      </c>
      <c r="N2746" s="75">
        <v>4.4293778527091785</v>
      </c>
      <c r="O2746" s="75">
        <v>23.207000000000001</v>
      </c>
      <c r="P2746" s="75">
        <v>0.20366726187205156</v>
      </c>
      <c r="Q2746" s="75">
        <v>23.410667261872053</v>
      </c>
      <c r="R2746" s="75">
        <v>23.219465061626824</v>
      </c>
      <c r="S2746" s="75">
        <v>1.657</v>
      </c>
      <c r="T2746" s="75">
        <v>1.4542019775153592E-2</v>
      </c>
      <c r="U2746" s="75">
        <v>1.6715420197751536</v>
      </c>
      <c r="V2746" s="75">
        <v>1.6578900162500818</v>
      </c>
      <c r="W2746" s="75">
        <v>246.93500000000003</v>
      </c>
      <c r="X2746" s="75">
        <v>2.1671295432574249</v>
      </c>
      <c r="Y2746" s="75">
        <v>249.10212954325746</v>
      </c>
      <c r="Z2746" s="75">
        <v>247.06763498051541</v>
      </c>
      <c r="AA2746" s="59"/>
      <c r="AB2746" s="75">
        <v>64.128999999999976</v>
      </c>
      <c r="AC2746" s="75">
        <v>0.56280337124974311</v>
      </c>
      <c r="AD2746" s="75">
        <v>64.691803371249719</v>
      </c>
      <c r="AE2746" s="75">
        <v>64.163445293965879</v>
      </c>
      <c r="AF2746" s="75">
        <v>0.87500000000000022</v>
      </c>
      <c r="AG2746" s="75">
        <v>7.6790991570666236E-3</v>
      </c>
      <c r="AH2746" s="75">
        <v>0.88267909915706688</v>
      </c>
      <c r="AI2746" s="75">
        <v>0.87546998444105129</v>
      </c>
      <c r="AJ2746" s="75">
        <v>3.1859999999999968</v>
      </c>
      <c r="AK2746" s="75">
        <v>2.7960697045044836E-2</v>
      </c>
      <c r="AL2746" s="75">
        <v>3.2139606970450418</v>
      </c>
      <c r="AM2746" s="75">
        <v>3.1877112804904981</v>
      </c>
      <c r="AN2746" s="75">
        <v>8.8729999999999993</v>
      </c>
      <c r="AO2746" s="75">
        <v>7.787045350931672E-2</v>
      </c>
      <c r="AP2746" s="75">
        <v>8.9508704535093155</v>
      </c>
      <c r="AQ2746" s="75">
        <v>8.8777659107947944</v>
      </c>
      <c r="AR2746" s="75">
        <v>77.062999999999974</v>
      </c>
      <c r="AS2746" s="75">
        <v>0.67631362096117142</v>
      </c>
      <c r="AT2746" s="75">
        <v>77.739313620961141</v>
      </c>
      <c r="AU2746" s="75">
        <v>77.104392469692229</v>
      </c>
    </row>
    <row r="2747" spans="1:47" ht="13" x14ac:dyDescent="0.3">
      <c r="A2747" s="63">
        <v>45772</v>
      </c>
      <c r="B2747" s="60">
        <v>8</v>
      </c>
      <c r="C2747" s="60" t="s">
        <v>5</v>
      </c>
      <c r="D2747" s="61">
        <v>42.142133000000001</v>
      </c>
      <c r="E2747" s="59">
        <v>7.8492509999999998E-3</v>
      </c>
      <c r="F2747" s="59"/>
      <c r="G2747" s="75">
        <v>229.01299999999998</v>
      </c>
      <c r="H2747" s="75">
        <v>2.3503880925392848</v>
      </c>
      <c r="I2747" s="75">
        <v>231.36338809253925</v>
      </c>
      <c r="J2747" s="75">
        <v>229.54735878719049</v>
      </c>
      <c r="K2747" s="75">
        <v>4.875</v>
      </c>
      <c r="L2747" s="75">
        <v>5.0032714086663273E-2</v>
      </c>
      <c r="M2747" s="75">
        <v>4.9250327140866634</v>
      </c>
      <c r="N2747" s="75">
        <v>4.8863748961305857</v>
      </c>
      <c r="O2747" s="75">
        <v>25.747999999999994</v>
      </c>
      <c r="P2747" s="75">
        <v>0.26425483534428834</v>
      </c>
      <c r="Q2747" s="75">
        <v>26.012254835344283</v>
      </c>
      <c r="R2747" s="75">
        <v>25.808078118065701</v>
      </c>
      <c r="S2747" s="75">
        <v>0.24500000000000002</v>
      </c>
      <c r="T2747" s="75">
        <v>2.5144646053810262E-3</v>
      </c>
      <c r="U2747" s="75">
        <v>0.24751446460538104</v>
      </c>
      <c r="V2747" s="75">
        <v>0.24557166144656278</v>
      </c>
      <c r="W2747" s="75">
        <v>259.88099999999997</v>
      </c>
      <c r="X2747" s="75">
        <v>2.6671901065756174</v>
      </c>
      <c r="Y2747" s="75">
        <v>262.54819010657559</v>
      </c>
      <c r="Z2747" s="75">
        <v>260.48738346283329</v>
      </c>
      <c r="AA2747" s="59"/>
      <c r="AB2747" s="75">
        <v>67.479000000000056</v>
      </c>
      <c r="AC2747" s="75">
        <v>0.6925451310469648</v>
      </c>
      <c r="AD2747" s="75">
        <v>68.171545131047026</v>
      </c>
      <c r="AE2747" s="75">
        <v>67.636449562255606</v>
      </c>
      <c r="AF2747" s="75">
        <v>0.89700000000000024</v>
      </c>
      <c r="AG2747" s="75">
        <v>9.2060193919460444E-3</v>
      </c>
      <c r="AH2747" s="75">
        <v>0.90620601939194634</v>
      </c>
      <c r="AI2747" s="75">
        <v>0.89909298088802814</v>
      </c>
      <c r="AJ2747" s="75">
        <v>3.4789999999999983</v>
      </c>
      <c r="AK2747" s="75">
        <v>3.570539739641055E-2</v>
      </c>
      <c r="AL2747" s="75">
        <v>3.5147053973964089</v>
      </c>
      <c r="AM2747" s="75">
        <v>3.4871175925411899</v>
      </c>
      <c r="AN2747" s="75">
        <v>1.3170000000000002</v>
      </c>
      <c r="AO2747" s="75">
        <v>1.3516530144027802E-2</v>
      </c>
      <c r="AP2747" s="75">
        <v>1.330516530144028</v>
      </c>
      <c r="AQ2747" s="75">
        <v>1.3200729719392785</v>
      </c>
      <c r="AR2747" s="75">
        <v>73.172000000000054</v>
      </c>
      <c r="AS2747" s="75">
        <v>0.7509730779793492</v>
      </c>
      <c r="AT2747" s="75">
        <v>73.922973077979407</v>
      </c>
      <c r="AU2747" s="75">
        <v>73.342733107624113</v>
      </c>
    </row>
    <row r="2748" spans="1:47" ht="13" x14ac:dyDescent="0.3">
      <c r="A2748" s="63">
        <v>45772</v>
      </c>
      <c r="B2748" s="60">
        <v>9</v>
      </c>
      <c r="C2748" s="60" t="s">
        <v>5</v>
      </c>
      <c r="D2748" s="61">
        <v>35.339460000000003</v>
      </c>
      <c r="E2748" s="59">
        <v>7.326206E-3</v>
      </c>
      <c r="F2748" s="59"/>
      <c r="G2748" s="75">
        <v>228.34499999999997</v>
      </c>
      <c r="H2748" s="75">
        <v>2.4202734408860742</v>
      </c>
      <c r="I2748" s="75">
        <v>230.76527344088603</v>
      </c>
      <c r="J2748" s="75">
        <v>229.07463951001176</v>
      </c>
      <c r="K2748" s="75">
        <v>5.0579999999999981</v>
      </c>
      <c r="L2748" s="75">
        <v>5.3610734038414508E-2</v>
      </c>
      <c r="M2748" s="75">
        <v>5.1116107340384129</v>
      </c>
      <c r="N2748" s="75">
        <v>5.0741620208090366</v>
      </c>
      <c r="O2748" s="75">
        <v>26.154</v>
      </c>
      <c r="P2748" s="75">
        <v>0.27721137565059184</v>
      </c>
      <c r="Q2748" s="75">
        <v>26.431211375650591</v>
      </c>
      <c r="R2748" s="75">
        <v>26.23757087628303</v>
      </c>
      <c r="S2748" s="75">
        <v>0</v>
      </c>
      <c r="T2748" s="75">
        <v>0</v>
      </c>
      <c r="U2748" s="75">
        <v>0</v>
      </c>
      <c r="V2748" s="75">
        <v>0</v>
      </c>
      <c r="W2748" s="75">
        <v>259.55699999999996</v>
      </c>
      <c r="X2748" s="75">
        <v>2.7510955505750805</v>
      </c>
      <c r="Y2748" s="75">
        <v>262.30809555057505</v>
      </c>
      <c r="Z2748" s="75">
        <v>260.38637240710386</v>
      </c>
      <c r="AA2748" s="59"/>
      <c r="AB2748" s="75">
        <v>67.831000000000003</v>
      </c>
      <c r="AC2748" s="75">
        <v>0.71895407286668556</v>
      </c>
      <c r="AD2748" s="75">
        <v>68.549954072866683</v>
      </c>
      <c r="AE2748" s="75">
        <v>68.047742988038323</v>
      </c>
      <c r="AF2748" s="75">
        <v>0.95200000000000029</v>
      </c>
      <c r="AG2748" s="75">
        <v>1.0090434718183203E-2</v>
      </c>
      <c r="AH2748" s="75">
        <v>0.96209043471818345</v>
      </c>
      <c r="AI2748" s="75">
        <v>0.95504196200280844</v>
      </c>
      <c r="AJ2748" s="75">
        <v>3.5429999999999966</v>
      </c>
      <c r="AK2748" s="75">
        <v>3.7552951897608239E-2</v>
      </c>
      <c r="AL2748" s="75">
        <v>3.5805529518976047</v>
      </c>
      <c r="AM2748" s="75">
        <v>3.5543210833780949</v>
      </c>
      <c r="AN2748" s="75">
        <v>2E-3</v>
      </c>
      <c r="AO2748" s="75">
        <v>2.119839226509076E-5</v>
      </c>
      <c r="AP2748" s="75">
        <v>2.0211983922650907E-3</v>
      </c>
      <c r="AQ2748" s="75">
        <v>2.0063906764764879E-3</v>
      </c>
      <c r="AR2748" s="75">
        <v>72.327999999999989</v>
      </c>
      <c r="AS2748" s="75">
        <v>0.76661865787474204</v>
      </c>
      <c r="AT2748" s="75">
        <v>73.094618657874733</v>
      </c>
      <c r="AU2748" s="75">
        <v>72.559112424095701</v>
      </c>
    </row>
    <row r="2749" spans="1:47" ht="13" x14ac:dyDescent="0.3">
      <c r="A2749" s="63">
        <v>45772</v>
      </c>
      <c r="B2749" s="60">
        <v>10</v>
      </c>
      <c r="C2749" s="60" t="s">
        <v>5</v>
      </c>
      <c r="D2749" s="61">
        <v>32.826070000000001</v>
      </c>
      <c r="E2749" s="59">
        <v>7.2805709999999996E-3</v>
      </c>
      <c r="F2749" s="59"/>
      <c r="G2749" s="75">
        <v>229.54400000000004</v>
      </c>
      <c r="H2749" s="75">
        <v>2.5468491383356908</v>
      </c>
      <c r="I2749" s="75">
        <v>232.09084913833573</v>
      </c>
      <c r="J2749" s="75">
        <v>230.40109523273378</v>
      </c>
      <c r="K2749" s="75">
        <v>5.0770000000000008</v>
      </c>
      <c r="L2749" s="75">
        <v>5.6330607967667645E-2</v>
      </c>
      <c r="M2749" s="75">
        <v>5.1333306079676682</v>
      </c>
      <c r="N2749" s="75">
        <v>5.0959570300098864</v>
      </c>
      <c r="O2749" s="75">
        <v>25.775000000000002</v>
      </c>
      <c r="P2749" s="75">
        <v>0.28598018916025869</v>
      </c>
      <c r="Q2749" s="75">
        <v>26.060980189160261</v>
      </c>
      <c r="R2749" s="75">
        <v>25.871241372563485</v>
      </c>
      <c r="S2749" s="75">
        <v>0</v>
      </c>
      <c r="T2749" s="75">
        <v>0</v>
      </c>
      <c r="U2749" s="75">
        <v>0</v>
      </c>
      <c r="V2749" s="75">
        <v>0</v>
      </c>
      <c r="W2749" s="75">
        <v>260.39600000000002</v>
      </c>
      <c r="X2749" s="75">
        <v>2.889159935463617</v>
      </c>
      <c r="Y2749" s="75">
        <v>263.28515993546364</v>
      </c>
      <c r="Z2749" s="75">
        <v>261.36829363530717</v>
      </c>
      <c r="AA2749" s="59"/>
      <c r="AB2749" s="75">
        <v>68.251000000000019</v>
      </c>
      <c r="AC2749" s="75">
        <v>0.75726222659075926</v>
      </c>
      <c r="AD2749" s="75">
        <v>69.008262226590773</v>
      </c>
      <c r="AE2749" s="75">
        <v>68.505842673863455</v>
      </c>
      <c r="AF2749" s="75">
        <v>0.92000000000000026</v>
      </c>
      <c r="AG2749" s="75">
        <v>1.0207634297863746E-2</v>
      </c>
      <c r="AH2749" s="75">
        <v>0.93020763429786402</v>
      </c>
      <c r="AI2749" s="75">
        <v>0.92343519157161635</v>
      </c>
      <c r="AJ2749" s="75">
        <v>3.5389999999999984</v>
      </c>
      <c r="AK2749" s="75">
        <v>3.9266106282760622E-2</v>
      </c>
      <c r="AL2749" s="75">
        <v>3.5782661062827592</v>
      </c>
      <c r="AM2749" s="75">
        <v>3.5522142858390739</v>
      </c>
      <c r="AN2749" s="75">
        <v>0</v>
      </c>
      <c r="AO2749" s="75">
        <v>0</v>
      </c>
      <c r="AP2749" s="75">
        <v>0</v>
      </c>
      <c r="AQ2749" s="75">
        <v>0</v>
      </c>
      <c r="AR2749" s="75">
        <v>72.710000000000022</v>
      </c>
      <c r="AS2749" s="75">
        <v>0.80673596717138363</v>
      </c>
      <c r="AT2749" s="75">
        <v>73.516735967171385</v>
      </c>
      <c r="AU2749" s="75">
        <v>72.981492151274139</v>
      </c>
    </row>
    <row r="2750" spans="1:47" ht="13" x14ac:dyDescent="0.3">
      <c r="A2750" s="63">
        <v>45772</v>
      </c>
      <c r="B2750" s="60">
        <v>11</v>
      </c>
      <c r="C2750" s="60" t="s">
        <v>5</v>
      </c>
      <c r="D2750" s="61">
        <v>37.367173000000001</v>
      </c>
      <c r="E2750" s="59">
        <v>7.3208300000000004E-3</v>
      </c>
      <c r="F2750" s="59"/>
      <c r="G2750" s="75">
        <v>231.28100000000001</v>
      </c>
      <c r="H2750" s="75">
        <v>1.689502541309184</v>
      </c>
      <c r="I2750" s="75">
        <v>232.9705025413092</v>
      </c>
      <c r="J2750" s="75">
        <v>231.2649650971897</v>
      </c>
      <c r="K2750" s="75">
        <v>5.0579999999999998</v>
      </c>
      <c r="L2750" s="75">
        <v>3.6948577072659888E-2</v>
      </c>
      <c r="M2750" s="75">
        <v>5.0949485770726595</v>
      </c>
      <c r="N2750" s="75">
        <v>5.0576493246811687</v>
      </c>
      <c r="O2750" s="75">
        <v>25.876000000000001</v>
      </c>
      <c r="P2750" s="75">
        <v>0.18902360227998169</v>
      </c>
      <c r="Q2750" s="75">
        <v>26.065023602279982</v>
      </c>
      <c r="R2750" s="75">
        <v>25.874205995541701</v>
      </c>
      <c r="S2750" s="75">
        <v>0</v>
      </c>
      <c r="T2750" s="75">
        <v>0</v>
      </c>
      <c r="U2750" s="75">
        <v>0</v>
      </c>
      <c r="V2750" s="75">
        <v>0</v>
      </c>
      <c r="W2750" s="75">
        <v>262.21499999999997</v>
      </c>
      <c r="X2750" s="75">
        <v>1.9154747206618254</v>
      </c>
      <c r="Y2750" s="75">
        <v>264.13047472066188</v>
      </c>
      <c r="Z2750" s="75">
        <v>262.1968204174126</v>
      </c>
      <c r="AA2750" s="59"/>
      <c r="AB2750" s="75">
        <v>69.086000000000041</v>
      </c>
      <c r="AC2750" s="75">
        <v>0.50467168755274472</v>
      </c>
      <c r="AD2750" s="75">
        <v>69.590671687552785</v>
      </c>
      <c r="AE2750" s="75">
        <v>69.081210210542395</v>
      </c>
      <c r="AF2750" s="75">
        <v>0.95700000000000029</v>
      </c>
      <c r="AG2750" s="75">
        <v>6.9908636335578346E-3</v>
      </c>
      <c r="AH2750" s="75">
        <v>0.96399086363355813</v>
      </c>
      <c r="AI2750" s="75">
        <v>0.95693365039934364</v>
      </c>
      <c r="AJ2750" s="75">
        <v>3.5759999999999996</v>
      </c>
      <c r="AK2750" s="75">
        <v>2.6122600160504498E-2</v>
      </c>
      <c r="AL2750" s="75">
        <v>3.602122600160504</v>
      </c>
      <c r="AM2750" s="75">
        <v>3.57575207296557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73.619000000000028</v>
      </c>
      <c r="AS2750" s="75">
        <v>0.53778515134680704</v>
      </c>
      <c r="AT2750" s="75">
        <v>74.156785151346838</v>
      </c>
      <c r="AU2750" s="75">
        <v>73.613895933907315</v>
      </c>
    </row>
    <row r="2751" spans="1:47" ht="13" x14ac:dyDescent="0.3">
      <c r="A2751" s="63">
        <v>45772</v>
      </c>
      <c r="B2751" s="60">
        <v>12</v>
      </c>
      <c r="C2751" s="60" t="s">
        <v>5</v>
      </c>
      <c r="D2751" s="61">
        <v>137.968559</v>
      </c>
      <c r="E2751" s="59">
        <v>7.3667029999999996E-3</v>
      </c>
      <c r="F2751" s="59"/>
      <c r="G2751" s="75">
        <v>236.19199999999998</v>
      </c>
      <c r="H2751" s="75">
        <v>2.7445037572983679</v>
      </c>
      <c r="I2751" s="75">
        <v>238.93650375729834</v>
      </c>
      <c r="J2751" s="75">
        <v>237.17632949825995</v>
      </c>
      <c r="K2751" s="75">
        <v>5.2</v>
      </c>
      <c r="L2751" s="75">
        <v>6.0422959024655852E-2</v>
      </c>
      <c r="M2751" s="75">
        <v>5.2604229590246563</v>
      </c>
      <c r="N2751" s="75">
        <v>5.2216709854311407</v>
      </c>
      <c r="O2751" s="75">
        <v>26.095999999999997</v>
      </c>
      <c r="P2751" s="75">
        <v>0.30323029590527284</v>
      </c>
      <c r="Q2751" s="75">
        <v>26.399230295905269</v>
      </c>
      <c r="R2751" s="75">
        <v>26.204755006886735</v>
      </c>
      <c r="S2751" s="75">
        <v>0</v>
      </c>
      <c r="T2751" s="75">
        <v>0</v>
      </c>
      <c r="U2751" s="75">
        <v>0</v>
      </c>
      <c r="V2751" s="75">
        <v>0</v>
      </c>
      <c r="W2751" s="75">
        <v>267.48799999999994</v>
      </c>
      <c r="X2751" s="75">
        <v>3.1081570122282964</v>
      </c>
      <c r="Y2751" s="75">
        <v>270.59615701222828</v>
      </c>
      <c r="Z2751" s="75">
        <v>268.60275549057781</v>
      </c>
      <c r="AA2751" s="59"/>
      <c r="AB2751" s="75">
        <v>70.561999999999983</v>
      </c>
      <c r="AC2751" s="75">
        <v>0.81991631436495482</v>
      </c>
      <c r="AD2751" s="75">
        <v>71.381916314364943</v>
      </c>
      <c r="AE2751" s="75">
        <v>70.856066937306167</v>
      </c>
      <c r="AF2751" s="75">
        <v>0.96500000000000041</v>
      </c>
      <c r="AG2751" s="75">
        <v>1.1213106818998637E-2</v>
      </c>
      <c r="AH2751" s="75">
        <v>0.97621310681899909</v>
      </c>
      <c r="AI2751" s="75">
        <v>0.96902163479635628</v>
      </c>
      <c r="AJ2751" s="75">
        <v>3.6239999999999988</v>
      </c>
      <c r="AK2751" s="75">
        <v>4.2110154520260137E-2</v>
      </c>
      <c r="AL2751" s="75">
        <v>3.666110154520259</v>
      </c>
      <c r="AM2751" s="75">
        <v>3.6391030098466244</v>
      </c>
      <c r="AN2751" s="75">
        <v>0</v>
      </c>
      <c r="AO2751" s="75">
        <v>0</v>
      </c>
      <c r="AP2751" s="75">
        <v>0</v>
      </c>
      <c r="AQ2751" s="75">
        <v>0</v>
      </c>
      <c r="AR2751" s="75">
        <v>75.150999999999982</v>
      </c>
      <c r="AS2751" s="75">
        <v>0.87323957570421362</v>
      </c>
      <c r="AT2751" s="75">
        <v>76.0242395757042</v>
      </c>
      <c r="AU2751" s="75">
        <v>75.464191581949152</v>
      </c>
    </row>
    <row r="2752" spans="1:47" ht="13" x14ac:dyDescent="0.3">
      <c r="A2752" s="63">
        <v>45772</v>
      </c>
      <c r="B2752" s="60">
        <v>13</v>
      </c>
      <c r="C2752" s="60" t="s">
        <v>5</v>
      </c>
      <c r="D2752" s="61">
        <v>53.088917000000002</v>
      </c>
      <c r="E2752" s="59">
        <v>7.1786899999999997E-3</v>
      </c>
      <c r="F2752" s="59"/>
      <c r="G2752" s="75">
        <v>241.26900000000001</v>
      </c>
      <c r="H2752" s="75">
        <v>0.38294343341426906</v>
      </c>
      <c r="I2752" s="75">
        <v>241.65194343341429</v>
      </c>
      <c r="J2752" s="75">
        <v>239.91719904360826</v>
      </c>
      <c r="K2752" s="75">
        <v>5.144000000000001</v>
      </c>
      <c r="L2752" s="75">
        <v>8.1645840181830253E-3</v>
      </c>
      <c r="M2752" s="75">
        <v>5.152164584018184</v>
      </c>
      <c r="N2752" s="75">
        <v>5.1151787916405382</v>
      </c>
      <c r="O2752" s="75">
        <v>26.27</v>
      </c>
      <c r="P2752" s="75">
        <v>4.1695883001101872E-2</v>
      </c>
      <c r="Q2752" s="75">
        <v>26.3116958830011</v>
      </c>
      <c r="R2752" s="75">
        <v>26.122812374882759</v>
      </c>
      <c r="S2752" s="75">
        <v>0</v>
      </c>
      <c r="T2752" s="75">
        <v>0</v>
      </c>
      <c r="U2752" s="75">
        <v>0</v>
      </c>
      <c r="V2752" s="75">
        <v>0</v>
      </c>
      <c r="W2752" s="75">
        <v>272.68299999999999</v>
      </c>
      <c r="X2752" s="75">
        <v>0.43280390043355399</v>
      </c>
      <c r="Y2752" s="75">
        <v>273.11580390043355</v>
      </c>
      <c r="Z2752" s="75">
        <v>271.15519021013159</v>
      </c>
      <c r="AA2752" s="59"/>
      <c r="AB2752" s="75">
        <v>72.114999999999981</v>
      </c>
      <c r="AC2752" s="75">
        <v>0.11446130957839591</v>
      </c>
      <c r="AD2752" s="75">
        <v>72.229461309578383</v>
      </c>
      <c r="AE2752" s="75">
        <v>71.710948397969929</v>
      </c>
      <c r="AF2752" s="75">
        <v>0.98400000000000043</v>
      </c>
      <c r="AG2752" s="75">
        <v>1.5618100065886661E-3</v>
      </c>
      <c r="AH2752" s="75">
        <v>0.98556181000658905</v>
      </c>
      <c r="AI2752" s="75">
        <v>0.9784867672967128</v>
      </c>
      <c r="AJ2752" s="75">
        <v>3.5839999999999987</v>
      </c>
      <c r="AK2752" s="75">
        <v>5.6885437638351374E-3</v>
      </c>
      <c r="AL2752" s="75">
        <v>3.5896885437638337</v>
      </c>
      <c r="AM2752" s="75">
        <v>3.5639192825116015</v>
      </c>
      <c r="AN2752" s="75">
        <v>0</v>
      </c>
      <c r="AO2752" s="75">
        <v>0</v>
      </c>
      <c r="AP2752" s="75">
        <v>0</v>
      </c>
      <c r="AQ2752" s="75">
        <v>0</v>
      </c>
      <c r="AR2752" s="75">
        <v>76.682999999999979</v>
      </c>
      <c r="AS2752" s="75">
        <v>0.12171166334881972</v>
      </c>
      <c r="AT2752" s="75">
        <v>76.804711663348797</v>
      </c>
      <c r="AU2752" s="75">
        <v>76.25335444777825</v>
      </c>
    </row>
    <row r="2753" spans="1:47" ht="13" x14ac:dyDescent="0.3">
      <c r="A2753" s="63">
        <v>45772</v>
      </c>
      <c r="B2753" s="60">
        <v>14</v>
      </c>
      <c r="C2753" s="60" t="s">
        <v>5</v>
      </c>
      <c r="D2753" s="61">
        <v>39.480319999999999</v>
      </c>
      <c r="E2753" s="59">
        <v>7.3080050000000002E-3</v>
      </c>
      <c r="F2753" s="59"/>
      <c r="G2753" s="75">
        <v>235.31000000000003</v>
      </c>
      <c r="H2753" s="75">
        <v>2.0902859042176138</v>
      </c>
      <c r="I2753" s="75">
        <v>237.40028590421764</v>
      </c>
      <c r="J2753" s="75">
        <v>235.6653634278282</v>
      </c>
      <c r="K2753" s="75">
        <v>5.01</v>
      </c>
      <c r="L2753" s="75">
        <v>4.450440856797519E-2</v>
      </c>
      <c r="M2753" s="75">
        <v>5.0545044085679747</v>
      </c>
      <c r="N2753" s="75">
        <v>5.0175660650776379</v>
      </c>
      <c r="O2753" s="75">
        <v>25.641000000000002</v>
      </c>
      <c r="P2753" s="75">
        <v>0.22777196409011016</v>
      </c>
      <c r="Q2753" s="75">
        <v>25.868771964090111</v>
      </c>
      <c r="R2753" s="75">
        <v>25.679722849232682</v>
      </c>
      <c r="S2753" s="75">
        <v>0</v>
      </c>
      <c r="T2753" s="75">
        <v>0</v>
      </c>
      <c r="U2753" s="75">
        <v>0</v>
      </c>
      <c r="V2753" s="75">
        <v>0</v>
      </c>
      <c r="W2753" s="75">
        <v>265.96100000000001</v>
      </c>
      <c r="X2753" s="75">
        <v>2.3625622768756993</v>
      </c>
      <c r="Y2753" s="75">
        <v>268.32356227687569</v>
      </c>
      <c r="Z2753" s="75">
        <v>266.36265234213852</v>
      </c>
      <c r="AA2753" s="59"/>
      <c r="AB2753" s="75">
        <v>70.215999999999937</v>
      </c>
      <c r="AC2753" s="75">
        <v>0.62373683672833202</v>
      </c>
      <c r="AD2753" s="75">
        <v>70.839736836728264</v>
      </c>
      <c r="AE2753" s="75">
        <v>70.322039685726779</v>
      </c>
      <c r="AF2753" s="75">
        <v>0.90900000000000036</v>
      </c>
      <c r="AG2753" s="75">
        <v>8.0747519737104714E-3</v>
      </c>
      <c r="AH2753" s="75">
        <v>0.9170747519737108</v>
      </c>
      <c r="AI2753" s="75">
        <v>0.91037276510091325</v>
      </c>
      <c r="AJ2753" s="75">
        <v>3.5389999999999993</v>
      </c>
      <c r="AK2753" s="75">
        <v>3.143734569302678E-2</v>
      </c>
      <c r="AL2753" s="75">
        <v>3.5704373456930258</v>
      </c>
      <c r="AM2753" s="75">
        <v>3.5443445717185145</v>
      </c>
      <c r="AN2753" s="75">
        <v>0</v>
      </c>
      <c r="AO2753" s="75">
        <v>0</v>
      </c>
      <c r="AP2753" s="75">
        <v>0</v>
      </c>
      <c r="AQ2753" s="75">
        <v>0</v>
      </c>
      <c r="AR2753" s="75">
        <v>74.663999999999945</v>
      </c>
      <c r="AS2753" s="75">
        <v>0.66324893439506927</v>
      </c>
      <c r="AT2753" s="75">
        <v>75.327248934395001</v>
      </c>
      <c r="AU2753" s="75">
        <v>74.776757022546207</v>
      </c>
    </row>
    <row r="2754" spans="1:47" ht="13" x14ac:dyDescent="0.3">
      <c r="A2754" s="63">
        <v>45772</v>
      </c>
      <c r="B2754" s="60">
        <v>15</v>
      </c>
      <c r="C2754" s="60" t="s">
        <v>5</v>
      </c>
      <c r="D2754" s="61">
        <v>69.193280000000001</v>
      </c>
      <c r="E2754" s="59">
        <v>7.7319040000000004E-3</v>
      </c>
      <c r="F2754" s="59"/>
      <c r="G2754" s="75">
        <v>244.74600000000009</v>
      </c>
      <c r="H2754" s="75">
        <v>2.2765630042558289</v>
      </c>
      <c r="I2754" s="75">
        <v>247.02256300425591</v>
      </c>
      <c r="J2754" s="75">
        <v>245.11260826127307</v>
      </c>
      <c r="K2754" s="75">
        <v>5.0250000000000004</v>
      </c>
      <c r="L2754" s="75">
        <v>4.6741230076836955E-2</v>
      </c>
      <c r="M2754" s="75">
        <v>5.071741230076837</v>
      </c>
      <c r="N2754" s="75">
        <v>5.0325270137730405</v>
      </c>
      <c r="O2754" s="75">
        <v>25.89</v>
      </c>
      <c r="P2754" s="75">
        <v>0.24082197944065842</v>
      </c>
      <c r="Q2754" s="75">
        <v>26.130821979440658</v>
      </c>
      <c r="R2754" s="75">
        <v>25.928780972454533</v>
      </c>
      <c r="S2754" s="75">
        <v>0</v>
      </c>
      <c r="T2754" s="75">
        <v>0</v>
      </c>
      <c r="U2754" s="75">
        <v>0</v>
      </c>
      <c r="V2754" s="75">
        <v>0</v>
      </c>
      <c r="W2754" s="75">
        <v>275.66100000000012</v>
      </c>
      <c r="X2754" s="75">
        <v>2.5641262137733243</v>
      </c>
      <c r="Y2754" s="75">
        <v>278.22512621377342</v>
      </c>
      <c r="Z2754" s="75">
        <v>276.07391624750062</v>
      </c>
      <c r="AA2754" s="59"/>
      <c r="AB2754" s="75">
        <v>72.286999999999978</v>
      </c>
      <c r="AC2754" s="75">
        <v>0.67239468628145505</v>
      </c>
      <c r="AD2754" s="75">
        <v>72.959394686281428</v>
      </c>
      <c r="AE2754" s="75">
        <v>72.395279650668982</v>
      </c>
      <c r="AF2754" s="75">
        <v>0.94000000000000028</v>
      </c>
      <c r="AG2754" s="75">
        <v>8.7436330890003477E-3</v>
      </c>
      <c r="AH2754" s="75">
        <v>0.94874363308900067</v>
      </c>
      <c r="AI2754" s="75">
        <v>0.94140803839734533</v>
      </c>
      <c r="AJ2754" s="75">
        <v>3.5409999999999999</v>
      </c>
      <c r="AK2754" s="75">
        <v>3.2937451881010875E-2</v>
      </c>
      <c r="AL2754" s="75">
        <v>3.5739374518810108</v>
      </c>
      <c r="AM2754" s="75">
        <v>3.5463041106010622</v>
      </c>
      <c r="AN2754" s="75">
        <v>0</v>
      </c>
      <c r="AO2754" s="75">
        <v>0</v>
      </c>
      <c r="AP2754" s="75">
        <v>0</v>
      </c>
      <c r="AQ2754" s="75">
        <v>0</v>
      </c>
      <c r="AR2754" s="75">
        <v>76.767999999999972</v>
      </c>
      <c r="AS2754" s="75">
        <v>0.71407577125146626</v>
      </c>
      <c r="AT2754" s="75">
        <v>77.482075771251431</v>
      </c>
      <c r="AU2754" s="75">
        <v>76.88299179966738</v>
      </c>
    </row>
    <row r="2755" spans="1:47" ht="13" x14ac:dyDescent="0.3">
      <c r="A2755" s="63">
        <v>45772</v>
      </c>
      <c r="B2755" s="60">
        <v>16</v>
      </c>
      <c r="C2755" s="60" t="s">
        <v>5</v>
      </c>
      <c r="D2755" s="61">
        <v>31.936235</v>
      </c>
      <c r="E2755" s="59">
        <v>8.2305250000000007E-3</v>
      </c>
      <c r="F2755" s="59"/>
      <c r="G2755" s="75">
        <v>273.06899999999996</v>
      </c>
      <c r="H2755" s="75">
        <v>2.6684150931723356</v>
      </c>
      <c r="I2755" s="75">
        <v>275.73741509317227</v>
      </c>
      <c r="J2755" s="75">
        <v>273.46795140481254</v>
      </c>
      <c r="K2755" s="75">
        <v>5.4139999999999997</v>
      </c>
      <c r="L2755" s="75">
        <v>5.2905307136419825E-2</v>
      </c>
      <c r="M2755" s="75">
        <v>5.4669053071364191</v>
      </c>
      <c r="N2755" s="75">
        <v>5.4219098063334004</v>
      </c>
      <c r="O2755" s="75">
        <v>27.799999999999997</v>
      </c>
      <c r="P2755" s="75">
        <v>0.27166005511497437</v>
      </c>
      <c r="Q2755" s="75">
        <v>28.071660055114972</v>
      </c>
      <c r="R2755" s="75">
        <v>27.840615555239847</v>
      </c>
      <c r="S2755" s="75">
        <v>0</v>
      </c>
      <c r="T2755" s="75">
        <v>0</v>
      </c>
      <c r="U2755" s="75">
        <v>0</v>
      </c>
      <c r="V2755" s="75">
        <v>0</v>
      </c>
      <c r="W2755" s="75">
        <v>306.28299999999996</v>
      </c>
      <c r="X2755" s="75">
        <v>2.99298045542373</v>
      </c>
      <c r="Y2755" s="75">
        <v>309.27598045542368</v>
      </c>
      <c r="Z2755" s="75">
        <v>306.73047676638578</v>
      </c>
      <c r="AA2755" s="59"/>
      <c r="AB2755" s="75">
        <v>80.035000000000025</v>
      </c>
      <c r="AC2755" s="75">
        <v>0.78209757234269706</v>
      </c>
      <c r="AD2755" s="75">
        <v>80.817097572342718</v>
      </c>
      <c r="AE2755" s="75">
        <v>80.151930430346113</v>
      </c>
      <c r="AF2755" s="75">
        <v>1.0070000000000001</v>
      </c>
      <c r="AG2755" s="75">
        <v>9.8403480395963753E-3</v>
      </c>
      <c r="AH2755" s="75">
        <v>1.0168403480395964</v>
      </c>
      <c r="AI2755" s="75">
        <v>1.0084712181340478</v>
      </c>
      <c r="AJ2755" s="75">
        <v>3.8429999999999982</v>
      </c>
      <c r="AK2755" s="75">
        <v>3.7553582439095179E-2</v>
      </c>
      <c r="AL2755" s="75">
        <v>3.8805535824390933</v>
      </c>
      <c r="AM2755" s="75">
        <v>3.8486145891649888</v>
      </c>
      <c r="AN2755" s="75">
        <v>0</v>
      </c>
      <c r="AO2755" s="75">
        <v>0</v>
      </c>
      <c r="AP2755" s="75">
        <v>0</v>
      </c>
      <c r="AQ2755" s="75">
        <v>0</v>
      </c>
      <c r="AR2755" s="75">
        <v>84.885000000000034</v>
      </c>
      <c r="AS2755" s="75">
        <v>0.8294915028213885</v>
      </c>
      <c r="AT2755" s="75">
        <v>85.714491502821403</v>
      </c>
      <c r="AU2755" s="75">
        <v>85.009016237645156</v>
      </c>
    </row>
    <row r="2756" spans="1:47" ht="13" x14ac:dyDescent="0.3">
      <c r="A2756" s="63">
        <v>45772</v>
      </c>
      <c r="B2756" s="60">
        <v>17</v>
      </c>
      <c r="C2756" s="60" t="s">
        <v>5</v>
      </c>
      <c r="D2756" s="61">
        <v>37.197471999999998</v>
      </c>
      <c r="E2756" s="59">
        <v>8.5133580000000004E-3</v>
      </c>
      <c r="F2756" s="59"/>
      <c r="G2756" s="75">
        <v>314.04700000000003</v>
      </c>
      <c r="H2756" s="75">
        <v>4.1557496495379844</v>
      </c>
      <c r="I2756" s="75">
        <v>318.20274964953802</v>
      </c>
      <c r="J2756" s="75">
        <v>315.49377572518716</v>
      </c>
      <c r="K2756" s="75">
        <v>6.3160000000000016</v>
      </c>
      <c r="L2756" s="75">
        <v>8.3578938141367104E-2</v>
      </c>
      <c r="M2756" s="75">
        <v>6.399578938141369</v>
      </c>
      <c r="N2756" s="75">
        <v>6.3450970315917115</v>
      </c>
      <c r="O2756" s="75">
        <v>30.818999999999996</v>
      </c>
      <c r="P2756" s="75">
        <v>0.40782446082628115</v>
      </c>
      <c r="Q2756" s="75">
        <v>31.226824460826275</v>
      </c>
      <c r="R2756" s="75">
        <v>30.960979324988106</v>
      </c>
      <c r="S2756" s="75">
        <v>0</v>
      </c>
      <c r="T2756" s="75">
        <v>0</v>
      </c>
      <c r="U2756" s="75">
        <v>0</v>
      </c>
      <c r="V2756" s="75">
        <v>0</v>
      </c>
      <c r="W2756" s="75">
        <v>351.18200000000002</v>
      </c>
      <c r="X2756" s="75">
        <v>4.6471530485056327</v>
      </c>
      <c r="Y2756" s="75">
        <v>355.82915304850565</v>
      </c>
      <c r="Z2756" s="75">
        <v>352.79985208176697</v>
      </c>
      <c r="AA2756" s="59"/>
      <c r="AB2756" s="75">
        <v>91.121999999999971</v>
      </c>
      <c r="AC2756" s="75">
        <v>1.2058074732928514</v>
      </c>
      <c r="AD2756" s="75">
        <v>92.327807473292822</v>
      </c>
      <c r="AE2756" s="75">
        <v>91.54178779491761</v>
      </c>
      <c r="AF2756" s="75">
        <v>1.1700000000000002</v>
      </c>
      <c r="AG2756" s="75">
        <v>1.5482482207947991E-2</v>
      </c>
      <c r="AH2756" s="75">
        <v>1.1854824822079482</v>
      </c>
      <c r="AI2756" s="75">
        <v>1.1753900454341832</v>
      </c>
      <c r="AJ2756" s="75">
        <v>4.2320000000000011</v>
      </c>
      <c r="AK2756" s="75">
        <v>5.6001593764133252E-2</v>
      </c>
      <c r="AL2756" s="75">
        <v>4.2880015937641343</v>
      </c>
      <c r="AM2756" s="75">
        <v>4.251496301091849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96.523999999999972</v>
      </c>
      <c r="AS2756" s="75">
        <v>1.2772915492649326</v>
      </c>
      <c r="AT2756" s="75">
        <v>97.801291549264903</v>
      </c>
      <c r="AU2756" s="75">
        <v>96.968674141443643</v>
      </c>
    </row>
    <row r="2757" spans="1:47" ht="13" x14ac:dyDescent="0.3">
      <c r="A2757" s="63">
        <v>45772</v>
      </c>
      <c r="B2757" s="60">
        <v>18</v>
      </c>
      <c r="C2757" s="60" t="s">
        <v>5</v>
      </c>
      <c r="D2757" s="61">
        <v>42.320793000000002</v>
      </c>
      <c r="E2757" s="59">
        <v>9.0841680000000001E-3</v>
      </c>
      <c r="F2757" s="59"/>
      <c r="G2757" s="75">
        <v>344.08999999999992</v>
      </c>
      <c r="H2757" s="75">
        <v>3.9762339010025189</v>
      </c>
      <c r="I2757" s="75">
        <v>348.06623390100242</v>
      </c>
      <c r="J2757" s="75">
        <v>344.9043417571184</v>
      </c>
      <c r="K2757" s="75">
        <v>6.7789999999999999</v>
      </c>
      <c r="L2757" s="75">
        <v>7.8336742174710344E-2</v>
      </c>
      <c r="M2757" s="75">
        <v>6.8573367421747102</v>
      </c>
      <c r="N2757" s="75">
        <v>6.7950435431762228</v>
      </c>
      <c r="O2757" s="75">
        <v>33.018000000000008</v>
      </c>
      <c r="P2757" s="75">
        <v>0.38154927764044649</v>
      </c>
      <c r="Q2757" s="75">
        <v>33.399549277640453</v>
      </c>
      <c r="R2757" s="75">
        <v>33.096142160878088</v>
      </c>
      <c r="S2757" s="75">
        <v>0.79300000000000004</v>
      </c>
      <c r="T2757" s="75">
        <v>9.1637463555901029E-3</v>
      </c>
      <c r="U2757" s="75">
        <v>0.80216374635559018</v>
      </c>
      <c r="V2757" s="75">
        <v>0.7948767561201866</v>
      </c>
      <c r="W2757" s="75">
        <v>384.67999999999995</v>
      </c>
      <c r="X2757" s="75">
        <v>4.4452836671732658</v>
      </c>
      <c r="Y2757" s="75">
        <v>389.12528366717316</v>
      </c>
      <c r="Z2757" s="75">
        <v>385.59040421729287</v>
      </c>
      <c r="AA2757" s="59"/>
      <c r="AB2757" s="75">
        <v>99.766999999999982</v>
      </c>
      <c r="AC2757" s="75">
        <v>1.1528871155840574</v>
      </c>
      <c r="AD2757" s="75">
        <v>100.91988711558403</v>
      </c>
      <c r="AE2757" s="75">
        <v>100.00311390648503</v>
      </c>
      <c r="AF2757" s="75">
        <v>1.2790000000000001</v>
      </c>
      <c r="AG2757" s="75">
        <v>1.4779863289785299E-2</v>
      </c>
      <c r="AH2757" s="75">
        <v>1.2937798632897854</v>
      </c>
      <c r="AI2757" s="75">
        <v>1.2820269496566441</v>
      </c>
      <c r="AJ2757" s="75">
        <v>4.5210000000000008</v>
      </c>
      <c r="AK2757" s="75">
        <v>5.2243754443408397E-2</v>
      </c>
      <c r="AL2757" s="75">
        <v>4.5732437544434088</v>
      </c>
      <c r="AM2757" s="75">
        <v>4.5316996398730938</v>
      </c>
      <c r="AN2757" s="75">
        <v>4.2530000000000001</v>
      </c>
      <c r="AO2757" s="75">
        <v>4.9146801072288408E-2</v>
      </c>
      <c r="AP2757" s="75">
        <v>4.3021468010722881</v>
      </c>
      <c r="AQ2757" s="75">
        <v>4.263065376770685</v>
      </c>
      <c r="AR2757" s="75">
        <v>109.81999999999998</v>
      </c>
      <c r="AS2757" s="75">
        <v>1.2690575343895396</v>
      </c>
      <c r="AT2757" s="75">
        <v>111.08905753438951</v>
      </c>
      <c r="AU2757" s="75">
        <v>110.07990587278545</v>
      </c>
    </row>
    <row r="2758" spans="1:47" ht="13" x14ac:dyDescent="0.3">
      <c r="A2758" s="63">
        <v>45772</v>
      </c>
      <c r="B2758" s="60">
        <v>19</v>
      </c>
      <c r="C2758" s="60" t="s">
        <v>5</v>
      </c>
      <c r="D2758" s="61">
        <v>30.689118000000001</v>
      </c>
      <c r="E2758" s="59">
        <v>9.2384709999999998E-3</v>
      </c>
      <c r="F2758" s="59"/>
      <c r="G2758" s="75">
        <v>347.01799999999997</v>
      </c>
      <c r="H2758" s="75">
        <v>5.0557133436003516</v>
      </c>
      <c r="I2758" s="75">
        <v>352.07371334360033</v>
      </c>
      <c r="J2758" s="75">
        <v>348.82109055301316</v>
      </c>
      <c r="K2758" s="75">
        <v>6.9919999999999973</v>
      </c>
      <c r="L2758" s="75">
        <v>0.10186661123761202</v>
      </c>
      <c r="M2758" s="75">
        <v>7.0938666112376092</v>
      </c>
      <c r="N2758" s="75">
        <v>7.0283301302718222</v>
      </c>
      <c r="O2758" s="75">
        <v>33.478000000000009</v>
      </c>
      <c r="P2758" s="75">
        <v>0.48774176358878391</v>
      </c>
      <c r="Q2758" s="75">
        <v>33.965741763588795</v>
      </c>
      <c r="R2758" s="75">
        <v>33.651950243312392</v>
      </c>
      <c r="S2758" s="75">
        <v>0.8620000000000001</v>
      </c>
      <c r="T2758" s="75">
        <v>1.2558498124545424E-2</v>
      </c>
      <c r="U2758" s="75">
        <v>0.87455849812454556</v>
      </c>
      <c r="V2758" s="75">
        <v>0.86647891480181838</v>
      </c>
      <c r="W2758" s="75">
        <v>388.35</v>
      </c>
      <c r="X2758" s="75">
        <v>5.6578802165512929</v>
      </c>
      <c r="Y2758" s="75">
        <v>394.00788021655126</v>
      </c>
      <c r="Z2758" s="75">
        <v>390.36784984139916</v>
      </c>
      <c r="AA2758" s="59"/>
      <c r="AB2758" s="75">
        <v>100.60500000000005</v>
      </c>
      <c r="AC2758" s="75">
        <v>1.4657165937585763</v>
      </c>
      <c r="AD2758" s="75">
        <v>102.07071659375862</v>
      </c>
      <c r="AE2758" s="75">
        <v>101.12773923855796</v>
      </c>
      <c r="AF2758" s="75">
        <v>1.3229999999999995</v>
      </c>
      <c r="AG2758" s="75">
        <v>1.9274817887208338E-2</v>
      </c>
      <c r="AH2758" s="75">
        <v>1.3422748178872079</v>
      </c>
      <c r="AI2758" s="75">
        <v>1.3298742509081267</v>
      </c>
      <c r="AJ2758" s="75">
        <v>4.658999999999998</v>
      </c>
      <c r="AK2758" s="75">
        <v>6.7877079770599869E-2</v>
      </c>
      <c r="AL2758" s="75">
        <v>4.7268770797705981</v>
      </c>
      <c r="AM2758" s="75">
        <v>4.6832079629485728</v>
      </c>
      <c r="AN2758" s="75">
        <v>4.6150000000000002</v>
      </c>
      <c r="AO2758" s="75">
        <v>6.7236042743360938E-2</v>
      </c>
      <c r="AP2758" s="75">
        <v>4.6822360427433614</v>
      </c>
      <c r="AQ2758" s="75">
        <v>4.6389793408473219</v>
      </c>
      <c r="AR2758" s="75">
        <v>111.20200000000003</v>
      </c>
      <c r="AS2758" s="75">
        <v>1.6201045341597455</v>
      </c>
      <c r="AT2758" s="75">
        <v>112.82210453415978</v>
      </c>
      <c r="AU2758" s="75">
        <v>111.779800793262</v>
      </c>
    </row>
    <row r="2759" spans="1:47" ht="13" x14ac:dyDescent="0.3">
      <c r="A2759" s="63">
        <v>45772</v>
      </c>
      <c r="B2759" s="60">
        <v>20</v>
      </c>
      <c r="C2759" s="60" t="s">
        <v>5</v>
      </c>
      <c r="D2759" s="61">
        <v>32.462814000000002</v>
      </c>
      <c r="E2759" s="59">
        <v>9.2765710000000008E-3</v>
      </c>
      <c r="F2759" s="59"/>
      <c r="G2759" s="75">
        <v>341.04100000000005</v>
      </c>
      <c r="H2759" s="75">
        <v>1.8532165383839598</v>
      </c>
      <c r="I2759" s="75">
        <v>342.894216538384</v>
      </c>
      <c r="J2759" s="75">
        <v>339.71333399317632</v>
      </c>
      <c r="K2759" s="75">
        <v>6.9570000000000007</v>
      </c>
      <c r="L2759" s="75">
        <v>3.7804332785609962E-2</v>
      </c>
      <c r="M2759" s="75">
        <v>6.9948043327856109</v>
      </c>
      <c r="N2759" s="75">
        <v>6.9299165337614177</v>
      </c>
      <c r="O2759" s="75">
        <v>33.246999999999993</v>
      </c>
      <c r="P2759" s="75">
        <v>0.18066417308080696</v>
      </c>
      <c r="Q2759" s="75">
        <v>33.4276641730808</v>
      </c>
      <c r="R2759" s="75">
        <v>33.11757007301506</v>
      </c>
      <c r="S2759" s="75">
        <v>1.6569999999999996</v>
      </c>
      <c r="T2759" s="75">
        <v>9.0041367580502643E-3</v>
      </c>
      <c r="U2759" s="75">
        <v>1.6660041367580498</v>
      </c>
      <c r="V2759" s="75">
        <v>1.65054933109712</v>
      </c>
      <c r="W2759" s="75">
        <v>382.90200000000004</v>
      </c>
      <c r="X2759" s="75">
        <v>2.0806891810084269</v>
      </c>
      <c r="Y2759" s="75">
        <v>384.98268918100848</v>
      </c>
      <c r="Z2759" s="75">
        <v>381.41136993104993</v>
      </c>
      <c r="AA2759" s="59"/>
      <c r="AB2759" s="75">
        <v>98.88600000000001</v>
      </c>
      <c r="AC2759" s="75">
        <v>0.53734644988325819</v>
      </c>
      <c r="AD2759" s="75">
        <v>99.423346449883269</v>
      </c>
      <c r="AE2759" s="75">
        <v>98.501038717483326</v>
      </c>
      <c r="AF2759" s="75">
        <v>1.3269999999999997</v>
      </c>
      <c r="AG2759" s="75">
        <v>7.2109170053908881E-3</v>
      </c>
      <c r="AH2759" s="75">
        <v>1.3342109170053906</v>
      </c>
      <c r="AI2759" s="75">
        <v>1.3218340147048151</v>
      </c>
      <c r="AJ2759" s="75">
        <v>4.6269999999999998</v>
      </c>
      <c r="AK2759" s="75">
        <v>2.5143114531984659E-2</v>
      </c>
      <c r="AL2759" s="75">
        <v>4.6521431145319845</v>
      </c>
      <c r="AM2759" s="75">
        <v>4.6089871786278671</v>
      </c>
      <c r="AN2759" s="75">
        <v>8.8689999999999998</v>
      </c>
      <c r="AO2759" s="75">
        <v>4.8194139352533381E-2</v>
      </c>
      <c r="AP2759" s="75">
        <v>8.9171941393525334</v>
      </c>
      <c r="AQ2759" s="75">
        <v>8.8344731547980455</v>
      </c>
      <c r="AR2759" s="75">
        <v>113.709</v>
      </c>
      <c r="AS2759" s="75">
        <v>0.61789462077316715</v>
      </c>
      <c r="AT2759" s="75">
        <v>114.32689462077317</v>
      </c>
      <c r="AU2759" s="75">
        <v>113.26633306561406</v>
      </c>
    </row>
    <row r="2760" spans="1:47" ht="13" x14ac:dyDescent="0.3">
      <c r="A2760" s="63">
        <v>45772</v>
      </c>
      <c r="B2760" s="60">
        <v>21</v>
      </c>
      <c r="C2760" s="60" t="s">
        <v>5</v>
      </c>
      <c r="D2760" s="61">
        <v>43.950870000000002</v>
      </c>
      <c r="E2760" s="59">
        <v>9.1549690000000006E-3</v>
      </c>
      <c r="F2760" s="59"/>
      <c r="G2760" s="75">
        <v>343.39799999999997</v>
      </c>
      <c r="H2760" s="75">
        <v>2.4764861747044309</v>
      </c>
      <c r="I2760" s="75">
        <v>345.87448617470437</v>
      </c>
      <c r="J2760" s="75">
        <v>342.708015975884</v>
      </c>
      <c r="K2760" s="75">
        <v>6.9469999999999992</v>
      </c>
      <c r="L2760" s="75">
        <v>5.0099736910732391E-2</v>
      </c>
      <c r="M2760" s="75">
        <v>6.9970997369107319</v>
      </c>
      <c r="N2760" s="75">
        <v>6.9330415057294061</v>
      </c>
      <c r="O2760" s="75">
        <v>33.230000000000004</v>
      </c>
      <c r="P2760" s="75">
        <v>0.23964506370284117</v>
      </c>
      <c r="Q2760" s="75">
        <v>33.469645063702842</v>
      </c>
      <c r="R2760" s="75">
        <v>33.163231500703638</v>
      </c>
      <c r="S2760" s="75">
        <v>1.6569999999999998</v>
      </c>
      <c r="T2760" s="75">
        <v>1.1949800498212692E-2</v>
      </c>
      <c r="U2760" s="75">
        <v>1.6689498004982124</v>
      </c>
      <c r="V2760" s="75">
        <v>1.6536706168120952</v>
      </c>
      <c r="W2760" s="75">
        <v>385.23199999999997</v>
      </c>
      <c r="X2760" s="75">
        <v>2.7781807758162169</v>
      </c>
      <c r="Y2760" s="75">
        <v>388.0101807758162</v>
      </c>
      <c r="Z2760" s="75">
        <v>384.4579595991292</v>
      </c>
      <c r="AA2760" s="59"/>
      <c r="AB2760" s="75">
        <v>99.502000000000038</v>
      </c>
      <c r="AC2760" s="75">
        <v>0.71757938996569703</v>
      </c>
      <c r="AD2760" s="75">
        <v>100.21957938996573</v>
      </c>
      <c r="AE2760" s="75">
        <v>99.302072247457559</v>
      </c>
      <c r="AF2760" s="75">
        <v>1.3179999999999996</v>
      </c>
      <c r="AG2760" s="75">
        <v>9.505031416200559E-3</v>
      </c>
      <c r="AH2760" s="75">
        <v>1.3275050314162002</v>
      </c>
      <c r="AI2760" s="75">
        <v>1.3153517640062409</v>
      </c>
      <c r="AJ2760" s="75">
        <v>4.5449999999999973</v>
      </c>
      <c r="AK2760" s="75">
        <v>3.2777213798658215E-2</v>
      </c>
      <c r="AL2760" s="75">
        <v>4.5777772137986554</v>
      </c>
      <c r="AM2760" s="75">
        <v>4.5358678053174222</v>
      </c>
      <c r="AN2760" s="75">
        <v>8.8729999999999993</v>
      </c>
      <c r="AO2760" s="75">
        <v>6.3989486916500429E-2</v>
      </c>
      <c r="AP2760" s="75">
        <v>8.9369894869165005</v>
      </c>
      <c r="AQ2760" s="75">
        <v>8.8551716252104544</v>
      </c>
      <c r="AR2760" s="75">
        <v>114.23800000000004</v>
      </c>
      <c r="AS2760" s="75">
        <v>0.82385112209705613</v>
      </c>
      <c r="AT2760" s="75">
        <v>115.06185112209708</v>
      </c>
      <c r="AU2760" s="75">
        <v>114.00846344199168</v>
      </c>
    </row>
    <row r="2761" spans="1:47" ht="13" x14ac:dyDescent="0.3">
      <c r="A2761" s="63">
        <v>45772</v>
      </c>
      <c r="B2761" s="60">
        <v>22</v>
      </c>
      <c r="C2761" s="60" t="s">
        <v>5</v>
      </c>
      <c r="D2761" s="61">
        <v>54.517792999999998</v>
      </c>
      <c r="E2761" s="59">
        <v>8.6356339999999997E-3</v>
      </c>
      <c r="F2761" s="59"/>
      <c r="G2761" s="75">
        <v>336.25300000000004</v>
      </c>
      <c r="H2761" s="75">
        <v>3.6067666317232945</v>
      </c>
      <c r="I2761" s="75">
        <v>339.85976663172335</v>
      </c>
      <c r="J2761" s="75">
        <v>336.92486207576638</v>
      </c>
      <c r="K2761" s="75">
        <v>6.7440000000000007</v>
      </c>
      <c r="L2761" s="75">
        <v>7.2338489662075581E-2</v>
      </c>
      <c r="M2761" s="75">
        <v>6.8163384896620762</v>
      </c>
      <c r="N2761" s="75">
        <v>6.7574750852452414</v>
      </c>
      <c r="O2761" s="75">
        <v>32.207000000000001</v>
      </c>
      <c r="P2761" s="75">
        <v>0.34546348406679533</v>
      </c>
      <c r="Q2761" s="75">
        <v>32.552463484066799</v>
      </c>
      <c r="R2761" s="75">
        <v>32.271352323620036</v>
      </c>
      <c r="S2761" s="75">
        <v>1.6569999999999998</v>
      </c>
      <c r="T2761" s="75">
        <v>1.7773558328893713E-2</v>
      </c>
      <c r="U2761" s="75">
        <v>1.6747735583288934</v>
      </c>
      <c r="V2761" s="75">
        <v>1.6603108268462874</v>
      </c>
      <c r="W2761" s="75">
        <v>376.86100000000005</v>
      </c>
      <c r="X2761" s="75">
        <v>4.0423421637810586</v>
      </c>
      <c r="Y2761" s="75">
        <v>380.90334216378108</v>
      </c>
      <c r="Z2761" s="75">
        <v>377.61400031147792</v>
      </c>
      <c r="AA2761" s="59"/>
      <c r="AB2761" s="75">
        <v>97.629000000000019</v>
      </c>
      <c r="AC2761" s="75">
        <v>1.0472026107975649</v>
      </c>
      <c r="AD2761" s="75">
        <v>98.676202610797588</v>
      </c>
      <c r="AE2761" s="75">
        <v>97.8240710405409</v>
      </c>
      <c r="AF2761" s="75">
        <v>1.2299999999999991</v>
      </c>
      <c r="AG2761" s="75">
        <v>1.3193407812033346E-2</v>
      </c>
      <c r="AH2761" s="75">
        <v>1.2431934078120324</v>
      </c>
      <c r="AI2761" s="75">
        <v>1.232457644550955</v>
      </c>
      <c r="AJ2761" s="75">
        <v>4.328999999999998</v>
      </c>
      <c r="AK2761" s="75">
        <v>4.6434359689668595E-2</v>
      </c>
      <c r="AL2761" s="75">
        <v>4.3754343596896668</v>
      </c>
      <c r="AM2761" s="75">
        <v>4.3376497099683622</v>
      </c>
      <c r="AN2761" s="75">
        <v>8.8729999999999993</v>
      </c>
      <c r="AO2761" s="75">
        <v>9.5174884159489395E-2</v>
      </c>
      <c r="AP2761" s="75">
        <v>8.9681748841594882</v>
      </c>
      <c r="AQ2761" s="75">
        <v>8.8907290082118937</v>
      </c>
      <c r="AR2761" s="75">
        <v>112.06100000000002</v>
      </c>
      <c r="AS2761" s="75">
        <v>1.2020052624587563</v>
      </c>
      <c r="AT2761" s="75">
        <v>113.26300526245876</v>
      </c>
      <c r="AU2761" s="75">
        <v>112.2849074032721</v>
      </c>
    </row>
    <row r="2762" spans="1:47" ht="13" x14ac:dyDescent="0.3">
      <c r="A2762" s="63">
        <v>45772</v>
      </c>
      <c r="B2762" s="60">
        <v>23</v>
      </c>
      <c r="C2762" s="60" t="s">
        <v>5</v>
      </c>
      <c r="D2762" s="61">
        <v>47.494852000000002</v>
      </c>
      <c r="E2762" s="59">
        <v>8.7040620000000003E-3</v>
      </c>
      <c r="F2762" s="59"/>
      <c r="G2762" s="75">
        <v>314.80600000000004</v>
      </c>
      <c r="H2762" s="75">
        <v>3.9409995529262267</v>
      </c>
      <c r="I2762" s="75">
        <v>318.74699955292624</v>
      </c>
      <c r="J2762" s="75">
        <v>315.97260590650359</v>
      </c>
      <c r="K2762" s="75">
        <v>6.3439999999999994</v>
      </c>
      <c r="L2762" s="75">
        <v>7.9419392145524473E-2</v>
      </c>
      <c r="M2762" s="75">
        <v>6.423419392145524</v>
      </c>
      <c r="N2762" s="75">
        <v>6.3675095515042877</v>
      </c>
      <c r="O2762" s="75">
        <v>30.376999999999995</v>
      </c>
      <c r="P2762" s="75">
        <v>0.3802841858771433</v>
      </c>
      <c r="Q2762" s="75">
        <v>30.75728418587714</v>
      </c>
      <c r="R2762" s="75">
        <v>30.489570877371648</v>
      </c>
      <c r="S2762" s="75">
        <v>1.6569999999999998</v>
      </c>
      <c r="T2762" s="75">
        <v>2.0743684234731094E-2</v>
      </c>
      <c r="U2762" s="75">
        <v>1.6777436842347309</v>
      </c>
      <c r="V2762" s="75">
        <v>1.6631404991870433</v>
      </c>
      <c r="W2762" s="75">
        <v>353.18400000000003</v>
      </c>
      <c r="X2762" s="75">
        <v>4.4214468151836259</v>
      </c>
      <c r="Y2762" s="75">
        <v>357.60544681518365</v>
      </c>
      <c r="Z2762" s="75">
        <v>354.49282683456653</v>
      </c>
      <c r="AA2762" s="59"/>
      <c r="AB2762" s="75">
        <v>91.62299999999999</v>
      </c>
      <c r="AC2762" s="75">
        <v>1.1470118169214043</v>
      </c>
      <c r="AD2762" s="75">
        <v>92.770011816921397</v>
      </c>
      <c r="AE2762" s="75">
        <v>91.962535882326179</v>
      </c>
      <c r="AF2762" s="75">
        <v>1.1589999999999998</v>
      </c>
      <c r="AG2762" s="75">
        <v>1.45093120265862E-2</v>
      </c>
      <c r="AH2762" s="75">
        <v>1.173509312026586</v>
      </c>
      <c r="AI2762" s="75">
        <v>1.1632950142171294</v>
      </c>
      <c r="AJ2762" s="75">
        <v>4.1129999999999978</v>
      </c>
      <c r="AK2762" s="75">
        <v>5.1489905405823148E-2</v>
      </c>
      <c r="AL2762" s="75">
        <v>4.1644899054058211</v>
      </c>
      <c r="AM2762" s="75">
        <v>4.1282419270707953</v>
      </c>
      <c r="AN2762" s="75">
        <v>8.8729999999999993</v>
      </c>
      <c r="AO2762" s="75">
        <v>0.11107948715435666</v>
      </c>
      <c r="AP2762" s="75">
        <v>8.9840794871543554</v>
      </c>
      <c r="AQ2762" s="75">
        <v>8.9058815022852365</v>
      </c>
      <c r="AR2762" s="75">
        <v>105.768</v>
      </c>
      <c r="AS2762" s="75">
        <v>1.3240905215081702</v>
      </c>
      <c r="AT2762" s="75">
        <v>107.09209052150815</v>
      </c>
      <c r="AU2762" s="75">
        <v>106.15995432589934</v>
      </c>
    </row>
    <row r="2763" spans="1:47" ht="13" x14ac:dyDescent="0.3">
      <c r="A2763" s="63">
        <v>45772</v>
      </c>
      <c r="B2763" s="60">
        <v>24</v>
      </c>
      <c r="C2763" s="60" t="s">
        <v>3</v>
      </c>
      <c r="D2763" s="61">
        <v>25.338874000000001</v>
      </c>
      <c r="E2763" s="59">
        <v>8.920809E-3</v>
      </c>
      <c r="F2763" s="59"/>
      <c r="G2763" s="75">
        <v>286.69</v>
      </c>
      <c r="H2763" s="75">
        <v>4.2458464836354537</v>
      </c>
      <c r="I2763" s="75">
        <v>290.93584648363543</v>
      </c>
      <c r="J2763" s="75">
        <v>288.3404633659016</v>
      </c>
      <c r="K2763" s="75">
        <v>5.7979999999999992</v>
      </c>
      <c r="L2763" s="75">
        <v>8.5867724413541985E-2</v>
      </c>
      <c r="M2763" s="75">
        <v>5.8838677244135411</v>
      </c>
      <c r="N2763" s="75">
        <v>5.8313788642627831</v>
      </c>
      <c r="O2763" s="75">
        <v>27.610999999999997</v>
      </c>
      <c r="P2763" s="75">
        <v>0.40891578799280931</v>
      </c>
      <c r="Q2763" s="75">
        <v>28.019915787992808</v>
      </c>
      <c r="R2763" s="75">
        <v>27.76995547105204</v>
      </c>
      <c r="S2763" s="75">
        <v>1.6570000000000003</v>
      </c>
      <c r="T2763" s="75">
        <v>2.4539982641124378E-2</v>
      </c>
      <c r="U2763" s="75">
        <v>1.6815399826411246</v>
      </c>
      <c r="V2763" s="75">
        <v>1.6665392856301198</v>
      </c>
      <c r="W2763" s="75">
        <v>321.75599999999997</v>
      </c>
      <c r="X2763" s="75">
        <v>4.7651699786829296</v>
      </c>
      <c r="Y2763" s="75">
        <v>326.52116997868296</v>
      </c>
      <c r="Z2763" s="75">
        <v>323.6083369868465</v>
      </c>
      <c r="AA2763" s="59"/>
      <c r="AB2763" s="75">
        <v>82.609000000000009</v>
      </c>
      <c r="AC2763" s="75">
        <v>1.223429949306363</v>
      </c>
      <c r="AD2763" s="75">
        <v>83.832429949306373</v>
      </c>
      <c r="AE2763" s="75">
        <v>83.084576853722723</v>
      </c>
      <c r="AF2763" s="75">
        <v>1.048</v>
      </c>
      <c r="AG2763" s="75">
        <v>1.55207615014474E-2</v>
      </c>
      <c r="AH2763" s="75">
        <v>1.0635207615014475</v>
      </c>
      <c r="AI2763" s="75">
        <v>1.0540332959205585</v>
      </c>
      <c r="AJ2763" s="75">
        <v>3.8279999999999972</v>
      </c>
      <c r="AK2763" s="75">
        <v>5.6692247163683783E-2</v>
      </c>
      <c r="AL2763" s="75">
        <v>3.8846922471636809</v>
      </c>
      <c r="AM2763" s="75">
        <v>3.8500376496029527</v>
      </c>
      <c r="AN2763" s="75">
        <v>8.8729999999999993</v>
      </c>
      <c r="AO2763" s="75">
        <v>0.13140812671979271</v>
      </c>
      <c r="AP2763" s="75">
        <v>9.0044081267197917</v>
      </c>
      <c r="AQ2763" s="75">
        <v>8.9240815216632772</v>
      </c>
      <c r="AR2763" s="75">
        <v>96.358000000000018</v>
      </c>
      <c r="AS2763" s="75">
        <v>1.4270510846912867</v>
      </c>
      <c r="AT2763" s="75">
        <v>97.785051084691304</v>
      </c>
      <c r="AU2763" s="75">
        <v>96.91272932090952</v>
      </c>
    </row>
    <row r="2764" spans="1:47" ht="13" x14ac:dyDescent="0.3">
      <c r="A2764" s="63">
        <v>45773</v>
      </c>
      <c r="B2764" s="60">
        <v>1</v>
      </c>
      <c r="C2764" s="60" t="s">
        <v>3</v>
      </c>
      <c r="D2764" s="61">
        <v>22.037036000000001</v>
      </c>
      <c r="E2764" s="59">
        <v>9.4180710000000001E-3</v>
      </c>
      <c r="F2764" s="59"/>
      <c r="G2764" s="75">
        <v>255.73300000000009</v>
      </c>
      <c r="H2764" s="75">
        <v>4.3557335388584422</v>
      </c>
      <c r="I2764" s="75">
        <v>260.08873353885855</v>
      </c>
      <c r="J2764" s="75">
        <v>257.63919938008951</v>
      </c>
      <c r="K2764" s="75">
        <v>5.1439999999999992</v>
      </c>
      <c r="L2764" s="75">
        <v>8.7614399877559077E-2</v>
      </c>
      <c r="M2764" s="75">
        <v>5.2316143998775582</v>
      </c>
      <c r="N2764" s="75">
        <v>5.1823426840148885</v>
      </c>
      <c r="O2764" s="75">
        <v>24.566000000000003</v>
      </c>
      <c r="P2764" s="75">
        <v>0.41841666939971167</v>
      </c>
      <c r="Q2764" s="75">
        <v>24.984416669399714</v>
      </c>
      <c r="R2764" s="75">
        <v>24.749111659313723</v>
      </c>
      <c r="S2764" s="75">
        <v>1.6579999999999999</v>
      </c>
      <c r="T2764" s="75">
        <v>2.823963355307017E-2</v>
      </c>
      <c r="U2764" s="75">
        <v>1.68623963355307</v>
      </c>
      <c r="V2764" s="75">
        <v>1.6703585089612532</v>
      </c>
      <c r="W2764" s="75">
        <v>287.10100000000011</v>
      </c>
      <c r="X2764" s="75">
        <v>4.890004241688783</v>
      </c>
      <c r="Y2764" s="75">
        <v>291.99100424168887</v>
      </c>
      <c r="Z2764" s="75">
        <v>289.24101223237938</v>
      </c>
      <c r="AA2764" s="59"/>
      <c r="AB2764" s="75">
        <v>73.358000000000033</v>
      </c>
      <c r="AC2764" s="75">
        <v>1.2494590097624381</v>
      </c>
      <c r="AD2764" s="75">
        <v>74.607459009762465</v>
      </c>
      <c r="AE2764" s="75">
        <v>73.904800663678927</v>
      </c>
      <c r="AF2764" s="75">
        <v>0.90800000000000047</v>
      </c>
      <c r="AG2764" s="75">
        <v>1.5465372295650016E-2</v>
      </c>
      <c r="AH2764" s="75">
        <v>0.92346537229565051</v>
      </c>
      <c r="AI2764" s="75">
        <v>0.91476810985332857</v>
      </c>
      <c r="AJ2764" s="75">
        <v>3.349999999999997</v>
      </c>
      <c r="AK2764" s="75">
        <v>5.7058366949810001E-2</v>
      </c>
      <c r="AL2764" s="75">
        <v>3.4070583669498071</v>
      </c>
      <c r="AM2764" s="75">
        <v>3.3749704493487296</v>
      </c>
      <c r="AN2764" s="75">
        <v>8.8729999999999993</v>
      </c>
      <c r="AO2764" s="75">
        <v>0.15112802684945212</v>
      </c>
      <c r="AP2764" s="75">
        <v>9.0241280268494517</v>
      </c>
      <c r="AQ2764" s="75">
        <v>8.9391381483794934</v>
      </c>
      <c r="AR2764" s="75">
        <v>86.489000000000033</v>
      </c>
      <c r="AS2764" s="75">
        <v>1.4731107758573501</v>
      </c>
      <c r="AT2764" s="75">
        <v>87.962110775857383</v>
      </c>
      <c r="AU2764" s="75">
        <v>87.133677371260475</v>
      </c>
    </row>
    <row r="2765" spans="1:47" ht="13" x14ac:dyDescent="0.3">
      <c r="A2765" s="63">
        <v>45773</v>
      </c>
      <c r="B2765" s="60">
        <v>2</v>
      </c>
      <c r="C2765" s="60" t="s">
        <v>3</v>
      </c>
      <c r="D2765" s="61">
        <v>25.391271</v>
      </c>
      <c r="E2765" s="59">
        <v>9.4160300000000006E-3</v>
      </c>
      <c r="F2765" s="59"/>
      <c r="G2765" s="75">
        <v>230.71000000000004</v>
      </c>
      <c r="H2765" s="75">
        <v>4.4142841475043433</v>
      </c>
      <c r="I2765" s="75">
        <v>235.12428414750437</v>
      </c>
      <c r="J2765" s="75">
        <v>232.91034683424294</v>
      </c>
      <c r="K2765" s="75">
        <v>4.7160000000000002</v>
      </c>
      <c r="L2765" s="75">
        <v>9.0233470762561135E-2</v>
      </c>
      <c r="M2765" s="75">
        <v>4.8062334707625611</v>
      </c>
      <c r="N2765" s="75">
        <v>4.7609778322148566</v>
      </c>
      <c r="O2765" s="75">
        <v>22.184000000000001</v>
      </c>
      <c r="P2765" s="75">
        <v>0.42445702192465146</v>
      </c>
      <c r="Q2765" s="75">
        <v>22.608457021924654</v>
      </c>
      <c r="R2765" s="75">
        <v>22.3955751123525</v>
      </c>
      <c r="S2765" s="75">
        <v>1.6579999999999999</v>
      </c>
      <c r="T2765" s="75">
        <v>3.1723302486074287E-2</v>
      </c>
      <c r="U2765" s="75">
        <v>1.6897233024860743</v>
      </c>
      <c r="V2765" s="75">
        <v>1.6738128171781663</v>
      </c>
      <c r="W2765" s="75">
        <v>259.26800000000009</v>
      </c>
      <c r="X2765" s="75">
        <v>4.9606979426776299</v>
      </c>
      <c r="Y2765" s="75">
        <v>264.22869794267763</v>
      </c>
      <c r="Z2765" s="75">
        <v>261.74071259598844</v>
      </c>
      <c r="AA2765" s="59"/>
      <c r="AB2765" s="75">
        <v>66.566000000000031</v>
      </c>
      <c r="AC2765" s="75">
        <v>1.273638934431859</v>
      </c>
      <c r="AD2765" s="75">
        <v>67.839638934431889</v>
      </c>
      <c r="AE2765" s="75">
        <v>67.200858859036103</v>
      </c>
      <c r="AF2765" s="75">
        <v>0.82900000000000029</v>
      </c>
      <c r="AG2765" s="75">
        <v>1.586165124303715E-2</v>
      </c>
      <c r="AH2765" s="75">
        <v>0.84486165124303747</v>
      </c>
      <c r="AI2765" s="75">
        <v>0.83690640858908349</v>
      </c>
      <c r="AJ2765" s="75">
        <v>2.9679999999999969</v>
      </c>
      <c r="AK2765" s="75">
        <v>5.6788155475674541E-2</v>
      </c>
      <c r="AL2765" s="75">
        <v>3.0247881554756715</v>
      </c>
      <c r="AM2765" s="75">
        <v>2.996306659460068</v>
      </c>
      <c r="AN2765" s="75">
        <v>8.8729999999999993</v>
      </c>
      <c r="AO2765" s="75">
        <v>0.1697713286845218</v>
      </c>
      <c r="AP2765" s="75">
        <v>9.0427713286845215</v>
      </c>
      <c r="AQ2765" s="75">
        <v>8.9576243225704886</v>
      </c>
      <c r="AR2765" s="75">
        <v>79.236000000000033</v>
      </c>
      <c r="AS2765" s="75">
        <v>1.5160600698350926</v>
      </c>
      <c r="AT2765" s="75">
        <v>80.752060069835125</v>
      </c>
      <c r="AU2765" s="75">
        <v>79.991696249655746</v>
      </c>
    </row>
    <row r="2766" spans="1:47" ht="13" x14ac:dyDescent="0.3">
      <c r="A2766" s="63">
        <v>45773</v>
      </c>
      <c r="B2766" s="60">
        <v>3</v>
      </c>
      <c r="C2766" s="60" t="s">
        <v>3</v>
      </c>
      <c r="D2766" s="61">
        <v>21.269494999999999</v>
      </c>
      <c r="E2766" s="59">
        <v>9.0471479999999996E-3</v>
      </c>
      <c r="F2766" s="59"/>
      <c r="G2766" s="75">
        <v>213.67799999999997</v>
      </c>
      <c r="H2766" s="75">
        <v>3.9281237731293297</v>
      </c>
      <c r="I2766" s="75">
        <v>217.6061237731293</v>
      </c>
      <c r="J2766" s="75">
        <v>215.6374089656475</v>
      </c>
      <c r="K2766" s="75">
        <v>4.3129999999999997</v>
      </c>
      <c r="L2766" s="75">
        <v>7.9287515951603812E-2</v>
      </c>
      <c r="M2766" s="75">
        <v>4.3922875159516037</v>
      </c>
      <c r="N2766" s="75">
        <v>4.3525498407362377</v>
      </c>
      <c r="O2766" s="75">
        <v>20.400999999999996</v>
      </c>
      <c r="P2766" s="75">
        <v>0.37503932597465084</v>
      </c>
      <c r="Q2766" s="75">
        <v>20.776039325974647</v>
      </c>
      <c r="R2766" s="75">
        <v>20.588075423338736</v>
      </c>
      <c r="S2766" s="75">
        <v>1.657</v>
      </c>
      <c r="T2766" s="75">
        <v>3.0461259896083361E-2</v>
      </c>
      <c r="U2766" s="75">
        <v>1.6874612598960834</v>
      </c>
      <c r="V2766" s="75">
        <v>1.6721945481335372</v>
      </c>
      <c r="W2766" s="75">
        <v>240.04899999999995</v>
      </c>
      <c r="X2766" s="75">
        <v>4.4129118749516678</v>
      </c>
      <c r="Y2766" s="75">
        <v>244.46191187495162</v>
      </c>
      <c r="Z2766" s="75">
        <v>242.25022877785599</v>
      </c>
      <c r="AA2766" s="59"/>
      <c r="AB2766" s="75">
        <v>61.999999999999993</v>
      </c>
      <c r="AC2766" s="75">
        <v>1.1397695314165166</v>
      </c>
      <c r="AD2766" s="75">
        <v>63.139769531416512</v>
      </c>
      <c r="AE2766" s="75">
        <v>62.568534691779902</v>
      </c>
      <c r="AF2766" s="75">
        <v>0.77400000000000024</v>
      </c>
      <c r="AG2766" s="75">
        <v>1.4228735763167487E-2</v>
      </c>
      <c r="AH2766" s="75">
        <v>0.78822873576316776</v>
      </c>
      <c r="AI2766" s="75">
        <v>0.78109751373286551</v>
      </c>
      <c r="AJ2766" s="75">
        <v>2.7499999999999973</v>
      </c>
      <c r="AK2766" s="75">
        <v>5.0554293732184161E-2</v>
      </c>
      <c r="AL2766" s="75">
        <v>2.8005542937321817</v>
      </c>
      <c r="AM2766" s="75">
        <v>2.7752172645547515</v>
      </c>
      <c r="AN2766" s="75">
        <v>8.8729999999999993</v>
      </c>
      <c r="AO2766" s="75">
        <v>0.16311572664933471</v>
      </c>
      <c r="AP2766" s="75">
        <v>9.0361157266493333</v>
      </c>
      <c r="AQ2766" s="75">
        <v>8.9543646503252088</v>
      </c>
      <c r="AR2766" s="75">
        <v>74.396999999999991</v>
      </c>
      <c r="AS2766" s="75">
        <v>1.367668287561203</v>
      </c>
      <c r="AT2766" s="75">
        <v>75.764668287561193</v>
      </c>
      <c r="AU2766" s="75">
        <v>75.07921412039272</v>
      </c>
    </row>
    <row r="2767" spans="1:47" ht="13" x14ac:dyDescent="0.3">
      <c r="A2767" s="63">
        <v>45773</v>
      </c>
      <c r="B2767" s="60">
        <v>4</v>
      </c>
      <c r="C2767" s="60" t="s">
        <v>3</v>
      </c>
      <c r="D2767" s="61">
        <v>21.862228000000002</v>
      </c>
      <c r="E2767" s="59">
        <v>9.0967370000000006E-3</v>
      </c>
      <c r="F2767" s="59"/>
      <c r="G2767" s="75">
        <v>202.29</v>
      </c>
      <c r="H2767" s="75">
        <v>3.5946394562745492</v>
      </c>
      <c r="I2767" s="75">
        <v>205.88463945627453</v>
      </c>
      <c r="J2767" s="75">
        <v>204.01176103880098</v>
      </c>
      <c r="K2767" s="75">
        <v>4.0919999999999996</v>
      </c>
      <c r="L2767" s="75">
        <v>7.2713750828392182E-2</v>
      </c>
      <c r="M2767" s="75">
        <v>4.1647137508283922</v>
      </c>
      <c r="N2767" s="75">
        <v>4.1268284451568231</v>
      </c>
      <c r="O2767" s="75">
        <v>19.265000000000001</v>
      </c>
      <c r="P2767" s="75">
        <v>0.34233392221626968</v>
      </c>
      <c r="Q2767" s="75">
        <v>19.60733392221627</v>
      </c>
      <c r="R2767" s="75">
        <v>19.42897116225469</v>
      </c>
      <c r="S2767" s="75">
        <v>1.657</v>
      </c>
      <c r="T2767" s="75">
        <v>2.9444448954703287E-2</v>
      </c>
      <c r="U2767" s="75">
        <v>1.6864444489547032</v>
      </c>
      <c r="V2767" s="75">
        <v>1.6711033073374524</v>
      </c>
      <c r="W2767" s="75">
        <v>227.304</v>
      </c>
      <c r="X2767" s="75">
        <v>4.0391315782739143</v>
      </c>
      <c r="Y2767" s="75">
        <v>231.3431315782739</v>
      </c>
      <c r="Z2767" s="75">
        <v>229.23866395354997</v>
      </c>
      <c r="AA2767" s="59"/>
      <c r="AB2767" s="75">
        <v>58.950000000000017</v>
      </c>
      <c r="AC2767" s="75">
        <v>1.0475258092213393</v>
      </c>
      <c r="AD2767" s="75">
        <v>59.997525809221358</v>
      </c>
      <c r="AE2767" s="75">
        <v>59.451744096284159</v>
      </c>
      <c r="AF2767" s="75">
        <v>0.74500000000000022</v>
      </c>
      <c r="AG2767" s="75">
        <v>1.3238451702627612E-2</v>
      </c>
      <c r="AH2767" s="75">
        <v>0.75823845170262782</v>
      </c>
      <c r="AI2767" s="75">
        <v>0.7513409559242018</v>
      </c>
      <c r="AJ2767" s="75">
        <v>2.5999999999999983</v>
      </c>
      <c r="AK2767" s="75">
        <v>4.6201307955478881E-2</v>
      </c>
      <c r="AL2767" s="75">
        <v>2.6462013079554771</v>
      </c>
      <c r="AM2767" s="75">
        <v>2.6221295106079503</v>
      </c>
      <c r="AN2767" s="75">
        <v>8.8729999999999993</v>
      </c>
      <c r="AO2767" s="75">
        <v>0.15767084826498629</v>
      </c>
      <c r="AP2767" s="75">
        <v>9.030670848264986</v>
      </c>
      <c r="AQ2767" s="75">
        <v>8.9485212106247527</v>
      </c>
      <c r="AR2767" s="75">
        <v>71.168000000000021</v>
      </c>
      <c r="AS2767" s="75">
        <v>1.264636417144432</v>
      </c>
      <c r="AT2767" s="75">
        <v>72.432636417144451</v>
      </c>
      <c r="AU2767" s="75">
        <v>71.773735773441061</v>
      </c>
    </row>
    <row r="2768" spans="1:47" ht="13" x14ac:dyDescent="0.3">
      <c r="A2768" s="63">
        <v>45773</v>
      </c>
      <c r="B2768" s="60">
        <v>5</v>
      </c>
      <c r="C2768" s="60" t="s">
        <v>3</v>
      </c>
      <c r="D2768" s="61">
        <v>21.066009000000001</v>
      </c>
      <c r="E2768" s="59">
        <v>9.1546749999999993E-3</v>
      </c>
      <c r="F2768" s="59"/>
      <c r="G2768" s="75">
        <v>194.97500000000005</v>
      </c>
      <c r="H2768" s="75">
        <v>3.5014238840889429</v>
      </c>
      <c r="I2768" s="75">
        <v>198.476423884089</v>
      </c>
      <c r="J2768" s="75">
        <v>196.65943672826793</v>
      </c>
      <c r="K2768" s="75">
        <v>3.9350000000000001</v>
      </c>
      <c r="L2768" s="75">
        <v>7.066599812227202E-2</v>
      </c>
      <c r="M2768" s="75">
        <v>4.0056659981222724</v>
      </c>
      <c r="N2768" s="75">
        <v>3.9689954277509125</v>
      </c>
      <c r="O2768" s="75">
        <v>18.562000000000001</v>
      </c>
      <c r="P2768" s="75">
        <v>0.33334237792772892</v>
      </c>
      <c r="Q2768" s="75">
        <v>18.895342377927729</v>
      </c>
      <c r="R2768" s="75">
        <v>18.722361659444076</v>
      </c>
      <c r="S2768" s="75">
        <v>1.6570000000000005</v>
      </c>
      <c r="T2768" s="75">
        <v>2.9756939997104135E-2</v>
      </c>
      <c r="U2768" s="75">
        <v>1.6867569399971045</v>
      </c>
      <c r="V2768" s="75">
        <v>1.6713152284074366</v>
      </c>
      <c r="W2768" s="75">
        <v>219.12900000000008</v>
      </c>
      <c r="X2768" s="75">
        <v>3.9351892001360476</v>
      </c>
      <c r="Y2768" s="75">
        <v>223.06418920013613</v>
      </c>
      <c r="Z2768" s="75">
        <v>221.02210904387033</v>
      </c>
      <c r="AA2768" s="59"/>
      <c r="AB2768" s="75">
        <v>57.125</v>
      </c>
      <c r="AC2768" s="75">
        <v>1.0258691595259948</v>
      </c>
      <c r="AD2768" s="75">
        <v>58.150869159525996</v>
      </c>
      <c r="AE2768" s="75">
        <v>57.618516851403015</v>
      </c>
      <c r="AF2768" s="75">
        <v>0.7280000000000002</v>
      </c>
      <c r="AG2768" s="75">
        <v>1.3073658610677013E-2</v>
      </c>
      <c r="AH2768" s="75">
        <v>0.7410736586106772</v>
      </c>
      <c r="AI2768" s="75">
        <v>0.73428937011503548</v>
      </c>
      <c r="AJ2768" s="75">
        <v>2.5179999999999971</v>
      </c>
      <c r="AK2768" s="75">
        <v>4.5219055469347076E-2</v>
      </c>
      <c r="AL2768" s="75">
        <v>2.5632190554693444</v>
      </c>
      <c r="AM2768" s="75">
        <v>2.5397536180627154</v>
      </c>
      <c r="AN2768" s="75">
        <v>8.8729999999999993</v>
      </c>
      <c r="AO2768" s="75">
        <v>0.15934419347875975</v>
      </c>
      <c r="AP2768" s="75">
        <v>9.0323441934787585</v>
      </c>
      <c r="AQ2768" s="75">
        <v>8.9496560178993239</v>
      </c>
      <c r="AR2768" s="75">
        <v>69.244</v>
      </c>
      <c r="AS2768" s="75">
        <v>1.2435060670847786</v>
      </c>
      <c r="AT2768" s="75">
        <v>70.48750606708478</v>
      </c>
      <c r="AU2768" s="75">
        <v>69.842215857480099</v>
      </c>
    </row>
    <row r="2769" spans="1:47" ht="13" x14ac:dyDescent="0.3">
      <c r="A2769" s="63">
        <v>45773</v>
      </c>
      <c r="B2769" s="60">
        <v>6</v>
      </c>
      <c r="C2769" s="60" t="s">
        <v>3</v>
      </c>
      <c r="D2769" s="61">
        <v>21.292515000000002</v>
      </c>
      <c r="E2769" s="59">
        <v>8.743809E-3</v>
      </c>
      <c r="F2769" s="59"/>
      <c r="G2769" s="75">
        <v>193.48300000000003</v>
      </c>
      <c r="H2769" s="75">
        <v>3.3207264416823481</v>
      </c>
      <c r="I2769" s="75">
        <v>196.80372644168239</v>
      </c>
      <c r="J2769" s="75">
        <v>195.08291224718806</v>
      </c>
      <c r="K2769" s="75">
        <v>3.8759999999999999</v>
      </c>
      <c r="L2769" s="75">
        <v>6.6523341523341994E-2</v>
      </c>
      <c r="M2769" s="75">
        <v>3.9425233415233421</v>
      </c>
      <c r="N2769" s="75">
        <v>3.9080506704470199</v>
      </c>
      <c r="O2769" s="75">
        <v>18.704000000000001</v>
      </c>
      <c r="P2769" s="75">
        <v>0.32101459748518801</v>
      </c>
      <c r="Q2769" s="75">
        <v>19.025014597485189</v>
      </c>
      <c r="R2769" s="75">
        <v>18.858663503622566</v>
      </c>
      <c r="S2769" s="75">
        <v>1.657</v>
      </c>
      <c r="T2769" s="75">
        <v>2.8438900130076803E-2</v>
      </c>
      <c r="U2769" s="75">
        <v>1.6854389001300769</v>
      </c>
      <c r="V2769" s="75">
        <v>1.6707017443061694</v>
      </c>
      <c r="W2769" s="75">
        <v>217.72000000000006</v>
      </c>
      <c r="X2769" s="75">
        <v>3.7367032808209548</v>
      </c>
      <c r="Y2769" s="75">
        <v>221.45670328082099</v>
      </c>
      <c r="Z2769" s="75">
        <v>219.52032816556382</v>
      </c>
      <c r="AA2769" s="59"/>
      <c r="AB2769" s="75">
        <v>57.085000000000015</v>
      </c>
      <c r="AC2769" s="75">
        <v>0.97974327937563954</v>
      </c>
      <c r="AD2769" s="75">
        <v>58.064743279375655</v>
      </c>
      <c r="AE2769" s="75">
        <v>57.557036254506755</v>
      </c>
      <c r="AF2769" s="75">
        <v>0.7300000000000002</v>
      </c>
      <c r="AG2769" s="75">
        <v>1.2528905911258945E-2</v>
      </c>
      <c r="AH2769" s="75">
        <v>0.7425289059112592</v>
      </c>
      <c r="AI2769" s="75">
        <v>0.73603637498099217</v>
      </c>
      <c r="AJ2769" s="75">
        <v>2.5609999999999964</v>
      </c>
      <c r="AK2769" s="75">
        <v>4.3954147998265899E-2</v>
      </c>
      <c r="AL2769" s="75">
        <v>2.6049541479982623</v>
      </c>
      <c r="AM2769" s="75">
        <v>2.5821769264744074</v>
      </c>
      <c r="AN2769" s="75">
        <v>8.8729999999999993</v>
      </c>
      <c r="AO2769" s="75">
        <v>0.15228627691863095</v>
      </c>
      <c r="AP2769" s="75">
        <v>9.0252862769186297</v>
      </c>
      <c r="AQ2769" s="75">
        <v>8.9463708975429324</v>
      </c>
      <c r="AR2769" s="75">
        <v>69.249000000000009</v>
      </c>
      <c r="AS2769" s="75">
        <v>1.1885126102037953</v>
      </c>
      <c r="AT2769" s="75">
        <v>70.437512610203811</v>
      </c>
      <c r="AU2769" s="75">
        <v>69.821620453505091</v>
      </c>
    </row>
    <row r="2770" spans="1:47" ht="13" x14ac:dyDescent="0.3">
      <c r="A2770" s="63">
        <v>45773</v>
      </c>
      <c r="B2770" s="60">
        <v>7</v>
      </c>
      <c r="C2770" s="60" t="s">
        <v>3</v>
      </c>
      <c r="D2770" s="61">
        <v>23.358523000000002</v>
      </c>
      <c r="E2770" s="59">
        <v>9.4480439999999992E-3</v>
      </c>
      <c r="F2770" s="59"/>
      <c r="G2770" s="75">
        <v>198.00000000000003</v>
      </c>
      <c r="H2770" s="75">
        <v>3.8283791144658386</v>
      </c>
      <c r="I2770" s="75">
        <v>201.82837911446586</v>
      </c>
      <c r="J2770" s="75">
        <v>199.92149570814371</v>
      </c>
      <c r="K2770" s="75">
        <v>3.9600000000000009</v>
      </c>
      <c r="L2770" s="75">
        <v>7.6567582289316774E-2</v>
      </c>
      <c r="M2770" s="75">
        <v>4.0365675822893179</v>
      </c>
      <c r="N2770" s="75">
        <v>3.998429914162875</v>
      </c>
      <c r="O2770" s="75">
        <v>19.749000000000002</v>
      </c>
      <c r="P2770" s="75">
        <v>0.38185181379588812</v>
      </c>
      <c r="Q2770" s="75">
        <v>20.130851813795889</v>
      </c>
      <c r="R2770" s="75">
        <v>19.940654640101666</v>
      </c>
      <c r="S2770" s="75">
        <v>1.657</v>
      </c>
      <c r="T2770" s="75">
        <v>3.2038506023585323E-2</v>
      </c>
      <c r="U2770" s="75">
        <v>1.6890385060235853</v>
      </c>
      <c r="V2770" s="75">
        <v>1.6730803959009801</v>
      </c>
      <c r="W2770" s="75">
        <v>223.36600000000004</v>
      </c>
      <c r="X2770" s="75">
        <v>4.318837016574629</v>
      </c>
      <c r="Y2770" s="75">
        <v>227.68483701657465</v>
      </c>
      <c r="Z2770" s="75">
        <v>225.5336606583092</v>
      </c>
      <c r="AA2770" s="59"/>
      <c r="AB2770" s="75">
        <v>58.864000000000011</v>
      </c>
      <c r="AC2770" s="75">
        <v>1.1381500413834198</v>
      </c>
      <c r="AD2770" s="75">
        <v>60.00215004138343</v>
      </c>
      <c r="AE2770" s="75">
        <v>59.435247087697839</v>
      </c>
      <c r="AF2770" s="75">
        <v>0.77600000000000025</v>
      </c>
      <c r="AG2770" s="75">
        <v>1.5004152489017632E-2</v>
      </c>
      <c r="AH2770" s="75">
        <v>0.7910041524890179</v>
      </c>
      <c r="AI2770" s="75">
        <v>0.78353071045211897</v>
      </c>
      <c r="AJ2770" s="75">
        <v>2.655999999999997</v>
      </c>
      <c r="AK2770" s="75">
        <v>5.1354418828390175E-2</v>
      </c>
      <c r="AL2770" s="75">
        <v>2.7073544188283871</v>
      </c>
      <c r="AM2770" s="75">
        <v>2.6817752151557022</v>
      </c>
      <c r="AN2770" s="75">
        <v>8.8729999999999993</v>
      </c>
      <c r="AO2770" s="75">
        <v>0.17156165597300696</v>
      </c>
      <c r="AP2770" s="75">
        <v>9.0445616559730055</v>
      </c>
      <c r="AQ2770" s="75">
        <v>8.9591082394866604</v>
      </c>
      <c r="AR2770" s="75">
        <v>71.169000000000011</v>
      </c>
      <c r="AS2770" s="75">
        <v>1.3760702686738344</v>
      </c>
      <c r="AT2770" s="75">
        <v>72.54507026867384</v>
      </c>
      <c r="AU2770" s="75">
        <v>71.859661252792321</v>
      </c>
    </row>
    <row r="2771" spans="1:47" ht="13" x14ac:dyDescent="0.3">
      <c r="A2771" s="63">
        <v>45773</v>
      </c>
      <c r="B2771" s="60">
        <v>8</v>
      </c>
      <c r="C2771" s="60" t="s">
        <v>3</v>
      </c>
      <c r="D2771" s="61">
        <v>24.014388</v>
      </c>
      <c r="E2771" s="59">
        <v>9.9672690000000008E-3</v>
      </c>
      <c r="F2771" s="59"/>
      <c r="G2771" s="75">
        <v>212.57100000000005</v>
      </c>
      <c r="H2771" s="75">
        <v>3.7580008843703379</v>
      </c>
      <c r="I2771" s="75">
        <v>216.3290008843704</v>
      </c>
      <c r="J2771" s="75">
        <v>214.17279154005465</v>
      </c>
      <c r="K2771" s="75">
        <v>4.306</v>
      </c>
      <c r="L2771" s="75">
        <v>7.6124926768461693E-2</v>
      </c>
      <c r="M2771" s="75">
        <v>4.3821249267684621</v>
      </c>
      <c r="N2771" s="75">
        <v>4.3384471088317555</v>
      </c>
      <c r="O2771" s="75">
        <v>22.117000000000004</v>
      </c>
      <c r="P2771" s="75">
        <v>0.39100209134650898</v>
      </c>
      <c r="Q2771" s="75">
        <v>22.508002091346512</v>
      </c>
      <c r="R2771" s="75">
        <v>22.2836587798495</v>
      </c>
      <c r="S2771" s="75">
        <v>0.24500000000000005</v>
      </c>
      <c r="T2771" s="75">
        <v>4.3313067947684898E-3</v>
      </c>
      <c r="U2771" s="75">
        <v>0.24933130679476853</v>
      </c>
      <c r="V2771" s="75">
        <v>0.24684615458982354</v>
      </c>
      <c r="W2771" s="75">
        <v>239.23900000000009</v>
      </c>
      <c r="X2771" s="75">
        <v>4.2294592092800771</v>
      </c>
      <c r="Y2771" s="75">
        <v>243.46845920928013</v>
      </c>
      <c r="Z2771" s="75">
        <v>241.04174358332574</v>
      </c>
      <c r="AA2771" s="59"/>
      <c r="AB2771" s="75">
        <v>63.303999999999995</v>
      </c>
      <c r="AC2771" s="75">
        <v>1.1191389605552018</v>
      </c>
      <c r="AD2771" s="75">
        <v>64.423138960555193</v>
      </c>
      <c r="AE2771" s="75">
        <v>63.781016204710959</v>
      </c>
      <c r="AF2771" s="75">
        <v>0.89400000000000024</v>
      </c>
      <c r="AG2771" s="75">
        <v>1.5804850100094001E-2</v>
      </c>
      <c r="AH2771" s="75">
        <v>0.90980485010009426</v>
      </c>
      <c r="AI2771" s="75">
        <v>0.90073658042164195</v>
      </c>
      <c r="AJ2771" s="75">
        <v>2.969999999999998</v>
      </c>
      <c r="AK2771" s="75">
        <v>5.2506045634540428E-2</v>
      </c>
      <c r="AL2771" s="75">
        <v>3.0225060456345383</v>
      </c>
      <c r="AM2771" s="75">
        <v>2.9923799148235726</v>
      </c>
      <c r="AN2771" s="75">
        <v>1.3170000000000002</v>
      </c>
      <c r="AO2771" s="75">
        <v>2.3282983872286129E-2</v>
      </c>
      <c r="AP2771" s="75">
        <v>1.3402829838722863</v>
      </c>
      <c r="AQ2771" s="75">
        <v>1.3269240228359085</v>
      </c>
      <c r="AR2771" s="75">
        <v>68.484999999999985</v>
      </c>
      <c r="AS2771" s="75">
        <v>1.2107328401621225</v>
      </c>
      <c r="AT2771" s="75">
        <v>69.695732840162108</v>
      </c>
      <c r="AU2771" s="75">
        <v>69.001056722792086</v>
      </c>
    </row>
    <row r="2772" spans="1:47" ht="13" x14ac:dyDescent="0.3">
      <c r="A2772" s="63">
        <v>45773</v>
      </c>
      <c r="B2772" s="60">
        <v>9</v>
      </c>
      <c r="C2772" s="60" t="s">
        <v>3</v>
      </c>
      <c r="D2772" s="61">
        <v>24.724378999999999</v>
      </c>
      <c r="E2772" s="59">
        <v>9.6206680000000006E-3</v>
      </c>
      <c r="F2772" s="59"/>
      <c r="G2772" s="75">
        <v>230.17600000000007</v>
      </c>
      <c r="H2772" s="75">
        <v>3.0210779576892879</v>
      </c>
      <c r="I2772" s="75">
        <v>233.19707795768937</v>
      </c>
      <c r="J2772" s="75">
        <v>230.95356629208831</v>
      </c>
      <c r="K2772" s="75">
        <v>4.7859999999999987</v>
      </c>
      <c r="L2772" s="75">
        <v>6.2816623390366172E-2</v>
      </c>
      <c r="M2772" s="75">
        <v>4.8488166233903645</v>
      </c>
      <c r="N2772" s="75">
        <v>4.8021677684638444</v>
      </c>
      <c r="O2772" s="75">
        <v>24.965000000000007</v>
      </c>
      <c r="P2772" s="75">
        <v>0.32766757269964314</v>
      </c>
      <c r="Q2772" s="75">
        <v>25.292667572699649</v>
      </c>
      <c r="R2772" s="75">
        <v>25.049335215148339</v>
      </c>
      <c r="S2772" s="75">
        <v>0</v>
      </c>
      <c r="T2772" s="75">
        <v>0</v>
      </c>
      <c r="U2772" s="75">
        <v>0</v>
      </c>
      <c r="V2772" s="75">
        <v>0</v>
      </c>
      <c r="W2772" s="75">
        <v>259.92700000000008</v>
      </c>
      <c r="X2772" s="75">
        <v>3.4115621537792973</v>
      </c>
      <c r="Y2772" s="75">
        <v>263.33856215377938</v>
      </c>
      <c r="Z2772" s="75">
        <v>260.80506927570048</v>
      </c>
      <c r="AA2772" s="59"/>
      <c r="AB2772" s="75">
        <v>68.687000000000012</v>
      </c>
      <c r="AC2772" s="75">
        <v>0.90152223376809082</v>
      </c>
      <c r="AD2772" s="75">
        <v>69.588522233768103</v>
      </c>
      <c r="AE2772" s="75">
        <v>68.919034164746392</v>
      </c>
      <c r="AF2772" s="75">
        <v>0.92100000000000026</v>
      </c>
      <c r="AG2772" s="75">
        <v>1.2088196853850245E-2</v>
      </c>
      <c r="AH2772" s="75">
        <v>0.93308819685385047</v>
      </c>
      <c r="AI2772" s="75">
        <v>0.92411126509720087</v>
      </c>
      <c r="AJ2772" s="75">
        <v>3.3179999999999978</v>
      </c>
      <c r="AK2772" s="75">
        <v>4.3549008861102148E-2</v>
      </c>
      <c r="AL2772" s="75">
        <v>3.3615490088611</v>
      </c>
      <c r="AM2772" s="75">
        <v>3.3292086618811183</v>
      </c>
      <c r="AN2772" s="75">
        <v>1.4E-2</v>
      </c>
      <c r="AO2772" s="75">
        <v>1.8375109224093745E-4</v>
      </c>
      <c r="AP2772" s="75">
        <v>1.4183751092240938E-2</v>
      </c>
      <c r="AQ2772" s="75">
        <v>1.404729393198785E-2</v>
      </c>
      <c r="AR2772" s="75">
        <v>72.940000000000012</v>
      </c>
      <c r="AS2772" s="75">
        <v>0.95734319057528405</v>
      </c>
      <c r="AT2772" s="75">
        <v>73.897343190575299</v>
      </c>
      <c r="AU2772" s="75">
        <v>73.186401385656708</v>
      </c>
    </row>
    <row r="2773" spans="1:47" ht="13" x14ac:dyDescent="0.3">
      <c r="A2773" s="63">
        <v>45773</v>
      </c>
      <c r="B2773" s="60">
        <v>10</v>
      </c>
      <c r="C2773" s="60" t="s">
        <v>3</v>
      </c>
      <c r="D2773" s="61">
        <v>22.901679000000001</v>
      </c>
      <c r="E2773" s="59">
        <v>9.3928610000000006E-3</v>
      </c>
      <c r="F2773" s="59"/>
      <c r="G2773" s="75">
        <v>243.70800000000003</v>
      </c>
      <c r="H2773" s="75">
        <v>3.6860795755462341</v>
      </c>
      <c r="I2773" s="75">
        <v>247.39407957554627</v>
      </c>
      <c r="J2773" s="75">
        <v>245.07034137387021</v>
      </c>
      <c r="K2773" s="75">
        <v>5.2390000000000008</v>
      </c>
      <c r="L2773" s="75">
        <v>7.9239790635870472E-2</v>
      </c>
      <c r="M2773" s="75">
        <v>5.3182397906358716</v>
      </c>
      <c r="N2773" s="75">
        <v>5.2682863035177592</v>
      </c>
      <c r="O2773" s="75">
        <v>27.813000000000002</v>
      </c>
      <c r="P2773" s="75">
        <v>0.42067117712454005</v>
      </c>
      <c r="Q2773" s="75">
        <v>28.233671177124542</v>
      </c>
      <c r="R2773" s="75">
        <v>27.968476228238103</v>
      </c>
      <c r="S2773" s="75">
        <v>0</v>
      </c>
      <c r="T2773" s="75">
        <v>0</v>
      </c>
      <c r="U2773" s="75">
        <v>0</v>
      </c>
      <c r="V2773" s="75">
        <v>0</v>
      </c>
      <c r="W2773" s="75">
        <v>276.76000000000005</v>
      </c>
      <c r="X2773" s="75">
        <v>4.1859905433066444</v>
      </c>
      <c r="Y2773" s="75">
        <v>280.94599054330672</v>
      </c>
      <c r="Z2773" s="75">
        <v>278.30710390562604</v>
      </c>
      <c r="AA2773" s="59"/>
      <c r="AB2773" s="75">
        <v>72.964000000000027</v>
      </c>
      <c r="AC2773" s="75">
        <v>1.1035793250535701</v>
      </c>
      <c r="AD2773" s="75">
        <v>74.0675793250536</v>
      </c>
      <c r="AE2773" s="75">
        <v>73.371872847846902</v>
      </c>
      <c r="AF2773" s="75">
        <v>1.0470000000000004</v>
      </c>
      <c r="AG2773" s="75">
        <v>1.5835858140056579E-2</v>
      </c>
      <c r="AH2773" s="75">
        <v>1.062835858140057</v>
      </c>
      <c r="AI2773" s="75">
        <v>1.0528527886587318</v>
      </c>
      <c r="AJ2773" s="75">
        <v>3.7829999999999973</v>
      </c>
      <c r="AK2773" s="75">
        <v>5.7217814081980865E-2</v>
      </c>
      <c r="AL2773" s="75">
        <v>3.8402178140819783</v>
      </c>
      <c r="AM2773" s="75">
        <v>3.804147181944582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794000000000025</v>
      </c>
      <c r="AS2773" s="75">
        <v>1.1766329972756076</v>
      </c>
      <c r="AT2773" s="75">
        <v>78.970632997275644</v>
      </c>
      <c r="AU2773" s="75">
        <v>78.228872818450213</v>
      </c>
    </row>
    <row r="2774" spans="1:47" ht="13" x14ac:dyDescent="0.3">
      <c r="A2774" s="63">
        <v>45773</v>
      </c>
      <c r="B2774" s="60">
        <v>11</v>
      </c>
      <c r="C2774" s="60" t="s">
        <v>3</v>
      </c>
      <c r="D2774" s="61">
        <v>28.638036</v>
      </c>
      <c r="E2774" s="59">
        <v>9.3078290000000001E-3</v>
      </c>
      <c r="F2774" s="59"/>
      <c r="G2774" s="75">
        <v>252.54100000000008</v>
      </c>
      <c r="H2774" s="75">
        <v>3.2295144095767778</v>
      </c>
      <c r="I2774" s="75">
        <v>255.77051440957686</v>
      </c>
      <c r="J2774" s="75">
        <v>253.38984619821048</v>
      </c>
      <c r="K2774" s="75">
        <v>5.5719999999999992</v>
      </c>
      <c r="L2774" s="75">
        <v>7.1255179516046097E-2</v>
      </c>
      <c r="M2774" s="75">
        <v>5.6432551795160455</v>
      </c>
      <c r="N2774" s="75">
        <v>5.5907287253017452</v>
      </c>
      <c r="O2774" s="75">
        <v>29.658000000000001</v>
      </c>
      <c r="P2774" s="75">
        <v>0.37926886469614063</v>
      </c>
      <c r="Q2774" s="75">
        <v>30.037268864696141</v>
      </c>
      <c r="R2774" s="75">
        <v>29.757687102476524</v>
      </c>
      <c r="S2774" s="75">
        <v>0</v>
      </c>
      <c r="T2774" s="75">
        <v>0</v>
      </c>
      <c r="U2774" s="75">
        <v>0</v>
      </c>
      <c r="V2774" s="75">
        <v>0</v>
      </c>
      <c r="W2774" s="75">
        <v>287.77100000000007</v>
      </c>
      <c r="X2774" s="75">
        <v>3.6800384537889648</v>
      </c>
      <c r="Y2774" s="75">
        <v>291.45103845378907</v>
      </c>
      <c r="Z2774" s="75">
        <v>288.73826202598877</v>
      </c>
      <c r="AA2774" s="59"/>
      <c r="AB2774" s="75">
        <v>75.657000000000039</v>
      </c>
      <c r="AC2774" s="75">
        <v>0.96750773809143986</v>
      </c>
      <c r="AD2774" s="75">
        <v>76.624507738091481</v>
      </c>
      <c r="AE2774" s="75">
        <v>75.911299922856145</v>
      </c>
      <c r="AF2774" s="75">
        <v>1.0849999999999997</v>
      </c>
      <c r="AG2774" s="75">
        <v>1.3875066363049174E-2</v>
      </c>
      <c r="AH2774" s="75">
        <v>1.0988750663630489</v>
      </c>
      <c r="AI2774" s="75">
        <v>1.088646925152978</v>
      </c>
      <c r="AJ2774" s="75">
        <v>3.9789999999999979</v>
      </c>
      <c r="AK2774" s="75">
        <v>5.0883768717578486E-2</v>
      </c>
      <c r="AL2774" s="75">
        <v>4.0298837687175766</v>
      </c>
      <c r="AM2774" s="75">
        <v>3.9923742997084775</v>
      </c>
      <c r="AN2774" s="75">
        <v>0</v>
      </c>
      <c r="AO2774" s="75">
        <v>0</v>
      </c>
      <c r="AP2774" s="75">
        <v>0</v>
      </c>
      <c r="AQ2774" s="75">
        <v>0</v>
      </c>
      <c r="AR2774" s="75">
        <v>80.721000000000032</v>
      </c>
      <c r="AS2774" s="75">
        <v>1.0322665731720675</v>
      </c>
      <c r="AT2774" s="75">
        <v>81.753266573172112</v>
      </c>
      <c r="AU2774" s="75">
        <v>80.99232114771759</v>
      </c>
    </row>
    <row r="2775" spans="1:47" ht="13" x14ac:dyDescent="0.3">
      <c r="A2775" s="63">
        <v>45773</v>
      </c>
      <c r="B2775" s="60">
        <v>12</v>
      </c>
      <c r="C2775" s="60" t="s">
        <v>3</v>
      </c>
      <c r="D2775" s="61">
        <v>24.862116</v>
      </c>
      <c r="E2775" s="59">
        <v>9.5278540000000005E-3</v>
      </c>
      <c r="F2775" s="59"/>
      <c r="G2775" s="75">
        <v>253.858</v>
      </c>
      <c r="H2775" s="75">
        <v>3.5836167311237119</v>
      </c>
      <c r="I2775" s="75">
        <v>257.4416167311237</v>
      </c>
      <c r="J2775" s="75">
        <v>254.98875059338559</v>
      </c>
      <c r="K2775" s="75">
        <v>5.6549999999999994</v>
      </c>
      <c r="L2775" s="75">
        <v>7.9829481893438803E-2</v>
      </c>
      <c r="M2775" s="75">
        <v>5.7348294818934384</v>
      </c>
      <c r="N2775" s="75">
        <v>5.6801888638750624</v>
      </c>
      <c r="O2775" s="75">
        <v>30.186999999999994</v>
      </c>
      <c r="P2775" s="75">
        <v>0.42613838548492255</v>
      </c>
      <c r="Q2775" s="75">
        <v>30.613138385484916</v>
      </c>
      <c r="R2775" s="75">
        <v>30.321460872466218</v>
      </c>
      <c r="S2775" s="75">
        <v>0</v>
      </c>
      <c r="T2775" s="75">
        <v>0</v>
      </c>
      <c r="U2775" s="75">
        <v>0</v>
      </c>
      <c r="V2775" s="75">
        <v>0</v>
      </c>
      <c r="W2775" s="75">
        <v>289.7</v>
      </c>
      <c r="X2775" s="75">
        <v>4.0895845985020731</v>
      </c>
      <c r="Y2775" s="75">
        <v>293.78958459850207</v>
      </c>
      <c r="Z2775" s="75">
        <v>290.99040032972687</v>
      </c>
      <c r="AA2775" s="59"/>
      <c r="AB2775" s="75">
        <v>76.415000000000006</v>
      </c>
      <c r="AC2775" s="75">
        <v>1.078721460457494</v>
      </c>
      <c r="AD2775" s="75">
        <v>77.493721460457493</v>
      </c>
      <c r="AE2775" s="75">
        <v>76.755372596465591</v>
      </c>
      <c r="AF2775" s="75">
        <v>1.105</v>
      </c>
      <c r="AG2775" s="75">
        <v>1.5598864278028274E-2</v>
      </c>
      <c r="AH2775" s="75">
        <v>1.1205988642780282</v>
      </c>
      <c r="AI2775" s="75">
        <v>1.1099219619066214</v>
      </c>
      <c r="AJ2775" s="75">
        <v>4.0299999999999976</v>
      </c>
      <c r="AK2775" s="75">
        <v>5.6889975602220734E-2</v>
      </c>
      <c r="AL2775" s="75">
        <v>4.0868899756022179</v>
      </c>
      <c r="AM2775" s="75">
        <v>4.0479506846006164</v>
      </c>
      <c r="AN2775" s="75">
        <v>0</v>
      </c>
      <c r="AO2775" s="75">
        <v>0</v>
      </c>
      <c r="AP2775" s="75">
        <v>0</v>
      </c>
      <c r="AQ2775" s="75">
        <v>0</v>
      </c>
      <c r="AR2775" s="75">
        <v>81.550000000000011</v>
      </c>
      <c r="AS2775" s="75">
        <v>1.151210300337743</v>
      </c>
      <c r="AT2775" s="75">
        <v>82.701210300337735</v>
      </c>
      <c r="AU2775" s="75">
        <v>81.913245242972835</v>
      </c>
    </row>
    <row r="2776" spans="1:47" ht="13" x14ac:dyDescent="0.3">
      <c r="A2776" s="63">
        <v>45773</v>
      </c>
      <c r="B2776" s="60">
        <v>13</v>
      </c>
      <c r="C2776" s="60" t="s">
        <v>3</v>
      </c>
      <c r="D2776" s="61">
        <v>23.218169</v>
      </c>
      <c r="E2776" s="59">
        <v>9.482908E-3</v>
      </c>
      <c r="F2776" s="59"/>
      <c r="G2776" s="75">
        <v>253.64399999999995</v>
      </c>
      <c r="H2776" s="75">
        <v>3.9115342525274079</v>
      </c>
      <c r="I2776" s="75">
        <v>257.55553425252737</v>
      </c>
      <c r="J2776" s="75">
        <v>255.11315881631981</v>
      </c>
      <c r="K2776" s="75">
        <v>5.6179999999999994</v>
      </c>
      <c r="L2776" s="75">
        <v>8.6637174270627254E-2</v>
      </c>
      <c r="M2776" s="75">
        <v>5.7046371742706263</v>
      </c>
      <c r="N2776" s="75">
        <v>5.6505406247736385</v>
      </c>
      <c r="O2776" s="75">
        <v>30.608000000000004</v>
      </c>
      <c r="P2776" s="75">
        <v>0.47201684408603767</v>
      </c>
      <c r="Q2776" s="75">
        <v>31.080016844086042</v>
      </c>
      <c r="R2776" s="75">
        <v>30.785287903715126</v>
      </c>
      <c r="S2776" s="75">
        <v>0</v>
      </c>
      <c r="T2776" s="75">
        <v>0</v>
      </c>
      <c r="U2776" s="75">
        <v>0</v>
      </c>
      <c r="V2776" s="75">
        <v>0</v>
      </c>
      <c r="W2776" s="75">
        <v>289.86999999999995</v>
      </c>
      <c r="X2776" s="75">
        <v>4.4701882708840728</v>
      </c>
      <c r="Y2776" s="75">
        <v>294.34018827088403</v>
      </c>
      <c r="Z2776" s="75">
        <v>291.54898734480855</v>
      </c>
      <c r="AA2776" s="59"/>
      <c r="AB2776" s="75">
        <v>76.495999999999981</v>
      </c>
      <c r="AC2776" s="75">
        <v>1.1796719976870598</v>
      </c>
      <c r="AD2776" s="75">
        <v>77.675671997687047</v>
      </c>
      <c r="AE2776" s="75">
        <v>76.939080746294806</v>
      </c>
      <c r="AF2776" s="75">
        <v>1.0770000000000002</v>
      </c>
      <c r="AG2776" s="75">
        <v>1.6608799695526092E-2</v>
      </c>
      <c r="AH2776" s="75">
        <v>1.0936087996955264</v>
      </c>
      <c r="AI2776" s="75">
        <v>1.0832382080600234</v>
      </c>
      <c r="AJ2776" s="75">
        <v>4.0739999999999981</v>
      </c>
      <c r="AK2776" s="75">
        <v>6.2826601633772752E-2</v>
      </c>
      <c r="AL2776" s="75">
        <v>4.1368266016337705</v>
      </c>
      <c r="AM2776" s="75">
        <v>4.0975974555585246</v>
      </c>
      <c r="AN2776" s="75">
        <v>0</v>
      </c>
      <c r="AO2776" s="75">
        <v>0</v>
      </c>
      <c r="AP2776" s="75">
        <v>0</v>
      </c>
      <c r="AQ2776" s="75">
        <v>0</v>
      </c>
      <c r="AR2776" s="75">
        <v>81.646999999999977</v>
      </c>
      <c r="AS2776" s="75">
        <v>1.2591073990163588</v>
      </c>
      <c r="AT2776" s="75">
        <v>82.906107399016349</v>
      </c>
      <c r="AU2776" s="75">
        <v>82.119916409913358</v>
      </c>
    </row>
    <row r="2777" spans="1:47" ht="13" x14ac:dyDescent="0.3">
      <c r="A2777" s="63">
        <v>45773</v>
      </c>
      <c r="B2777" s="60">
        <v>14</v>
      </c>
      <c r="C2777" s="60" t="s">
        <v>3</v>
      </c>
      <c r="D2777" s="61">
        <v>21.463066999999999</v>
      </c>
      <c r="E2777" s="59">
        <v>9.6768419999999997E-3</v>
      </c>
      <c r="F2777" s="59"/>
      <c r="G2777" s="75">
        <v>251.41800000000001</v>
      </c>
      <c r="H2777" s="75">
        <v>2.4225304224782929</v>
      </c>
      <c r="I2777" s="75">
        <v>253.84053042247831</v>
      </c>
      <c r="J2777" s="75">
        <v>251.38415571638382</v>
      </c>
      <c r="K2777" s="75">
        <v>5.5569999999999995</v>
      </c>
      <c r="L2777" s="75">
        <v>5.3544302944546027E-2</v>
      </c>
      <c r="M2777" s="75">
        <v>5.6105443029445459</v>
      </c>
      <c r="N2777" s="75">
        <v>5.5562519521909515</v>
      </c>
      <c r="O2777" s="75">
        <v>30.143999999999998</v>
      </c>
      <c r="P2777" s="75">
        <v>0.29045158682029792</v>
      </c>
      <c r="Q2777" s="75">
        <v>30.434451586820295</v>
      </c>
      <c r="R2777" s="75">
        <v>30.139942207457988</v>
      </c>
      <c r="S2777" s="75">
        <v>0</v>
      </c>
      <c r="T2777" s="75">
        <v>0</v>
      </c>
      <c r="U2777" s="75">
        <v>0</v>
      </c>
      <c r="V2777" s="75">
        <v>0</v>
      </c>
      <c r="W2777" s="75">
        <v>287.11900000000003</v>
      </c>
      <c r="X2777" s="75">
        <v>2.7665263122431369</v>
      </c>
      <c r="Y2777" s="75">
        <v>289.88552631224314</v>
      </c>
      <c r="Z2777" s="75">
        <v>287.08034987603276</v>
      </c>
      <c r="AA2777" s="59"/>
      <c r="AB2777" s="75">
        <v>75.892999999999986</v>
      </c>
      <c r="AC2777" s="75">
        <v>0.73126467219190772</v>
      </c>
      <c r="AD2777" s="75">
        <v>76.624264672191899</v>
      </c>
      <c r="AE2777" s="75">
        <v>75.882783769592919</v>
      </c>
      <c r="AF2777" s="75">
        <v>1.0609999999999999</v>
      </c>
      <c r="AG2777" s="75">
        <v>1.0223232935786097E-2</v>
      </c>
      <c r="AH2777" s="75">
        <v>1.071223232935786</v>
      </c>
      <c r="AI2777" s="75">
        <v>1.0608571749639373</v>
      </c>
      <c r="AJ2777" s="75">
        <v>4.046999999999997</v>
      </c>
      <c r="AK2777" s="75">
        <v>3.8994744289468711E-2</v>
      </c>
      <c r="AL2777" s="75">
        <v>4.085994744289466</v>
      </c>
      <c r="AM2777" s="75">
        <v>4.0464552187361464</v>
      </c>
      <c r="AN2777" s="75">
        <v>0</v>
      </c>
      <c r="AO2777" s="75">
        <v>0</v>
      </c>
      <c r="AP2777" s="75">
        <v>0</v>
      </c>
      <c r="AQ2777" s="75">
        <v>0</v>
      </c>
      <c r="AR2777" s="75">
        <v>81.000999999999976</v>
      </c>
      <c r="AS2777" s="75">
        <v>0.7804826494171625</v>
      </c>
      <c r="AT2777" s="75">
        <v>81.781482649417157</v>
      </c>
      <c r="AU2777" s="75">
        <v>80.990096163293003</v>
      </c>
    </row>
    <row r="2778" spans="1:47" ht="13" x14ac:dyDescent="0.3">
      <c r="A2778" s="63">
        <v>45773</v>
      </c>
      <c r="B2778" s="60">
        <v>15</v>
      </c>
      <c r="C2778" s="60" t="s">
        <v>3</v>
      </c>
      <c r="D2778" s="61">
        <v>19.570620999999999</v>
      </c>
      <c r="E2778" s="59">
        <v>1.0008893E-2</v>
      </c>
      <c r="F2778" s="59"/>
      <c r="G2778" s="75">
        <v>246.67300000000003</v>
      </c>
      <c r="H2778" s="75">
        <v>4.8704851087880581</v>
      </c>
      <c r="I2778" s="75">
        <v>251.54348510878808</v>
      </c>
      <c r="J2778" s="75">
        <v>249.02581328148713</v>
      </c>
      <c r="K2778" s="75">
        <v>5.4979999999999984</v>
      </c>
      <c r="L2778" s="75">
        <v>0.10855637677458307</v>
      </c>
      <c r="M2778" s="75">
        <v>5.6065563767745816</v>
      </c>
      <c r="N2778" s="75">
        <v>5.5504409539009778</v>
      </c>
      <c r="O2778" s="75">
        <v>29.666000000000004</v>
      </c>
      <c r="P2778" s="75">
        <v>0.58574635747449677</v>
      </c>
      <c r="Q2778" s="75">
        <v>30.251746357474502</v>
      </c>
      <c r="R2778" s="75">
        <v>29.948959865119402</v>
      </c>
      <c r="S2778" s="75">
        <v>0</v>
      </c>
      <c r="T2778" s="75">
        <v>0</v>
      </c>
      <c r="U2778" s="75">
        <v>0</v>
      </c>
      <c r="V2778" s="75">
        <v>0</v>
      </c>
      <c r="W2778" s="75">
        <v>281.83700000000005</v>
      </c>
      <c r="X2778" s="75">
        <v>5.5647878430371378</v>
      </c>
      <c r="Y2778" s="75">
        <v>287.40178784303714</v>
      </c>
      <c r="Z2778" s="75">
        <v>284.52521410050753</v>
      </c>
      <c r="AA2778" s="59"/>
      <c r="AB2778" s="75">
        <v>74.461000000000055</v>
      </c>
      <c r="AC2778" s="75">
        <v>1.470210325757046</v>
      </c>
      <c r="AD2778" s="75">
        <v>75.931210325757107</v>
      </c>
      <c r="AE2778" s="75">
        <v>75.171222966246106</v>
      </c>
      <c r="AF2778" s="75">
        <v>1.028</v>
      </c>
      <c r="AG2778" s="75">
        <v>2.0297554624276362E-2</v>
      </c>
      <c r="AH2778" s="75">
        <v>1.0482975546242763</v>
      </c>
      <c r="AI2778" s="75">
        <v>1.0378052565678804</v>
      </c>
      <c r="AJ2778" s="75">
        <v>3.9529999999999985</v>
      </c>
      <c r="AK2778" s="75">
        <v>7.805081072934282E-2</v>
      </c>
      <c r="AL2778" s="75">
        <v>4.031050810729341</v>
      </c>
      <c r="AM2778" s="75">
        <v>3.9907044544871879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9.442000000000064</v>
      </c>
      <c r="AS2778" s="75">
        <v>1.568558691110665</v>
      </c>
      <c r="AT2778" s="75">
        <v>81.010558691110717</v>
      </c>
      <c r="AU2778" s="75">
        <v>80.199732677301171</v>
      </c>
    </row>
    <row r="2779" spans="1:47" ht="13" x14ac:dyDescent="0.3">
      <c r="A2779" s="63">
        <v>45773</v>
      </c>
      <c r="B2779" s="60">
        <v>16</v>
      </c>
      <c r="C2779" s="60" t="s">
        <v>3</v>
      </c>
      <c r="D2779" s="61">
        <v>20.105567000000001</v>
      </c>
      <c r="E2779" s="59">
        <v>1.0175455999999999E-2</v>
      </c>
      <c r="F2779" s="59"/>
      <c r="G2779" s="75">
        <v>249.12600000000009</v>
      </c>
      <c r="H2779" s="75">
        <v>4.069161912824363</v>
      </c>
      <c r="I2779" s="75">
        <v>253.19516191282446</v>
      </c>
      <c r="J2779" s="75">
        <v>250.61878568336763</v>
      </c>
      <c r="K2779" s="75">
        <v>5.5049999999999999</v>
      </c>
      <c r="L2779" s="75">
        <v>8.9917296187865217E-2</v>
      </c>
      <c r="M2779" s="75">
        <v>5.594917296187865</v>
      </c>
      <c r="N2779" s="75">
        <v>5.5379864614168666</v>
      </c>
      <c r="O2779" s="75">
        <v>29.759999999999994</v>
      </c>
      <c r="P2779" s="75">
        <v>0.48609241317908602</v>
      </c>
      <c r="Q2779" s="75">
        <v>30.246092413179081</v>
      </c>
      <c r="R2779" s="75">
        <v>29.938324630656844</v>
      </c>
      <c r="S2779" s="75">
        <v>0</v>
      </c>
      <c r="T2779" s="75">
        <v>0</v>
      </c>
      <c r="U2779" s="75">
        <v>0</v>
      </c>
      <c r="V2779" s="75">
        <v>0</v>
      </c>
      <c r="W2779" s="75">
        <v>284.39100000000008</v>
      </c>
      <c r="X2779" s="75">
        <v>4.645171622191314</v>
      </c>
      <c r="Y2779" s="75">
        <v>289.03617162219143</v>
      </c>
      <c r="Z2779" s="75">
        <v>286.09509677544133</v>
      </c>
      <c r="AA2779" s="59"/>
      <c r="AB2779" s="75">
        <v>75.172000000000025</v>
      </c>
      <c r="AC2779" s="75">
        <v>1.2278406882895927</v>
      </c>
      <c r="AD2779" s="75">
        <v>76.399840688289615</v>
      </c>
      <c r="AE2779" s="75">
        <v>75.622437470958914</v>
      </c>
      <c r="AF2779" s="75">
        <v>1.0809999999999997</v>
      </c>
      <c r="AG2779" s="75">
        <v>1.7656784228716128E-2</v>
      </c>
      <c r="AH2779" s="75">
        <v>1.0986567842287158</v>
      </c>
      <c r="AI2779" s="75">
        <v>1.0874774504616951</v>
      </c>
      <c r="AJ2779" s="75">
        <v>3.9829999999999992</v>
      </c>
      <c r="AK2779" s="75">
        <v>6.5057328013854152E-2</v>
      </c>
      <c r="AL2779" s="75">
        <v>4.0480573280138534</v>
      </c>
      <c r="AM2779" s="75">
        <v>4.006866498787171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80.236000000000033</v>
      </c>
      <c r="AS2779" s="75">
        <v>1.310554800532163</v>
      </c>
      <c r="AT2779" s="75">
        <v>81.546554800532178</v>
      </c>
      <c r="AU2779" s="75">
        <v>80.716781420207781</v>
      </c>
    </row>
    <row r="2780" spans="1:47" ht="13" x14ac:dyDescent="0.3">
      <c r="A2780" s="63">
        <v>45773</v>
      </c>
      <c r="B2780" s="60">
        <v>17</v>
      </c>
      <c r="C2780" s="60" t="s">
        <v>3</v>
      </c>
      <c r="D2780" s="61">
        <v>24.132691999999999</v>
      </c>
      <c r="E2780" s="59">
        <v>1.0256224E-2</v>
      </c>
      <c r="F2780" s="59"/>
      <c r="G2780" s="75">
        <v>255.31000000000006</v>
      </c>
      <c r="H2780" s="75">
        <v>4.330166135723803</v>
      </c>
      <c r="I2780" s="75">
        <v>259.64016613572386</v>
      </c>
      <c r="J2780" s="75">
        <v>256.97723843243864</v>
      </c>
      <c r="K2780" s="75">
        <v>5.7510000000000003</v>
      </c>
      <c r="L2780" s="75">
        <v>9.7539404827651027E-2</v>
      </c>
      <c r="M2780" s="75">
        <v>5.8485394048276511</v>
      </c>
      <c r="N2780" s="75">
        <v>5.7885554746189118</v>
      </c>
      <c r="O2780" s="75">
        <v>30.754000000000001</v>
      </c>
      <c r="P2780" s="75">
        <v>0.52160091394011121</v>
      </c>
      <c r="Q2780" s="75">
        <v>31.275600913940114</v>
      </c>
      <c r="R2780" s="75">
        <v>30.954831345232137</v>
      </c>
      <c r="S2780" s="75">
        <v>0</v>
      </c>
      <c r="T2780" s="75">
        <v>0</v>
      </c>
      <c r="U2780" s="75">
        <v>0</v>
      </c>
      <c r="V2780" s="75">
        <v>0</v>
      </c>
      <c r="W2780" s="75">
        <v>291.81500000000005</v>
      </c>
      <c r="X2780" s="75">
        <v>4.9493064544915653</v>
      </c>
      <c r="Y2780" s="75">
        <v>296.76430645449165</v>
      </c>
      <c r="Z2780" s="75">
        <v>293.72062525228972</v>
      </c>
      <c r="AA2780" s="59"/>
      <c r="AB2780" s="75">
        <v>77.139000000000024</v>
      </c>
      <c r="AC2780" s="75">
        <v>1.3083102328291036</v>
      </c>
      <c r="AD2780" s="75">
        <v>78.447310232829125</v>
      </c>
      <c r="AE2780" s="75">
        <v>77.642737046883738</v>
      </c>
      <c r="AF2780" s="75">
        <v>1.1070000000000002</v>
      </c>
      <c r="AG2780" s="75">
        <v>1.8775190600627666E-2</v>
      </c>
      <c r="AH2780" s="75">
        <v>1.1257751906006279</v>
      </c>
      <c r="AI2780" s="75">
        <v>1.1142289880721852</v>
      </c>
      <c r="AJ2780" s="75">
        <v>4.1499999999999986</v>
      </c>
      <c r="AK2780" s="75">
        <v>7.0385764220961849E-2</v>
      </c>
      <c r="AL2780" s="75">
        <v>4.2203857642209606</v>
      </c>
      <c r="AM2780" s="75">
        <v>4.1771005424566994</v>
      </c>
      <c r="AN2780" s="75">
        <v>0</v>
      </c>
      <c r="AO2780" s="75">
        <v>0</v>
      </c>
      <c r="AP2780" s="75">
        <v>0</v>
      </c>
      <c r="AQ2780" s="75">
        <v>0</v>
      </c>
      <c r="AR2780" s="75">
        <v>82.396000000000015</v>
      </c>
      <c r="AS2780" s="75">
        <v>1.3974711876506931</v>
      </c>
      <c r="AT2780" s="75">
        <v>83.793471187650724</v>
      </c>
      <c r="AU2780" s="75">
        <v>82.934066577412622</v>
      </c>
    </row>
    <row r="2781" spans="1:47" ht="13" x14ac:dyDescent="0.3">
      <c r="A2781" s="63">
        <v>45773</v>
      </c>
      <c r="B2781" s="60">
        <v>18</v>
      </c>
      <c r="C2781" s="60" t="s">
        <v>3</v>
      </c>
      <c r="D2781" s="61">
        <v>21.348587999999999</v>
      </c>
      <c r="E2781" s="59">
        <v>1.0691618E-2</v>
      </c>
      <c r="F2781" s="59"/>
      <c r="G2781" s="75">
        <v>265.93799999999999</v>
      </c>
      <c r="H2781" s="75">
        <v>3.52726906417851</v>
      </c>
      <c r="I2781" s="75">
        <v>269.46526906417847</v>
      </c>
      <c r="J2781" s="75">
        <v>266.58424934307709</v>
      </c>
      <c r="K2781" s="75">
        <v>6.0079999999999982</v>
      </c>
      <c r="L2781" s="75">
        <v>7.9687117063317325E-2</v>
      </c>
      <c r="M2781" s="75">
        <v>6.0876871170633153</v>
      </c>
      <c r="N2781" s="75">
        <v>6.0225998919041537</v>
      </c>
      <c r="O2781" s="75">
        <v>32.224999999999987</v>
      </c>
      <c r="P2781" s="75">
        <v>0.42741633611274976</v>
      </c>
      <c r="Q2781" s="75">
        <v>32.652416336112736</v>
      </c>
      <c r="R2781" s="75">
        <v>32.303309173870062</v>
      </c>
      <c r="S2781" s="75">
        <v>0.79300000000000004</v>
      </c>
      <c r="T2781" s="75">
        <v>1.0517956696273412E-2</v>
      </c>
      <c r="U2781" s="75">
        <v>0.80351795669627346</v>
      </c>
      <c r="V2781" s="75">
        <v>0.79492704964713634</v>
      </c>
      <c r="W2781" s="75">
        <v>304.96399999999994</v>
      </c>
      <c r="X2781" s="75">
        <v>4.0448904740508507</v>
      </c>
      <c r="Y2781" s="75">
        <v>309.00889047405076</v>
      </c>
      <c r="Z2781" s="75">
        <v>305.70508545849844</v>
      </c>
      <c r="AA2781" s="59"/>
      <c r="AB2781" s="75">
        <v>80.506000000000029</v>
      </c>
      <c r="AC2781" s="75">
        <v>1.0677914524466428</v>
      </c>
      <c r="AD2781" s="75">
        <v>81.57379145244667</v>
      </c>
      <c r="AE2781" s="75">
        <v>80.701635635425447</v>
      </c>
      <c r="AF2781" s="75">
        <v>1.1790000000000003</v>
      </c>
      <c r="AG2781" s="75">
        <v>1.5637668278570434E-2</v>
      </c>
      <c r="AH2781" s="75">
        <v>1.1946376682785707</v>
      </c>
      <c r="AI2781" s="75">
        <v>1.1818650586809256</v>
      </c>
      <c r="AJ2781" s="75">
        <v>4.3299999999999983</v>
      </c>
      <c r="AK2781" s="75">
        <v>5.7430961531984681E-2</v>
      </c>
      <c r="AL2781" s="75">
        <v>4.3874309615319831</v>
      </c>
      <c r="AM2781" s="75">
        <v>4.3405222256899103</v>
      </c>
      <c r="AN2781" s="75">
        <v>4.25</v>
      </c>
      <c r="AO2781" s="75">
        <v>5.6369881411301385E-2</v>
      </c>
      <c r="AP2781" s="75">
        <v>4.3063698814113014</v>
      </c>
      <c r="AQ2781" s="75">
        <v>4.2603278196725469</v>
      </c>
      <c r="AR2781" s="75">
        <v>90.265000000000029</v>
      </c>
      <c r="AS2781" s="75">
        <v>1.1972299636684993</v>
      </c>
      <c r="AT2781" s="75">
        <v>91.46222996366852</v>
      </c>
      <c r="AU2781" s="75">
        <v>90.484350739468823</v>
      </c>
    </row>
    <row r="2782" spans="1:47" ht="13" x14ac:dyDescent="0.3">
      <c r="A2782" s="63">
        <v>45773</v>
      </c>
      <c r="B2782" s="60">
        <v>19</v>
      </c>
      <c r="C2782" s="60" t="s">
        <v>3</v>
      </c>
      <c r="D2782" s="61">
        <v>23.398430000000001</v>
      </c>
      <c r="E2782" s="59">
        <v>1.115127E-2</v>
      </c>
      <c r="F2782" s="59"/>
      <c r="G2782" s="75">
        <v>272.50099999999992</v>
      </c>
      <c r="H2782" s="75">
        <v>3.6486604647914382</v>
      </c>
      <c r="I2782" s="75">
        <v>276.14966046479134</v>
      </c>
      <c r="J2782" s="75">
        <v>273.07024104054011</v>
      </c>
      <c r="K2782" s="75">
        <v>6.2509999999999994</v>
      </c>
      <c r="L2782" s="75">
        <v>8.369795547690205E-2</v>
      </c>
      <c r="M2782" s="75">
        <v>6.3346979554769014</v>
      </c>
      <c r="N2782" s="75">
        <v>6.2640580282069305</v>
      </c>
      <c r="O2782" s="75">
        <v>33.341999999999992</v>
      </c>
      <c r="P2782" s="75">
        <v>0.44643372764531553</v>
      </c>
      <c r="Q2782" s="75">
        <v>33.788433727645305</v>
      </c>
      <c r="R2782" s="75">
        <v>33.411649780271226</v>
      </c>
      <c r="S2782" s="75">
        <v>0.8620000000000001</v>
      </c>
      <c r="T2782" s="75">
        <v>1.154177533532068E-2</v>
      </c>
      <c r="U2782" s="75">
        <v>0.87354177533532074</v>
      </c>
      <c r="V2782" s="75">
        <v>0.86380067514227721</v>
      </c>
      <c r="W2782" s="75">
        <v>312.9559999999999</v>
      </c>
      <c r="X2782" s="75">
        <v>4.1903339232489767</v>
      </c>
      <c r="Y2782" s="75">
        <v>317.14633392324885</v>
      </c>
      <c r="Z2782" s="75">
        <v>313.60974952416052</v>
      </c>
      <c r="AA2782" s="59"/>
      <c r="AB2782" s="75">
        <v>82.159000000000049</v>
      </c>
      <c r="AC2782" s="75">
        <v>1.1000704405737962</v>
      </c>
      <c r="AD2782" s="75">
        <v>83.259070440573851</v>
      </c>
      <c r="AE2782" s="75">
        <v>82.330626066141988</v>
      </c>
      <c r="AF2782" s="75">
        <v>1.1780000000000002</v>
      </c>
      <c r="AG2782" s="75">
        <v>1.577286698956817E-2</v>
      </c>
      <c r="AH2782" s="75">
        <v>1.1937728669895684</v>
      </c>
      <c r="AI2782" s="75">
        <v>1.1804607834310936</v>
      </c>
      <c r="AJ2782" s="75">
        <v>4.4959999999999996</v>
      </c>
      <c r="AK2782" s="75">
        <v>6.0199329359166789E-2</v>
      </c>
      <c r="AL2782" s="75">
        <v>4.5561993293591661</v>
      </c>
      <c r="AM2782" s="75">
        <v>4.505391920463663</v>
      </c>
      <c r="AN2782" s="75">
        <v>4.6189999999999998</v>
      </c>
      <c r="AO2782" s="75">
        <v>6.1846241616990975E-2</v>
      </c>
      <c r="AP2782" s="75">
        <v>4.6808462416169911</v>
      </c>
      <c r="AQ2782" s="75">
        <v>4.6286488613482346</v>
      </c>
      <c r="AR2782" s="75">
        <v>92.452000000000041</v>
      </c>
      <c r="AS2782" s="75">
        <v>1.2378888785395221</v>
      </c>
      <c r="AT2782" s="75">
        <v>93.689888878539563</v>
      </c>
      <c r="AU2782" s="75">
        <v>92.64512763138498</v>
      </c>
    </row>
    <row r="2783" spans="1:47" ht="13" x14ac:dyDescent="0.3">
      <c r="A2783" s="63">
        <v>45773</v>
      </c>
      <c r="B2783" s="60">
        <v>20</v>
      </c>
      <c r="C2783" s="60" t="s">
        <v>3</v>
      </c>
      <c r="D2783" s="61">
        <v>25.962171000000001</v>
      </c>
      <c r="E2783" s="59">
        <v>1.0150763E-2</v>
      </c>
      <c r="F2783" s="59"/>
      <c r="G2783" s="75">
        <v>276.53500000000008</v>
      </c>
      <c r="H2783" s="75">
        <v>2.0248691404976715</v>
      </c>
      <c r="I2783" s="75">
        <v>278.55986914049777</v>
      </c>
      <c r="J2783" s="75">
        <v>275.7322739275416</v>
      </c>
      <c r="K2783" s="75">
        <v>6.3369999999999997</v>
      </c>
      <c r="L2783" s="75">
        <v>4.6401344290356521E-2</v>
      </c>
      <c r="M2783" s="75">
        <v>6.3834013442903563</v>
      </c>
      <c r="N2783" s="75">
        <v>6.3186049501105837</v>
      </c>
      <c r="O2783" s="75">
        <v>34.088999999999992</v>
      </c>
      <c r="P2783" s="75">
        <v>0.24960950378948449</v>
      </c>
      <c r="Q2783" s="75">
        <v>34.338609503789478</v>
      </c>
      <c r="R2783" s="75">
        <v>33.990046416966962</v>
      </c>
      <c r="S2783" s="75">
        <v>1.6569999999999996</v>
      </c>
      <c r="T2783" s="75">
        <v>1.2133032584680565E-2</v>
      </c>
      <c r="U2783" s="75">
        <v>1.66913303258468</v>
      </c>
      <c r="V2783" s="75">
        <v>1.6521900587554417</v>
      </c>
      <c r="W2783" s="75">
        <v>318.61800000000005</v>
      </c>
      <c r="X2783" s="75">
        <v>2.3330130211621931</v>
      </c>
      <c r="Y2783" s="75">
        <v>320.95101302116228</v>
      </c>
      <c r="Z2783" s="75">
        <v>317.69311535337454</v>
      </c>
      <c r="AA2783" s="59"/>
      <c r="AB2783" s="75">
        <v>83.294000000000011</v>
      </c>
      <c r="AC2783" s="75">
        <v>0.60990272547277202</v>
      </c>
      <c r="AD2783" s="75">
        <v>83.90390272547279</v>
      </c>
      <c r="AE2783" s="75">
        <v>83.052214094131472</v>
      </c>
      <c r="AF2783" s="75">
        <v>1.2299999999999995</v>
      </c>
      <c r="AG2783" s="75">
        <v>9.0064152559789327E-3</v>
      </c>
      <c r="AH2783" s="75">
        <v>1.2390064152559785</v>
      </c>
      <c r="AI2783" s="75">
        <v>1.2264295547792357</v>
      </c>
      <c r="AJ2783" s="75">
        <v>4.6390000000000002</v>
      </c>
      <c r="AK2783" s="75">
        <v>3.3968097863809991E-2</v>
      </c>
      <c r="AL2783" s="75">
        <v>4.6729680978638104</v>
      </c>
      <c r="AM2783" s="75">
        <v>4.6255339061958347</v>
      </c>
      <c r="AN2783" s="75">
        <v>8.8729999999999993</v>
      </c>
      <c r="AO2783" s="75">
        <v>6.4970668753090322E-2</v>
      </c>
      <c r="AP2783" s="75">
        <v>8.9379706687530902</v>
      </c>
      <c r="AQ2783" s="75">
        <v>8.8472434467936267</v>
      </c>
      <c r="AR2783" s="75">
        <v>98.036000000000016</v>
      </c>
      <c r="AS2783" s="75">
        <v>0.71784790734565118</v>
      </c>
      <c r="AT2783" s="75">
        <v>98.753847907345673</v>
      </c>
      <c r="AU2783" s="75">
        <v>97.751421001900169</v>
      </c>
    </row>
    <row r="2784" spans="1:47" ht="13" x14ac:dyDescent="0.3">
      <c r="A2784" s="63">
        <v>45773</v>
      </c>
      <c r="B2784" s="60">
        <v>21</v>
      </c>
      <c r="C2784" s="60" t="s">
        <v>3</v>
      </c>
      <c r="D2784" s="61">
        <v>34.646572999999997</v>
      </c>
      <c r="E2784" s="59">
        <v>9.1522259999999994E-3</v>
      </c>
      <c r="F2784" s="59"/>
      <c r="G2784" s="75">
        <v>280.71999999999997</v>
      </c>
      <c r="H2784" s="75">
        <v>3.1333870810334465</v>
      </c>
      <c r="I2784" s="75">
        <v>283.85338708103342</v>
      </c>
      <c r="J2784" s="75">
        <v>281.25549673160231</v>
      </c>
      <c r="K2784" s="75">
        <v>6.496999999999999</v>
      </c>
      <c r="L2784" s="75">
        <v>7.2519292766722351E-2</v>
      </c>
      <c r="M2784" s="75">
        <v>6.5695192927667216</v>
      </c>
      <c r="N2784" s="75">
        <v>6.5093935674879608</v>
      </c>
      <c r="O2784" s="75">
        <v>34.312000000000005</v>
      </c>
      <c r="P2784" s="75">
        <v>0.38298937562132956</v>
      </c>
      <c r="Q2784" s="75">
        <v>34.694989375621333</v>
      </c>
      <c r="R2784" s="75">
        <v>34.377452991788047</v>
      </c>
      <c r="S2784" s="75">
        <v>1.6569999999999998</v>
      </c>
      <c r="T2784" s="75">
        <v>1.8495377576490526E-2</v>
      </c>
      <c r="U2784" s="75">
        <v>1.6754953775764903</v>
      </c>
      <c r="V2784" s="75">
        <v>1.660160865218955</v>
      </c>
      <c r="W2784" s="75">
        <v>323.18599999999998</v>
      </c>
      <c r="X2784" s="75">
        <v>3.6073911269979888</v>
      </c>
      <c r="Y2784" s="75">
        <v>326.79339112699796</v>
      </c>
      <c r="Z2784" s="75">
        <v>323.80250415609726</v>
      </c>
      <c r="AA2784" s="59"/>
      <c r="AB2784" s="75">
        <v>84.580000000000041</v>
      </c>
      <c r="AC2784" s="75">
        <v>0.94407907991525031</v>
      </c>
      <c r="AD2784" s="75">
        <v>85.524079079915296</v>
      </c>
      <c r="AE2784" s="75">
        <v>84.741343379734047</v>
      </c>
      <c r="AF2784" s="75">
        <v>1.2629999999999995</v>
      </c>
      <c r="AG2784" s="75">
        <v>1.4097562992822891E-2</v>
      </c>
      <c r="AH2784" s="75">
        <v>1.2770975629928223</v>
      </c>
      <c r="AI2784" s="75">
        <v>1.2654092774722627</v>
      </c>
      <c r="AJ2784" s="75">
        <v>4.570999999999998</v>
      </c>
      <c r="AK2784" s="75">
        <v>5.1021346350113558E-2</v>
      </c>
      <c r="AL2784" s="75">
        <v>4.6220213463501114</v>
      </c>
      <c r="AM2784" s="75">
        <v>4.5797195624114906</v>
      </c>
      <c r="AN2784" s="75">
        <v>8.8729999999999993</v>
      </c>
      <c r="AO2784" s="75">
        <v>9.9040123860108908E-2</v>
      </c>
      <c r="AP2784" s="75">
        <v>8.9720401238601077</v>
      </c>
      <c r="AQ2784" s="75">
        <v>8.8899259849654726</v>
      </c>
      <c r="AR2784" s="75">
        <v>99.287000000000049</v>
      </c>
      <c r="AS2784" s="75">
        <v>1.1082381131182957</v>
      </c>
      <c r="AT2784" s="75">
        <v>100.39523811311834</v>
      </c>
      <c r="AU2784" s="75">
        <v>99.476398204583276</v>
      </c>
    </row>
    <row r="2785" spans="1:47" ht="13" x14ac:dyDescent="0.3">
      <c r="A2785" s="63">
        <v>45773</v>
      </c>
      <c r="B2785" s="60">
        <v>22</v>
      </c>
      <c r="C2785" s="60" t="s">
        <v>3</v>
      </c>
      <c r="D2785" s="61">
        <v>45.255119999999998</v>
      </c>
      <c r="E2785" s="59">
        <v>8.7288820000000003E-3</v>
      </c>
      <c r="F2785" s="59"/>
      <c r="G2785" s="75">
        <v>275.82600000000002</v>
      </c>
      <c r="H2785" s="75">
        <v>3.1058905622771231</v>
      </c>
      <c r="I2785" s="75">
        <v>278.93189056227715</v>
      </c>
      <c r="J2785" s="75">
        <v>276.49712700352211</v>
      </c>
      <c r="K2785" s="75">
        <v>6.1760000000000002</v>
      </c>
      <c r="L2785" s="75">
        <v>6.9543770756286608E-2</v>
      </c>
      <c r="M2785" s="75">
        <v>6.2455437707562869</v>
      </c>
      <c r="N2785" s="75">
        <v>6.1910271561555206</v>
      </c>
      <c r="O2785" s="75">
        <v>33.448</v>
      </c>
      <c r="P2785" s="75">
        <v>0.37663536986014812</v>
      </c>
      <c r="Q2785" s="75">
        <v>33.824635369860147</v>
      </c>
      <c r="R2785" s="75">
        <v>33.529384119023611</v>
      </c>
      <c r="S2785" s="75">
        <v>1.6569999999999998</v>
      </c>
      <c r="T2785" s="75">
        <v>1.8658359479139717E-2</v>
      </c>
      <c r="U2785" s="75">
        <v>1.6756583594791394</v>
      </c>
      <c r="V2785" s="75">
        <v>1.6610317353869324</v>
      </c>
      <c r="W2785" s="75">
        <v>317.10699999999997</v>
      </c>
      <c r="X2785" s="75">
        <v>3.5707280623726976</v>
      </c>
      <c r="Y2785" s="75">
        <v>320.67772806237269</v>
      </c>
      <c r="Z2785" s="75">
        <v>317.87857001408821</v>
      </c>
      <c r="AA2785" s="59"/>
      <c r="AB2785" s="75">
        <v>82.656999999999982</v>
      </c>
      <c r="AC2785" s="75">
        <v>0.93074473112085188</v>
      </c>
      <c r="AD2785" s="75">
        <v>83.587744731120836</v>
      </c>
      <c r="AE2785" s="75">
        <v>82.858117170716767</v>
      </c>
      <c r="AF2785" s="75">
        <v>1.179</v>
      </c>
      <c r="AG2785" s="75">
        <v>1.3275923853896036E-2</v>
      </c>
      <c r="AH2785" s="75">
        <v>1.192275923853896</v>
      </c>
      <c r="AI2785" s="75">
        <v>1.1818686880031344</v>
      </c>
      <c r="AJ2785" s="75">
        <v>4.4929999999999968</v>
      </c>
      <c r="AK2785" s="75">
        <v>5.0592642812175438E-2</v>
      </c>
      <c r="AL2785" s="75">
        <v>4.5435926428121718</v>
      </c>
      <c r="AM2785" s="75">
        <v>4.5039321587769958</v>
      </c>
      <c r="AN2785" s="75">
        <v>8.8729999999999993</v>
      </c>
      <c r="AO2785" s="75">
        <v>9.9912868834282881E-2</v>
      </c>
      <c r="AP2785" s="75">
        <v>8.9729128688342819</v>
      </c>
      <c r="AQ2785" s="75">
        <v>8.8945893712059458</v>
      </c>
      <c r="AR2785" s="75">
        <v>97.201999999999984</v>
      </c>
      <c r="AS2785" s="75">
        <v>1.0945261666212063</v>
      </c>
      <c r="AT2785" s="75">
        <v>98.296526166621192</v>
      </c>
      <c r="AU2785" s="75">
        <v>97.438507388702845</v>
      </c>
    </row>
    <row r="2786" spans="1:47" ht="13" x14ac:dyDescent="0.3">
      <c r="A2786" s="63">
        <v>45773</v>
      </c>
      <c r="B2786" s="60">
        <v>23</v>
      </c>
      <c r="C2786" s="60" t="s">
        <v>3</v>
      </c>
      <c r="D2786" s="61">
        <v>23.807331999999999</v>
      </c>
      <c r="E2786" s="59">
        <v>8.6526980000000003E-3</v>
      </c>
      <c r="F2786" s="59"/>
      <c r="G2786" s="75">
        <v>261.0379999999999</v>
      </c>
      <c r="H2786" s="75">
        <v>3.3679715466418223</v>
      </c>
      <c r="I2786" s="75">
        <v>264.40597154664169</v>
      </c>
      <c r="J2786" s="75">
        <v>262.118146525452</v>
      </c>
      <c r="K2786" s="75">
        <v>5.9829999999999988</v>
      </c>
      <c r="L2786" s="75">
        <v>7.7194024485163187E-2</v>
      </c>
      <c r="M2786" s="75">
        <v>6.0601940244851615</v>
      </c>
      <c r="N2786" s="75">
        <v>6.0077569957698866</v>
      </c>
      <c r="O2786" s="75">
        <v>32.18</v>
      </c>
      <c r="P2786" s="75">
        <v>0.41519366671110675</v>
      </c>
      <c r="Q2786" s="75">
        <v>32.595193666711104</v>
      </c>
      <c r="R2786" s="75">
        <v>32.31315729966154</v>
      </c>
      <c r="S2786" s="75">
        <v>1.6569999999999998</v>
      </c>
      <c r="T2786" s="75">
        <v>2.1378990234316463E-2</v>
      </c>
      <c r="U2786" s="75">
        <v>1.6783789902343162</v>
      </c>
      <c r="V2786" s="75">
        <v>1.6638564837022738</v>
      </c>
      <c r="W2786" s="75">
        <v>300.85799999999989</v>
      </c>
      <c r="X2786" s="75">
        <v>3.8817382280724089</v>
      </c>
      <c r="Y2786" s="75">
        <v>304.73973822807227</v>
      </c>
      <c r="Z2786" s="75">
        <v>302.10291730458573</v>
      </c>
      <c r="AA2786" s="59"/>
      <c r="AB2786" s="75">
        <v>78.495999999999995</v>
      </c>
      <c r="AC2786" s="75">
        <v>1.0127732151073658</v>
      </c>
      <c r="AD2786" s="75">
        <v>79.508773215107368</v>
      </c>
      <c r="AE2786" s="75">
        <v>78.82080781212656</v>
      </c>
      <c r="AF2786" s="75">
        <v>1.1659999999999988</v>
      </c>
      <c r="AG2786" s="75">
        <v>1.5043996749072405E-2</v>
      </c>
      <c r="AH2786" s="75">
        <v>1.1810439967490711</v>
      </c>
      <c r="AI2786" s="75">
        <v>1.1708247797204885</v>
      </c>
      <c r="AJ2786" s="75">
        <v>4.2889999999999979</v>
      </c>
      <c r="AK2786" s="75">
        <v>5.5337651849718339E-2</v>
      </c>
      <c r="AL2786" s="75">
        <v>4.3443376518497159</v>
      </c>
      <c r="AM2786" s="75">
        <v>4.3067474101382315</v>
      </c>
      <c r="AN2786" s="75">
        <v>8.8729999999999993</v>
      </c>
      <c r="AO2786" s="75">
        <v>0.11448146068140615</v>
      </c>
      <c r="AP2786" s="75">
        <v>8.9874814606814049</v>
      </c>
      <c r="AQ2786" s="75">
        <v>8.9097154978215301</v>
      </c>
      <c r="AR2786" s="75">
        <v>92.823999999999998</v>
      </c>
      <c r="AS2786" s="75">
        <v>1.1976363243875627</v>
      </c>
      <c r="AT2786" s="75">
        <v>94.021636324387558</v>
      </c>
      <c r="AU2786" s="75">
        <v>93.208095499806802</v>
      </c>
    </row>
    <row r="2787" spans="1:47" ht="13" x14ac:dyDescent="0.3">
      <c r="A2787" s="63">
        <v>45773</v>
      </c>
      <c r="B2787" s="60">
        <v>24</v>
      </c>
      <c r="C2787" s="60" t="s">
        <v>3</v>
      </c>
      <c r="D2787" s="61">
        <v>24.894248000000001</v>
      </c>
      <c r="E2787" s="59">
        <v>8.8679410000000007E-3</v>
      </c>
      <c r="F2787" s="59"/>
      <c r="G2787" s="75">
        <v>243.02500000000003</v>
      </c>
      <c r="H2787" s="75">
        <v>3.6844833385076914</v>
      </c>
      <c r="I2787" s="75">
        <v>246.70948333850774</v>
      </c>
      <c r="J2787" s="75">
        <v>244.52167819612137</v>
      </c>
      <c r="K2787" s="75">
        <v>5.5779999999999994</v>
      </c>
      <c r="L2787" s="75">
        <v>8.4567629100692931E-2</v>
      </c>
      <c r="M2787" s="75">
        <v>5.6625676291006926</v>
      </c>
      <c r="N2787" s="75">
        <v>5.6123523134573174</v>
      </c>
      <c r="O2787" s="75">
        <v>30.649000000000001</v>
      </c>
      <c r="P2787" s="75">
        <v>0.46466713236054819</v>
      </c>
      <c r="Q2787" s="75">
        <v>31.11366713236055</v>
      </c>
      <c r="R2787" s="75">
        <v>30.837752967937138</v>
      </c>
      <c r="S2787" s="75">
        <v>1.6570000000000003</v>
      </c>
      <c r="T2787" s="75">
        <v>2.5121649591224132E-2</v>
      </c>
      <c r="U2787" s="75">
        <v>1.6821216495912243</v>
      </c>
      <c r="V2787" s="75">
        <v>1.6672046940478267</v>
      </c>
      <c r="W2787" s="75">
        <v>280.90900000000005</v>
      </c>
      <c r="X2787" s="75">
        <v>4.2588397495601562</v>
      </c>
      <c r="Y2787" s="75">
        <v>285.16783974956024</v>
      </c>
      <c r="Z2787" s="75">
        <v>282.63898817156365</v>
      </c>
      <c r="AA2787" s="59"/>
      <c r="AB2787" s="75">
        <v>72.573000000000036</v>
      </c>
      <c r="AC2787" s="75">
        <v>1.1002736727724258</v>
      </c>
      <c r="AD2787" s="75">
        <v>73.673273672772467</v>
      </c>
      <c r="AE2787" s="75">
        <v>73.019943428565469</v>
      </c>
      <c r="AF2787" s="75">
        <v>1.1419999999999999</v>
      </c>
      <c r="AG2787" s="75">
        <v>1.7313774190209987E-2</v>
      </c>
      <c r="AH2787" s="75">
        <v>1.15931377419021</v>
      </c>
      <c r="AI2787" s="75">
        <v>1.1490330480402038</v>
      </c>
      <c r="AJ2787" s="75">
        <v>4.0069999999999961</v>
      </c>
      <c r="AK2787" s="75">
        <v>6.0749818896822565E-2</v>
      </c>
      <c r="AL2787" s="75">
        <v>4.0677498188968189</v>
      </c>
      <c r="AM2787" s="75">
        <v>4.0316772535000815</v>
      </c>
      <c r="AN2787" s="75">
        <v>8.8729999999999993</v>
      </c>
      <c r="AO2787" s="75">
        <v>0.13452287074407462</v>
      </c>
      <c r="AP2787" s="75">
        <v>9.007522870744074</v>
      </c>
      <c r="AQ2787" s="75">
        <v>8.9276446893701653</v>
      </c>
      <c r="AR2787" s="75">
        <v>86.595000000000027</v>
      </c>
      <c r="AS2787" s="75">
        <v>1.3128601366035331</v>
      </c>
      <c r="AT2787" s="75">
        <v>87.90786013660356</v>
      </c>
      <c r="AU2787" s="75">
        <v>87.128298419475925</v>
      </c>
    </row>
    <row r="2788" spans="1:47" ht="13" x14ac:dyDescent="0.3">
      <c r="A2788" s="63">
        <v>45774</v>
      </c>
      <c r="B2788" s="60">
        <v>1</v>
      </c>
      <c r="C2788" s="60" t="s">
        <v>3</v>
      </c>
      <c r="D2788" s="61">
        <v>23.194234999999999</v>
      </c>
      <c r="E2788" s="59">
        <v>8.4070819999999997E-3</v>
      </c>
      <c r="F2788" s="59"/>
      <c r="G2788" s="75">
        <v>223.751</v>
      </c>
      <c r="H2788" s="75">
        <v>3.264635728298197</v>
      </c>
      <c r="I2788" s="75">
        <v>227.01563572829821</v>
      </c>
      <c r="J2788" s="75">
        <v>225.10709666344829</v>
      </c>
      <c r="K2788" s="75">
        <v>5.129999999999999</v>
      </c>
      <c r="L2788" s="75">
        <v>7.4849190779794267E-2</v>
      </c>
      <c r="M2788" s="75">
        <v>5.2048491907797931</v>
      </c>
      <c r="N2788" s="75">
        <v>5.1610915968352744</v>
      </c>
      <c r="O2788" s="75">
        <v>28.785999999999998</v>
      </c>
      <c r="P2788" s="75">
        <v>0.42000171652771107</v>
      </c>
      <c r="Q2788" s="75">
        <v>29.206001716527709</v>
      </c>
      <c r="R2788" s="75">
        <v>28.960464465204719</v>
      </c>
      <c r="S2788" s="75">
        <v>1.6579999999999999</v>
      </c>
      <c r="T2788" s="75">
        <v>2.4191025012260996E-2</v>
      </c>
      <c r="U2788" s="75">
        <v>1.6821910250122609</v>
      </c>
      <c r="V2788" s="75">
        <v>1.6680487071253189</v>
      </c>
      <c r="W2788" s="75">
        <v>259.32499999999999</v>
      </c>
      <c r="X2788" s="75">
        <v>3.783677660617963</v>
      </c>
      <c r="Y2788" s="75">
        <v>263.10867766061796</v>
      </c>
      <c r="Z2788" s="75">
        <v>260.89670143261355</v>
      </c>
      <c r="AA2788" s="59"/>
      <c r="AB2788" s="75">
        <v>66.464000000000013</v>
      </c>
      <c r="AC2788" s="75">
        <v>0.96974203040706586</v>
      </c>
      <c r="AD2788" s="75">
        <v>67.433742030407075</v>
      </c>
      <c r="AE2788" s="75">
        <v>66.866821031590604</v>
      </c>
      <c r="AF2788" s="75">
        <v>1.0350000000000001</v>
      </c>
      <c r="AG2788" s="75">
        <v>1.5101152525747969E-2</v>
      </c>
      <c r="AH2788" s="75">
        <v>1.0501011525257482</v>
      </c>
      <c r="AI2788" s="75">
        <v>1.0412728660281698</v>
      </c>
      <c r="AJ2788" s="75">
        <v>3.8289999999999975</v>
      </c>
      <c r="AK2788" s="75">
        <v>5.5866969102501378E-2</v>
      </c>
      <c r="AL2788" s="75">
        <v>3.8848669691024988</v>
      </c>
      <c r="AM2788" s="75">
        <v>3.8522065739341627</v>
      </c>
      <c r="AN2788" s="75">
        <v>8.8729999999999993</v>
      </c>
      <c r="AO2788" s="75">
        <v>0.12946137812653305</v>
      </c>
      <c r="AP2788" s="75">
        <v>9.002461378126533</v>
      </c>
      <c r="AQ2788" s="75">
        <v>8.9267769471187908</v>
      </c>
      <c r="AR2788" s="75">
        <v>80.201000000000008</v>
      </c>
      <c r="AS2788" s="75">
        <v>1.1701715301618483</v>
      </c>
      <c r="AT2788" s="75">
        <v>81.37117153016186</v>
      </c>
      <c r="AU2788" s="75">
        <v>80.687077418671734</v>
      </c>
    </row>
    <row r="2789" spans="1:47" ht="13" x14ac:dyDescent="0.3">
      <c r="A2789" s="63">
        <v>45774</v>
      </c>
      <c r="B2789" s="60">
        <v>2</v>
      </c>
      <c r="C2789" s="60" t="s">
        <v>3</v>
      </c>
      <c r="D2789" s="61">
        <v>18.907914000000002</v>
      </c>
      <c r="E2789" s="59">
        <v>8.2679480000000007E-3</v>
      </c>
      <c r="F2789" s="59"/>
      <c r="G2789" s="75">
        <v>208.06799999999998</v>
      </c>
      <c r="H2789" s="75">
        <v>2.988836465956803</v>
      </c>
      <c r="I2789" s="75">
        <v>211.05683646595679</v>
      </c>
      <c r="J2789" s="75">
        <v>209.31182951701177</v>
      </c>
      <c r="K2789" s="75">
        <v>4.9540000000000006</v>
      </c>
      <c r="L2789" s="75">
        <v>7.1162772998971516E-2</v>
      </c>
      <c r="M2789" s="75">
        <v>5.0251627729989723</v>
      </c>
      <c r="N2789" s="75">
        <v>4.983614988500281</v>
      </c>
      <c r="O2789" s="75">
        <v>27.139999999999997</v>
      </c>
      <c r="P2789" s="75">
        <v>0.38985822753170896</v>
      </c>
      <c r="Q2789" s="75">
        <v>27.529858227531705</v>
      </c>
      <c r="R2789" s="75">
        <v>27.302242791259101</v>
      </c>
      <c r="S2789" s="75">
        <v>1.6579999999999999</v>
      </c>
      <c r="T2789" s="75">
        <v>2.3816689065864906E-2</v>
      </c>
      <c r="U2789" s="75">
        <v>1.6818166890658648</v>
      </c>
      <c r="V2789" s="75">
        <v>1.6679115161351361</v>
      </c>
      <c r="W2789" s="75">
        <v>241.81999999999996</v>
      </c>
      <c r="X2789" s="75">
        <v>3.4736741555533484</v>
      </c>
      <c r="Y2789" s="75">
        <v>245.29367415555336</v>
      </c>
      <c r="Z2789" s="75">
        <v>243.26559881290629</v>
      </c>
      <c r="AA2789" s="59"/>
      <c r="AB2789" s="75">
        <v>61.914000000000001</v>
      </c>
      <c r="AC2789" s="75">
        <v>0.88937665067790106</v>
      </c>
      <c r="AD2789" s="75">
        <v>62.803376650677905</v>
      </c>
      <c r="AE2789" s="75">
        <v>62.284121598305688</v>
      </c>
      <c r="AF2789" s="75">
        <v>0.98300000000000021</v>
      </c>
      <c r="AG2789" s="75">
        <v>1.4120509862331248E-2</v>
      </c>
      <c r="AH2789" s="75">
        <v>0.99712050986233147</v>
      </c>
      <c r="AI2789" s="75">
        <v>0.98887636933705625</v>
      </c>
      <c r="AJ2789" s="75">
        <v>3.605999999999995</v>
      </c>
      <c r="AK2789" s="75">
        <v>5.1799144011766426E-2</v>
      </c>
      <c r="AL2789" s="75">
        <v>3.6577991440117614</v>
      </c>
      <c r="AM2789" s="75">
        <v>3.6275566508946278</v>
      </c>
      <c r="AN2789" s="75">
        <v>8.8729999999999993</v>
      </c>
      <c r="AO2789" s="75">
        <v>0.12745807121919137</v>
      </c>
      <c r="AP2789" s="75">
        <v>9.0004580712191906</v>
      </c>
      <c r="AQ2789" s="75">
        <v>8.9260427519101704</v>
      </c>
      <c r="AR2789" s="75">
        <v>75.376000000000005</v>
      </c>
      <c r="AS2789" s="75">
        <v>1.0827543757711902</v>
      </c>
      <c r="AT2789" s="75">
        <v>76.458754375771179</v>
      </c>
      <c r="AU2789" s="75">
        <v>75.826597370447544</v>
      </c>
    </row>
    <row r="2790" spans="1:47" ht="13" x14ac:dyDescent="0.3">
      <c r="A2790" s="63">
        <v>45774</v>
      </c>
      <c r="B2790" s="60">
        <v>3</v>
      </c>
      <c r="C2790" s="60" t="s">
        <v>3</v>
      </c>
      <c r="D2790" s="61">
        <v>18.877535999999999</v>
      </c>
      <c r="E2790" s="59">
        <v>7.7965259999999998E-3</v>
      </c>
      <c r="F2790" s="59"/>
      <c r="G2790" s="75">
        <v>198.30699999999999</v>
      </c>
      <c r="H2790" s="75">
        <v>3.3202504306876435</v>
      </c>
      <c r="I2790" s="75">
        <v>201.62725043068764</v>
      </c>
      <c r="J2790" s="75">
        <v>200.05525833039627</v>
      </c>
      <c r="K2790" s="75">
        <v>4.7570000000000006</v>
      </c>
      <c r="L2790" s="75">
        <v>7.9646362956330957E-2</v>
      </c>
      <c r="M2790" s="75">
        <v>4.8366463629563317</v>
      </c>
      <c r="N2790" s="75">
        <v>4.7989373238347373</v>
      </c>
      <c r="O2790" s="75">
        <v>26.394999999999996</v>
      </c>
      <c r="P2790" s="75">
        <v>0.44193099647516398</v>
      </c>
      <c r="Q2790" s="75">
        <v>26.836930996475161</v>
      </c>
      <c r="R2790" s="75">
        <v>26.627696166200934</v>
      </c>
      <c r="S2790" s="75">
        <v>1.657</v>
      </c>
      <c r="T2790" s="75">
        <v>2.7743120331856292E-2</v>
      </c>
      <c r="U2790" s="75">
        <v>1.6847431203318564</v>
      </c>
      <c r="V2790" s="75">
        <v>1.6716079767908678</v>
      </c>
      <c r="W2790" s="75">
        <v>231.11600000000001</v>
      </c>
      <c r="X2790" s="75">
        <v>3.8695709104509945</v>
      </c>
      <c r="Y2790" s="75">
        <v>234.985570910451</v>
      </c>
      <c r="Z2790" s="75">
        <v>233.15349979722282</v>
      </c>
      <c r="AA2790" s="59"/>
      <c r="AB2790" s="75">
        <v>59.403999999999968</v>
      </c>
      <c r="AC2790" s="75">
        <v>0.994600072536868</v>
      </c>
      <c r="AD2790" s="75">
        <v>60.398600072536837</v>
      </c>
      <c r="AE2790" s="75">
        <v>59.927700816707699</v>
      </c>
      <c r="AF2790" s="75">
        <v>0.97800000000000031</v>
      </c>
      <c r="AG2790" s="75">
        <v>1.6374635898947172E-2</v>
      </c>
      <c r="AH2790" s="75">
        <v>0.99437463589894748</v>
      </c>
      <c r="AI2790" s="75">
        <v>0.98662196819642078</v>
      </c>
      <c r="AJ2790" s="75">
        <v>3.5049999999999968</v>
      </c>
      <c r="AK2790" s="75">
        <v>5.8684150128639839E-2</v>
      </c>
      <c r="AL2790" s="75">
        <v>3.5636841501286365</v>
      </c>
      <c r="AM2790" s="75">
        <v>3.5358997939963706</v>
      </c>
      <c r="AN2790" s="75">
        <v>8.8729999999999993</v>
      </c>
      <c r="AO2790" s="75">
        <v>0.14856047477643988</v>
      </c>
      <c r="AP2790" s="75">
        <v>9.0215604747764395</v>
      </c>
      <c r="AQ2790" s="75">
        <v>8.9512236439742718</v>
      </c>
      <c r="AR2790" s="75">
        <v>72.759999999999962</v>
      </c>
      <c r="AS2790" s="75">
        <v>1.218219333340895</v>
      </c>
      <c r="AT2790" s="75">
        <v>73.97821933334086</v>
      </c>
      <c r="AU2790" s="75">
        <v>73.401446222874767</v>
      </c>
    </row>
    <row r="2791" spans="1:47" ht="13" x14ac:dyDescent="0.3">
      <c r="A2791" s="63">
        <v>45774</v>
      </c>
      <c r="B2791" s="60">
        <v>4</v>
      </c>
      <c r="C2791" s="60" t="s">
        <v>3</v>
      </c>
      <c r="D2791" s="61">
        <v>17.438230999999998</v>
      </c>
      <c r="E2791" s="59">
        <v>7.7012519999999996E-3</v>
      </c>
      <c r="F2791" s="59"/>
      <c r="G2791" s="75">
        <v>192.92999999999995</v>
      </c>
      <c r="H2791" s="75">
        <v>3.2091978755263972</v>
      </c>
      <c r="I2791" s="75">
        <v>196.13919787552635</v>
      </c>
      <c r="J2791" s="75">
        <v>194.62868048560904</v>
      </c>
      <c r="K2791" s="75">
        <v>4.7049999999999992</v>
      </c>
      <c r="L2791" s="75">
        <v>7.8262976231543574E-2</v>
      </c>
      <c r="M2791" s="75">
        <v>4.7832629762315424</v>
      </c>
      <c r="N2791" s="75">
        <v>4.7464258626693132</v>
      </c>
      <c r="O2791" s="75">
        <v>26.266999999999999</v>
      </c>
      <c r="P2791" s="75">
        <v>0.43692531278936353</v>
      </c>
      <c r="Q2791" s="75">
        <v>26.703925312789362</v>
      </c>
      <c r="R2791" s="75">
        <v>26.498271654566391</v>
      </c>
      <c r="S2791" s="75">
        <v>1.657</v>
      </c>
      <c r="T2791" s="75">
        <v>2.7562540194615882E-2</v>
      </c>
      <c r="U2791" s="75">
        <v>1.6845625401946158</v>
      </c>
      <c r="V2791" s="75">
        <v>1.6715892995628168</v>
      </c>
      <c r="W2791" s="75">
        <v>225.55899999999997</v>
      </c>
      <c r="X2791" s="75">
        <v>3.7519487047419204</v>
      </c>
      <c r="Y2791" s="75">
        <v>229.31094870474186</v>
      </c>
      <c r="Z2791" s="75">
        <v>227.54496730240757</v>
      </c>
      <c r="AA2791" s="59"/>
      <c r="AB2791" s="75">
        <v>58.323000000000008</v>
      </c>
      <c r="AC2791" s="75">
        <v>0.97014485924597604</v>
      </c>
      <c r="AD2791" s="75">
        <v>59.293144859245984</v>
      </c>
      <c r="AE2791" s="75">
        <v>58.836513408812422</v>
      </c>
      <c r="AF2791" s="75">
        <v>0.97500000000000031</v>
      </c>
      <c r="AG2791" s="75">
        <v>1.621815129134007E-2</v>
      </c>
      <c r="AH2791" s="75">
        <v>0.99121815129134039</v>
      </c>
      <c r="AI2791" s="75">
        <v>0.98358453052127159</v>
      </c>
      <c r="AJ2791" s="75">
        <v>3.514999999999997</v>
      </c>
      <c r="AK2791" s="75">
        <v>5.8468514655446432E-2</v>
      </c>
      <c r="AL2791" s="75">
        <v>3.5734685146554432</v>
      </c>
      <c r="AM2791" s="75">
        <v>3.5459483331100157</v>
      </c>
      <c r="AN2791" s="75">
        <v>8.8729999999999993</v>
      </c>
      <c r="AO2791" s="75">
        <v>0.14759349375185679</v>
      </c>
      <c r="AP2791" s="75">
        <v>9.0205934937518553</v>
      </c>
      <c r="AQ2791" s="75">
        <v>8.9511236300669115</v>
      </c>
      <c r="AR2791" s="75">
        <v>71.686000000000007</v>
      </c>
      <c r="AS2791" s="75">
        <v>1.1924250189446193</v>
      </c>
      <c r="AT2791" s="75">
        <v>72.878425018944625</v>
      </c>
      <c r="AU2791" s="75">
        <v>72.317169902510628</v>
      </c>
    </row>
    <row r="2792" spans="1:47" ht="13" x14ac:dyDescent="0.3">
      <c r="A2792" s="63">
        <v>45774</v>
      </c>
      <c r="B2792" s="60">
        <v>5</v>
      </c>
      <c r="C2792" s="60" t="s">
        <v>3</v>
      </c>
      <c r="D2792" s="61">
        <v>19.455825000000001</v>
      </c>
      <c r="E2792" s="59">
        <v>7.6073920000000001E-3</v>
      </c>
      <c r="F2792" s="59"/>
      <c r="G2792" s="75">
        <v>191.36700000000008</v>
      </c>
      <c r="H2792" s="75">
        <v>3.3901982724651503</v>
      </c>
      <c r="I2792" s="75">
        <v>194.75719827246522</v>
      </c>
      <c r="J2792" s="75">
        <v>193.27560392038484</v>
      </c>
      <c r="K2792" s="75">
        <v>4.7189999999999994</v>
      </c>
      <c r="L2792" s="75">
        <v>8.3600336775739997E-2</v>
      </c>
      <c r="M2792" s="75">
        <v>4.8026003367757397</v>
      </c>
      <c r="N2792" s="75">
        <v>4.7660650733945547</v>
      </c>
      <c r="O2792" s="75">
        <v>26.920999999999996</v>
      </c>
      <c r="P2792" s="75">
        <v>0.4769240657638687</v>
      </c>
      <c r="Q2792" s="75">
        <v>27.397924065763863</v>
      </c>
      <c r="R2792" s="75">
        <v>27.189497317409362</v>
      </c>
      <c r="S2792" s="75">
        <v>1.6570000000000005</v>
      </c>
      <c r="T2792" s="75">
        <v>2.9354896808095197E-2</v>
      </c>
      <c r="U2792" s="75">
        <v>1.6863548968080957</v>
      </c>
      <c r="V2792" s="75">
        <v>1.6735261340569569</v>
      </c>
      <c r="W2792" s="75">
        <v>224.66400000000007</v>
      </c>
      <c r="X2792" s="75">
        <v>3.9800775718128536</v>
      </c>
      <c r="Y2792" s="75">
        <v>228.64407757181291</v>
      </c>
      <c r="Z2792" s="75">
        <v>226.90469244524573</v>
      </c>
      <c r="AA2792" s="59"/>
      <c r="AB2792" s="75">
        <v>58.12</v>
      </c>
      <c r="AC2792" s="75">
        <v>1.0296358494185227</v>
      </c>
      <c r="AD2792" s="75">
        <v>59.149635849418523</v>
      </c>
      <c r="AE2792" s="75">
        <v>58.699661382854742</v>
      </c>
      <c r="AF2792" s="75">
        <v>0.98100000000000054</v>
      </c>
      <c r="AG2792" s="75">
        <v>1.7379090988980928E-2</v>
      </c>
      <c r="AH2792" s="75">
        <v>0.99837909098898148</v>
      </c>
      <c r="AI2792" s="75">
        <v>0.99078402987922454</v>
      </c>
      <c r="AJ2792" s="75">
        <v>3.6329999999999969</v>
      </c>
      <c r="AK2792" s="75">
        <v>6.4361098433198385E-2</v>
      </c>
      <c r="AL2792" s="75">
        <v>3.6973610984331953</v>
      </c>
      <c r="AM2792" s="75">
        <v>3.6692338231918633</v>
      </c>
      <c r="AN2792" s="75">
        <v>8.8729999999999993</v>
      </c>
      <c r="AO2792" s="75">
        <v>0.15719130922041555</v>
      </c>
      <c r="AP2792" s="75">
        <v>9.0301913092204149</v>
      </c>
      <c r="AQ2792" s="75">
        <v>8.9614951040961817</v>
      </c>
      <c r="AR2792" s="75">
        <v>71.606999999999999</v>
      </c>
      <c r="AS2792" s="75">
        <v>1.2685673480611175</v>
      </c>
      <c r="AT2792" s="75">
        <v>72.875567348061125</v>
      </c>
      <c r="AU2792" s="75">
        <v>72.321174340022012</v>
      </c>
    </row>
    <row r="2793" spans="1:47" ht="13" x14ac:dyDescent="0.3">
      <c r="A2793" s="63">
        <v>45774</v>
      </c>
      <c r="B2793" s="60">
        <v>6</v>
      </c>
      <c r="C2793" s="60" t="s">
        <v>3</v>
      </c>
      <c r="D2793" s="61">
        <v>20.383683999999999</v>
      </c>
      <c r="E2793" s="59">
        <v>7.7112049999999996E-3</v>
      </c>
      <c r="F2793" s="59"/>
      <c r="G2793" s="75">
        <v>195.13200000000003</v>
      </c>
      <c r="H2793" s="75">
        <v>3.2664964007392414</v>
      </c>
      <c r="I2793" s="75">
        <v>198.39849640073928</v>
      </c>
      <c r="J2793" s="75">
        <v>196.8686049233014</v>
      </c>
      <c r="K2793" s="75">
        <v>4.8719999999999999</v>
      </c>
      <c r="L2793" s="75">
        <v>8.1556948447213076E-2</v>
      </c>
      <c r="M2793" s="75">
        <v>4.9535569484472131</v>
      </c>
      <c r="N2793" s="75">
        <v>4.9153590553385618</v>
      </c>
      <c r="O2793" s="75">
        <v>28.260000000000005</v>
      </c>
      <c r="P2793" s="75">
        <v>0.47307047683050946</v>
      </c>
      <c r="Q2793" s="75">
        <v>28.733070476830516</v>
      </c>
      <c r="R2793" s="75">
        <v>28.511503880104229</v>
      </c>
      <c r="S2793" s="75">
        <v>1.657</v>
      </c>
      <c r="T2793" s="75">
        <v>2.773806723666504E-2</v>
      </c>
      <c r="U2793" s="75">
        <v>1.684738067236665</v>
      </c>
      <c r="V2793" s="75">
        <v>1.6717467066288993</v>
      </c>
      <c r="W2793" s="75">
        <v>229.92100000000002</v>
      </c>
      <c r="X2793" s="75">
        <v>3.8488618932536292</v>
      </c>
      <c r="Y2793" s="75">
        <v>233.76986189325365</v>
      </c>
      <c r="Z2793" s="75">
        <v>231.9672145653731</v>
      </c>
      <c r="AA2793" s="59"/>
      <c r="AB2793" s="75">
        <v>59.542000000000016</v>
      </c>
      <c r="AC2793" s="75">
        <v>0.99672902800573937</v>
      </c>
      <c r="AD2793" s="75">
        <v>60.538729028005754</v>
      </c>
      <c r="AE2793" s="75">
        <v>60.071902478031355</v>
      </c>
      <c r="AF2793" s="75">
        <v>1.0030000000000001</v>
      </c>
      <c r="AG2793" s="75">
        <v>1.6790151743135206E-2</v>
      </c>
      <c r="AH2793" s="75">
        <v>1.0197901517431354</v>
      </c>
      <c r="AI2793" s="75">
        <v>1.011926340826063</v>
      </c>
      <c r="AJ2793" s="75">
        <v>3.8339999999999965</v>
      </c>
      <c r="AK2793" s="75">
        <v>6.4180899085922546E-2</v>
      </c>
      <c r="AL2793" s="75">
        <v>3.898180899085919</v>
      </c>
      <c r="AM2793" s="75">
        <v>3.8681212270459833</v>
      </c>
      <c r="AN2793" s="75">
        <v>8.8729999999999993</v>
      </c>
      <c r="AO2793" s="75">
        <v>0.14853341616833365</v>
      </c>
      <c r="AP2793" s="75">
        <v>9.0215334161683334</v>
      </c>
      <c r="AQ2793" s="75">
        <v>8.9519665225819089</v>
      </c>
      <c r="AR2793" s="75">
        <v>73.252000000000024</v>
      </c>
      <c r="AS2793" s="75">
        <v>1.2262334950031306</v>
      </c>
      <c r="AT2793" s="75">
        <v>74.478233495003153</v>
      </c>
      <c r="AU2793" s="75">
        <v>73.903916568485315</v>
      </c>
    </row>
    <row r="2794" spans="1:47" ht="13" x14ac:dyDescent="0.3">
      <c r="A2794" s="63">
        <v>45774</v>
      </c>
      <c r="B2794" s="60">
        <v>7</v>
      </c>
      <c r="C2794" s="60" t="s">
        <v>3</v>
      </c>
      <c r="D2794" s="61">
        <v>20.583658</v>
      </c>
      <c r="E2794" s="59">
        <v>7.6298019999999998E-3</v>
      </c>
      <c r="F2794" s="59"/>
      <c r="G2794" s="75">
        <v>205.16799999999998</v>
      </c>
      <c r="H2794" s="75">
        <v>1.9335452576935392</v>
      </c>
      <c r="I2794" s="75">
        <v>207.10154525769352</v>
      </c>
      <c r="J2794" s="75">
        <v>205.52140147348328</v>
      </c>
      <c r="K2794" s="75">
        <v>5.2669999999999995</v>
      </c>
      <c r="L2794" s="75">
        <v>4.9637286868672859E-2</v>
      </c>
      <c r="M2794" s="75">
        <v>5.316637286868672</v>
      </c>
      <c r="N2794" s="75">
        <v>5.2760723970640466</v>
      </c>
      <c r="O2794" s="75">
        <v>31.046999999999993</v>
      </c>
      <c r="P2794" s="75">
        <v>0.29259328752832464</v>
      </c>
      <c r="Q2794" s="75">
        <v>31.339593287528317</v>
      </c>
      <c r="R2794" s="75">
        <v>31.100478395983949</v>
      </c>
      <c r="S2794" s="75">
        <v>1.6569999999999998</v>
      </c>
      <c r="T2794" s="75">
        <v>1.5615907412453183E-2</v>
      </c>
      <c r="U2794" s="75">
        <v>1.6726159074124529</v>
      </c>
      <c r="V2794" s="75">
        <v>1.6598541792168455</v>
      </c>
      <c r="W2794" s="75">
        <v>243.13899999999998</v>
      </c>
      <c r="X2794" s="75">
        <v>2.2913917395029899</v>
      </c>
      <c r="Y2794" s="75">
        <v>245.43039173950297</v>
      </c>
      <c r="Z2794" s="75">
        <v>243.5578064457481</v>
      </c>
      <c r="AA2794" s="59"/>
      <c r="AB2794" s="75">
        <v>63.112000000000023</v>
      </c>
      <c r="AC2794" s="75">
        <v>0.59478041557920691</v>
      </c>
      <c r="AD2794" s="75">
        <v>63.706780415579232</v>
      </c>
      <c r="AE2794" s="75">
        <v>63.220710294950884</v>
      </c>
      <c r="AF2794" s="75">
        <v>1.0899999999999999</v>
      </c>
      <c r="AG2794" s="75">
        <v>1.0272383270714527E-2</v>
      </c>
      <c r="AH2794" s="75">
        <v>1.1002723832707144</v>
      </c>
      <c r="AI2794" s="75">
        <v>1.0918775228402908</v>
      </c>
      <c r="AJ2794" s="75">
        <v>4.2599999999999971</v>
      </c>
      <c r="AK2794" s="75">
        <v>4.0147112599306291E-2</v>
      </c>
      <c r="AL2794" s="75">
        <v>4.3001471125993032</v>
      </c>
      <c r="AM2794" s="75">
        <v>4.2673378415592991</v>
      </c>
      <c r="AN2794" s="75">
        <v>8.8670000000000009</v>
      </c>
      <c r="AO2794" s="75">
        <v>8.3564424276537361E-2</v>
      </c>
      <c r="AP2794" s="75">
        <v>8.9505644242765374</v>
      </c>
      <c r="AQ2794" s="75">
        <v>8.8822733899310631</v>
      </c>
      <c r="AR2794" s="75">
        <v>77.329000000000022</v>
      </c>
      <c r="AS2794" s="75">
        <v>0.72876433572576504</v>
      </c>
      <c r="AT2794" s="75">
        <v>78.057764335725793</v>
      </c>
      <c r="AU2794" s="75">
        <v>77.462199049281523</v>
      </c>
    </row>
    <row r="2795" spans="1:47" ht="13" x14ac:dyDescent="0.3">
      <c r="A2795" s="63">
        <v>45774</v>
      </c>
      <c r="B2795" s="60">
        <v>8</v>
      </c>
      <c r="C2795" s="60" t="s">
        <v>3</v>
      </c>
      <c r="D2795" s="61">
        <v>15.163335999999999</v>
      </c>
      <c r="E2795" s="59">
        <v>7.5182770000000003E-3</v>
      </c>
      <c r="F2795" s="59"/>
      <c r="G2795" s="75">
        <v>219.18700000000007</v>
      </c>
      <c r="H2795" s="75">
        <v>1.9446432637505167</v>
      </c>
      <c r="I2795" s="75">
        <v>221.13164326375059</v>
      </c>
      <c r="J2795" s="75">
        <v>219.46911431622854</v>
      </c>
      <c r="K2795" s="75">
        <v>5.59</v>
      </c>
      <c r="L2795" s="75">
        <v>4.9594893147702115E-2</v>
      </c>
      <c r="M2795" s="75">
        <v>5.6395948931477022</v>
      </c>
      <c r="N2795" s="75">
        <v>5.5971948565732328</v>
      </c>
      <c r="O2795" s="75">
        <v>33.823999999999991</v>
      </c>
      <c r="P2795" s="75">
        <v>0.3000890278761853</v>
      </c>
      <c r="Q2795" s="75">
        <v>34.124089027876174</v>
      </c>
      <c r="R2795" s="75">
        <v>33.867534674191944</v>
      </c>
      <c r="S2795" s="75">
        <v>0.24500000000000005</v>
      </c>
      <c r="T2795" s="75">
        <v>2.1736581075468731E-3</v>
      </c>
      <c r="U2795" s="75">
        <v>0.24717365810754693</v>
      </c>
      <c r="V2795" s="75">
        <v>0.24531533807879111</v>
      </c>
      <c r="W2795" s="75">
        <v>258.84600000000006</v>
      </c>
      <c r="X2795" s="75">
        <v>2.2965008428819509</v>
      </c>
      <c r="Y2795" s="75">
        <v>261.14250084288199</v>
      </c>
      <c r="Z2795" s="75">
        <v>259.17915918507248</v>
      </c>
      <c r="AA2795" s="59"/>
      <c r="AB2795" s="75">
        <v>67.614999999999981</v>
      </c>
      <c r="AC2795" s="75">
        <v>0.59988527731339503</v>
      </c>
      <c r="AD2795" s="75">
        <v>68.214885277313371</v>
      </c>
      <c r="AE2795" s="75">
        <v>67.702026874275305</v>
      </c>
      <c r="AF2795" s="75">
        <v>1.1970000000000003</v>
      </c>
      <c r="AG2795" s="75">
        <v>1.0619872468300437E-2</v>
      </c>
      <c r="AH2795" s="75">
        <v>1.2076198724683007</v>
      </c>
      <c r="AI2795" s="75">
        <v>1.1985406517563795</v>
      </c>
      <c r="AJ2795" s="75">
        <v>4.7069999999999981</v>
      </c>
      <c r="AK2795" s="75">
        <v>4.1760851886625004E-2</v>
      </c>
      <c r="AL2795" s="75">
        <v>4.7487608518866233</v>
      </c>
      <c r="AM2795" s="75">
        <v>4.7130583523953842</v>
      </c>
      <c r="AN2795" s="75">
        <v>1.296</v>
      </c>
      <c r="AO2795" s="75">
        <v>1.1498207785227539E-2</v>
      </c>
      <c r="AP2795" s="75">
        <v>1.3074982077852275</v>
      </c>
      <c r="AQ2795" s="75">
        <v>1.2976680740820947</v>
      </c>
      <c r="AR2795" s="75">
        <v>74.814999999999984</v>
      </c>
      <c r="AS2795" s="75">
        <v>0.66376420945354808</v>
      </c>
      <c r="AT2795" s="75">
        <v>75.47876420945353</v>
      </c>
      <c r="AU2795" s="75">
        <v>74.911293952509155</v>
      </c>
    </row>
    <row r="2796" spans="1:47" ht="13" x14ac:dyDescent="0.3">
      <c r="A2796" s="63">
        <v>45774</v>
      </c>
      <c r="B2796" s="60">
        <v>9</v>
      </c>
      <c r="C2796" s="60" t="s">
        <v>3</v>
      </c>
      <c r="D2796" s="61">
        <v>6.4170990000000003</v>
      </c>
      <c r="E2796" s="59">
        <v>7.5275029999999996E-3</v>
      </c>
      <c r="F2796" s="59"/>
      <c r="G2796" s="75">
        <v>229.97700000000003</v>
      </c>
      <c r="H2796" s="75">
        <v>1.5055139200837051</v>
      </c>
      <c r="I2796" s="75">
        <v>231.48251392008373</v>
      </c>
      <c r="J2796" s="75">
        <v>229.74002860210274</v>
      </c>
      <c r="K2796" s="75">
        <v>5.6380000000000008</v>
      </c>
      <c r="L2796" s="75">
        <v>3.6908419022041027E-2</v>
      </c>
      <c r="M2796" s="75">
        <v>5.6749084190220422</v>
      </c>
      <c r="N2796" s="75">
        <v>5.632190528873128</v>
      </c>
      <c r="O2796" s="75">
        <v>35.174000000000007</v>
      </c>
      <c r="P2796" s="75">
        <v>0.23026192456212685</v>
      </c>
      <c r="Q2796" s="75">
        <v>35.404261924562135</v>
      </c>
      <c r="R2796" s="75">
        <v>35.137756236712207</v>
      </c>
      <c r="S2796" s="75">
        <v>0</v>
      </c>
      <c r="T2796" s="75">
        <v>0</v>
      </c>
      <c r="U2796" s="75">
        <v>0</v>
      </c>
      <c r="V2796" s="75">
        <v>0</v>
      </c>
      <c r="W2796" s="75">
        <v>270.78900000000004</v>
      </c>
      <c r="X2796" s="75">
        <v>1.772684263667873</v>
      </c>
      <c r="Y2796" s="75">
        <v>272.56168426366793</v>
      </c>
      <c r="Z2796" s="75">
        <v>270.50997536768807</v>
      </c>
      <c r="AA2796" s="59"/>
      <c r="AB2796" s="75">
        <v>70.881</v>
      </c>
      <c r="AC2796" s="75">
        <v>0.46401306291260902</v>
      </c>
      <c r="AD2796" s="75">
        <v>71.345013062912614</v>
      </c>
      <c r="AE2796" s="75">
        <v>70.807963263046503</v>
      </c>
      <c r="AF2796" s="75">
        <v>1.216</v>
      </c>
      <c r="AG2796" s="75">
        <v>7.960382676623249E-3</v>
      </c>
      <c r="AH2796" s="75">
        <v>1.2239603826766232</v>
      </c>
      <c r="AI2796" s="75">
        <v>1.2147470172241437</v>
      </c>
      <c r="AJ2796" s="75">
        <v>4.8789999999999987</v>
      </c>
      <c r="AK2796" s="75">
        <v>3.1939726216484228E-2</v>
      </c>
      <c r="AL2796" s="75">
        <v>4.9109397262164833</v>
      </c>
      <c r="AM2796" s="75">
        <v>4.8739726126945691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6.975999999999999</v>
      </c>
      <c r="AS2796" s="75">
        <v>0.50391317180571649</v>
      </c>
      <c r="AT2796" s="75">
        <v>77.47991317180572</v>
      </c>
      <c r="AU2796" s="75">
        <v>76.896682892965217</v>
      </c>
    </row>
    <row r="2797" spans="1:47" ht="13" x14ac:dyDescent="0.3">
      <c r="A2797" s="63">
        <v>45774</v>
      </c>
      <c r="B2797" s="60">
        <v>10</v>
      </c>
      <c r="C2797" s="60" t="s">
        <v>3</v>
      </c>
      <c r="D2797" s="61">
        <v>11.979637</v>
      </c>
      <c r="E2797" s="59">
        <v>7.4091399999999998E-3</v>
      </c>
      <c r="F2797" s="59"/>
      <c r="G2797" s="75">
        <v>232.72</v>
      </c>
      <c r="H2797" s="75">
        <v>1.1489160500423241</v>
      </c>
      <c r="I2797" s="75">
        <v>233.86891605004232</v>
      </c>
      <c r="J2797" s="75">
        <v>232.1361485093793</v>
      </c>
      <c r="K2797" s="75">
        <v>5.5620000000000012</v>
      </c>
      <c r="L2797" s="75">
        <v>2.7459054100788104E-2</v>
      </c>
      <c r="M2797" s="75">
        <v>5.5894590541007894</v>
      </c>
      <c r="N2797" s="75">
        <v>5.5480459694446891</v>
      </c>
      <c r="O2797" s="75">
        <v>35.674999999999997</v>
      </c>
      <c r="P2797" s="75">
        <v>0.17612401205422784</v>
      </c>
      <c r="Q2797" s="75">
        <v>35.851124012054228</v>
      </c>
      <c r="R2797" s="75">
        <v>35.585498015091552</v>
      </c>
      <c r="S2797" s="75">
        <v>0</v>
      </c>
      <c r="T2797" s="75">
        <v>0</v>
      </c>
      <c r="U2797" s="75">
        <v>0</v>
      </c>
      <c r="V2797" s="75">
        <v>0</v>
      </c>
      <c r="W2797" s="75">
        <v>273.95699999999999</v>
      </c>
      <c r="X2797" s="75">
        <v>1.3524991161973401</v>
      </c>
      <c r="Y2797" s="75">
        <v>275.30949911619734</v>
      </c>
      <c r="Z2797" s="75">
        <v>273.26969249391556</v>
      </c>
      <c r="AA2797" s="59"/>
      <c r="AB2797" s="75">
        <v>71.108999999999966</v>
      </c>
      <c r="AC2797" s="75">
        <v>0.35105823050214674</v>
      </c>
      <c r="AD2797" s="75">
        <v>71.460058230502113</v>
      </c>
      <c r="AE2797" s="75">
        <v>70.930600654664175</v>
      </c>
      <c r="AF2797" s="75">
        <v>1.115</v>
      </c>
      <c r="AG2797" s="75">
        <v>5.5046467677775501E-3</v>
      </c>
      <c r="AH2797" s="75">
        <v>1.1205046467677775</v>
      </c>
      <c r="AI2797" s="75">
        <v>1.1122026709692245</v>
      </c>
      <c r="AJ2797" s="75">
        <v>4.9239999999999995</v>
      </c>
      <c r="AK2797" s="75">
        <v>2.4309310030974578E-2</v>
      </c>
      <c r="AL2797" s="75">
        <v>4.9483093100309743</v>
      </c>
      <c r="AM2797" s="75">
        <v>4.9116465935896514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7.147999999999968</v>
      </c>
      <c r="AS2797" s="75">
        <v>0.38087218730089889</v>
      </c>
      <c r="AT2797" s="75">
        <v>77.528872187300877</v>
      </c>
      <c r="AU2797" s="75">
        <v>76.954449919223052</v>
      </c>
    </row>
    <row r="2798" spans="1:47" ht="13" x14ac:dyDescent="0.3">
      <c r="A2798" s="63">
        <v>45774</v>
      </c>
      <c r="B2798" s="60">
        <v>11</v>
      </c>
      <c r="C2798" s="60" t="s">
        <v>3</v>
      </c>
      <c r="D2798" s="61">
        <v>7.2264400000000002</v>
      </c>
      <c r="E2798" s="59">
        <v>7.5013379999999998E-3</v>
      </c>
      <c r="F2798" s="59"/>
      <c r="G2798" s="75">
        <v>227.75500000000011</v>
      </c>
      <c r="H2798" s="75">
        <v>1.7163556767751282</v>
      </c>
      <c r="I2798" s="75">
        <v>229.47135567677523</v>
      </c>
      <c r="J2798" s="75">
        <v>227.75001347652554</v>
      </c>
      <c r="K2798" s="75">
        <v>5.2510000000000012</v>
      </c>
      <c r="L2798" s="75">
        <v>3.9571397592791359E-2</v>
      </c>
      <c r="M2798" s="75">
        <v>5.2905713975927924</v>
      </c>
      <c r="N2798" s="75">
        <v>5.2508850333263171</v>
      </c>
      <c r="O2798" s="75">
        <v>34.622</v>
      </c>
      <c r="P2798" s="75">
        <v>0.26091047942441864</v>
      </c>
      <c r="Q2798" s="75">
        <v>34.882910479424417</v>
      </c>
      <c r="R2798" s="75">
        <v>34.621241977494513</v>
      </c>
      <c r="S2798" s="75">
        <v>0</v>
      </c>
      <c r="T2798" s="75">
        <v>0</v>
      </c>
      <c r="U2798" s="75">
        <v>0</v>
      </c>
      <c r="V2798" s="75">
        <v>0</v>
      </c>
      <c r="W2798" s="75">
        <v>267.6280000000001</v>
      </c>
      <c r="X2798" s="75">
        <v>2.0168375537923384</v>
      </c>
      <c r="Y2798" s="75">
        <v>269.64483755379246</v>
      </c>
      <c r="Z2798" s="75">
        <v>267.62214048734637</v>
      </c>
      <c r="AA2798" s="59"/>
      <c r="AB2798" s="75">
        <v>69.13900000000001</v>
      </c>
      <c r="AC2798" s="75">
        <v>0.52102968161645435</v>
      </c>
      <c r="AD2798" s="75">
        <v>69.660029681616464</v>
      </c>
      <c r="AE2798" s="75">
        <v>69.137486253884632</v>
      </c>
      <c r="AF2798" s="75">
        <v>1.0419999999999994</v>
      </c>
      <c r="AG2798" s="75">
        <v>7.8524845346959748E-3</v>
      </c>
      <c r="AH2798" s="75">
        <v>1.0498524845346953</v>
      </c>
      <c r="AI2798" s="75">
        <v>1.0419771861980607</v>
      </c>
      <c r="AJ2798" s="75">
        <v>4.6310000000000011</v>
      </c>
      <c r="AK2798" s="75">
        <v>3.4899093934910835E-2</v>
      </c>
      <c r="AL2798" s="75">
        <v>4.6658990939349119</v>
      </c>
      <c r="AM2798" s="75">
        <v>4.6308986077574126</v>
      </c>
      <c r="AN2798" s="75">
        <v>0</v>
      </c>
      <c r="AO2798" s="75">
        <v>0</v>
      </c>
      <c r="AP2798" s="75">
        <v>0</v>
      </c>
      <c r="AQ2798" s="75">
        <v>0</v>
      </c>
      <c r="AR2798" s="75">
        <v>74.812000000000012</v>
      </c>
      <c r="AS2798" s="75">
        <v>0.56378126008606122</v>
      </c>
      <c r="AT2798" s="75">
        <v>75.375781260086072</v>
      </c>
      <c r="AU2798" s="75">
        <v>74.810362047840101</v>
      </c>
    </row>
    <row r="2799" spans="1:47" ht="13" x14ac:dyDescent="0.3">
      <c r="A2799" s="63">
        <v>45774</v>
      </c>
      <c r="B2799" s="60">
        <v>12</v>
      </c>
      <c r="C2799" s="60" t="s">
        <v>3</v>
      </c>
      <c r="D2799" s="61">
        <v>1.752443</v>
      </c>
      <c r="E2799" s="59">
        <v>7.5683230000000001E-3</v>
      </c>
      <c r="F2799" s="59"/>
      <c r="G2799" s="75">
        <v>223.01599999999996</v>
      </c>
      <c r="H2799" s="75">
        <v>3.1287417931159061</v>
      </c>
      <c r="I2799" s="75">
        <v>226.14474179311586</v>
      </c>
      <c r="J2799" s="75">
        <v>224.43320534247397</v>
      </c>
      <c r="K2799" s="75">
        <v>5.0670000000000002</v>
      </c>
      <c r="L2799" s="75">
        <v>7.1086086494773021E-2</v>
      </c>
      <c r="M2799" s="75">
        <v>5.1380860864947735</v>
      </c>
      <c r="N2799" s="75">
        <v>5.0991993913903748</v>
      </c>
      <c r="O2799" s="75">
        <v>33.928999999999995</v>
      </c>
      <c r="P2799" s="75">
        <v>0.47599759792404844</v>
      </c>
      <c r="Q2799" s="75">
        <v>34.404997597924044</v>
      </c>
      <c r="R2799" s="75">
        <v>34.144609463288731</v>
      </c>
      <c r="S2799" s="75">
        <v>0</v>
      </c>
      <c r="T2799" s="75">
        <v>0</v>
      </c>
      <c r="U2799" s="75">
        <v>0</v>
      </c>
      <c r="V2799" s="75">
        <v>0</v>
      </c>
      <c r="W2799" s="75">
        <v>262.01199999999994</v>
      </c>
      <c r="X2799" s="75">
        <v>3.6758254775347274</v>
      </c>
      <c r="Y2799" s="75">
        <v>265.68782547753466</v>
      </c>
      <c r="Z2799" s="75">
        <v>263.67701419715308</v>
      </c>
      <c r="AA2799" s="59"/>
      <c r="AB2799" s="75">
        <v>68.010999999999996</v>
      </c>
      <c r="AC2799" s="75">
        <v>0.95414166737635819</v>
      </c>
      <c r="AD2799" s="75">
        <v>68.965141667376358</v>
      </c>
      <c r="AE2799" s="75">
        <v>68.443191199496894</v>
      </c>
      <c r="AF2799" s="75">
        <v>0.96900000000000008</v>
      </c>
      <c r="AG2799" s="75">
        <v>1.3594319678988566E-2</v>
      </c>
      <c r="AH2799" s="75">
        <v>0.98259431967898869</v>
      </c>
      <c r="AI2799" s="75">
        <v>0.97515772848969284</v>
      </c>
      <c r="AJ2799" s="75">
        <v>4.427999999999999</v>
      </c>
      <c r="AK2799" s="75">
        <v>6.2121411288504999E-2</v>
      </c>
      <c r="AL2799" s="75">
        <v>4.4901214112885039</v>
      </c>
      <c r="AM2799" s="75">
        <v>4.4561387221386566</v>
      </c>
      <c r="AN2799" s="75">
        <v>0</v>
      </c>
      <c r="AO2799" s="75">
        <v>0</v>
      </c>
      <c r="AP2799" s="75">
        <v>0</v>
      </c>
      <c r="AQ2799" s="75">
        <v>0</v>
      </c>
      <c r="AR2799" s="75">
        <v>73.407999999999987</v>
      </c>
      <c r="AS2799" s="75">
        <v>1.0298573983438517</v>
      </c>
      <c r="AT2799" s="75">
        <v>74.437857398343851</v>
      </c>
      <c r="AU2799" s="75">
        <v>73.874487650125246</v>
      </c>
    </row>
    <row r="2800" spans="1:47" ht="13" x14ac:dyDescent="0.3">
      <c r="A2800" s="63">
        <v>45774</v>
      </c>
      <c r="B2800" s="60">
        <v>13</v>
      </c>
      <c r="C2800" s="60" t="s">
        <v>3</v>
      </c>
      <c r="D2800" s="61">
        <v>6.3087049999999998</v>
      </c>
      <c r="E2800" s="59">
        <v>7.7359320000000001E-3</v>
      </c>
      <c r="F2800" s="59"/>
      <c r="G2800" s="75">
        <v>220.066</v>
      </c>
      <c r="H2800" s="75">
        <v>3.2189681103122192</v>
      </c>
      <c r="I2800" s="75">
        <v>223.28496811031224</v>
      </c>
      <c r="J2800" s="75">
        <v>221.55765078038868</v>
      </c>
      <c r="K2800" s="75">
        <v>4.8090000000000002</v>
      </c>
      <c r="L2800" s="75">
        <v>7.0342613772647583E-2</v>
      </c>
      <c r="M2800" s="75">
        <v>4.8793426137726481</v>
      </c>
      <c r="N2800" s="75">
        <v>4.8415963511078006</v>
      </c>
      <c r="O2800" s="75">
        <v>32.575000000000003</v>
      </c>
      <c r="P2800" s="75">
        <v>0.4764838102815544</v>
      </c>
      <c r="Q2800" s="75">
        <v>33.05148381028156</v>
      </c>
      <c r="R2800" s="75">
        <v>32.795799779026119</v>
      </c>
      <c r="S2800" s="75">
        <v>0</v>
      </c>
      <c r="T2800" s="75">
        <v>0</v>
      </c>
      <c r="U2800" s="75">
        <v>0</v>
      </c>
      <c r="V2800" s="75">
        <v>0</v>
      </c>
      <c r="W2800" s="75">
        <v>257.45</v>
      </c>
      <c r="X2800" s="75">
        <v>3.765794534366421</v>
      </c>
      <c r="Y2800" s="75">
        <v>261.21579453436647</v>
      </c>
      <c r="Z2800" s="75">
        <v>259.19504691052259</v>
      </c>
      <c r="AA2800" s="59"/>
      <c r="AB2800" s="75">
        <v>67.018000000000015</v>
      </c>
      <c r="AC2800" s="75">
        <v>0.98029138902376711</v>
      </c>
      <c r="AD2800" s="75">
        <v>67.998291389023777</v>
      </c>
      <c r="AE2800" s="75">
        <v>67.472261230722097</v>
      </c>
      <c r="AF2800" s="75">
        <v>0.94300000000000028</v>
      </c>
      <c r="AG2800" s="75">
        <v>1.3793529795717756E-2</v>
      </c>
      <c r="AH2800" s="75">
        <v>0.95679352979571808</v>
      </c>
      <c r="AI2800" s="75">
        <v>0.94939184011117839</v>
      </c>
      <c r="AJ2800" s="75">
        <v>4.4079999999999968</v>
      </c>
      <c r="AK2800" s="75">
        <v>6.4477072470332769E-2</v>
      </c>
      <c r="AL2800" s="75">
        <v>4.4724770724703298</v>
      </c>
      <c r="AM2800" s="75">
        <v>4.437878293966139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72.369000000000014</v>
      </c>
      <c r="AS2800" s="75">
        <v>1.0585619912898176</v>
      </c>
      <c r="AT2800" s="75">
        <v>73.427561991289821</v>
      </c>
      <c r="AU2800" s="75">
        <v>72.859531364799409</v>
      </c>
    </row>
    <row r="2801" spans="1:47" ht="13" x14ac:dyDescent="0.3">
      <c r="A2801" s="63">
        <v>45774</v>
      </c>
      <c r="B2801" s="60">
        <v>14</v>
      </c>
      <c r="C2801" s="60" t="s">
        <v>3</v>
      </c>
      <c r="D2801" s="61">
        <v>10.679641</v>
      </c>
      <c r="E2801" s="59">
        <v>7.5267069999999997E-3</v>
      </c>
      <c r="F2801" s="59"/>
      <c r="G2801" s="75">
        <v>217.48200000000006</v>
      </c>
      <c r="H2801" s="75">
        <v>3.168485144639658</v>
      </c>
      <c r="I2801" s="75">
        <v>220.6504851446397</v>
      </c>
      <c r="J2801" s="75">
        <v>218.98971359354815</v>
      </c>
      <c r="K2801" s="75">
        <v>4.5150000000000006</v>
      </c>
      <c r="L2801" s="75">
        <v>6.5778825043213016E-2</v>
      </c>
      <c r="M2801" s="75">
        <v>4.5807788250432138</v>
      </c>
      <c r="N2801" s="75">
        <v>4.5463006449953092</v>
      </c>
      <c r="O2801" s="75">
        <v>31.116</v>
      </c>
      <c r="P2801" s="75">
        <v>0.4533275570419969</v>
      </c>
      <c r="Q2801" s="75">
        <v>31.569327557041998</v>
      </c>
      <c r="R2801" s="75">
        <v>31.331714478333115</v>
      </c>
      <c r="S2801" s="75">
        <v>0</v>
      </c>
      <c r="T2801" s="75">
        <v>0</v>
      </c>
      <c r="U2801" s="75">
        <v>0</v>
      </c>
      <c r="V2801" s="75">
        <v>0</v>
      </c>
      <c r="W2801" s="75">
        <v>253.11300000000006</v>
      </c>
      <c r="X2801" s="75">
        <v>3.687591526724868</v>
      </c>
      <c r="Y2801" s="75">
        <v>256.80059152672493</v>
      </c>
      <c r="Z2801" s="75">
        <v>254.86772871687657</v>
      </c>
      <c r="AA2801" s="59"/>
      <c r="AB2801" s="75">
        <v>66.031000000000034</v>
      </c>
      <c r="AC2801" s="75">
        <v>0.96200256842268006</v>
      </c>
      <c r="AD2801" s="75">
        <v>66.99300256842271</v>
      </c>
      <c r="AE2801" s="75">
        <v>66.488765867039945</v>
      </c>
      <c r="AF2801" s="75">
        <v>0.92000000000000015</v>
      </c>
      <c r="AG2801" s="75">
        <v>1.3403437218107637E-2</v>
      </c>
      <c r="AH2801" s="75">
        <v>0.93340343721810781</v>
      </c>
      <c r="AI2801" s="75">
        <v>0.92637798303337415</v>
      </c>
      <c r="AJ2801" s="75">
        <v>4.0479999999999992</v>
      </c>
      <c r="AK2801" s="75">
        <v>5.8975123759673578E-2</v>
      </c>
      <c r="AL2801" s="75">
        <v>4.106975123759673</v>
      </c>
      <c r="AM2801" s="75">
        <v>4.076063125346845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70.999000000000038</v>
      </c>
      <c r="AS2801" s="75">
        <v>1.0343811294004612</v>
      </c>
      <c r="AT2801" s="75">
        <v>72.033381129400482</v>
      </c>
      <c r="AU2801" s="75">
        <v>71.49120697542017</v>
      </c>
    </row>
    <row r="2802" spans="1:47" ht="13" x14ac:dyDescent="0.3">
      <c r="A2802" s="63">
        <v>45774</v>
      </c>
      <c r="B2802" s="60">
        <v>15</v>
      </c>
      <c r="C2802" s="60" t="s">
        <v>3</v>
      </c>
      <c r="D2802" s="61">
        <v>6.5740670000000003</v>
      </c>
      <c r="E2802" s="59">
        <v>7.6208209999999998E-3</v>
      </c>
      <c r="F2802" s="59"/>
      <c r="G2802" s="75">
        <v>217.25700000000003</v>
      </c>
      <c r="H2802" s="75">
        <v>3.3392330724530148</v>
      </c>
      <c r="I2802" s="75">
        <v>220.59623307245306</v>
      </c>
      <c r="J2802" s="75">
        <v>218.91510866693363</v>
      </c>
      <c r="K2802" s="75">
        <v>4.490000000000002</v>
      </c>
      <c r="L2802" s="75">
        <v>6.9011154969985042E-2</v>
      </c>
      <c r="M2802" s="75">
        <v>4.559011154969987</v>
      </c>
      <c r="N2802" s="75">
        <v>4.524267747020958</v>
      </c>
      <c r="O2802" s="75">
        <v>30.012999999999998</v>
      </c>
      <c r="P2802" s="75">
        <v>0.46129884055994658</v>
      </c>
      <c r="Q2802" s="75">
        <v>30.474298840559946</v>
      </c>
      <c r="R2802" s="75">
        <v>30.242059663995533</v>
      </c>
      <c r="S2802" s="75">
        <v>0</v>
      </c>
      <c r="T2802" s="75">
        <v>0</v>
      </c>
      <c r="U2802" s="75">
        <v>0</v>
      </c>
      <c r="V2802" s="75">
        <v>0</v>
      </c>
      <c r="W2802" s="75">
        <v>251.76000000000005</v>
      </c>
      <c r="X2802" s="75">
        <v>3.8695430679829466</v>
      </c>
      <c r="Y2802" s="75">
        <v>255.62954306798301</v>
      </c>
      <c r="Z2802" s="75">
        <v>253.68143607795014</v>
      </c>
      <c r="AA2802" s="59"/>
      <c r="AB2802" s="75">
        <v>65.570999999999984</v>
      </c>
      <c r="AC2802" s="75">
        <v>1.0078241520126694</v>
      </c>
      <c r="AD2802" s="75">
        <v>66.578824152012658</v>
      </c>
      <c r="AE2802" s="75">
        <v>66.071438850759691</v>
      </c>
      <c r="AF2802" s="75">
        <v>0.84500000000000008</v>
      </c>
      <c r="AG2802" s="75">
        <v>1.2987622705932593E-2</v>
      </c>
      <c r="AH2802" s="75">
        <v>0.85798762270593265</v>
      </c>
      <c r="AI2802" s="75">
        <v>0.85144905261307524</v>
      </c>
      <c r="AJ2802" s="75">
        <v>3.8699999999999992</v>
      </c>
      <c r="AK2802" s="75">
        <v>5.9481774996401324E-2</v>
      </c>
      <c r="AL2802" s="75">
        <v>3.9294817749964004</v>
      </c>
      <c r="AM2802" s="75">
        <v>3.8995358977663908</v>
      </c>
      <c r="AN2802" s="75">
        <v>0</v>
      </c>
      <c r="AO2802" s="75">
        <v>0</v>
      </c>
      <c r="AP2802" s="75">
        <v>0</v>
      </c>
      <c r="AQ2802" s="75">
        <v>0</v>
      </c>
      <c r="AR2802" s="75">
        <v>70.285999999999987</v>
      </c>
      <c r="AS2802" s="75">
        <v>1.0802935497150035</v>
      </c>
      <c r="AT2802" s="75">
        <v>71.366293549714996</v>
      </c>
      <c r="AU2802" s="75">
        <v>70.822423801139152</v>
      </c>
    </row>
    <row r="2803" spans="1:47" ht="13" x14ac:dyDescent="0.3">
      <c r="A2803" s="63">
        <v>45774</v>
      </c>
      <c r="B2803" s="60">
        <v>16</v>
      </c>
      <c r="C2803" s="60" t="s">
        <v>3</v>
      </c>
      <c r="D2803" s="61">
        <v>8.3766069999999999</v>
      </c>
      <c r="E2803" s="59">
        <v>7.704799E-3</v>
      </c>
      <c r="F2803" s="59"/>
      <c r="G2803" s="75">
        <v>223.24000000000004</v>
      </c>
      <c r="H2803" s="75">
        <v>3.1478528153161696</v>
      </c>
      <c r="I2803" s="75">
        <v>226.38785281531619</v>
      </c>
      <c r="J2803" s="75">
        <v>224.64357991333262</v>
      </c>
      <c r="K2803" s="75">
        <v>4.5910000000000011</v>
      </c>
      <c r="L2803" s="75">
        <v>6.4736571739457696E-2</v>
      </c>
      <c r="M2803" s="75">
        <v>4.6557365717394585</v>
      </c>
      <c r="N2803" s="75">
        <v>4.6198650572572566</v>
      </c>
      <c r="O2803" s="75">
        <v>29.298000000000002</v>
      </c>
      <c r="P2803" s="75">
        <v>0.41312395530878482</v>
      </c>
      <c r="Q2803" s="75">
        <v>29.711123955308786</v>
      </c>
      <c r="R2803" s="75">
        <v>29.482205717169048</v>
      </c>
      <c r="S2803" s="75">
        <v>0</v>
      </c>
      <c r="T2803" s="75">
        <v>0</v>
      </c>
      <c r="U2803" s="75">
        <v>0</v>
      </c>
      <c r="V2803" s="75">
        <v>0</v>
      </c>
      <c r="W2803" s="75">
        <v>257.12900000000002</v>
      </c>
      <c r="X2803" s="75">
        <v>3.6257133423644121</v>
      </c>
      <c r="Y2803" s="75">
        <v>260.75471334236443</v>
      </c>
      <c r="Z2803" s="75">
        <v>258.74565068775888</v>
      </c>
      <c r="AA2803" s="59"/>
      <c r="AB2803" s="75">
        <v>67.18799999999996</v>
      </c>
      <c r="AC2803" s="75">
        <v>0.94740160793523842</v>
      </c>
      <c r="AD2803" s="75">
        <v>68.135401607935194</v>
      </c>
      <c r="AE2803" s="75">
        <v>67.610432033761782</v>
      </c>
      <c r="AF2803" s="75">
        <v>0.88100000000000023</v>
      </c>
      <c r="AG2803" s="75">
        <v>1.242276621704688E-2</v>
      </c>
      <c r="AH2803" s="75">
        <v>0.89342276621704708</v>
      </c>
      <c r="AI2803" s="75">
        <v>0.88653912338132079</v>
      </c>
      <c r="AJ2803" s="75">
        <v>3.8479999999999985</v>
      </c>
      <c r="AK2803" s="75">
        <v>5.4259709878769991E-2</v>
      </c>
      <c r="AL2803" s="75">
        <v>3.9022597098787686</v>
      </c>
      <c r="AM2803" s="75">
        <v>3.8721935831683543</v>
      </c>
      <c r="AN2803" s="75">
        <v>0</v>
      </c>
      <c r="AO2803" s="75">
        <v>0</v>
      </c>
      <c r="AP2803" s="75">
        <v>0</v>
      </c>
      <c r="AQ2803" s="75">
        <v>0</v>
      </c>
      <c r="AR2803" s="75">
        <v>71.916999999999959</v>
      </c>
      <c r="AS2803" s="75">
        <v>1.0140840840310552</v>
      </c>
      <c r="AT2803" s="75">
        <v>72.931084084030999</v>
      </c>
      <c r="AU2803" s="75">
        <v>72.369164740311462</v>
      </c>
    </row>
    <row r="2804" spans="1:47" ht="13" x14ac:dyDescent="0.3">
      <c r="A2804" s="63">
        <v>45774</v>
      </c>
      <c r="B2804" s="60">
        <v>17</v>
      </c>
      <c r="C2804" s="60" t="s">
        <v>3</v>
      </c>
      <c r="D2804" s="61">
        <v>11.038591</v>
      </c>
      <c r="E2804" s="59">
        <v>7.7160060000000001E-3</v>
      </c>
      <c r="F2804" s="59"/>
      <c r="G2804" s="75">
        <v>238.64600000000007</v>
      </c>
      <c r="H2804" s="75">
        <v>4.1496451024956027</v>
      </c>
      <c r="I2804" s="75">
        <v>242.79564510249568</v>
      </c>
      <c r="J2804" s="75">
        <v>240.92223244811095</v>
      </c>
      <c r="K2804" s="75">
        <v>4.9980000000000011</v>
      </c>
      <c r="L2804" s="75">
        <v>8.6906657653063629E-2</v>
      </c>
      <c r="M2804" s="75">
        <v>5.0849066576530646</v>
      </c>
      <c r="N2804" s="75">
        <v>5.0456714873731734</v>
      </c>
      <c r="O2804" s="75">
        <v>30.381999999999994</v>
      </c>
      <c r="P2804" s="75">
        <v>0.52829093093544977</v>
      </c>
      <c r="Q2804" s="75">
        <v>30.910290930935446</v>
      </c>
      <c r="R2804" s="75">
        <v>30.671786940650602</v>
      </c>
      <c r="S2804" s="75">
        <v>0</v>
      </c>
      <c r="T2804" s="75">
        <v>0</v>
      </c>
      <c r="U2804" s="75">
        <v>0</v>
      </c>
      <c r="V2804" s="75">
        <v>0</v>
      </c>
      <c r="W2804" s="75">
        <v>274.02600000000007</v>
      </c>
      <c r="X2804" s="75">
        <v>4.764842691084116</v>
      </c>
      <c r="Y2804" s="75">
        <v>278.79084269108421</v>
      </c>
      <c r="Z2804" s="75">
        <v>276.63969087613469</v>
      </c>
      <c r="AA2804" s="59"/>
      <c r="AB2804" s="75">
        <v>72.086000000000027</v>
      </c>
      <c r="AC2804" s="75">
        <v>1.2534520455339626</v>
      </c>
      <c r="AD2804" s="75">
        <v>73.339452045533989</v>
      </c>
      <c r="AE2804" s="75">
        <v>72.773564393513936</v>
      </c>
      <c r="AF2804" s="75">
        <v>0.99700000000000011</v>
      </c>
      <c r="AG2804" s="75">
        <v>1.7336121984814813E-2</v>
      </c>
      <c r="AH2804" s="75">
        <v>1.0143361219848148</v>
      </c>
      <c r="AI2804" s="75">
        <v>1.0065094983815632</v>
      </c>
      <c r="AJ2804" s="75">
        <v>4.0399999999999991</v>
      </c>
      <c r="AK2804" s="75">
        <v>7.0248678855217475E-2</v>
      </c>
      <c r="AL2804" s="75">
        <v>4.1102486788552168</v>
      </c>
      <c r="AM2804" s="75">
        <v>4.0785339753876775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7.123000000000019</v>
      </c>
      <c r="AS2804" s="75">
        <v>1.3410368463739948</v>
      </c>
      <c r="AT2804" s="75">
        <v>78.464036846374015</v>
      </c>
      <c r="AU2804" s="75">
        <v>77.858607867283169</v>
      </c>
    </row>
    <row r="2805" spans="1:47" ht="13" x14ac:dyDescent="0.3">
      <c r="A2805" s="63">
        <v>45774</v>
      </c>
      <c r="B2805" s="60">
        <v>18</v>
      </c>
      <c r="C2805" s="60" t="s">
        <v>3</v>
      </c>
      <c r="D2805" s="61">
        <v>13.796471</v>
      </c>
      <c r="E2805" s="59">
        <v>7.8245620000000002E-3</v>
      </c>
      <c r="F2805" s="59"/>
      <c r="G2805" s="75">
        <v>259.77199999999993</v>
      </c>
      <c r="H2805" s="75">
        <v>4.9917305850332498</v>
      </c>
      <c r="I2805" s="75">
        <v>264.76373058503316</v>
      </c>
      <c r="J2805" s="75">
        <v>262.69207035971925</v>
      </c>
      <c r="K2805" s="75">
        <v>5.6350000000000007</v>
      </c>
      <c r="L2805" s="75">
        <v>0.1082811151573779</v>
      </c>
      <c r="M2805" s="75">
        <v>5.7432811151573784</v>
      </c>
      <c r="N2805" s="75">
        <v>5.6983424559884002</v>
      </c>
      <c r="O2805" s="75">
        <v>32.277000000000001</v>
      </c>
      <c r="P2805" s="75">
        <v>0.62022884719337823</v>
      </c>
      <c r="Q2805" s="75">
        <v>32.897228847193382</v>
      </c>
      <c r="R2805" s="75">
        <v>32.639822440450331</v>
      </c>
      <c r="S2805" s="75">
        <v>0.79300000000000004</v>
      </c>
      <c r="T2805" s="75">
        <v>1.5238140961810233E-2</v>
      </c>
      <c r="U2805" s="75">
        <v>0.80823814096181024</v>
      </c>
      <c r="V2805" s="75">
        <v>0.80191403151708973</v>
      </c>
      <c r="W2805" s="75">
        <v>298.47699999999992</v>
      </c>
      <c r="X2805" s="75">
        <v>5.7354786883458164</v>
      </c>
      <c r="Y2805" s="75">
        <v>304.21247868834575</v>
      </c>
      <c r="Z2805" s="75">
        <v>301.83214928767507</v>
      </c>
      <c r="AA2805" s="59"/>
      <c r="AB2805" s="75">
        <v>77.90900000000002</v>
      </c>
      <c r="AC2805" s="75">
        <v>1.4970848981004714</v>
      </c>
      <c r="AD2805" s="75">
        <v>79.406084898100488</v>
      </c>
      <c r="AE2805" s="75">
        <v>78.784767063638029</v>
      </c>
      <c r="AF2805" s="75">
        <v>1.07</v>
      </c>
      <c r="AG2805" s="75">
        <v>2.0560921600424904E-2</v>
      </c>
      <c r="AH2805" s="75">
        <v>1.0905609216004251</v>
      </c>
      <c r="AI2805" s="75">
        <v>1.0820277600545853</v>
      </c>
      <c r="AJ2805" s="75">
        <v>4.2709999999999999</v>
      </c>
      <c r="AK2805" s="75">
        <v>8.207074407048108E-2</v>
      </c>
      <c r="AL2805" s="75">
        <v>4.3530707440704806</v>
      </c>
      <c r="AM2805" s="75">
        <v>4.3190098721431145</v>
      </c>
      <c r="AN2805" s="75">
        <v>4.25</v>
      </c>
      <c r="AO2805" s="75">
        <v>8.1667211964304529E-2</v>
      </c>
      <c r="AP2805" s="75">
        <v>4.3316672119643043</v>
      </c>
      <c r="AQ2805" s="75">
        <v>4.297773813300922</v>
      </c>
      <c r="AR2805" s="75">
        <v>87.500000000000014</v>
      </c>
      <c r="AS2805" s="75">
        <v>1.681383775735682</v>
      </c>
      <c r="AT2805" s="75">
        <v>89.181383775735696</v>
      </c>
      <c r="AU2805" s="75">
        <v>88.483578509136649</v>
      </c>
    </row>
    <row r="2806" spans="1:47" ht="13" x14ac:dyDescent="0.3">
      <c r="A2806" s="63">
        <v>45774</v>
      </c>
      <c r="B2806" s="60">
        <v>19</v>
      </c>
      <c r="C2806" s="60" t="s">
        <v>3</v>
      </c>
      <c r="D2806" s="61">
        <v>20.198478000000001</v>
      </c>
      <c r="E2806" s="59">
        <v>8.7196879999999997E-3</v>
      </c>
      <c r="F2806" s="59"/>
      <c r="G2806" s="75">
        <v>276.11100000000005</v>
      </c>
      <c r="H2806" s="75">
        <v>5.9588228881133194</v>
      </c>
      <c r="I2806" s="75">
        <v>282.06982288811338</v>
      </c>
      <c r="J2806" s="75">
        <v>279.61026203831375</v>
      </c>
      <c r="K2806" s="75">
        <v>6.1309999999999993</v>
      </c>
      <c r="L2806" s="75">
        <v>0.13231469636132839</v>
      </c>
      <c r="M2806" s="75">
        <v>6.263314696361328</v>
      </c>
      <c r="N2806" s="75">
        <v>6.2087005463632421</v>
      </c>
      <c r="O2806" s="75">
        <v>33.561999999999998</v>
      </c>
      <c r="P2806" s="75">
        <v>0.7243102005021862</v>
      </c>
      <c r="Q2806" s="75">
        <v>34.286310200502186</v>
      </c>
      <c r="R2806" s="75">
        <v>33.987344272882588</v>
      </c>
      <c r="S2806" s="75">
        <v>0.8620000000000001</v>
      </c>
      <c r="T2806" s="75">
        <v>1.8603044896993166E-2</v>
      </c>
      <c r="U2806" s="75">
        <v>0.88060304489699326</v>
      </c>
      <c r="V2806" s="75">
        <v>0.87292446109364152</v>
      </c>
      <c r="W2806" s="75">
        <v>316.66600000000005</v>
      </c>
      <c r="X2806" s="75">
        <v>6.8340508298738278</v>
      </c>
      <c r="Y2806" s="75">
        <v>323.50005082987383</v>
      </c>
      <c r="Z2806" s="75">
        <v>320.67923131865319</v>
      </c>
      <c r="AA2806" s="59"/>
      <c r="AB2806" s="75">
        <v>81.73299999999999</v>
      </c>
      <c r="AC2806" s="75">
        <v>1.7639010076171022</v>
      </c>
      <c r="AD2806" s="75">
        <v>83.496901007617097</v>
      </c>
      <c r="AE2806" s="75">
        <v>82.768834081863787</v>
      </c>
      <c r="AF2806" s="75">
        <v>1.1110000000000004</v>
      </c>
      <c r="AG2806" s="75">
        <v>2.3976778283711617E-2</v>
      </c>
      <c r="AH2806" s="75">
        <v>1.1349767782837121</v>
      </c>
      <c r="AI2806" s="75">
        <v>1.1250801348898329</v>
      </c>
      <c r="AJ2806" s="75">
        <v>4.476</v>
      </c>
      <c r="AK2806" s="75">
        <v>9.6597713409444799E-2</v>
      </c>
      <c r="AL2806" s="75">
        <v>4.5725977134094444</v>
      </c>
      <c r="AM2806" s="75">
        <v>4.5327260879990003</v>
      </c>
      <c r="AN2806" s="75">
        <v>4.6059999999999999</v>
      </c>
      <c r="AO2806" s="75">
        <v>9.9403277025000597E-2</v>
      </c>
      <c r="AP2806" s="75">
        <v>4.7054032770250007</v>
      </c>
      <c r="AQ2806" s="75">
        <v>4.6643736285351656</v>
      </c>
      <c r="AR2806" s="75">
        <v>91.925999999999988</v>
      </c>
      <c r="AS2806" s="75">
        <v>1.9838787763352594</v>
      </c>
      <c r="AT2806" s="75">
        <v>93.909878776335262</v>
      </c>
      <c r="AU2806" s="75">
        <v>93.091013933287769</v>
      </c>
    </row>
    <row r="2807" spans="1:47" ht="13" x14ac:dyDescent="0.3">
      <c r="A2807" s="63">
        <v>45774</v>
      </c>
      <c r="B2807" s="60">
        <v>20</v>
      </c>
      <c r="C2807" s="60" t="s">
        <v>3</v>
      </c>
      <c r="D2807" s="61">
        <v>50.107889999999998</v>
      </c>
      <c r="E2807" s="59">
        <v>9.0308009999999998E-3</v>
      </c>
      <c r="F2807" s="59"/>
      <c r="G2807" s="75">
        <v>287.48400000000004</v>
      </c>
      <c r="H2807" s="75">
        <v>3.6731121660324755</v>
      </c>
      <c r="I2807" s="75">
        <v>291.1571121660325</v>
      </c>
      <c r="J2807" s="75">
        <v>288.52773022632641</v>
      </c>
      <c r="K2807" s="75">
        <v>6.4179999999999984</v>
      </c>
      <c r="L2807" s="75">
        <v>8.2001203133379302E-2</v>
      </c>
      <c r="M2807" s="75">
        <v>6.5000012031333778</v>
      </c>
      <c r="N2807" s="75">
        <v>6.4413009857681196</v>
      </c>
      <c r="O2807" s="75">
        <v>34.99799999999999</v>
      </c>
      <c r="P2807" s="75">
        <v>0.44716081446899486</v>
      </c>
      <c r="Q2807" s="75">
        <v>35.445160814468984</v>
      </c>
      <c r="R2807" s="75">
        <v>35.125062620740515</v>
      </c>
      <c r="S2807" s="75">
        <v>1.6569999999999996</v>
      </c>
      <c r="T2807" s="75">
        <v>2.1171080335308432E-2</v>
      </c>
      <c r="U2807" s="75">
        <v>1.678171080335308</v>
      </c>
      <c r="V2807" s="75">
        <v>1.663015851264845</v>
      </c>
      <c r="W2807" s="75">
        <v>330.55700000000002</v>
      </c>
      <c r="X2807" s="75">
        <v>4.2234452639701576</v>
      </c>
      <c r="Y2807" s="75">
        <v>334.78044526397014</v>
      </c>
      <c r="Z2807" s="75">
        <v>331.75710968409987</v>
      </c>
      <c r="AA2807" s="59"/>
      <c r="AB2807" s="75">
        <v>84.641999999999953</v>
      </c>
      <c r="AC2807" s="75">
        <v>1.0814499588057789</v>
      </c>
      <c r="AD2807" s="75">
        <v>85.72344995880573</v>
      </c>
      <c r="AE2807" s="75">
        <v>84.949298541194295</v>
      </c>
      <c r="AF2807" s="75">
        <v>1.1309999999999998</v>
      </c>
      <c r="AG2807" s="75">
        <v>1.4450508062301652E-2</v>
      </c>
      <c r="AH2807" s="75">
        <v>1.1454505080623014</v>
      </c>
      <c r="AI2807" s="75">
        <v>1.135106172468642</v>
      </c>
      <c r="AJ2807" s="75">
        <v>4.6049999999999951</v>
      </c>
      <c r="AK2807" s="75">
        <v>5.8836949272236115E-2</v>
      </c>
      <c r="AL2807" s="75">
        <v>4.6638369492722314</v>
      </c>
      <c r="AM2807" s="75">
        <v>4.6217187658869072</v>
      </c>
      <c r="AN2807" s="75">
        <v>8.859</v>
      </c>
      <c r="AO2807" s="75">
        <v>0.11318925811134427</v>
      </c>
      <c r="AP2807" s="75">
        <v>8.972189258111344</v>
      </c>
      <c r="AQ2807" s="75">
        <v>8.8911632023870038</v>
      </c>
      <c r="AR2807" s="75">
        <v>99.236999999999938</v>
      </c>
      <c r="AS2807" s="75">
        <v>1.2679266742516608</v>
      </c>
      <c r="AT2807" s="75">
        <v>100.50492667425161</v>
      </c>
      <c r="AU2807" s="75">
        <v>99.597286681936851</v>
      </c>
    </row>
    <row r="2808" spans="1:47" ht="13" x14ac:dyDescent="0.3">
      <c r="A2808" s="63">
        <v>45774</v>
      </c>
      <c r="B2808" s="60">
        <v>21</v>
      </c>
      <c r="C2808" s="60" t="s">
        <v>3</v>
      </c>
      <c r="D2808" s="61">
        <v>52.435738000000001</v>
      </c>
      <c r="E2808" s="59">
        <v>8.6566390000000007E-3</v>
      </c>
      <c r="F2808" s="59"/>
      <c r="G2808" s="75">
        <v>299.73200000000003</v>
      </c>
      <c r="H2808" s="75">
        <v>3.469909824544628</v>
      </c>
      <c r="I2808" s="75">
        <v>303.20190982454466</v>
      </c>
      <c r="J2808" s="75">
        <v>300.57720034708302</v>
      </c>
      <c r="K2808" s="75">
        <v>6.6650000000000018</v>
      </c>
      <c r="L2808" s="75">
        <v>7.7158758426160545E-2</v>
      </c>
      <c r="M2808" s="75">
        <v>6.7421587584261626</v>
      </c>
      <c r="N2808" s="75">
        <v>6.6837943239737792</v>
      </c>
      <c r="O2808" s="75">
        <v>36.870000000000005</v>
      </c>
      <c r="P2808" s="75">
        <v>0.4268332217813261</v>
      </c>
      <c r="Q2808" s="75">
        <v>37.296833221781334</v>
      </c>
      <c r="R2808" s="75">
        <v>36.973968000737166</v>
      </c>
      <c r="S2808" s="75">
        <v>1.6569999999999998</v>
      </c>
      <c r="T2808" s="75">
        <v>1.9182605058086718E-2</v>
      </c>
      <c r="U2808" s="75">
        <v>1.6761826050580866</v>
      </c>
      <c r="V2808" s="75">
        <v>1.661672497348019</v>
      </c>
      <c r="W2808" s="75">
        <v>344.92400000000004</v>
      </c>
      <c r="X2808" s="75">
        <v>3.993084409810201</v>
      </c>
      <c r="Y2808" s="75">
        <v>348.91708440981029</v>
      </c>
      <c r="Z2808" s="75">
        <v>345.89663516914197</v>
      </c>
      <c r="AA2808" s="59"/>
      <c r="AB2808" s="75">
        <v>88.218000000000018</v>
      </c>
      <c r="AC2808" s="75">
        <v>1.0212740211311373</v>
      </c>
      <c r="AD2808" s="75">
        <v>89.239274021131152</v>
      </c>
      <c r="AE2808" s="75">
        <v>88.466761841308141</v>
      </c>
      <c r="AF2808" s="75">
        <v>1.2199999999999998</v>
      </c>
      <c r="AG2808" s="75">
        <v>1.412358368790935E-2</v>
      </c>
      <c r="AH2808" s="75">
        <v>1.2341235836879092</v>
      </c>
      <c r="AI2808" s="75">
        <v>1.2234402213425366</v>
      </c>
      <c r="AJ2808" s="75">
        <v>4.8369999999999989</v>
      </c>
      <c r="AK2808" s="75">
        <v>5.5996536310178299E-2</v>
      </c>
      <c r="AL2808" s="75">
        <v>4.8929965363101768</v>
      </c>
      <c r="AM2808" s="75">
        <v>4.8506396316670894</v>
      </c>
      <c r="AN2808" s="75">
        <v>8.8729999999999993</v>
      </c>
      <c r="AO2808" s="75">
        <v>0.10272012955968826</v>
      </c>
      <c r="AP2808" s="75">
        <v>8.9757201295596882</v>
      </c>
      <c r="AQ2808" s="75">
        <v>8.8980205606330571</v>
      </c>
      <c r="AR2808" s="75">
        <v>103.14800000000002</v>
      </c>
      <c r="AS2808" s="75">
        <v>1.1941142706889132</v>
      </c>
      <c r="AT2808" s="75">
        <v>104.34211427068892</v>
      </c>
      <c r="AU2808" s="75">
        <v>103.43886225495083</v>
      </c>
    </row>
    <row r="2809" spans="1:47" ht="13" x14ac:dyDescent="0.3">
      <c r="A2809" s="63">
        <v>45774</v>
      </c>
      <c r="B2809" s="60">
        <v>22</v>
      </c>
      <c r="C2809" s="60" t="s">
        <v>3</v>
      </c>
      <c r="D2809" s="61">
        <v>27.185075999999999</v>
      </c>
      <c r="E2809" s="59">
        <v>8.5677570000000005E-3</v>
      </c>
      <c r="F2809" s="59"/>
      <c r="G2809" s="75">
        <v>292.88500000000005</v>
      </c>
      <c r="H2809" s="75">
        <v>3.6948614155297923</v>
      </c>
      <c r="I2809" s="75">
        <v>296.57986141552982</v>
      </c>
      <c r="J2809" s="75">
        <v>294.03883723182787</v>
      </c>
      <c r="K2809" s="75">
        <v>6.6169999999999991</v>
      </c>
      <c r="L2809" s="75">
        <v>8.3476101495674512E-2</v>
      </c>
      <c r="M2809" s="75">
        <v>6.7004761014956733</v>
      </c>
      <c r="N2809" s="75">
        <v>6.6430680504737509</v>
      </c>
      <c r="O2809" s="75">
        <v>36.133000000000003</v>
      </c>
      <c r="P2809" s="75">
        <v>0.45583224653819066</v>
      </c>
      <c r="Q2809" s="75">
        <v>36.588832246538196</v>
      </c>
      <c r="R2809" s="75">
        <v>36.275348022936093</v>
      </c>
      <c r="S2809" s="75">
        <v>1.6569999999999998</v>
      </c>
      <c r="T2809" s="75">
        <v>2.090371772379215E-2</v>
      </c>
      <c r="U2809" s="75">
        <v>1.6779037177237919</v>
      </c>
      <c r="V2809" s="75">
        <v>1.6635278464009378</v>
      </c>
      <c r="W2809" s="75">
        <v>337.29200000000003</v>
      </c>
      <c r="X2809" s="75">
        <v>4.2550734812874493</v>
      </c>
      <c r="Y2809" s="75">
        <v>341.54707348128744</v>
      </c>
      <c r="Z2809" s="75">
        <v>338.62078115163865</v>
      </c>
      <c r="AA2809" s="59"/>
      <c r="AB2809" s="75">
        <v>86.050000000000082</v>
      </c>
      <c r="AC2809" s="75">
        <v>1.0855551660424361</v>
      </c>
      <c r="AD2809" s="75">
        <v>87.135555166042522</v>
      </c>
      <c r="AE2809" s="75">
        <v>86.388998903319774</v>
      </c>
      <c r="AF2809" s="75">
        <v>1.2169999999999994</v>
      </c>
      <c r="AG2809" s="75">
        <v>1.5352941744028388E-2</v>
      </c>
      <c r="AH2809" s="75">
        <v>1.2323529417440278</v>
      </c>
      <c r="AI2809" s="75">
        <v>1.2217944412009298</v>
      </c>
      <c r="AJ2809" s="75">
        <v>4.8059999999999974</v>
      </c>
      <c r="AK2809" s="75">
        <v>6.0629612178965023E-2</v>
      </c>
      <c r="AL2809" s="75">
        <v>4.8666296121789623</v>
      </c>
      <c r="AM2809" s="75">
        <v>4.8249335122528088</v>
      </c>
      <c r="AN2809" s="75">
        <v>8.8729999999999993</v>
      </c>
      <c r="AO2809" s="75">
        <v>0.11193644379191778</v>
      </c>
      <c r="AP2809" s="75">
        <v>8.9849364437919164</v>
      </c>
      <c r="AQ2809" s="75">
        <v>8.9079556916810638</v>
      </c>
      <c r="AR2809" s="75">
        <v>100.94600000000008</v>
      </c>
      <c r="AS2809" s="75">
        <v>1.2734741637573472</v>
      </c>
      <c r="AT2809" s="75">
        <v>102.21947416375744</v>
      </c>
      <c r="AU2809" s="75">
        <v>101.34368254845458</v>
      </c>
    </row>
    <row r="2810" spans="1:47" ht="13" x14ac:dyDescent="0.3">
      <c r="A2810" s="63">
        <v>45774</v>
      </c>
      <c r="B2810" s="60">
        <v>23</v>
      </c>
      <c r="C2810" s="60" t="s">
        <v>3</v>
      </c>
      <c r="D2810" s="61">
        <v>20.947642999999999</v>
      </c>
      <c r="E2810" s="59">
        <v>8.5212959999999994E-3</v>
      </c>
      <c r="F2810" s="59"/>
      <c r="G2810" s="75">
        <v>263.92899999999997</v>
      </c>
      <c r="H2810" s="75">
        <v>3.657080256373781</v>
      </c>
      <c r="I2810" s="75">
        <v>267.58608025637375</v>
      </c>
      <c r="J2810" s="75">
        <v>265.30590006102943</v>
      </c>
      <c r="K2810" s="75">
        <v>5.9139999999999979</v>
      </c>
      <c r="L2810" s="75">
        <v>8.1946177328730579E-2</v>
      </c>
      <c r="M2810" s="75">
        <v>5.9959461773287286</v>
      </c>
      <c r="N2810" s="75">
        <v>5.9448529451516423</v>
      </c>
      <c r="O2810" s="75">
        <v>32.987000000000009</v>
      </c>
      <c r="P2810" s="75">
        <v>0.45707787479588047</v>
      </c>
      <c r="Q2810" s="75">
        <v>33.444077874795887</v>
      </c>
      <c r="R2810" s="75">
        <v>33.159090987777702</v>
      </c>
      <c r="S2810" s="75">
        <v>1.6569999999999998</v>
      </c>
      <c r="T2810" s="75">
        <v>2.2959894459537809E-2</v>
      </c>
      <c r="U2810" s="75">
        <v>1.6799598944595375</v>
      </c>
      <c r="V2810" s="75">
        <v>1.6656444589307191</v>
      </c>
      <c r="W2810" s="75">
        <v>304.48699999999997</v>
      </c>
      <c r="X2810" s="75">
        <v>4.2190642029579299</v>
      </c>
      <c r="Y2810" s="75">
        <v>308.70606420295792</v>
      </c>
      <c r="Z2810" s="75">
        <v>306.07548845288949</v>
      </c>
      <c r="AA2810" s="59"/>
      <c r="AB2810" s="75">
        <v>78.247999999999976</v>
      </c>
      <c r="AC2810" s="75">
        <v>1.0842280154918009</v>
      </c>
      <c r="AD2810" s="75">
        <v>79.332228015491779</v>
      </c>
      <c r="AE2810" s="75">
        <v>78.656214618232283</v>
      </c>
      <c r="AF2810" s="75">
        <v>1.0730000000000002</v>
      </c>
      <c r="AG2810" s="75">
        <v>1.4867813370599925E-2</v>
      </c>
      <c r="AH2810" s="75">
        <v>1.0878678133706001</v>
      </c>
      <c r="AI2810" s="75">
        <v>1.0785977697239966</v>
      </c>
      <c r="AJ2810" s="75">
        <v>4.3599999999999985</v>
      </c>
      <c r="AK2810" s="75">
        <v>6.0413482102344492E-2</v>
      </c>
      <c r="AL2810" s="75">
        <v>4.4204134821023429</v>
      </c>
      <c r="AM2810" s="75">
        <v>4.3827458303789584</v>
      </c>
      <c r="AN2810" s="75">
        <v>8.8729999999999993</v>
      </c>
      <c r="AO2810" s="75">
        <v>0.12294697859956487</v>
      </c>
      <c r="AP2810" s="75">
        <v>8.995946978599564</v>
      </c>
      <c r="AQ2810" s="75">
        <v>8.9192898515946126</v>
      </c>
      <c r="AR2810" s="75">
        <v>92.553999999999974</v>
      </c>
      <c r="AS2810" s="75">
        <v>1.2824562895643103</v>
      </c>
      <c r="AT2810" s="75">
        <v>93.836456289564282</v>
      </c>
      <c r="AU2810" s="75">
        <v>93.036848069929846</v>
      </c>
    </row>
    <row r="2811" spans="1:47" ht="13" x14ac:dyDescent="0.3">
      <c r="A2811" s="63">
        <v>45774</v>
      </c>
      <c r="B2811" s="60">
        <v>24</v>
      </c>
      <c r="C2811" s="60" t="s">
        <v>3</v>
      </c>
      <c r="D2811" s="61">
        <v>21.456683999999999</v>
      </c>
      <c r="E2811" s="59">
        <v>8.8182739999999992E-3</v>
      </c>
      <c r="F2811" s="59"/>
      <c r="G2811" s="75">
        <v>233.48900000000006</v>
      </c>
      <c r="H2811" s="75">
        <v>3.3480493450529463</v>
      </c>
      <c r="I2811" s="75">
        <v>236.837049345053</v>
      </c>
      <c r="J2811" s="75">
        <v>234.74855535057679</v>
      </c>
      <c r="K2811" s="75">
        <v>5.3230000000000004</v>
      </c>
      <c r="L2811" s="75">
        <v>7.6327649969449657E-2</v>
      </c>
      <c r="M2811" s="75">
        <v>5.3993276499694502</v>
      </c>
      <c r="N2811" s="75">
        <v>5.3517148993362431</v>
      </c>
      <c r="O2811" s="75">
        <v>29.179999999999993</v>
      </c>
      <c r="P2811" s="75">
        <v>0.41841834042993425</v>
      </c>
      <c r="Q2811" s="75">
        <v>29.598418340429927</v>
      </c>
      <c r="R2811" s="75">
        <v>29.337411377537389</v>
      </c>
      <c r="S2811" s="75">
        <v>1.6570000000000003</v>
      </c>
      <c r="T2811" s="75">
        <v>2.3760081908581265E-2</v>
      </c>
      <c r="U2811" s="75">
        <v>1.6807600819085815</v>
      </c>
      <c r="V2811" s="75">
        <v>1.6659386789780493</v>
      </c>
      <c r="W2811" s="75">
        <v>269.64900000000006</v>
      </c>
      <c r="X2811" s="75">
        <v>3.866555417360912</v>
      </c>
      <c r="Y2811" s="75">
        <v>273.51555541736099</v>
      </c>
      <c r="Z2811" s="75">
        <v>271.10362030642841</v>
      </c>
      <c r="AA2811" s="59"/>
      <c r="AB2811" s="75">
        <v>69.196000000000055</v>
      </c>
      <c r="AC2811" s="75">
        <v>0.99221643195304177</v>
      </c>
      <c r="AD2811" s="75">
        <v>70.188216431953094</v>
      </c>
      <c r="AE2811" s="75">
        <v>69.569277507884834</v>
      </c>
      <c r="AF2811" s="75">
        <v>0.94800000000000029</v>
      </c>
      <c r="AG2811" s="75">
        <v>1.3593577338162369E-2</v>
      </c>
      <c r="AH2811" s="75">
        <v>0.96159357733816264</v>
      </c>
      <c r="AI2811" s="75">
        <v>0.95311398169655448</v>
      </c>
      <c r="AJ2811" s="75">
        <v>3.8889999999999971</v>
      </c>
      <c r="AK2811" s="75">
        <v>5.5765213362988814E-2</v>
      </c>
      <c r="AL2811" s="75">
        <v>3.9447652133629858</v>
      </c>
      <c r="AM2811" s="75">
        <v>3.9099791928458827</v>
      </c>
      <c r="AN2811" s="75">
        <v>8.8729999999999993</v>
      </c>
      <c r="AO2811" s="75">
        <v>0.12723186890455132</v>
      </c>
      <c r="AP2811" s="75">
        <v>9.0002318689045513</v>
      </c>
      <c r="AQ2811" s="75">
        <v>8.9208653582210182</v>
      </c>
      <c r="AR2811" s="75">
        <v>82.906000000000049</v>
      </c>
      <c r="AS2811" s="75">
        <v>1.1888070915587443</v>
      </c>
      <c r="AT2811" s="75">
        <v>84.094807091558792</v>
      </c>
      <c r="AU2811" s="75">
        <v>83.353236040648298</v>
      </c>
    </row>
    <row r="2812" spans="1:47" ht="13" x14ac:dyDescent="0.3">
      <c r="A2812" s="63">
        <v>45775</v>
      </c>
      <c r="B2812" s="60">
        <v>1</v>
      </c>
      <c r="C2812" s="60" t="s">
        <v>3</v>
      </c>
      <c r="D2812" s="61">
        <v>22.973358999999999</v>
      </c>
      <c r="E2812" s="59">
        <v>8.7047200000000009E-3</v>
      </c>
      <c r="F2812" s="59"/>
      <c r="G2812" s="75">
        <v>209.77900000000002</v>
      </c>
      <c r="H2812" s="75">
        <v>3.9998900315717529</v>
      </c>
      <c r="I2812" s="75">
        <v>213.77889003157179</v>
      </c>
      <c r="J2812" s="75">
        <v>211.91800465193617</v>
      </c>
      <c r="K2812" s="75">
        <v>4.7859999999999996</v>
      </c>
      <c r="L2812" s="75">
        <v>9.1255434009612044E-2</v>
      </c>
      <c r="M2812" s="75">
        <v>4.8772554340096113</v>
      </c>
      <c r="N2812" s="75">
        <v>4.8348002910880794</v>
      </c>
      <c r="O2812" s="75">
        <v>26.287000000000006</v>
      </c>
      <c r="P2812" s="75">
        <v>0.50121846924585722</v>
      </c>
      <c r="Q2812" s="75">
        <v>26.788218469245862</v>
      </c>
      <c r="R2812" s="75">
        <v>26.55503452817225</v>
      </c>
      <c r="S2812" s="75">
        <v>1.657</v>
      </c>
      <c r="T2812" s="75">
        <v>3.1594286283729039E-2</v>
      </c>
      <c r="U2812" s="75">
        <v>1.6885942862837291</v>
      </c>
      <c r="V2812" s="75">
        <v>1.6738955458280294</v>
      </c>
      <c r="W2812" s="75">
        <v>242.50900000000004</v>
      </c>
      <c r="X2812" s="75">
        <v>4.6239582211109509</v>
      </c>
      <c r="Y2812" s="75">
        <v>247.13295822111098</v>
      </c>
      <c r="Z2812" s="75">
        <v>244.98173501702453</v>
      </c>
      <c r="AA2812" s="59"/>
      <c r="AB2812" s="75">
        <v>62.335000000000008</v>
      </c>
      <c r="AC2812" s="75">
        <v>1.1885514999977367</v>
      </c>
      <c r="AD2812" s="75">
        <v>63.523551499997744</v>
      </c>
      <c r="AE2812" s="75">
        <v>62.970596770784681</v>
      </c>
      <c r="AF2812" s="75">
        <v>0.90500000000000025</v>
      </c>
      <c r="AG2812" s="75">
        <v>1.7255780981759075E-2</v>
      </c>
      <c r="AH2812" s="75">
        <v>0.92225578098175931</v>
      </c>
      <c r="AI2812" s="75">
        <v>0.91422780263993175</v>
      </c>
      <c r="AJ2812" s="75">
        <v>3.4339999999999966</v>
      </c>
      <c r="AK2812" s="75">
        <v>6.5476631924155343E-2</v>
      </c>
      <c r="AL2812" s="75">
        <v>3.4994766319241521</v>
      </c>
      <c r="AM2812" s="75">
        <v>3.4690146676967095</v>
      </c>
      <c r="AN2812" s="75">
        <v>8.8709999999999987</v>
      </c>
      <c r="AO2812" s="75">
        <v>0.16914478794385049</v>
      </c>
      <c r="AP2812" s="75">
        <v>9.0401447879438486</v>
      </c>
      <c r="AQ2812" s="75">
        <v>8.9614528588053375</v>
      </c>
      <c r="AR2812" s="75">
        <v>75.545000000000002</v>
      </c>
      <c r="AS2812" s="75">
        <v>1.4404287008475016</v>
      </c>
      <c r="AT2812" s="75">
        <v>76.985428700847507</v>
      </c>
      <c r="AU2812" s="75">
        <v>76.315292099926666</v>
      </c>
    </row>
    <row r="2813" spans="1:47" ht="13" x14ac:dyDescent="0.3">
      <c r="A2813" s="63">
        <v>45775</v>
      </c>
      <c r="B2813" s="60">
        <v>2</v>
      </c>
      <c r="C2813" s="60" t="s">
        <v>3</v>
      </c>
      <c r="D2813" s="61">
        <v>20.134746</v>
      </c>
      <c r="E2813" s="59">
        <v>9.1208420000000005E-3</v>
      </c>
      <c r="F2813" s="59"/>
      <c r="G2813" s="75">
        <v>195.02799999999999</v>
      </c>
      <c r="H2813" s="75">
        <v>3.024979277944734</v>
      </c>
      <c r="I2813" s="75">
        <v>198.05297927794473</v>
      </c>
      <c r="J2813" s="75">
        <v>196.24656934632134</v>
      </c>
      <c r="K2813" s="75">
        <v>4.5400000000000009</v>
      </c>
      <c r="L2813" s="75">
        <v>7.0417611429482413E-2</v>
      </c>
      <c r="M2813" s="75">
        <v>4.610417611429483</v>
      </c>
      <c r="N2813" s="75">
        <v>4.5683667208416177</v>
      </c>
      <c r="O2813" s="75">
        <v>24.838000000000001</v>
      </c>
      <c r="P2813" s="75">
        <v>0.38524947856508457</v>
      </c>
      <c r="Q2813" s="75">
        <v>25.223249478565087</v>
      </c>
      <c r="R2813" s="75">
        <v>24.993192205344513</v>
      </c>
      <c r="S2813" s="75">
        <v>1.657</v>
      </c>
      <c r="T2813" s="75">
        <v>2.5700877123051177E-2</v>
      </c>
      <c r="U2813" s="75">
        <v>1.6827008771230512</v>
      </c>
      <c r="V2813" s="75">
        <v>1.6673532282895505</v>
      </c>
      <c r="W2813" s="75">
        <v>226.06299999999999</v>
      </c>
      <c r="X2813" s="75">
        <v>3.5063472450623521</v>
      </c>
      <c r="Y2813" s="75">
        <v>229.56934724506235</v>
      </c>
      <c r="Z2813" s="75">
        <v>227.47548150079703</v>
      </c>
      <c r="AA2813" s="59"/>
      <c r="AB2813" s="75">
        <v>58.271000000000008</v>
      </c>
      <c r="AC2813" s="75">
        <v>0.90381159374611664</v>
      </c>
      <c r="AD2813" s="75">
        <v>59.174811593746128</v>
      </c>
      <c r="AE2813" s="75">
        <v>58.635087486819806</v>
      </c>
      <c r="AF2813" s="75">
        <v>0.88400000000000023</v>
      </c>
      <c r="AG2813" s="75">
        <v>1.3711270595520365E-2</v>
      </c>
      <c r="AH2813" s="75">
        <v>0.89771127059552058</v>
      </c>
      <c r="AI2813" s="75">
        <v>0.88952338793479968</v>
      </c>
      <c r="AJ2813" s="75">
        <v>3.3969999999999954</v>
      </c>
      <c r="AK2813" s="75">
        <v>5.2689124675319693E-2</v>
      </c>
      <c r="AL2813" s="75">
        <v>3.4496891246753152</v>
      </c>
      <c r="AM2813" s="75">
        <v>3.4182250552200335</v>
      </c>
      <c r="AN2813" s="75">
        <v>8.8709999999999987</v>
      </c>
      <c r="AO2813" s="75">
        <v>0.13759353105527275</v>
      </c>
      <c r="AP2813" s="75">
        <v>9.0085935310552721</v>
      </c>
      <c r="AQ2813" s="75">
        <v>8.9264275728162943</v>
      </c>
      <c r="AR2813" s="75">
        <v>71.423000000000002</v>
      </c>
      <c r="AS2813" s="75">
        <v>1.1078055200722294</v>
      </c>
      <c r="AT2813" s="75">
        <v>72.530805520072235</v>
      </c>
      <c r="AU2813" s="75">
        <v>71.869263502790943</v>
      </c>
    </row>
    <row r="2814" spans="1:47" ht="13" x14ac:dyDescent="0.3">
      <c r="A2814" s="63">
        <v>45775</v>
      </c>
      <c r="B2814" s="60">
        <v>3</v>
      </c>
      <c r="C2814" s="60" t="s">
        <v>3</v>
      </c>
      <c r="D2814" s="61">
        <v>20.362494999999999</v>
      </c>
      <c r="E2814" s="59">
        <v>8.8076609999999996E-3</v>
      </c>
      <c r="F2814" s="59"/>
      <c r="G2814" s="75">
        <v>187.18300000000002</v>
      </c>
      <c r="H2814" s="75">
        <v>3.5082267092274559</v>
      </c>
      <c r="I2814" s="75">
        <v>190.69122670922746</v>
      </c>
      <c r="J2814" s="75">
        <v>189.01168302869846</v>
      </c>
      <c r="K2814" s="75">
        <v>4.3760000000000003</v>
      </c>
      <c r="L2814" s="75">
        <v>8.2015995467426772E-2</v>
      </c>
      <c r="M2814" s="75">
        <v>4.4580159954674272</v>
      </c>
      <c r="N2814" s="75">
        <v>4.4187513018467728</v>
      </c>
      <c r="O2814" s="75">
        <v>24.457999999999998</v>
      </c>
      <c r="P2814" s="75">
        <v>0.4583974445023592</v>
      </c>
      <c r="Q2814" s="75">
        <v>24.916397444502358</v>
      </c>
      <c r="R2814" s="75">
        <v>24.696942262469918</v>
      </c>
      <c r="S2814" s="75">
        <v>1.657</v>
      </c>
      <c r="T2814" s="75">
        <v>3.1055873969270148E-2</v>
      </c>
      <c r="U2814" s="75">
        <v>1.6880558739692701</v>
      </c>
      <c r="V2814" s="75">
        <v>1.6731880500822902</v>
      </c>
      <c r="W2814" s="75">
        <v>217.67400000000004</v>
      </c>
      <c r="X2814" s="75">
        <v>4.0796960231665125</v>
      </c>
      <c r="Y2814" s="75">
        <v>221.75369602316653</v>
      </c>
      <c r="Z2814" s="75">
        <v>219.80056464309746</v>
      </c>
      <c r="AA2814" s="59"/>
      <c r="AB2814" s="75">
        <v>56.375999999999976</v>
      </c>
      <c r="AC2814" s="75">
        <v>1.056611919669024</v>
      </c>
      <c r="AD2814" s="75">
        <v>57.432611919669</v>
      </c>
      <c r="AE2814" s="75">
        <v>56.926764943536</v>
      </c>
      <c r="AF2814" s="75">
        <v>0.90900000000000025</v>
      </c>
      <c r="AG2814" s="75">
        <v>1.7036686444216399E-2</v>
      </c>
      <c r="AH2814" s="75">
        <v>0.92603668644421666</v>
      </c>
      <c r="AI2814" s="75">
        <v>0.91788046923645272</v>
      </c>
      <c r="AJ2814" s="75">
        <v>3.2869999999999977</v>
      </c>
      <c r="AK2814" s="75">
        <v>6.1605707747127883E-2</v>
      </c>
      <c r="AL2814" s="75">
        <v>3.3486057077471254</v>
      </c>
      <c r="AM2814" s="75">
        <v>3.3191123238506237</v>
      </c>
      <c r="AN2814" s="75">
        <v>8.8709999999999987</v>
      </c>
      <c r="AO2814" s="75">
        <v>0.16626231622293025</v>
      </c>
      <c r="AP2814" s="75">
        <v>9.0372623162229289</v>
      </c>
      <c r="AQ2814" s="75">
        <v>8.9576651733735631</v>
      </c>
      <c r="AR2814" s="75">
        <v>69.442999999999969</v>
      </c>
      <c r="AS2814" s="75">
        <v>1.3015166300832985</v>
      </c>
      <c r="AT2814" s="75">
        <v>70.744516630083268</v>
      </c>
      <c r="AU2814" s="75">
        <v>70.121422909996639</v>
      </c>
    </row>
    <row r="2815" spans="1:47" ht="13" x14ac:dyDescent="0.3">
      <c r="A2815" s="63">
        <v>45775</v>
      </c>
      <c r="B2815" s="60">
        <v>4</v>
      </c>
      <c r="C2815" s="60" t="s">
        <v>3</v>
      </c>
      <c r="D2815" s="61">
        <v>18.845383000000002</v>
      </c>
      <c r="E2815" s="59">
        <v>8.9605169999999994E-3</v>
      </c>
      <c r="F2815" s="59"/>
      <c r="G2815" s="75">
        <v>184.45000000000002</v>
      </c>
      <c r="H2815" s="75">
        <v>3.8632523307097197</v>
      </c>
      <c r="I2815" s="75">
        <v>188.31325233070973</v>
      </c>
      <c r="J2815" s="75">
        <v>186.6258682318751</v>
      </c>
      <c r="K2815" s="75">
        <v>4.4129999999999994</v>
      </c>
      <c r="L2815" s="75">
        <v>9.2429018896297038E-2</v>
      </c>
      <c r="M2815" s="75">
        <v>4.5054290188962964</v>
      </c>
      <c r="N2815" s="75">
        <v>4.4650580455801832</v>
      </c>
      <c r="O2815" s="75">
        <v>24.835999999999999</v>
      </c>
      <c r="P2815" s="75">
        <v>0.52018289447279253</v>
      </c>
      <c r="Q2815" s="75">
        <v>25.356182894472791</v>
      </c>
      <c r="R2815" s="75">
        <v>25.128978386591758</v>
      </c>
      <c r="S2815" s="75">
        <v>1.6569999999999998</v>
      </c>
      <c r="T2815" s="75">
        <v>3.4705389601442149E-2</v>
      </c>
      <c r="U2815" s="75">
        <v>1.691705389601442</v>
      </c>
      <c r="V2815" s="75">
        <v>1.6765468346989267</v>
      </c>
      <c r="W2815" s="75">
        <v>215.35600000000002</v>
      </c>
      <c r="X2815" s="75">
        <v>4.5105696336802517</v>
      </c>
      <c r="Y2815" s="75">
        <v>219.86656963368029</v>
      </c>
      <c r="Z2815" s="75">
        <v>217.89645149874599</v>
      </c>
      <c r="AA2815" s="59"/>
      <c r="AB2815" s="75">
        <v>55.891999999999982</v>
      </c>
      <c r="AC2815" s="75">
        <v>1.170641904407848</v>
      </c>
      <c r="AD2815" s="75">
        <v>57.062641904407826</v>
      </c>
      <c r="AE2815" s="75">
        <v>56.55133113155847</v>
      </c>
      <c r="AF2815" s="75">
        <v>0.92600000000000027</v>
      </c>
      <c r="AG2815" s="75">
        <v>1.9394804327661705E-2</v>
      </c>
      <c r="AH2815" s="75">
        <v>0.94539480432766199</v>
      </c>
      <c r="AI2815" s="75">
        <v>0.93692357811177229</v>
      </c>
      <c r="AJ2815" s="75">
        <v>3.3559999999999972</v>
      </c>
      <c r="AK2815" s="75">
        <v>7.0290457152950972E-2</v>
      </c>
      <c r="AL2815" s="75">
        <v>3.4262904571529482</v>
      </c>
      <c r="AM2815" s="75">
        <v>3.3955891232646915</v>
      </c>
      <c r="AN2815" s="75">
        <v>8.8709999999999987</v>
      </c>
      <c r="AO2815" s="75">
        <v>0.18580054988195133</v>
      </c>
      <c r="AP2815" s="75">
        <v>9.0568005498819506</v>
      </c>
      <c r="AQ2815" s="75">
        <v>8.9756469345891237</v>
      </c>
      <c r="AR2815" s="75">
        <v>69.044999999999973</v>
      </c>
      <c r="AS2815" s="75">
        <v>1.446127715770412</v>
      </c>
      <c r="AT2815" s="75">
        <v>70.491127715770389</v>
      </c>
      <c r="AU2815" s="75">
        <v>69.859490767524065</v>
      </c>
    </row>
    <row r="2816" spans="1:47" ht="13" x14ac:dyDescent="0.3">
      <c r="A2816" s="63">
        <v>45775</v>
      </c>
      <c r="B2816" s="60">
        <v>5</v>
      </c>
      <c r="C2816" s="60" t="s">
        <v>3</v>
      </c>
      <c r="D2816" s="61">
        <v>20.106580999999998</v>
      </c>
      <c r="E2816" s="59">
        <v>8.655467E-3</v>
      </c>
      <c r="F2816" s="59"/>
      <c r="G2816" s="75">
        <v>187.18200000000004</v>
      </c>
      <c r="H2816" s="75">
        <v>3.2263465033443866</v>
      </c>
      <c r="I2816" s="75">
        <v>190.40834650334443</v>
      </c>
      <c r="J2816" s="75">
        <v>188.76027334366017</v>
      </c>
      <c r="K2816" s="75">
        <v>4.5739999999999998</v>
      </c>
      <c r="L2816" s="75">
        <v>7.8839359053206076E-2</v>
      </c>
      <c r="M2816" s="75">
        <v>4.652839359053206</v>
      </c>
      <c r="N2816" s="75">
        <v>4.6125668615246198</v>
      </c>
      <c r="O2816" s="75">
        <v>26.313999999999993</v>
      </c>
      <c r="P2816" s="75">
        <v>0.4535590061491177</v>
      </c>
      <c r="Q2816" s="75">
        <v>26.76755900614911</v>
      </c>
      <c r="R2816" s="75">
        <v>26.535873282500834</v>
      </c>
      <c r="S2816" s="75">
        <v>1.6569999999999998</v>
      </c>
      <c r="T2816" s="75">
        <v>2.8560738511404123E-2</v>
      </c>
      <c r="U2816" s="75">
        <v>1.685560738511404</v>
      </c>
      <c r="V2816" s="75">
        <v>1.6709714231627228</v>
      </c>
      <c r="W2816" s="75">
        <v>219.72700000000006</v>
      </c>
      <c r="X2816" s="75">
        <v>3.7873056070581144</v>
      </c>
      <c r="Y2816" s="75">
        <v>223.51430560705816</v>
      </c>
      <c r="Z2816" s="75">
        <v>221.57968491084833</v>
      </c>
      <c r="AA2816" s="59"/>
      <c r="AB2816" s="75">
        <v>56.963000000000001</v>
      </c>
      <c r="AC2816" s="75">
        <v>0.98183786833138997</v>
      </c>
      <c r="AD2816" s="75">
        <v>57.94483786833139</v>
      </c>
      <c r="AE2816" s="75">
        <v>57.443298236341697</v>
      </c>
      <c r="AF2816" s="75">
        <v>0.9550000000000004</v>
      </c>
      <c r="AG2816" s="75">
        <v>1.6460775665896772E-2</v>
      </c>
      <c r="AH2816" s="75">
        <v>0.97146077566589717</v>
      </c>
      <c r="AI2816" s="75">
        <v>0.96305232898032667</v>
      </c>
      <c r="AJ2816" s="75">
        <v>3.5219999999999967</v>
      </c>
      <c r="AK2816" s="75">
        <v>6.0706651199254828E-2</v>
      </c>
      <c r="AL2816" s="75">
        <v>3.5827066511992514</v>
      </c>
      <c r="AM2816" s="75">
        <v>3.5516966520091158</v>
      </c>
      <c r="AN2816" s="75">
        <v>8.8709999999999987</v>
      </c>
      <c r="AO2816" s="75">
        <v>0.1529042313425866</v>
      </c>
      <c r="AP2816" s="75">
        <v>9.0239042313425859</v>
      </c>
      <c r="AQ2816" s="75">
        <v>8.9457981260570403</v>
      </c>
      <c r="AR2816" s="75">
        <v>70.310999999999993</v>
      </c>
      <c r="AS2816" s="75">
        <v>1.2119095265391282</v>
      </c>
      <c r="AT2816" s="75">
        <v>71.522909526539124</v>
      </c>
      <c r="AU2816" s="75">
        <v>70.90384534338817</v>
      </c>
    </row>
    <row r="2817" spans="1:47" ht="13" x14ac:dyDescent="0.3">
      <c r="A2817" s="63">
        <v>45775</v>
      </c>
      <c r="B2817" s="60">
        <v>6</v>
      </c>
      <c r="C2817" s="60" t="s">
        <v>3</v>
      </c>
      <c r="D2817" s="61">
        <v>38.315747000000002</v>
      </c>
      <c r="E2817" s="59">
        <v>8.3074110000000007E-3</v>
      </c>
      <c r="F2817" s="59"/>
      <c r="G2817" s="75">
        <v>199.77199999999999</v>
      </c>
      <c r="H2817" s="75">
        <v>3.2789286873926025</v>
      </c>
      <c r="I2817" s="75">
        <v>203.0509286873926</v>
      </c>
      <c r="J2817" s="75">
        <v>201.36410116885475</v>
      </c>
      <c r="K2817" s="75">
        <v>5.0769999999999991</v>
      </c>
      <c r="L2817" s="75">
        <v>8.3330601615302646E-2</v>
      </c>
      <c r="M2817" s="75">
        <v>5.1603306016153017</v>
      </c>
      <c r="N2817" s="75">
        <v>5.1174616144118064</v>
      </c>
      <c r="O2817" s="75">
        <v>29.635999999999992</v>
      </c>
      <c r="P2817" s="75">
        <v>0.48642617874160116</v>
      </c>
      <c r="Q2817" s="75">
        <v>30.122426178741595</v>
      </c>
      <c r="R2817" s="75">
        <v>29.872186804157629</v>
      </c>
      <c r="S2817" s="75">
        <v>1.6569999999999998</v>
      </c>
      <c r="T2817" s="75">
        <v>2.7196928673735771E-2</v>
      </c>
      <c r="U2817" s="75">
        <v>1.6841969286737355</v>
      </c>
      <c r="V2817" s="75">
        <v>1.670205612582305</v>
      </c>
      <c r="W2817" s="75">
        <v>236.142</v>
      </c>
      <c r="X2817" s="75">
        <v>3.8758823964232421</v>
      </c>
      <c r="Y2817" s="75">
        <v>240.01788239642323</v>
      </c>
      <c r="Z2817" s="75">
        <v>238.02395520000647</v>
      </c>
      <c r="AA2817" s="59"/>
      <c r="AB2817" s="75">
        <v>60.914999999999999</v>
      </c>
      <c r="AC2817" s="75">
        <v>0.99981949919168045</v>
      </c>
      <c r="AD2817" s="75">
        <v>61.91481949919168</v>
      </c>
      <c r="AE2817" s="75">
        <v>61.400467646621081</v>
      </c>
      <c r="AF2817" s="75">
        <v>1.03</v>
      </c>
      <c r="AG2817" s="75">
        <v>1.6905755301115176E-2</v>
      </c>
      <c r="AH2817" s="75">
        <v>1.0469057553011152</v>
      </c>
      <c r="AI2817" s="75">
        <v>1.0382086789135634</v>
      </c>
      <c r="AJ2817" s="75">
        <v>3.9839999999999991</v>
      </c>
      <c r="AK2817" s="75">
        <v>6.5390804970527031E-2</v>
      </c>
      <c r="AL2817" s="75">
        <v>4.0493908049705265</v>
      </c>
      <c r="AM2817" s="75">
        <v>4.0157508512540154</v>
      </c>
      <c r="AN2817" s="75">
        <v>8.8710000000000004</v>
      </c>
      <c r="AO2817" s="75">
        <v>0.14560286920018711</v>
      </c>
      <c r="AP2817" s="75">
        <v>9.0166028692001881</v>
      </c>
      <c r="AQ2817" s="75">
        <v>8.9416982433419623</v>
      </c>
      <c r="AR2817" s="75">
        <v>74.8</v>
      </c>
      <c r="AS2817" s="75">
        <v>1.2277189286635097</v>
      </c>
      <c r="AT2817" s="75">
        <v>76.027718928663504</v>
      </c>
      <c r="AU2817" s="75">
        <v>75.396125420130616</v>
      </c>
    </row>
    <row r="2818" spans="1:47" ht="13" x14ac:dyDescent="0.3">
      <c r="A2818" s="63">
        <v>45775</v>
      </c>
      <c r="B2818" s="60">
        <v>7</v>
      </c>
      <c r="C2818" s="60" t="s">
        <v>3</v>
      </c>
      <c r="D2818" s="61">
        <v>56.905653999999998</v>
      </c>
      <c r="E2818" s="59">
        <v>8.4893320000000005E-3</v>
      </c>
      <c r="F2818" s="59"/>
      <c r="G2818" s="75">
        <v>222.58599999999996</v>
      </c>
      <c r="H2818" s="75">
        <v>2.6503261886517109</v>
      </c>
      <c r="I2818" s="75">
        <v>225.23632618865167</v>
      </c>
      <c r="J2818" s="75">
        <v>223.32422023717592</v>
      </c>
      <c r="K2818" s="75">
        <v>5.8689999999999998</v>
      </c>
      <c r="L2818" s="75">
        <v>6.9882042901156821E-2</v>
      </c>
      <c r="M2818" s="75">
        <v>5.9388820429011568</v>
      </c>
      <c r="N2818" s="75">
        <v>5.8884649015301305</v>
      </c>
      <c r="O2818" s="75">
        <v>35.394999999999989</v>
      </c>
      <c r="P2818" s="75">
        <v>0.42144742008629155</v>
      </c>
      <c r="Q2818" s="75">
        <v>35.816447420086277</v>
      </c>
      <c r="R2818" s="75">
        <v>35.512389706876618</v>
      </c>
      <c r="S2818" s="75">
        <v>1.657</v>
      </c>
      <c r="T2818" s="75">
        <v>1.9729859445768765E-2</v>
      </c>
      <c r="U2818" s="75">
        <v>1.6767298594457687</v>
      </c>
      <c r="V2818" s="75">
        <v>1.6624955429946202</v>
      </c>
      <c r="W2818" s="75">
        <v>265.50699999999995</v>
      </c>
      <c r="X2818" s="75">
        <v>3.1613855110849278</v>
      </c>
      <c r="Y2818" s="75">
        <v>268.66838551108486</v>
      </c>
      <c r="Z2818" s="75">
        <v>266.38757038857733</v>
      </c>
      <c r="AA2818" s="59"/>
      <c r="AB2818" s="75">
        <v>67.481999999999999</v>
      </c>
      <c r="AC2818" s="75">
        <v>0.80350656313781987</v>
      </c>
      <c r="AD2818" s="75">
        <v>68.285506563137815</v>
      </c>
      <c r="AE2818" s="75">
        <v>67.705808227135165</v>
      </c>
      <c r="AF2818" s="75">
        <v>1.1939999999999995</v>
      </c>
      <c r="AG2818" s="75">
        <v>1.4216929498037352E-2</v>
      </c>
      <c r="AH2818" s="75">
        <v>1.2082169294980369</v>
      </c>
      <c r="AI2818" s="75">
        <v>1.1979599748555074</v>
      </c>
      <c r="AJ2818" s="75">
        <v>4.8239999999999972</v>
      </c>
      <c r="AK2818" s="75">
        <v>5.7439252846341847E-2</v>
      </c>
      <c r="AL2818" s="75">
        <v>4.8814392528463388</v>
      </c>
      <c r="AM2818" s="75">
        <v>4.8399990943910947</v>
      </c>
      <c r="AN2818" s="75">
        <v>8.8659999999999997</v>
      </c>
      <c r="AO2818" s="75">
        <v>0.10556725035979833</v>
      </c>
      <c r="AP2818" s="75">
        <v>8.9715672503597972</v>
      </c>
      <c r="AQ2818" s="75">
        <v>8.8954046374111648</v>
      </c>
      <c r="AR2818" s="75">
        <v>82.366</v>
      </c>
      <c r="AS2818" s="75">
        <v>0.98072999584199738</v>
      </c>
      <c r="AT2818" s="75">
        <v>83.346729995841983</v>
      </c>
      <c r="AU2818" s="75">
        <v>82.639171933792923</v>
      </c>
    </row>
    <row r="2819" spans="1:47" ht="13" x14ac:dyDescent="0.3">
      <c r="A2819" s="63">
        <v>45775</v>
      </c>
      <c r="B2819" s="60">
        <v>8</v>
      </c>
      <c r="C2819" s="60" t="s">
        <v>5</v>
      </c>
      <c r="D2819" s="61">
        <v>28.042054</v>
      </c>
      <c r="E2819" s="59">
        <v>8.1767899999999998E-3</v>
      </c>
      <c r="F2819" s="59"/>
      <c r="G2819" s="75">
        <v>230.32299999999998</v>
      </c>
      <c r="H2819" s="75">
        <v>2.9897571871915503</v>
      </c>
      <c r="I2819" s="75">
        <v>233.31275718719152</v>
      </c>
      <c r="J2819" s="75">
        <v>231.40500776735087</v>
      </c>
      <c r="K2819" s="75">
        <v>6.0969999999999995</v>
      </c>
      <c r="L2819" s="75">
        <v>7.9143418461494877E-2</v>
      </c>
      <c r="M2819" s="75">
        <v>6.1761434184614945</v>
      </c>
      <c r="N2819" s="75">
        <v>6.1256423907188529</v>
      </c>
      <c r="O2819" s="75">
        <v>37.231000000000002</v>
      </c>
      <c r="P2819" s="75">
        <v>0.48328499470885944</v>
      </c>
      <c r="Q2819" s="75">
        <v>37.714284994708862</v>
      </c>
      <c r="R2819" s="75">
        <v>37.405903206306974</v>
      </c>
      <c r="S2819" s="75">
        <v>0.24500000000000005</v>
      </c>
      <c r="T2819" s="75">
        <v>3.1802751390956614E-3</v>
      </c>
      <c r="U2819" s="75">
        <v>0.24818027513909571</v>
      </c>
      <c r="V2819" s="75">
        <v>0.24615095714714111</v>
      </c>
      <c r="W2819" s="75">
        <v>273.89600000000002</v>
      </c>
      <c r="X2819" s="75">
        <v>3.5553658755010003</v>
      </c>
      <c r="Y2819" s="75">
        <v>277.45136587550093</v>
      </c>
      <c r="Z2819" s="75">
        <v>275.18270432152389</v>
      </c>
      <c r="AA2819" s="59"/>
      <c r="AB2819" s="75">
        <v>70.08799999999998</v>
      </c>
      <c r="AC2819" s="75">
        <v>0.90979234264872078</v>
      </c>
      <c r="AD2819" s="75">
        <v>70.997792342648694</v>
      </c>
      <c r="AE2819" s="75">
        <v>70.417258304199251</v>
      </c>
      <c r="AF2819" s="75">
        <v>1.2449999999999999</v>
      </c>
      <c r="AG2819" s="75">
        <v>1.6160989992547337E-2</v>
      </c>
      <c r="AH2819" s="75">
        <v>1.2611609899925473</v>
      </c>
      <c r="AI2819" s="75">
        <v>1.2508487414211862</v>
      </c>
      <c r="AJ2819" s="75">
        <v>5.1490000000000027</v>
      </c>
      <c r="AK2819" s="75">
        <v>6.6837700780422726E-2</v>
      </c>
      <c r="AL2819" s="75">
        <v>5.2158377007804253</v>
      </c>
      <c r="AM2819" s="75">
        <v>5.1731888912270607</v>
      </c>
      <c r="AN2819" s="75">
        <v>1.2950000000000002</v>
      </c>
      <c r="AO2819" s="75">
        <v>1.6810025735219922E-2</v>
      </c>
      <c r="AP2819" s="75">
        <v>1.3118100257352201</v>
      </c>
      <c r="AQ2819" s="75">
        <v>1.3010836306348885</v>
      </c>
      <c r="AR2819" s="75">
        <v>77.776999999999987</v>
      </c>
      <c r="AS2819" s="75">
        <v>1.0096010591569107</v>
      </c>
      <c r="AT2819" s="75">
        <v>78.786601059156894</v>
      </c>
      <c r="AU2819" s="75">
        <v>78.142379567482379</v>
      </c>
    </row>
    <row r="2820" spans="1:47" ht="13" x14ac:dyDescent="0.3">
      <c r="A2820" s="63">
        <v>45775</v>
      </c>
      <c r="B2820" s="60">
        <v>9</v>
      </c>
      <c r="C2820" s="60" t="s">
        <v>5</v>
      </c>
      <c r="D2820" s="61">
        <v>17.757086999999999</v>
      </c>
      <c r="E2820" s="59">
        <v>7.6244729999999997E-3</v>
      </c>
      <c r="F2820" s="59"/>
      <c r="G2820" s="75">
        <v>217.67600000000004</v>
      </c>
      <c r="H2820" s="75">
        <v>1.1946099789879465</v>
      </c>
      <c r="I2820" s="75">
        <v>218.870609978988</v>
      </c>
      <c r="J2820" s="75">
        <v>217.20183692270967</v>
      </c>
      <c r="K2820" s="75">
        <v>5.516</v>
      </c>
      <c r="L2820" s="75">
        <v>3.0271911667329017E-2</v>
      </c>
      <c r="M2820" s="75">
        <v>5.5462719116673291</v>
      </c>
      <c r="N2820" s="75">
        <v>5.5039845112261627</v>
      </c>
      <c r="O2820" s="75">
        <v>33.632000000000005</v>
      </c>
      <c r="P2820" s="75">
        <v>0.1845730480775217</v>
      </c>
      <c r="Q2820" s="75">
        <v>33.81657304807753</v>
      </c>
      <c r="R2820" s="75">
        <v>33.55873949991993</v>
      </c>
      <c r="S2820" s="75">
        <v>0</v>
      </c>
      <c r="T2820" s="75">
        <v>0</v>
      </c>
      <c r="U2820" s="75">
        <v>0</v>
      </c>
      <c r="V2820" s="75">
        <v>0</v>
      </c>
      <c r="W2820" s="75">
        <v>256.82400000000007</v>
      </c>
      <c r="X2820" s="75">
        <v>1.4094549387327973</v>
      </c>
      <c r="Y2820" s="75">
        <v>258.23345493873285</v>
      </c>
      <c r="Z2820" s="75">
        <v>256.26456093385576</v>
      </c>
      <c r="AA2820" s="59"/>
      <c r="AB2820" s="75">
        <v>67.04500000000003</v>
      </c>
      <c r="AC2820" s="75">
        <v>0.36794422003917243</v>
      </c>
      <c r="AD2820" s="75">
        <v>67.412944220039208</v>
      </c>
      <c r="AE2820" s="75">
        <v>66.898956046983017</v>
      </c>
      <c r="AF2820" s="75">
        <v>1.139</v>
      </c>
      <c r="AG2820" s="75">
        <v>6.2508534062885703E-3</v>
      </c>
      <c r="AH2820" s="75">
        <v>1.1452508534062886</v>
      </c>
      <c r="AI2820" s="75">
        <v>1.1365189191962655</v>
      </c>
      <c r="AJ2820" s="75">
        <v>4.7300000000000004</v>
      </c>
      <c r="AK2820" s="75">
        <v>2.5958328895298456E-2</v>
      </c>
      <c r="AL2820" s="75">
        <v>4.7559583288952991</v>
      </c>
      <c r="AM2820" s="75">
        <v>4.719696653027512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2.91400000000003</v>
      </c>
      <c r="AS2820" s="75">
        <v>0.40015340234075947</v>
      </c>
      <c r="AT2820" s="75">
        <v>73.314153402340793</v>
      </c>
      <c r="AU2820" s="75">
        <v>72.755171619206791</v>
      </c>
    </row>
    <row r="2821" spans="1:47" ht="13" x14ac:dyDescent="0.3">
      <c r="A2821" s="63">
        <v>45775</v>
      </c>
      <c r="B2821" s="60">
        <v>10</v>
      </c>
      <c r="C2821" s="60" t="s">
        <v>5</v>
      </c>
      <c r="D2821" s="61">
        <v>17.372592999999998</v>
      </c>
      <c r="E2821" s="59">
        <v>7.3189600000000002E-3</v>
      </c>
      <c r="F2821" s="59"/>
      <c r="G2821" s="75">
        <v>202.71499999999997</v>
      </c>
      <c r="H2821" s="75">
        <v>0.33827947534507558</v>
      </c>
      <c r="I2821" s="75">
        <v>203.05327947534505</v>
      </c>
      <c r="J2821" s="75">
        <v>201.56714064499619</v>
      </c>
      <c r="K2821" s="75">
        <v>4.8420000000000014</v>
      </c>
      <c r="L2821" s="75">
        <v>8.0800592931991062E-3</v>
      </c>
      <c r="M2821" s="75">
        <v>4.8500800592932007</v>
      </c>
      <c r="N2821" s="75">
        <v>4.8145825173424361</v>
      </c>
      <c r="O2821" s="75">
        <v>30.074999999999999</v>
      </c>
      <c r="P2821" s="75">
        <v>5.0187481049765184E-2</v>
      </c>
      <c r="Q2821" s="75">
        <v>30.125187481049764</v>
      </c>
      <c r="R2821" s="75">
        <v>29.904702438883461</v>
      </c>
      <c r="S2821" s="75">
        <v>0</v>
      </c>
      <c r="T2821" s="75">
        <v>0</v>
      </c>
      <c r="U2821" s="75">
        <v>0</v>
      </c>
      <c r="V2821" s="75">
        <v>0</v>
      </c>
      <c r="W2821" s="75">
        <v>237.63199999999998</v>
      </c>
      <c r="X2821" s="75">
        <v>0.39654701568803985</v>
      </c>
      <c r="Y2821" s="75">
        <v>238.02854701568799</v>
      </c>
      <c r="Z2821" s="75">
        <v>236.28642560122211</v>
      </c>
      <c r="AA2821" s="59"/>
      <c r="AB2821" s="75">
        <v>62.522000000000006</v>
      </c>
      <c r="AC2821" s="75">
        <v>0.10433322328157671</v>
      </c>
      <c r="AD2821" s="75">
        <v>62.626333223281584</v>
      </c>
      <c r="AE2821" s="75">
        <v>62.167973595473718</v>
      </c>
      <c r="AF2821" s="75">
        <v>0.99700000000000022</v>
      </c>
      <c r="AG2821" s="75">
        <v>1.6637379420321164E-3</v>
      </c>
      <c r="AH2821" s="75">
        <v>0.99866373794203234</v>
      </c>
      <c r="AI2821" s="75">
        <v>0.99135455799058414</v>
      </c>
      <c r="AJ2821" s="75">
        <v>4.0999999999999979</v>
      </c>
      <c r="AK2821" s="75">
        <v>6.8418511156787083E-3</v>
      </c>
      <c r="AL2821" s="75">
        <v>4.1068418511156768</v>
      </c>
      <c r="AM2821" s="75">
        <v>4.0767840398810353</v>
      </c>
      <c r="AN2821" s="75">
        <v>0</v>
      </c>
      <c r="AO2821" s="75">
        <v>0</v>
      </c>
      <c r="AP2821" s="75">
        <v>0</v>
      </c>
      <c r="AQ2821" s="75">
        <v>0</v>
      </c>
      <c r="AR2821" s="75">
        <v>67.619</v>
      </c>
      <c r="AS2821" s="75">
        <v>0.11283881233928754</v>
      </c>
      <c r="AT2821" s="75">
        <v>67.731838812339291</v>
      </c>
      <c r="AU2821" s="75">
        <v>67.236112193345335</v>
      </c>
    </row>
    <row r="2822" spans="1:47" ht="13" x14ac:dyDescent="0.3">
      <c r="A2822" s="63">
        <v>45775</v>
      </c>
      <c r="B2822" s="60">
        <v>11</v>
      </c>
      <c r="C2822" s="60" t="s">
        <v>5</v>
      </c>
      <c r="D2822" s="61">
        <v>18.257400000000001</v>
      </c>
      <c r="E2822" s="59">
        <v>7.2234990000000004E-3</v>
      </c>
      <c r="F2822" s="59"/>
      <c r="G2822" s="75">
        <v>190.82000000000008</v>
      </c>
      <c r="H2822" s="75">
        <v>1.415462217759593</v>
      </c>
      <c r="I2822" s="75">
        <v>192.23546221775968</v>
      </c>
      <c r="J2822" s="75">
        <v>190.84684954866515</v>
      </c>
      <c r="K2822" s="75">
        <v>4.2480000000000002</v>
      </c>
      <c r="L2822" s="75">
        <v>3.1510761456046268E-2</v>
      </c>
      <c r="M2822" s="75">
        <v>4.2795107614560468</v>
      </c>
      <c r="N2822" s="75">
        <v>4.2485977197501796</v>
      </c>
      <c r="O2822" s="75">
        <v>27.426999999999992</v>
      </c>
      <c r="P2822" s="75">
        <v>0.20344765877000487</v>
      </c>
      <c r="Q2822" s="75">
        <v>27.630447658769999</v>
      </c>
      <c r="R2822" s="75">
        <v>27.430859147737323</v>
      </c>
      <c r="S2822" s="75">
        <v>0</v>
      </c>
      <c r="T2822" s="75">
        <v>0</v>
      </c>
      <c r="U2822" s="75">
        <v>0</v>
      </c>
      <c r="V2822" s="75">
        <v>0</v>
      </c>
      <c r="W2822" s="75">
        <v>222.49500000000006</v>
      </c>
      <c r="X2822" s="75">
        <v>1.6504206379856443</v>
      </c>
      <c r="Y2822" s="75">
        <v>224.14542063798572</v>
      </c>
      <c r="Z2822" s="75">
        <v>222.52630641615266</v>
      </c>
      <c r="AA2822" s="59"/>
      <c r="AB2822" s="75">
        <v>59.094999999999985</v>
      </c>
      <c r="AC2822" s="75">
        <v>0.4383541544832989</v>
      </c>
      <c r="AD2822" s="75">
        <v>59.533354154483284</v>
      </c>
      <c r="AE2822" s="75">
        <v>59.103315030281728</v>
      </c>
      <c r="AF2822" s="75">
        <v>0.88000000000000034</v>
      </c>
      <c r="AG2822" s="75">
        <v>6.5276530323259713E-3</v>
      </c>
      <c r="AH2822" s="75">
        <v>0.88652765303232628</v>
      </c>
      <c r="AI2822" s="75">
        <v>0.88012382141717493</v>
      </c>
      <c r="AJ2822" s="75">
        <v>3.7329999999999974</v>
      </c>
      <c r="AK2822" s="75">
        <v>2.7690600874628209E-2</v>
      </c>
      <c r="AL2822" s="75">
        <v>3.7606906008746255</v>
      </c>
      <c r="AM2822" s="75">
        <v>3.7335252560798984</v>
      </c>
      <c r="AN2822" s="75">
        <v>0</v>
      </c>
      <c r="AO2822" s="75">
        <v>0</v>
      </c>
      <c r="AP2822" s="75">
        <v>0</v>
      </c>
      <c r="AQ2822" s="75">
        <v>0</v>
      </c>
      <c r="AR2822" s="75">
        <v>63.707999999999984</v>
      </c>
      <c r="AS2822" s="75">
        <v>0.47257240839025311</v>
      </c>
      <c r="AT2822" s="75">
        <v>64.180572408390233</v>
      </c>
      <c r="AU2822" s="75">
        <v>63.7169641077788</v>
      </c>
    </row>
    <row r="2823" spans="1:47" ht="13" x14ac:dyDescent="0.3">
      <c r="A2823" s="63">
        <v>45775</v>
      </c>
      <c r="B2823" s="60">
        <v>12</v>
      </c>
      <c r="C2823" s="60" t="s">
        <v>5</v>
      </c>
      <c r="D2823" s="61">
        <v>17.541129000000002</v>
      </c>
      <c r="E2823" s="59">
        <v>7.2355010000000001E-3</v>
      </c>
      <c r="F2823" s="59"/>
      <c r="G2823" s="75">
        <v>183.14900000000003</v>
      </c>
      <c r="H2823" s="75">
        <v>2.0227461804976197</v>
      </c>
      <c r="I2823" s="75">
        <v>185.17174618049765</v>
      </c>
      <c r="J2823" s="75">
        <v>183.83193582583689</v>
      </c>
      <c r="K2823" s="75">
        <v>3.9369999999999998</v>
      </c>
      <c r="L2823" s="75">
        <v>4.3481273239925559E-2</v>
      </c>
      <c r="M2823" s="75">
        <v>3.9804812732399255</v>
      </c>
      <c r="N2823" s="75">
        <v>3.9516804970069166</v>
      </c>
      <c r="O2823" s="75">
        <v>25.661000000000005</v>
      </c>
      <c r="P2823" s="75">
        <v>0.28340689677666503</v>
      </c>
      <c r="Q2823" s="75">
        <v>25.94440689677667</v>
      </c>
      <c r="R2823" s="75">
        <v>25.756686114730634</v>
      </c>
      <c r="S2823" s="75">
        <v>0</v>
      </c>
      <c r="T2823" s="75">
        <v>0</v>
      </c>
      <c r="U2823" s="75">
        <v>0</v>
      </c>
      <c r="V2823" s="75">
        <v>0</v>
      </c>
      <c r="W2823" s="75">
        <v>212.74700000000004</v>
      </c>
      <c r="X2823" s="75">
        <v>2.3496343505142105</v>
      </c>
      <c r="Y2823" s="75">
        <v>215.09663435051425</v>
      </c>
      <c r="Z2823" s="75">
        <v>213.54030243757444</v>
      </c>
      <c r="AA2823" s="59"/>
      <c r="AB2823" s="75">
        <v>57.078999999999986</v>
      </c>
      <c r="AC2823" s="75">
        <v>0.63039562998773446</v>
      </c>
      <c r="AD2823" s="75">
        <v>57.709395629987718</v>
      </c>
      <c r="AE2823" s="75">
        <v>57.291839240197547</v>
      </c>
      <c r="AF2823" s="75">
        <v>0.79400000000000015</v>
      </c>
      <c r="AG2823" s="75">
        <v>8.7691468002288313E-3</v>
      </c>
      <c r="AH2823" s="75">
        <v>0.80276914680022893</v>
      </c>
      <c r="AI2823" s="75">
        <v>0.79696070983578671</v>
      </c>
      <c r="AJ2823" s="75">
        <v>3.4669999999999983</v>
      </c>
      <c r="AK2823" s="75">
        <v>3.829046845893367E-2</v>
      </c>
      <c r="AL2823" s="75">
        <v>3.5052904684589321</v>
      </c>
      <c r="AM2823" s="75">
        <v>3.4799279357691071</v>
      </c>
      <c r="AN2823" s="75">
        <v>0</v>
      </c>
      <c r="AO2823" s="75">
        <v>0</v>
      </c>
      <c r="AP2823" s="75">
        <v>0</v>
      </c>
      <c r="AQ2823" s="75">
        <v>0</v>
      </c>
      <c r="AR2823" s="75">
        <v>61.339999999999982</v>
      </c>
      <c r="AS2823" s="75">
        <v>0.67745524524689693</v>
      </c>
      <c r="AT2823" s="75">
        <v>62.017455245246879</v>
      </c>
      <c r="AU2823" s="75">
        <v>61.568727885802438</v>
      </c>
    </row>
    <row r="2824" spans="1:47" ht="13" x14ac:dyDescent="0.3">
      <c r="A2824" s="63">
        <v>45775</v>
      </c>
      <c r="B2824" s="60">
        <v>13</v>
      </c>
      <c r="C2824" s="60" t="s">
        <v>5</v>
      </c>
      <c r="D2824" s="61">
        <v>18.316755000000001</v>
      </c>
      <c r="E2824" s="59">
        <v>7.1799469999999999E-3</v>
      </c>
      <c r="F2824" s="59"/>
      <c r="G2824" s="75">
        <v>181.45099999999999</v>
      </c>
      <c r="H2824" s="75">
        <v>2.5167894212332906</v>
      </c>
      <c r="I2824" s="75">
        <v>183.96778942123328</v>
      </c>
      <c r="J2824" s="75">
        <v>182.64691044348166</v>
      </c>
      <c r="K2824" s="75">
        <v>3.8709999999999996</v>
      </c>
      <c r="L2824" s="75">
        <v>5.3692136442312625E-2</v>
      </c>
      <c r="M2824" s="75">
        <v>3.924692136442312</v>
      </c>
      <c r="N2824" s="75">
        <v>3.8965130549113391</v>
      </c>
      <c r="O2824" s="75">
        <v>24.527999999999999</v>
      </c>
      <c r="P2824" s="75">
        <v>0.34021201825291764</v>
      </c>
      <c r="Q2824" s="75">
        <v>24.868212018252915</v>
      </c>
      <c r="R2824" s="75">
        <v>24.689659573977096</v>
      </c>
      <c r="S2824" s="75">
        <v>0</v>
      </c>
      <c r="T2824" s="75">
        <v>0</v>
      </c>
      <c r="U2824" s="75">
        <v>0</v>
      </c>
      <c r="V2824" s="75">
        <v>0</v>
      </c>
      <c r="W2824" s="75">
        <v>209.85</v>
      </c>
      <c r="X2824" s="75">
        <v>2.9106935759285206</v>
      </c>
      <c r="Y2824" s="75">
        <v>212.76069357592849</v>
      </c>
      <c r="Z2824" s="75">
        <v>211.23308307237011</v>
      </c>
      <c r="AA2824" s="59"/>
      <c r="AB2824" s="75">
        <v>56.474999999999973</v>
      </c>
      <c r="AC2824" s="75">
        <v>0.78332818537318638</v>
      </c>
      <c r="AD2824" s="75">
        <v>57.258328185373159</v>
      </c>
      <c r="AE2824" s="75">
        <v>56.847216423693574</v>
      </c>
      <c r="AF2824" s="75">
        <v>0.76</v>
      </c>
      <c r="AG2824" s="75">
        <v>1.0541468275938414E-2</v>
      </c>
      <c r="AH2824" s="75">
        <v>0.77054146827593839</v>
      </c>
      <c r="AI2824" s="75">
        <v>0.765009021372415</v>
      </c>
      <c r="AJ2824" s="75">
        <v>3.3829999999999978</v>
      </c>
      <c r="AK2824" s="75">
        <v>4.6923404180920565E-2</v>
      </c>
      <c r="AL2824" s="75">
        <v>3.4299234041809186</v>
      </c>
      <c r="AM2824" s="75">
        <v>3.4052967359248401</v>
      </c>
      <c r="AN2824" s="75">
        <v>0</v>
      </c>
      <c r="AO2824" s="75">
        <v>0</v>
      </c>
      <c r="AP2824" s="75">
        <v>0</v>
      </c>
      <c r="AQ2824" s="75">
        <v>0</v>
      </c>
      <c r="AR2824" s="75">
        <v>60.617999999999967</v>
      </c>
      <c r="AS2824" s="75">
        <v>0.84079305783004532</v>
      </c>
      <c r="AT2824" s="75">
        <v>61.458793057830015</v>
      </c>
      <c r="AU2824" s="75">
        <v>61.017522180990831</v>
      </c>
    </row>
    <row r="2825" spans="1:47" ht="13" x14ac:dyDescent="0.3">
      <c r="A2825" s="63">
        <v>45775</v>
      </c>
      <c r="B2825" s="60">
        <v>14</v>
      </c>
      <c r="C2825" s="60" t="s">
        <v>5</v>
      </c>
      <c r="D2825" s="61">
        <v>17.138781999999999</v>
      </c>
      <c r="E2825" s="59">
        <v>7.1486910000000004E-3</v>
      </c>
      <c r="F2825" s="59"/>
      <c r="G2825" s="75">
        <v>179.79800000000003</v>
      </c>
      <c r="H2825" s="75">
        <v>1.9130324418672235</v>
      </c>
      <c r="I2825" s="75">
        <v>181.71103244186725</v>
      </c>
      <c r="J2825" s="75">
        <v>180.41203641964935</v>
      </c>
      <c r="K2825" s="75">
        <v>3.6950000000000003</v>
      </c>
      <c r="L2825" s="75">
        <v>3.9314424369010725E-2</v>
      </c>
      <c r="M2825" s="75">
        <v>3.734314424369011</v>
      </c>
      <c r="N2825" s="75">
        <v>3.7076189644523541</v>
      </c>
      <c r="O2825" s="75">
        <v>23.515999999999995</v>
      </c>
      <c r="P2825" s="75">
        <v>0.25020784938069174</v>
      </c>
      <c r="Q2825" s="75">
        <v>23.766207849380688</v>
      </c>
      <c r="R2825" s="75">
        <v>23.59631057322369</v>
      </c>
      <c r="S2825" s="75">
        <v>0</v>
      </c>
      <c r="T2825" s="75">
        <v>0</v>
      </c>
      <c r="U2825" s="75">
        <v>0</v>
      </c>
      <c r="V2825" s="75">
        <v>0</v>
      </c>
      <c r="W2825" s="75">
        <v>207.00900000000001</v>
      </c>
      <c r="X2825" s="75">
        <v>2.2025547156169258</v>
      </c>
      <c r="Y2825" s="75">
        <v>209.21155471561696</v>
      </c>
      <c r="Z2825" s="75">
        <v>207.71596595732541</v>
      </c>
      <c r="AA2825" s="59"/>
      <c r="AB2825" s="75">
        <v>55.861999999999966</v>
      </c>
      <c r="AC2825" s="75">
        <v>0.59436600111006099</v>
      </c>
      <c r="AD2825" s="75">
        <v>56.456366001110027</v>
      </c>
      <c r="AE2825" s="75">
        <v>56.052776885585182</v>
      </c>
      <c r="AF2825" s="75">
        <v>0.7250000000000002</v>
      </c>
      <c r="AG2825" s="75">
        <v>7.7139262970318759E-3</v>
      </c>
      <c r="AH2825" s="75">
        <v>0.73271392629703203</v>
      </c>
      <c r="AI2825" s="75">
        <v>0.72747598084653775</v>
      </c>
      <c r="AJ2825" s="75">
        <v>3.2599999999999989</v>
      </c>
      <c r="AK2825" s="75">
        <v>3.468606859079159E-2</v>
      </c>
      <c r="AL2825" s="75">
        <v>3.2946860685907904</v>
      </c>
      <c r="AM2825" s="75">
        <v>3.2711333759444301</v>
      </c>
      <c r="AN2825" s="75">
        <v>0</v>
      </c>
      <c r="AO2825" s="75">
        <v>0</v>
      </c>
      <c r="AP2825" s="75">
        <v>0</v>
      </c>
      <c r="AQ2825" s="75">
        <v>0</v>
      </c>
      <c r="AR2825" s="75">
        <v>59.846999999999966</v>
      </c>
      <c r="AS2825" s="75">
        <v>0.63676599599788442</v>
      </c>
      <c r="AT2825" s="75">
        <v>60.48376599599785</v>
      </c>
      <c r="AU2825" s="75">
        <v>60.051386242376147</v>
      </c>
    </row>
    <row r="2826" spans="1:47" ht="13" x14ac:dyDescent="0.3">
      <c r="A2826" s="63">
        <v>45775</v>
      </c>
      <c r="B2826" s="60">
        <v>15</v>
      </c>
      <c r="C2826" s="60" t="s">
        <v>5</v>
      </c>
      <c r="D2826" s="61">
        <v>16.048639000000001</v>
      </c>
      <c r="E2826" s="59">
        <v>7.3244970000000001E-3</v>
      </c>
      <c r="F2826" s="59"/>
      <c r="G2826" s="75">
        <v>184.98799999999997</v>
      </c>
      <c r="H2826" s="75">
        <v>2.2469937644514877</v>
      </c>
      <c r="I2826" s="75">
        <v>187.23499376445145</v>
      </c>
      <c r="J2826" s="75">
        <v>185.8635916143287</v>
      </c>
      <c r="K2826" s="75">
        <v>3.7310000000000008</v>
      </c>
      <c r="L2826" s="75">
        <v>4.5319338201226592E-2</v>
      </c>
      <c r="M2826" s="75">
        <v>3.7763193382012274</v>
      </c>
      <c r="N2826" s="75">
        <v>3.7486596985375304</v>
      </c>
      <c r="O2826" s="75">
        <v>23.006000000000004</v>
      </c>
      <c r="P2826" s="75">
        <v>0.27944698329065099</v>
      </c>
      <c r="Q2826" s="75">
        <v>23.285446983290655</v>
      </c>
      <c r="R2826" s="75">
        <v>23.114892796717882</v>
      </c>
      <c r="S2826" s="75">
        <v>0</v>
      </c>
      <c r="T2826" s="75">
        <v>0</v>
      </c>
      <c r="U2826" s="75">
        <v>0</v>
      </c>
      <c r="V2826" s="75">
        <v>0</v>
      </c>
      <c r="W2826" s="75">
        <v>211.72499999999997</v>
      </c>
      <c r="X2826" s="75">
        <v>2.5717600859433656</v>
      </c>
      <c r="Y2826" s="75">
        <v>214.29676008594333</v>
      </c>
      <c r="Z2826" s="75">
        <v>212.72714410958412</v>
      </c>
      <c r="AA2826" s="59"/>
      <c r="AB2826" s="75">
        <v>56.791999999999987</v>
      </c>
      <c r="AC2826" s="75">
        <v>0.68983539402949856</v>
      </c>
      <c r="AD2826" s="75">
        <v>57.481835394029488</v>
      </c>
      <c r="AE2826" s="75">
        <v>57.060809863131425</v>
      </c>
      <c r="AF2826" s="75">
        <v>0.78500000000000014</v>
      </c>
      <c r="AG2826" s="75">
        <v>9.535159605457753E-3</v>
      </c>
      <c r="AH2826" s="75">
        <v>0.79453515960545784</v>
      </c>
      <c r="AI2826" s="75">
        <v>0.78871558921253315</v>
      </c>
      <c r="AJ2826" s="75">
        <v>3.1939999999999986</v>
      </c>
      <c r="AK2826" s="75">
        <v>3.8796560229085397E-2</v>
      </c>
      <c r="AL2826" s="75">
        <v>3.232796560229084</v>
      </c>
      <c r="AM2826" s="75">
        <v>3.2091179515220758</v>
      </c>
      <c r="AN2826" s="75">
        <v>0</v>
      </c>
      <c r="AO2826" s="75">
        <v>0</v>
      </c>
      <c r="AP2826" s="75">
        <v>0</v>
      </c>
      <c r="AQ2826" s="75">
        <v>0</v>
      </c>
      <c r="AR2826" s="75">
        <v>60.770999999999979</v>
      </c>
      <c r="AS2826" s="75">
        <v>0.73816711386404166</v>
      </c>
      <c r="AT2826" s="75">
        <v>61.509167113864031</v>
      </c>
      <c r="AU2826" s="75">
        <v>61.058643403866036</v>
      </c>
    </row>
    <row r="2827" spans="1:47" ht="13" x14ac:dyDescent="0.3">
      <c r="A2827" s="63">
        <v>45775</v>
      </c>
      <c r="B2827" s="60">
        <v>16</v>
      </c>
      <c r="C2827" s="60" t="s">
        <v>5</v>
      </c>
      <c r="D2827" s="61">
        <v>17.647058999999999</v>
      </c>
      <c r="E2827" s="59">
        <v>7.6789170000000004E-3</v>
      </c>
      <c r="F2827" s="59"/>
      <c r="G2827" s="75">
        <v>203.13500000000002</v>
      </c>
      <c r="H2827" s="75">
        <v>3.0584248610963991</v>
      </c>
      <c r="I2827" s="75">
        <v>206.19342486109642</v>
      </c>
      <c r="J2827" s="75">
        <v>204.61008266564232</v>
      </c>
      <c r="K2827" s="75">
        <v>4.0360000000000005</v>
      </c>
      <c r="L2827" s="75">
        <v>6.0766498827799581E-2</v>
      </c>
      <c r="M2827" s="75">
        <v>4.0967664988278001</v>
      </c>
      <c r="N2827" s="75">
        <v>4.0653077689149208</v>
      </c>
      <c r="O2827" s="75">
        <v>24.149000000000004</v>
      </c>
      <c r="P2827" s="75">
        <v>0.36359023295156895</v>
      </c>
      <c r="Q2827" s="75">
        <v>24.512590232951574</v>
      </c>
      <c r="R2827" s="75">
        <v>24.324360087097727</v>
      </c>
      <c r="S2827" s="75">
        <v>0</v>
      </c>
      <c r="T2827" s="75">
        <v>0</v>
      </c>
      <c r="U2827" s="75">
        <v>0</v>
      </c>
      <c r="V2827" s="75">
        <v>0</v>
      </c>
      <c r="W2827" s="75">
        <v>231.32000000000002</v>
      </c>
      <c r="X2827" s="75">
        <v>3.4827815928757677</v>
      </c>
      <c r="Y2827" s="75">
        <v>234.80278159287579</v>
      </c>
      <c r="Z2827" s="75">
        <v>232.99975052165496</v>
      </c>
      <c r="AA2827" s="59"/>
      <c r="AB2827" s="75">
        <v>61.640000000000008</v>
      </c>
      <c r="AC2827" s="75">
        <v>0.92805921401029878</v>
      </c>
      <c r="AD2827" s="75">
        <v>62.568059214010304</v>
      </c>
      <c r="AE2827" s="75">
        <v>62.087604280454833</v>
      </c>
      <c r="AF2827" s="75">
        <v>0.80000000000000016</v>
      </c>
      <c r="AG2827" s="75">
        <v>1.2044895704221919E-2</v>
      </c>
      <c r="AH2827" s="75">
        <v>0.81204489570422211</v>
      </c>
      <c r="AI2827" s="75">
        <v>0.80580927034983574</v>
      </c>
      <c r="AJ2827" s="75">
        <v>3.2789999999999995</v>
      </c>
      <c r="AK2827" s="75">
        <v>4.9369016267679582E-2</v>
      </c>
      <c r="AL2827" s="75">
        <v>3.3283690162676791</v>
      </c>
      <c r="AM2827" s="75">
        <v>3.3028107468463879</v>
      </c>
      <c r="AN2827" s="75">
        <v>0</v>
      </c>
      <c r="AO2827" s="75">
        <v>0</v>
      </c>
      <c r="AP2827" s="75">
        <v>0</v>
      </c>
      <c r="AQ2827" s="75">
        <v>0</v>
      </c>
      <c r="AR2827" s="75">
        <v>65.719000000000008</v>
      </c>
      <c r="AS2827" s="75">
        <v>0.98947312598220027</v>
      </c>
      <c r="AT2827" s="75">
        <v>66.708473125982209</v>
      </c>
      <c r="AU2827" s="75">
        <v>66.196224297651057</v>
      </c>
    </row>
    <row r="2828" spans="1:47" ht="13" x14ac:dyDescent="0.3">
      <c r="A2828" s="63">
        <v>45775</v>
      </c>
      <c r="B2828" s="60">
        <v>17</v>
      </c>
      <c r="C2828" s="60" t="s">
        <v>5</v>
      </c>
      <c r="D2828" s="61">
        <v>22.698176</v>
      </c>
      <c r="E2828" s="59">
        <v>7.8730750000000002E-3</v>
      </c>
      <c r="F2828" s="59"/>
      <c r="G2828" s="75">
        <v>236.81199999999998</v>
      </c>
      <c r="H2828" s="75">
        <v>3.8572213537349538</v>
      </c>
      <c r="I2828" s="75">
        <v>240.66922135373494</v>
      </c>
      <c r="J2828" s="75">
        <v>238.77441452382539</v>
      </c>
      <c r="K2828" s="75">
        <v>4.804000000000002</v>
      </c>
      <c r="L2828" s="75">
        <v>7.8248109822740095E-2</v>
      </c>
      <c r="M2828" s="75">
        <v>4.8822481098227417</v>
      </c>
      <c r="N2828" s="75">
        <v>4.8438098042854989</v>
      </c>
      <c r="O2828" s="75">
        <v>26.919999999999998</v>
      </c>
      <c r="P2828" s="75">
        <v>0.43847608585099129</v>
      </c>
      <c r="Q2828" s="75">
        <v>27.358476085850988</v>
      </c>
      <c r="R2828" s="75">
        <v>27.143080751741376</v>
      </c>
      <c r="S2828" s="75">
        <v>0</v>
      </c>
      <c r="T2828" s="75">
        <v>0</v>
      </c>
      <c r="U2828" s="75">
        <v>0</v>
      </c>
      <c r="V2828" s="75">
        <v>0</v>
      </c>
      <c r="W2828" s="75">
        <v>268.536</v>
      </c>
      <c r="X2828" s="75">
        <v>4.3739455494086847</v>
      </c>
      <c r="Y2828" s="75">
        <v>272.90994554940869</v>
      </c>
      <c r="Z2828" s="75">
        <v>270.76130507985226</v>
      </c>
      <c r="AA2828" s="59"/>
      <c r="AB2828" s="75">
        <v>70.83799999999998</v>
      </c>
      <c r="AC2828" s="75">
        <v>1.153817569446973</v>
      </c>
      <c r="AD2828" s="75">
        <v>71.991817569446951</v>
      </c>
      <c r="AE2828" s="75">
        <v>71.425020590336374</v>
      </c>
      <c r="AF2828" s="75">
        <v>0.96800000000000019</v>
      </c>
      <c r="AG2828" s="75">
        <v>1.5766896400585425E-2</v>
      </c>
      <c r="AH2828" s="75">
        <v>0.98376689640058557</v>
      </c>
      <c r="AI2828" s="75">
        <v>0.97602162584270646</v>
      </c>
      <c r="AJ2828" s="75">
        <v>3.7240000000000006</v>
      </c>
      <c r="AK2828" s="75">
        <v>6.0656944417128225E-2</v>
      </c>
      <c r="AL2828" s="75">
        <v>3.784656944417129</v>
      </c>
      <c r="AM2828" s="75">
        <v>3.7548600564444619</v>
      </c>
      <c r="AN2828" s="75">
        <v>0</v>
      </c>
      <c r="AO2828" s="75">
        <v>0</v>
      </c>
      <c r="AP2828" s="75">
        <v>0</v>
      </c>
      <c r="AQ2828" s="75">
        <v>0</v>
      </c>
      <c r="AR2828" s="75">
        <v>75.529999999999987</v>
      </c>
      <c r="AS2828" s="75">
        <v>1.2302414102646868</v>
      </c>
      <c r="AT2828" s="75">
        <v>76.760241410264655</v>
      </c>
      <c r="AU2828" s="75">
        <v>76.155902272623536</v>
      </c>
    </row>
    <row r="2829" spans="1:47" ht="13" x14ac:dyDescent="0.3">
      <c r="A2829" s="63">
        <v>45775</v>
      </c>
      <c r="B2829" s="60">
        <v>18</v>
      </c>
      <c r="C2829" s="60" t="s">
        <v>5</v>
      </c>
      <c r="D2829" s="61">
        <v>24.448632</v>
      </c>
      <c r="E2829" s="59">
        <v>8.4836549999999997E-3</v>
      </c>
      <c r="F2829" s="59"/>
      <c r="G2829" s="75">
        <v>276.101</v>
      </c>
      <c r="H2829" s="75">
        <v>4.1213447925182578</v>
      </c>
      <c r="I2829" s="75">
        <v>280.22234479251824</v>
      </c>
      <c r="J2829" s="75">
        <v>277.84503509600745</v>
      </c>
      <c r="K2829" s="75">
        <v>5.7990000000000022</v>
      </c>
      <c r="L2829" s="75">
        <v>8.6561361428656142E-2</v>
      </c>
      <c r="M2829" s="75">
        <v>5.8855613614286586</v>
      </c>
      <c r="N2829" s="75">
        <v>5.8356302893569669</v>
      </c>
      <c r="O2829" s="75">
        <v>30.562999999999995</v>
      </c>
      <c r="P2829" s="75">
        <v>0.45621225889705391</v>
      </c>
      <c r="Q2829" s="75">
        <v>31.019212258897049</v>
      </c>
      <c r="R2829" s="75">
        <v>30.756055963720794</v>
      </c>
      <c r="S2829" s="75">
        <v>0.79300000000000004</v>
      </c>
      <c r="T2829" s="75">
        <v>1.1837068393330624E-2</v>
      </c>
      <c r="U2829" s="75">
        <v>0.80483706839333069</v>
      </c>
      <c r="V2829" s="75">
        <v>0.79800910837387029</v>
      </c>
      <c r="W2829" s="75">
        <v>313.25599999999997</v>
      </c>
      <c r="X2829" s="75">
        <v>4.675955481237299</v>
      </c>
      <c r="Y2829" s="75">
        <v>317.93195548123725</v>
      </c>
      <c r="Z2829" s="75">
        <v>315.23473045745908</v>
      </c>
      <c r="AA2829" s="59"/>
      <c r="AB2829" s="75">
        <v>81.771999999999963</v>
      </c>
      <c r="AC2829" s="75">
        <v>1.2206062505163069</v>
      </c>
      <c r="AD2829" s="75">
        <v>82.992606250516275</v>
      </c>
      <c r="AE2829" s="75">
        <v>82.288525611536045</v>
      </c>
      <c r="AF2829" s="75">
        <v>1.1870000000000005</v>
      </c>
      <c r="AG2829" s="75">
        <v>1.7718285224317093E-2</v>
      </c>
      <c r="AH2829" s="75">
        <v>1.2047182852243177</v>
      </c>
      <c r="AI2829" s="75">
        <v>1.1944978709202829</v>
      </c>
      <c r="AJ2829" s="75">
        <v>4.1579999999999995</v>
      </c>
      <c r="AK2829" s="75">
        <v>6.206624259706018E-2</v>
      </c>
      <c r="AL2829" s="75">
        <v>4.2200662425970599</v>
      </c>
      <c r="AM2829" s="75">
        <v>4.1842646565177199</v>
      </c>
      <c r="AN2829" s="75">
        <v>4.2480000000000002</v>
      </c>
      <c r="AO2829" s="75">
        <v>6.3409667761498728E-2</v>
      </c>
      <c r="AP2829" s="75">
        <v>4.3114096677614988</v>
      </c>
      <c r="AQ2829" s="75">
        <v>4.2748331555765455</v>
      </c>
      <c r="AR2829" s="75">
        <v>91.364999999999966</v>
      </c>
      <c r="AS2829" s="75">
        <v>1.3638004460991831</v>
      </c>
      <c r="AT2829" s="75">
        <v>92.728800446099143</v>
      </c>
      <c r="AU2829" s="75">
        <v>91.942121294550603</v>
      </c>
    </row>
    <row r="2830" spans="1:47" ht="13" x14ac:dyDescent="0.3">
      <c r="A2830" s="63">
        <v>45775</v>
      </c>
      <c r="B2830" s="60">
        <v>19</v>
      </c>
      <c r="C2830" s="60" t="s">
        <v>5</v>
      </c>
      <c r="D2830" s="61">
        <v>31.742971000000001</v>
      </c>
      <c r="E2830" s="59">
        <v>9.2961350000000005E-3</v>
      </c>
      <c r="F2830" s="59"/>
      <c r="G2830" s="75">
        <v>301.87299999999999</v>
      </c>
      <c r="H2830" s="75">
        <v>4.8905127160708135</v>
      </c>
      <c r="I2830" s="75">
        <v>306.76351271607081</v>
      </c>
      <c r="J2830" s="75">
        <v>303.911797688788</v>
      </c>
      <c r="K2830" s="75">
        <v>6.3620000000000001</v>
      </c>
      <c r="L2830" s="75">
        <v>0.10306798521114016</v>
      </c>
      <c r="M2830" s="75">
        <v>6.4650679852111406</v>
      </c>
      <c r="N2830" s="75">
        <v>6.4049678404364396</v>
      </c>
      <c r="O2830" s="75">
        <v>33.049000000000007</v>
      </c>
      <c r="P2830" s="75">
        <v>0.53541242427585223</v>
      </c>
      <c r="Q2830" s="75">
        <v>33.584412424275861</v>
      </c>
      <c r="R2830" s="75">
        <v>33.272207192484117</v>
      </c>
      <c r="S2830" s="75">
        <v>0.86099999999999999</v>
      </c>
      <c r="T2830" s="75">
        <v>1.3948685203833964E-2</v>
      </c>
      <c r="U2830" s="75">
        <v>0.87494868520383395</v>
      </c>
      <c r="V2830" s="75">
        <v>0.86681504410810661</v>
      </c>
      <c r="W2830" s="75">
        <v>342.14499999999998</v>
      </c>
      <c r="X2830" s="75">
        <v>5.5429418107616399</v>
      </c>
      <c r="Y2830" s="75">
        <v>347.68794181076163</v>
      </c>
      <c r="Z2830" s="75">
        <v>344.45578776581664</v>
      </c>
      <c r="AA2830" s="59"/>
      <c r="AB2830" s="75">
        <v>88.581999999999951</v>
      </c>
      <c r="AC2830" s="75">
        <v>1.4350783190778391</v>
      </c>
      <c r="AD2830" s="75">
        <v>90.017078319077797</v>
      </c>
      <c r="AE2830" s="75">
        <v>89.180267406718073</v>
      </c>
      <c r="AF2830" s="75">
        <v>1.2159999999999995</v>
      </c>
      <c r="AG2830" s="75">
        <v>1.9699885258840991E-2</v>
      </c>
      <c r="AH2830" s="75">
        <v>1.2356998852588406</v>
      </c>
      <c r="AI2830" s="75">
        <v>1.2242126523059897</v>
      </c>
      <c r="AJ2830" s="75">
        <v>4.4559999999999995</v>
      </c>
      <c r="AK2830" s="75">
        <v>7.2189711112989705E-2</v>
      </c>
      <c r="AL2830" s="75">
        <v>4.5281897111129892</v>
      </c>
      <c r="AM2830" s="75">
        <v>4.4860950482528716</v>
      </c>
      <c r="AN2830" s="75">
        <v>4.6049999999999995</v>
      </c>
      <c r="AO2830" s="75">
        <v>7.4603595079739141E-2</v>
      </c>
      <c r="AP2830" s="75">
        <v>4.6796035950797386</v>
      </c>
      <c r="AQ2830" s="75">
        <v>4.6361013683133914</v>
      </c>
      <c r="AR2830" s="75">
        <v>98.858999999999952</v>
      </c>
      <c r="AS2830" s="75">
        <v>1.601571510529409</v>
      </c>
      <c r="AT2830" s="75">
        <v>100.46057151052936</v>
      </c>
      <c r="AU2830" s="75">
        <v>99.526676475590335</v>
      </c>
    </row>
    <row r="2831" spans="1:47" ht="13" x14ac:dyDescent="0.3">
      <c r="A2831" s="63">
        <v>45775</v>
      </c>
      <c r="B2831" s="60">
        <v>20</v>
      </c>
      <c r="C2831" s="60" t="s">
        <v>5</v>
      </c>
      <c r="D2831" s="61">
        <v>96.910737999999995</v>
      </c>
      <c r="E2831" s="59">
        <v>9.5898029999999992E-3</v>
      </c>
      <c r="F2831" s="59"/>
      <c r="G2831" s="75">
        <v>313.74299999999999</v>
      </c>
      <c r="H2831" s="75">
        <v>3.5940788978920022</v>
      </c>
      <c r="I2831" s="75">
        <v>317.33707889789201</v>
      </c>
      <c r="J2831" s="75">
        <v>314.29387882666578</v>
      </c>
      <c r="K2831" s="75">
        <v>6.5829999999999984</v>
      </c>
      <c r="L2831" s="75">
        <v>7.5411471761355778E-2</v>
      </c>
      <c r="M2831" s="75">
        <v>6.6584114717613545</v>
      </c>
      <c r="N2831" s="75">
        <v>6.594558617454223</v>
      </c>
      <c r="O2831" s="75">
        <v>34.138999999999996</v>
      </c>
      <c r="P2831" s="75">
        <v>0.39107887505102923</v>
      </c>
      <c r="Q2831" s="75">
        <v>34.530078875051025</v>
      </c>
      <c r="R2831" s="75">
        <v>34.198942221064826</v>
      </c>
      <c r="S2831" s="75">
        <v>1.6569999999999998</v>
      </c>
      <c r="T2831" s="75">
        <v>1.8981742170525073E-2</v>
      </c>
      <c r="U2831" s="75">
        <v>1.675981742170525</v>
      </c>
      <c r="V2831" s="75">
        <v>1.6599094074315128</v>
      </c>
      <c r="W2831" s="75">
        <v>356.12200000000001</v>
      </c>
      <c r="X2831" s="75">
        <v>4.0795509868749127</v>
      </c>
      <c r="Y2831" s="75">
        <v>360.20155098687485</v>
      </c>
      <c r="Z2831" s="75">
        <v>356.7472890726163</v>
      </c>
      <c r="AA2831" s="59"/>
      <c r="AB2831" s="75">
        <v>90.881000000000043</v>
      </c>
      <c r="AC2831" s="75">
        <v>1.0410861256484552</v>
      </c>
      <c r="AD2831" s="75">
        <v>91.922086125648491</v>
      </c>
      <c r="AE2831" s="75">
        <v>91.040571428354482</v>
      </c>
      <c r="AF2831" s="75">
        <v>1.2229999999999992</v>
      </c>
      <c r="AG2831" s="75">
        <v>1.4010060757122602E-2</v>
      </c>
      <c r="AH2831" s="75">
        <v>1.2370100607571217</v>
      </c>
      <c r="AI2831" s="75">
        <v>1.2251473779654429</v>
      </c>
      <c r="AJ2831" s="75">
        <v>4.6469999999999985</v>
      </c>
      <c r="AK2831" s="75">
        <v>5.3233648682214835E-2</v>
      </c>
      <c r="AL2831" s="75">
        <v>4.7002336486822136</v>
      </c>
      <c r="AM2831" s="75">
        <v>4.6551593339373802</v>
      </c>
      <c r="AN2831" s="75">
        <v>8.8539999999999992</v>
      </c>
      <c r="AO2831" s="75">
        <v>0.10142688302826131</v>
      </c>
      <c r="AP2831" s="75">
        <v>8.9554268830282613</v>
      </c>
      <c r="AQ2831" s="75">
        <v>8.8695461034391165</v>
      </c>
      <c r="AR2831" s="75">
        <v>105.60500000000003</v>
      </c>
      <c r="AS2831" s="75">
        <v>1.2097567181160538</v>
      </c>
      <c r="AT2831" s="75">
        <v>106.81475671811609</v>
      </c>
      <c r="AU2831" s="75">
        <v>105.79042424369642</v>
      </c>
    </row>
    <row r="2832" spans="1:47" ht="13" x14ac:dyDescent="0.3">
      <c r="A2832" s="63">
        <v>45775</v>
      </c>
      <c r="B2832" s="60">
        <v>21</v>
      </c>
      <c r="C2832" s="60" t="s">
        <v>5</v>
      </c>
      <c r="D2832" s="61">
        <v>39.609870999999998</v>
      </c>
      <c r="E2832" s="59">
        <v>9.766973E-3</v>
      </c>
      <c r="F2832" s="59"/>
      <c r="G2832" s="75">
        <v>322.86499999999984</v>
      </c>
      <c r="H2832" s="75">
        <v>3.6758884976483888</v>
      </c>
      <c r="I2832" s="75">
        <v>326.54088849764821</v>
      </c>
      <c r="J2832" s="75">
        <v>323.35157245629568</v>
      </c>
      <c r="K2832" s="75">
        <v>6.8479999999999981</v>
      </c>
      <c r="L2832" s="75">
        <v>7.7965974732151735E-2</v>
      </c>
      <c r="M2832" s="75">
        <v>6.9259659747321498</v>
      </c>
      <c r="N2832" s="75">
        <v>6.8583202520580224</v>
      </c>
      <c r="O2832" s="75">
        <v>35.41299999999999</v>
      </c>
      <c r="P2832" s="75">
        <v>0.40318473469475608</v>
      </c>
      <c r="Q2832" s="75">
        <v>35.816184734694744</v>
      </c>
      <c r="R2832" s="75">
        <v>35.466369025427973</v>
      </c>
      <c r="S2832" s="75">
        <v>1.657</v>
      </c>
      <c r="T2832" s="75">
        <v>1.8865306678033801E-2</v>
      </c>
      <c r="U2832" s="75">
        <v>1.6758653066780338</v>
      </c>
      <c r="V2832" s="75">
        <v>1.6594971754760728</v>
      </c>
      <c r="W2832" s="75">
        <v>366.78299999999984</v>
      </c>
      <c r="X2832" s="75">
        <v>4.1759045137533306</v>
      </c>
      <c r="Y2832" s="75">
        <v>370.95890451375311</v>
      </c>
      <c r="Z2832" s="75">
        <v>367.33575890925778</v>
      </c>
      <c r="AA2832" s="59"/>
      <c r="AB2832" s="75">
        <v>93.560000000000016</v>
      </c>
      <c r="AC2832" s="75">
        <v>1.0652010216034054</v>
      </c>
      <c r="AD2832" s="75">
        <v>94.625201021603417</v>
      </c>
      <c r="AE2832" s="75">
        <v>93.700999238105851</v>
      </c>
      <c r="AF2832" s="75">
        <v>1.244999999999999</v>
      </c>
      <c r="AG2832" s="75">
        <v>1.4174596749639145E-2</v>
      </c>
      <c r="AH2832" s="75">
        <v>1.2591745967496382</v>
      </c>
      <c r="AI2832" s="75">
        <v>1.2468762724608986</v>
      </c>
      <c r="AJ2832" s="75">
        <v>4.8989999999999982</v>
      </c>
      <c r="AK2832" s="75">
        <v>5.5776184318459598E-2</v>
      </c>
      <c r="AL2832" s="75">
        <v>4.9547761843184581</v>
      </c>
      <c r="AM2832" s="75">
        <v>4.9063830191051769</v>
      </c>
      <c r="AN2832" s="75">
        <v>8.8709999999999987</v>
      </c>
      <c r="AO2832" s="75">
        <v>0.10099827129803128</v>
      </c>
      <c r="AP2832" s="75">
        <v>8.9719982712980304</v>
      </c>
      <c r="AQ2832" s="75">
        <v>8.8843690064262155</v>
      </c>
      <c r="AR2832" s="75">
        <v>108.57500000000002</v>
      </c>
      <c r="AS2832" s="75">
        <v>1.2361500739695355</v>
      </c>
      <c r="AT2832" s="75">
        <v>109.81115007396956</v>
      </c>
      <c r="AU2832" s="75">
        <v>108.73862753609814</v>
      </c>
    </row>
    <row r="2833" spans="1:47" ht="13" x14ac:dyDescent="0.3">
      <c r="A2833" s="63">
        <v>45775</v>
      </c>
      <c r="B2833" s="60">
        <v>22</v>
      </c>
      <c r="C2833" s="60" t="s">
        <v>5</v>
      </c>
      <c r="D2833" s="61">
        <v>49.838357999999999</v>
      </c>
      <c r="E2833" s="59">
        <v>9.6564549999999996E-3</v>
      </c>
      <c r="F2833" s="59"/>
      <c r="G2833" s="75">
        <v>314.95600000000002</v>
      </c>
      <c r="H2833" s="75">
        <v>4.1748476759168422</v>
      </c>
      <c r="I2833" s="75">
        <v>319.13084767591687</v>
      </c>
      <c r="J2833" s="75">
        <v>316.04917500622253</v>
      </c>
      <c r="K2833" s="75">
        <v>6.7579999999999991</v>
      </c>
      <c r="L2833" s="75">
        <v>8.9579562205025512E-2</v>
      </c>
      <c r="M2833" s="75">
        <v>6.8475795622050244</v>
      </c>
      <c r="N2833" s="75">
        <v>6.7814562183036715</v>
      </c>
      <c r="O2833" s="75">
        <v>34.909999999999997</v>
      </c>
      <c r="P2833" s="75">
        <v>0.46274378759654344</v>
      </c>
      <c r="Q2833" s="75">
        <v>35.372743787596541</v>
      </c>
      <c r="R2833" s="75">
        <v>35.031168478985087</v>
      </c>
      <c r="S2833" s="75">
        <v>1.6569999999999998</v>
      </c>
      <c r="T2833" s="75">
        <v>2.1964092123960829E-2</v>
      </c>
      <c r="U2833" s="75">
        <v>1.6789640921239606</v>
      </c>
      <c r="V2833" s="75">
        <v>1.6627512509217497</v>
      </c>
      <c r="W2833" s="75">
        <v>358.28100000000001</v>
      </c>
      <c r="X2833" s="75">
        <v>4.7491351178423713</v>
      </c>
      <c r="Y2833" s="75">
        <v>363.03013511784241</v>
      </c>
      <c r="Z2833" s="75">
        <v>359.52455095443304</v>
      </c>
      <c r="AA2833" s="59"/>
      <c r="AB2833" s="75">
        <v>91.30900000000004</v>
      </c>
      <c r="AC2833" s="75">
        <v>1.2103314953209057</v>
      </c>
      <c r="AD2833" s="75">
        <v>92.519331495320941</v>
      </c>
      <c r="AE2833" s="75">
        <v>91.625922734106297</v>
      </c>
      <c r="AF2833" s="75">
        <v>1.2459999999999993</v>
      </c>
      <c r="AG2833" s="75">
        <v>1.6516148935700171E-2</v>
      </c>
      <c r="AH2833" s="75">
        <v>1.2625161489356995</v>
      </c>
      <c r="AI2833" s="75">
        <v>1.2503247185567286</v>
      </c>
      <c r="AJ2833" s="75">
        <v>4.7159999999999966</v>
      </c>
      <c r="AK2833" s="75">
        <v>6.2512165634640432E-2</v>
      </c>
      <c r="AL2833" s="75">
        <v>4.7785121656346368</v>
      </c>
      <c r="AM2833" s="75">
        <v>4.732368677940233</v>
      </c>
      <c r="AN2833" s="75">
        <v>8.8709999999999987</v>
      </c>
      <c r="AO2833" s="75">
        <v>0.11758808764734852</v>
      </c>
      <c r="AP2833" s="75">
        <v>8.9885880876473472</v>
      </c>
      <c r="AQ2833" s="75">
        <v>8.9017901912654445</v>
      </c>
      <c r="AR2833" s="75">
        <v>106.14200000000002</v>
      </c>
      <c r="AS2833" s="75">
        <v>1.4069478975385947</v>
      </c>
      <c r="AT2833" s="75">
        <v>107.54894789753862</v>
      </c>
      <c r="AU2833" s="75">
        <v>106.5104063218687</v>
      </c>
    </row>
    <row r="2834" spans="1:47" ht="13" x14ac:dyDescent="0.3">
      <c r="A2834" s="63">
        <v>45775</v>
      </c>
      <c r="B2834" s="60">
        <v>23</v>
      </c>
      <c r="C2834" s="60" t="s">
        <v>5</v>
      </c>
      <c r="D2834" s="61">
        <v>23.789359000000001</v>
      </c>
      <c r="E2834" s="59">
        <v>9.5488580000000003E-3</v>
      </c>
      <c r="F2834" s="59"/>
      <c r="G2834" s="75">
        <v>280.81400000000002</v>
      </c>
      <c r="H2834" s="75">
        <v>3.7730881924314792</v>
      </c>
      <c r="I2834" s="75">
        <v>284.58708819243151</v>
      </c>
      <c r="J2834" s="75">
        <v>281.86960649864847</v>
      </c>
      <c r="K2834" s="75">
        <v>6.0569999999999995</v>
      </c>
      <c r="L2834" s="75">
        <v>8.1383389651361632E-2</v>
      </c>
      <c r="M2834" s="75">
        <v>6.1383833896513611</v>
      </c>
      <c r="N2834" s="75">
        <v>6.0797688383140214</v>
      </c>
      <c r="O2834" s="75">
        <v>31.009999999999994</v>
      </c>
      <c r="P2834" s="75">
        <v>0.41665823230786264</v>
      </c>
      <c r="Q2834" s="75">
        <v>31.426658232307858</v>
      </c>
      <c r="R2834" s="75">
        <v>31.126569535433017</v>
      </c>
      <c r="S2834" s="75">
        <v>1.657</v>
      </c>
      <c r="T2834" s="75">
        <v>2.2263872651858387E-2</v>
      </c>
      <c r="U2834" s="75">
        <v>1.6792638726518585</v>
      </c>
      <c r="V2834" s="75">
        <v>1.6632288203873757</v>
      </c>
      <c r="W2834" s="75">
        <v>319.53800000000001</v>
      </c>
      <c r="X2834" s="75">
        <v>4.2933936870425615</v>
      </c>
      <c r="Y2834" s="75">
        <v>323.83139368704258</v>
      </c>
      <c r="Z2834" s="75">
        <v>320.73917369278286</v>
      </c>
      <c r="AA2834" s="59"/>
      <c r="AB2834" s="75">
        <v>81.942999999999927</v>
      </c>
      <c r="AC2834" s="75">
        <v>1.1010069503387026</v>
      </c>
      <c r="AD2834" s="75">
        <v>83.044006950338627</v>
      </c>
      <c r="AE2834" s="75">
        <v>82.251031520218831</v>
      </c>
      <c r="AF2834" s="75">
        <v>1.1040000000000003</v>
      </c>
      <c r="AG2834" s="75">
        <v>1.4833624265329911E-2</v>
      </c>
      <c r="AH2834" s="75">
        <v>1.1188336242653303</v>
      </c>
      <c r="AI2834" s="75">
        <v>1.1081500408615952</v>
      </c>
      <c r="AJ2834" s="75">
        <v>4.1559999999999979</v>
      </c>
      <c r="AK2834" s="75">
        <v>5.5841071056803505E-2</v>
      </c>
      <c r="AL2834" s="75">
        <v>4.2118410710568011</v>
      </c>
      <c r="AM2834" s="75">
        <v>4.171622798750712</v>
      </c>
      <c r="AN2834" s="75">
        <v>8.8709999999999987</v>
      </c>
      <c r="AO2834" s="75">
        <v>0.11919300802331667</v>
      </c>
      <c r="AP2834" s="75">
        <v>8.990193008023315</v>
      </c>
      <c r="AQ2834" s="75">
        <v>8.9043469315971073</v>
      </c>
      <c r="AR2834" s="75">
        <v>96.073999999999913</v>
      </c>
      <c r="AS2834" s="75">
        <v>1.2908746536841527</v>
      </c>
      <c r="AT2834" s="75">
        <v>97.364874653684069</v>
      </c>
      <c r="AU2834" s="75">
        <v>96.435151291428241</v>
      </c>
    </row>
    <row r="2835" spans="1:47" ht="13" x14ac:dyDescent="0.3">
      <c r="A2835" s="63">
        <v>45775</v>
      </c>
      <c r="B2835" s="60">
        <v>24</v>
      </c>
      <c r="C2835" s="60" t="s">
        <v>3</v>
      </c>
      <c r="D2835" s="61">
        <v>24.063991000000001</v>
      </c>
      <c r="E2835" s="59">
        <v>9.2261949999999995E-3</v>
      </c>
      <c r="F2835" s="59"/>
      <c r="G2835" s="75">
        <v>244.08699999999999</v>
      </c>
      <c r="H2835" s="75">
        <v>3.831693850605324</v>
      </c>
      <c r="I2835" s="75">
        <v>247.91869385060531</v>
      </c>
      <c r="J2835" s="75">
        <v>245.63134763699432</v>
      </c>
      <c r="K2835" s="75">
        <v>5.2370000000000001</v>
      </c>
      <c r="L2835" s="75">
        <v>8.2210771960899515E-2</v>
      </c>
      <c r="M2835" s="75">
        <v>5.3192107719608996</v>
      </c>
      <c r="N2835" s="75">
        <v>5.270134696132688</v>
      </c>
      <c r="O2835" s="75">
        <v>26.283999999999999</v>
      </c>
      <c r="P2835" s="75">
        <v>0.41260796834452607</v>
      </c>
      <c r="Q2835" s="75">
        <v>26.696607968344527</v>
      </c>
      <c r="R2835" s="75">
        <v>26.450299857390025</v>
      </c>
      <c r="S2835" s="75">
        <v>1.657</v>
      </c>
      <c r="T2835" s="75">
        <v>2.6011695462900615E-2</v>
      </c>
      <c r="U2835" s="75">
        <v>1.6830116954629006</v>
      </c>
      <c r="V2835" s="75">
        <v>1.6674839013732794</v>
      </c>
      <c r="W2835" s="75">
        <v>277.26499999999999</v>
      </c>
      <c r="X2835" s="75">
        <v>4.3525242863736509</v>
      </c>
      <c r="Y2835" s="75">
        <v>281.61752428637362</v>
      </c>
      <c r="Z2835" s="75">
        <v>279.0192660918903</v>
      </c>
      <c r="AA2835" s="59"/>
      <c r="AB2835" s="75">
        <v>70.983000000000018</v>
      </c>
      <c r="AC2835" s="75">
        <v>1.114295823200407</v>
      </c>
      <c r="AD2835" s="75">
        <v>72.097295823200426</v>
      </c>
      <c r="AE2835" s="75">
        <v>71.432112112962898</v>
      </c>
      <c r="AF2835" s="75">
        <v>0.98400000000000043</v>
      </c>
      <c r="AG2835" s="75">
        <v>1.5446897003919258E-2</v>
      </c>
      <c r="AH2835" s="75">
        <v>0.99944689700391964</v>
      </c>
      <c r="AI2835" s="75">
        <v>0.99022580504001656</v>
      </c>
      <c r="AJ2835" s="75">
        <v>3.5009999999999972</v>
      </c>
      <c r="AK2835" s="75">
        <v>5.495892927918828E-2</v>
      </c>
      <c r="AL2835" s="75">
        <v>3.5559589292791856</v>
      </c>
      <c r="AM2835" s="75">
        <v>3.5231509587856644</v>
      </c>
      <c r="AN2835" s="75">
        <v>8.8709999999999987</v>
      </c>
      <c r="AO2835" s="75">
        <v>0.13925754402618665</v>
      </c>
      <c r="AP2835" s="75">
        <v>9.0102575440261852</v>
      </c>
      <c r="AQ2835" s="75">
        <v>8.9271271509247789</v>
      </c>
      <c r="AR2835" s="75">
        <v>84.338999999999999</v>
      </c>
      <c r="AS2835" s="75">
        <v>1.3239591935097013</v>
      </c>
      <c r="AT2835" s="75">
        <v>85.662959193509721</v>
      </c>
      <c r="AU2835" s="75">
        <v>84.872616027713349</v>
      </c>
    </row>
    <row r="2836" spans="1:47" ht="13" x14ac:dyDescent="0.3">
      <c r="A2836" s="63">
        <v>45776</v>
      </c>
      <c r="B2836" s="60">
        <v>1</v>
      </c>
      <c r="C2836" s="60" t="s">
        <v>3</v>
      </c>
      <c r="D2836" s="61">
        <v>20.861097000000001</v>
      </c>
      <c r="E2836" s="59">
        <v>9.762906E-3</v>
      </c>
      <c r="F2836" s="59"/>
      <c r="G2836" s="75">
        <v>220.02400000000006</v>
      </c>
      <c r="H2836" s="75">
        <v>0.71680540349790733</v>
      </c>
      <c r="I2836" s="75">
        <v>220.74080540349797</v>
      </c>
      <c r="J2836" s="75">
        <v>218.58573366997933</v>
      </c>
      <c r="K2836" s="75">
        <v>4.8860000000000001</v>
      </c>
      <c r="L2836" s="75">
        <v>1.591785987660789E-2</v>
      </c>
      <c r="M2836" s="75">
        <v>4.9019178598766082</v>
      </c>
      <c r="N2836" s="75">
        <v>4.8540608965909122</v>
      </c>
      <c r="O2836" s="75">
        <v>26.199000000000009</v>
      </c>
      <c r="P2836" s="75">
        <v>8.5352437762433522E-2</v>
      </c>
      <c r="Q2836" s="75">
        <v>26.284352437762443</v>
      </c>
      <c r="R2836" s="75">
        <v>26.0277407756417</v>
      </c>
      <c r="S2836" s="75">
        <v>1.6569999999999998</v>
      </c>
      <c r="T2836" s="75">
        <v>5.3982590699016104E-3</v>
      </c>
      <c r="U2836" s="75">
        <v>1.6623982590699014</v>
      </c>
      <c r="V2836" s="75">
        <v>1.6461684211320384</v>
      </c>
      <c r="W2836" s="75">
        <v>252.76600000000008</v>
      </c>
      <c r="X2836" s="75">
        <v>0.82347396020685037</v>
      </c>
      <c r="Y2836" s="75">
        <v>253.58947396020693</v>
      </c>
      <c r="Z2836" s="75">
        <v>251.11370376334398</v>
      </c>
      <c r="AA2836" s="59"/>
      <c r="AB2836" s="75">
        <v>64.090999999999994</v>
      </c>
      <c r="AC2836" s="75">
        <v>0.20879892700607369</v>
      </c>
      <c r="AD2836" s="75">
        <v>64.299798927006066</v>
      </c>
      <c r="AE2836" s="75">
        <v>63.672046034262806</v>
      </c>
      <c r="AF2836" s="75">
        <v>0.94700000000000017</v>
      </c>
      <c r="AG2836" s="75">
        <v>3.0851848757977225E-3</v>
      </c>
      <c r="AH2836" s="75">
        <v>0.95008518487579785</v>
      </c>
      <c r="AI2836" s="75">
        <v>0.94080959252386287</v>
      </c>
      <c r="AJ2836" s="75">
        <v>3.5149999999999952</v>
      </c>
      <c r="AK2836" s="75">
        <v>1.145134618630304E-2</v>
      </c>
      <c r="AL2836" s="75">
        <v>3.5264513461862981</v>
      </c>
      <c r="AM2836" s="75">
        <v>3.492022933179908</v>
      </c>
      <c r="AN2836" s="75">
        <v>8.8669999999999991</v>
      </c>
      <c r="AO2836" s="75">
        <v>2.8887364618477716E-2</v>
      </c>
      <c r="AP2836" s="75">
        <v>8.895887364618476</v>
      </c>
      <c r="AQ2836" s="75">
        <v>8.8090376524911189</v>
      </c>
      <c r="AR2836" s="75">
        <v>77.42</v>
      </c>
      <c r="AS2836" s="75">
        <v>0.25222282268665219</v>
      </c>
      <c r="AT2836" s="75">
        <v>77.672222822686635</v>
      </c>
      <c r="AU2836" s="75">
        <v>76.913916212457693</v>
      </c>
    </row>
    <row r="2837" spans="1:47" ht="13" x14ac:dyDescent="0.3">
      <c r="A2837" s="63">
        <v>45776</v>
      </c>
      <c r="B2837" s="60">
        <v>2</v>
      </c>
      <c r="C2837" s="60" t="s">
        <v>3</v>
      </c>
      <c r="D2837" s="61">
        <v>18.045186999999999</v>
      </c>
      <c r="E2837" s="59">
        <v>1.0210673999999999E-2</v>
      </c>
      <c r="F2837" s="59"/>
      <c r="G2837" s="75">
        <v>200.00399999999999</v>
      </c>
      <c r="H2837" s="75">
        <v>0.67105114276169298</v>
      </c>
      <c r="I2837" s="75">
        <v>200.67505114276167</v>
      </c>
      <c r="J2837" s="75">
        <v>198.62602361560963</v>
      </c>
      <c r="K2837" s="75">
        <v>4.4590000000000005</v>
      </c>
      <c r="L2837" s="75">
        <v>1.4960786012151703E-2</v>
      </c>
      <c r="M2837" s="75">
        <v>4.4739607860121522</v>
      </c>
      <c r="N2837" s="75">
        <v>4.428278630937398</v>
      </c>
      <c r="O2837" s="75">
        <v>24.109000000000002</v>
      </c>
      <c r="P2837" s="75">
        <v>8.0890242199364304E-2</v>
      </c>
      <c r="Q2837" s="75">
        <v>24.189890242199365</v>
      </c>
      <c r="R2837" s="75">
        <v>23.942895158840486</v>
      </c>
      <c r="S2837" s="75">
        <v>1.657</v>
      </c>
      <c r="T2837" s="75">
        <v>5.5595475268300906E-3</v>
      </c>
      <c r="U2837" s="75">
        <v>1.6625595475268302</v>
      </c>
      <c r="V2837" s="75">
        <v>1.6455836939814463</v>
      </c>
      <c r="W2837" s="75">
        <v>230.22900000000001</v>
      </c>
      <c r="X2837" s="75">
        <v>0.77246171850003897</v>
      </c>
      <c r="Y2837" s="75">
        <v>231.00146171850002</v>
      </c>
      <c r="Z2837" s="75">
        <v>228.64278109936896</v>
      </c>
      <c r="AA2837" s="59"/>
      <c r="AB2837" s="75">
        <v>58.853999999999999</v>
      </c>
      <c r="AC2837" s="75">
        <v>0.19746627045507431</v>
      </c>
      <c r="AD2837" s="75">
        <v>59.051466270455073</v>
      </c>
      <c r="AE2837" s="75">
        <v>58.448510999145462</v>
      </c>
      <c r="AF2837" s="75">
        <v>0.87000000000000022</v>
      </c>
      <c r="AG2837" s="75">
        <v>2.9190140907315505E-3</v>
      </c>
      <c r="AH2837" s="75">
        <v>0.8729190140907318</v>
      </c>
      <c r="AI2837" s="75">
        <v>0.86400592260944997</v>
      </c>
      <c r="AJ2837" s="75">
        <v>3.1959999999999975</v>
      </c>
      <c r="AK2837" s="75">
        <v>1.0723182797675894E-2</v>
      </c>
      <c r="AL2837" s="75">
        <v>3.2067231827976732</v>
      </c>
      <c r="AM2837" s="75">
        <v>3.1739803777698836</v>
      </c>
      <c r="AN2837" s="75">
        <v>8.8669999999999991</v>
      </c>
      <c r="AO2837" s="75">
        <v>2.9750457405191555E-2</v>
      </c>
      <c r="AP2837" s="75">
        <v>8.8967504574051901</v>
      </c>
      <c r="AQ2837" s="75">
        <v>8.8059086388252759</v>
      </c>
      <c r="AR2837" s="75">
        <v>71.786999999999992</v>
      </c>
      <c r="AS2837" s="75">
        <v>0.24085892474867332</v>
      </c>
      <c r="AT2837" s="75">
        <v>72.027858924748671</v>
      </c>
      <c r="AU2837" s="75">
        <v>71.292405938350072</v>
      </c>
    </row>
    <row r="2838" spans="1:47" ht="13" x14ac:dyDescent="0.3">
      <c r="A2838" s="63">
        <v>45776</v>
      </c>
      <c r="B2838" s="60">
        <v>3</v>
      </c>
      <c r="C2838" s="60" t="s">
        <v>3</v>
      </c>
      <c r="D2838" s="61">
        <v>18.295739000000001</v>
      </c>
      <c r="E2838" s="59">
        <v>1.0158979E-2</v>
      </c>
      <c r="F2838" s="59"/>
      <c r="G2838" s="75">
        <v>188.46700000000001</v>
      </c>
      <c r="H2838" s="75">
        <v>0.3640849341018178</v>
      </c>
      <c r="I2838" s="75">
        <v>188.83108493410182</v>
      </c>
      <c r="J2838" s="75">
        <v>186.91275390770909</v>
      </c>
      <c r="K2838" s="75">
        <v>4.1590000000000007</v>
      </c>
      <c r="L2838" s="75">
        <v>8.034452933030508E-3</v>
      </c>
      <c r="M2838" s="75">
        <v>4.1670344529330308</v>
      </c>
      <c r="N2838" s="75">
        <v>4.1247016374334082</v>
      </c>
      <c r="O2838" s="75">
        <v>22.683</v>
      </c>
      <c r="P2838" s="75">
        <v>4.3819546977622255E-2</v>
      </c>
      <c r="Q2838" s="75">
        <v>22.726819546977623</v>
      </c>
      <c r="R2838" s="75">
        <v>22.495938264463089</v>
      </c>
      <c r="S2838" s="75">
        <v>1.657</v>
      </c>
      <c r="T2838" s="75">
        <v>3.2010311397046281E-3</v>
      </c>
      <c r="U2838" s="75">
        <v>1.6602010311397046</v>
      </c>
      <c r="V2838" s="75">
        <v>1.6433350837285781</v>
      </c>
      <c r="W2838" s="75">
        <v>216.96600000000001</v>
      </c>
      <c r="X2838" s="75">
        <v>0.41913996515217516</v>
      </c>
      <c r="Y2838" s="75">
        <v>217.38513996515218</v>
      </c>
      <c r="Z2838" s="75">
        <v>215.17672889333417</v>
      </c>
      <c r="AA2838" s="59"/>
      <c r="AB2838" s="75">
        <v>55.800000000000011</v>
      </c>
      <c r="AC2838" s="75">
        <v>0.1077957378367642</v>
      </c>
      <c r="AD2838" s="75">
        <v>55.907795737836778</v>
      </c>
      <c r="AE2838" s="75">
        <v>55.339829614999807</v>
      </c>
      <c r="AF2838" s="75">
        <v>0.84400000000000031</v>
      </c>
      <c r="AG2838" s="75">
        <v>1.630458830362527E-3</v>
      </c>
      <c r="AH2838" s="75">
        <v>0.84563045883036281</v>
      </c>
      <c r="AI2838" s="75">
        <v>0.83703971675734479</v>
      </c>
      <c r="AJ2838" s="75">
        <v>3.0109999999999979</v>
      </c>
      <c r="AK2838" s="75">
        <v>5.8167198320160703E-3</v>
      </c>
      <c r="AL2838" s="75">
        <v>3.0168167198320139</v>
      </c>
      <c r="AM2838" s="75">
        <v>2.9861689421283919</v>
      </c>
      <c r="AN2838" s="75">
        <v>8.8669999999999991</v>
      </c>
      <c r="AO2838" s="75">
        <v>1.7129476835100139E-2</v>
      </c>
      <c r="AP2838" s="75">
        <v>8.8841294768350991</v>
      </c>
      <c r="AQ2838" s="75">
        <v>8.7938757920466504</v>
      </c>
      <c r="AR2838" s="75">
        <v>68.522000000000006</v>
      </c>
      <c r="AS2838" s="75">
        <v>0.13237239333424294</v>
      </c>
      <c r="AT2838" s="75">
        <v>68.654372393334256</v>
      </c>
      <c r="AU2838" s="75">
        <v>67.956914065932196</v>
      </c>
    </row>
    <row r="2839" spans="1:47" ht="13" x14ac:dyDescent="0.3">
      <c r="A2839" s="63">
        <v>45776</v>
      </c>
      <c r="B2839" s="60">
        <v>4</v>
      </c>
      <c r="C2839" s="60" t="s">
        <v>3</v>
      </c>
      <c r="D2839" s="61">
        <v>17.330981999999999</v>
      </c>
      <c r="E2839" s="59">
        <v>1.0206128E-2</v>
      </c>
      <c r="F2839" s="59"/>
      <c r="G2839" s="75">
        <v>182.053</v>
      </c>
      <c r="H2839" s="75">
        <v>0.40470881601593534</v>
      </c>
      <c r="I2839" s="75">
        <v>182.45770881601592</v>
      </c>
      <c r="J2839" s="75">
        <v>180.59552208525295</v>
      </c>
      <c r="K2839" s="75">
        <v>4.0659999999999998</v>
      </c>
      <c r="L2839" s="75">
        <v>9.0388296041306274E-3</v>
      </c>
      <c r="M2839" s="75">
        <v>4.0750388296041304</v>
      </c>
      <c r="N2839" s="75">
        <v>4.0334484617042206</v>
      </c>
      <c r="O2839" s="75">
        <v>22.354000000000003</v>
      </c>
      <c r="P2839" s="75">
        <v>4.9693555575685208E-2</v>
      </c>
      <c r="Q2839" s="75">
        <v>22.403693555575689</v>
      </c>
      <c r="R2839" s="75">
        <v>22.17503859147471</v>
      </c>
      <c r="S2839" s="75">
        <v>1.6569999999999998</v>
      </c>
      <c r="T2839" s="75">
        <v>3.6835564815652843E-3</v>
      </c>
      <c r="U2839" s="75">
        <v>1.6606835564815652</v>
      </c>
      <c r="V2839" s="75">
        <v>1.6437344075366191</v>
      </c>
      <c r="W2839" s="75">
        <v>210.13000000000002</v>
      </c>
      <c r="X2839" s="75">
        <v>0.46712475767731643</v>
      </c>
      <c r="Y2839" s="75">
        <v>210.59712475767731</v>
      </c>
      <c r="Z2839" s="75">
        <v>208.44774354596848</v>
      </c>
      <c r="AA2839" s="59"/>
      <c r="AB2839" s="75">
        <v>54.286999999999978</v>
      </c>
      <c r="AC2839" s="75">
        <v>0.12068149107708785</v>
      </c>
      <c r="AD2839" s="75">
        <v>54.407681491077064</v>
      </c>
      <c r="AE2839" s="75">
        <v>53.852389729595899</v>
      </c>
      <c r="AF2839" s="75">
        <v>0.8390000000000003</v>
      </c>
      <c r="AG2839" s="75">
        <v>1.8651200289880963E-3</v>
      </c>
      <c r="AH2839" s="75">
        <v>0.84086512002898839</v>
      </c>
      <c r="AI2839" s="75">
        <v>0.83228314298323713</v>
      </c>
      <c r="AJ2839" s="75">
        <v>2.9569999999999985</v>
      </c>
      <c r="AK2839" s="75">
        <v>6.5734921641451682E-3</v>
      </c>
      <c r="AL2839" s="75">
        <v>2.9635734921641439</v>
      </c>
      <c r="AM2839" s="75">
        <v>2.9333268817657099</v>
      </c>
      <c r="AN2839" s="75">
        <v>8.8669999999999991</v>
      </c>
      <c r="AO2839" s="75">
        <v>1.971158438264296E-2</v>
      </c>
      <c r="AP2839" s="75">
        <v>8.8867115843826419</v>
      </c>
      <c r="AQ2839" s="75">
        <v>8.7960126684533506</v>
      </c>
      <c r="AR2839" s="75">
        <v>66.949999999999974</v>
      </c>
      <c r="AS2839" s="75">
        <v>0.14883168765286406</v>
      </c>
      <c r="AT2839" s="75">
        <v>67.098831687652833</v>
      </c>
      <c r="AU2839" s="75">
        <v>66.414012422798194</v>
      </c>
    </row>
    <row r="2840" spans="1:47" ht="13" x14ac:dyDescent="0.3">
      <c r="A2840" s="63">
        <v>45776</v>
      </c>
      <c r="B2840" s="60">
        <v>5</v>
      </c>
      <c r="C2840" s="60" t="s">
        <v>3</v>
      </c>
      <c r="D2840" s="61">
        <v>18.010587999999998</v>
      </c>
      <c r="E2840" s="59">
        <v>1.0145812000000001E-2</v>
      </c>
      <c r="F2840" s="59"/>
      <c r="G2840" s="75">
        <v>181.41</v>
      </c>
      <c r="H2840" s="75">
        <v>4.5489253086114026E-2</v>
      </c>
      <c r="I2840" s="75">
        <v>181.45548925308611</v>
      </c>
      <c r="J2840" s="75">
        <v>179.61447597275628</v>
      </c>
      <c r="K2840" s="75">
        <v>4.0629999999999988</v>
      </c>
      <c r="L2840" s="75">
        <v>1.0188128288897043E-3</v>
      </c>
      <c r="M2840" s="75">
        <v>4.0640188128288885</v>
      </c>
      <c r="N2840" s="75">
        <v>4.0227860419894634</v>
      </c>
      <c r="O2840" s="75">
        <v>22.819000000000006</v>
      </c>
      <c r="P2840" s="75">
        <v>5.7219517456151047E-3</v>
      </c>
      <c r="Q2840" s="75">
        <v>22.824721951745623</v>
      </c>
      <c r="R2840" s="75">
        <v>22.593146613870939</v>
      </c>
      <c r="S2840" s="75">
        <v>1.6569999999999996</v>
      </c>
      <c r="T2840" s="75">
        <v>4.1549910348762982E-4</v>
      </c>
      <c r="U2840" s="75">
        <v>1.6574154991034873</v>
      </c>
      <c r="V2840" s="75">
        <v>1.6405996730436971</v>
      </c>
      <c r="W2840" s="75">
        <v>209.94900000000001</v>
      </c>
      <c r="X2840" s="75">
        <v>5.2645516764106462E-2</v>
      </c>
      <c r="Y2840" s="75">
        <v>210.00164551676411</v>
      </c>
      <c r="Z2840" s="75">
        <v>207.8710083016604</v>
      </c>
      <c r="AA2840" s="59"/>
      <c r="AB2840" s="75">
        <v>54.397000000000006</v>
      </c>
      <c r="AC2840" s="75">
        <v>1.3640256326141586E-2</v>
      </c>
      <c r="AD2840" s="75">
        <v>54.410640256326147</v>
      </c>
      <c r="AE2840" s="75">
        <v>53.858600129485829</v>
      </c>
      <c r="AF2840" s="75">
        <v>0.8410000000000003</v>
      </c>
      <c r="AG2840" s="75">
        <v>2.108839746729613E-4</v>
      </c>
      <c r="AH2840" s="75">
        <v>0.84121088397467325</v>
      </c>
      <c r="AI2840" s="75">
        <v>0.83267611649351247</v>
      </c>
      <c r="AJ2840" s="75">
        <v>2.9949999999999988</v>
      </c>
      <c r="AK2840" s="75">
        <v>7.510077338234466E-4</v>
      </c>
      <c r="AL2840" s="75">
        <v>2.9957510077338223</v>
      </c>
      <c r="AM2840" s="75">
        <v>2.9653566812105443</v>
      </c>
      <c r="AN2840" s="75">
        <v>8.8669999999999991</v>
      </c>
      <c r="AO2840" s="75">
        <v>2.2234342490191996E-3</v>
      </c>
      <c r="AP2840" s="75">
        <v>8.8692234342490188</v>
      </c>
      <c r="AQ2840" s="75">
        <v>8.7792379606991346</v>
      </c>
      <c r="AR2840" s="75">
        <v>67.100000000000009</v>
      </c>
      <c r="AS2840" s="75">
        <v>1.6825582283657194E-2</v>
      </c>
      <c r="AT2840" s="75">
        <v>67.116825582283667</v>
      </c>
      <c r="AU2840" s="75">
        <v>66.435870887889024</v>
      </c>
    </row>
    <row r="2841" spans="1:47" ht="13" x14ac:dyDescent="0.3">
      <c r="A2841" s="63">
        <v>45776</v>
      </c>
      <c r="B2841" s="60">
        <v>6</v>
      </c>
      <c r="C2841" s="60" t="s">
        <v>3</v>
      </c>
      <c r="D2841" s="61">
        <v>28.590868</v>
      </c>
      <c r="E2841" s="59">
        <v>9.7771079999999996E-3</v>
      </c>
      <c r="F2841" s="59"/>
      <c r="G2841" s="75">
        <v>190.10900000000004</v>
      </c>
      <c r="H2841" s="75">
        <v>-0.52464194746401793</v>
      </c>
      <c r="I2841" s="75">
        <v>189.58435805253603</v>
      </c>
      <c r="J2841" s="75">
        <v>187.73077130874572</v>
      </c>
      <c r="K2841" s="75">
        <v>4.285000000000001</v>
      </c>
      <c r="L2841" s="75">
        <v>-1.1825272579853227E-2</v>
      </c>
      <c r="M2841" s="75">
        <v>4.2731747274201481</v>
      </c>
      <c r="N2841" s="75">
        <v>4.2313954366072908</v>
      </c>
      <c r="O2841" s="75">
        <v>24.964000000000006</v>
      </c>
      <c r="P2841" s="75">
        <v>-6.8892906577235929E-2</v>
      </c>
      <c r="Q2841" s="75">
        <v>24.895107093422769</v>
      </c>
      <c r="R2841" s="75">
        <v>24.65170494269881</v>
      </c>
      <c r="S2841" s="75">
        <v>1.6569999999999998</v>
      </c>
      <c r="T2841" s="75">
        <v>-4.5728066895721802E-3</v>
      </c>
      <c r="U2841" s="75">
        <v>1.6524271933104275</v>
      </c>
      <c r="V2841" s="75">
        <v>1.6362712341792947</v>
      </c>
      <c r="W2841" s="75">
        <v>221.01500000000004</v>
      </c>
      <c r="X2841" s="75">
        <v>-0.60993293331067922</v>
      </c>
      <c r="Y2841" s="75">
        <v>220.40506706668938</v>
      </c>
      <c r="Z2841" s="75">
        <v>218.25014292223113</v>
      </c>
      <c r="AA2841" s="59"/>
      <c r="AB2841" s="75">
        <v>57.411000000000008</v>
      </c>
      <c r="AC2841" s="75">
        <v>-0.15843657504829722</v>
      </c>
      <c r="AD2841" s="75">
        <v>57.25256342495171</v>
      </c>
      <c r="AE2841" s="75">
        <v>56.692798929069106</v>
      </c>
      <c r="AF2841" s="75">
        <v>0.86900000000000022</v>
      </c>
      <c r="AG2841" s="75">
        <v>-2.3981707985746684E-3</v>
      </c>
      <c r="AH2841" s="75">
        <v>0.86660182920142559</v>
      </c>
      <c r="AI2841" s="75">
        <v>0.85812896952432571</v>
      </c>
      <c r="AJ2841" s="75">
        <v>3.2839999999999949</v>
      </c>
      <c r="AK2841" s="75">
        <v>-9.0628226726342902E-3</v>
      </c>
      <c r="AL2841" s="75">
        <v>3.2749371773273608</v>
      </c>
      <c r="AM2841" s="75">
        <v>3.2429177628514161</v>
      </c>
      <c r="AN2841" s="75">
        <v>8.8669999999999991</v>
      </c>
      <c r="AO2841" s="75">
        <v>-2.4470173154156016E-2</v>
      </c>
      <c r="AP2841" s="75">
        <v>8.8425298268458423</v>
      </c>
      <c r="AQ2841" s="75">
        <v>8.75607545773555</v>
      </c>
      <c r="AR2841" s="75">
        <v>70.430999999999997</v>
      </c>
      <c r="AS2841" s="75">
        <v>-0.19436774167366216</v>
      </c>
      <c r="AT2841" s="75">
        <v>70.236632258326338</v>
      </c>
      <c r="AU2841" s="75">
        <v>69.549921119180397</v>
      </c>
    </row>
    <row r="2842" spans="1:47" ht="13" x14ac:dyDescent="0.3">
      <c r="A2842" s="63">
        <v>45776</v>
      </c>
      <c r="B2842" s="60">
        <v>7</v>
      </c>
      <c r="C2842" s="60" t="s">
        <v>3</v>
      </c>
      <c r="D2842" s="61">
        <v>38.633277</v>
      </c>
      <c r="E2842" s="59">
        <v>9.8270930000000003E-3</v>
      </c>
      <c r="F2842" s="59"/>
      <c r="G2842" s="75">
        <v>208.46400000000008</v>
      </c>
      <c r="H2842" s="75">
        <v>-1.8427439931982572</v>
      </c>
      <c r="I2842" s="75">
        <v>206.62125600680181</v>
      </c>
      <c r="J2842" s="75">
        <v>204.59076970824617</v>
      </c>
      <c r="K2842" s="75">
        <v>4.8790000000000004</v>
      </c>
      <c r="L2842" s="75">
        <v>-4.3128539905280018E-2</v>
      </c>
      <c r="M2842" s="75">
        <v>4.8358714600947206</v>
      </c>
      <c r="N2842" s="75">
        <v>4.7883489015203242</v>
      </c>
      <c r="O2842" s="75">
        <v>29.222999999999999</v>
      </c>
      <c r="P2842" s="75">
        <v>-0.25832041845706044</v>
      </c>
      <c r="Q2842" s="75">
        <v>28.964679581542939</v>
      </c>
      <c r="R2842" s="75">
        <v>28.680040981579918</v>
      </c>
      <c r="S2842" s="75">
        <v>1.6569999999999998</v>
      </c>
      <c r="T2842" s="75">
        <v>-1.4647261861662016E-2</v>
      </c>
      <c r="U2842" s="75">
        <v>1.6423527381383378</v>
      </c>
      <c r="V2842" s="75">
        <v>1.6262131850418478</v>
      </c>
      <c r="W2842" s="75">
        <v>244.2230000000001</v>
      </c>
      <c r="X2842" s="75">
        <v>-2.15884021342226</v>
      </c>
      <c r="Y2842" s="75">
        <v>242.06415978657779</v>
      </c>
      <c r="Z2842" s="75">
        <v>239.68537277638825</v>
      </c>
      <c r="AA2842" s="59"/>
      <c r="AB2842" s="75">
        <v>62.900999999999989</v>
      </c>
      <c r="AC2842" s="75">
        <v>-0.55602137499119031</v>
      </c>
      <c r="AD2842" s="75">
        <v>62.3449786250088</v>
      </c>
      <c r="AE2842" s="75">
        <v>61.73230872197783</v>
      </c>
      <c r="AF2842" s="75">
        <v>1.004</v>
      </c>
      <c r="AG2842" s="75">
        <v>-8.8749854611398105E-3</v>
      </c>
      <c r="AH2842" s="75">
        <v>0.99512501453886015</v>
      </c>
      <c r="AI2842" s="75">
        <v>0.98534582847436047</v>
      </c>
      <c r="AJ2842" s="75">
        <v>3.8559999999999972</v>
      </c>
      <c r="AK2842" s="75">
        <v>-3.4085601532026978E-2</v>
      </c>
      <c r="AL2842" s="75">
        <v>3.8219143984679702</v>
      </c>
      <c r="AM2842" s="75">
        <v>3.7843560902361868</v>
      </c>
      <c r="AN2842" s="75">
        <v>8.859</v>
      </c>
      <c r="AO2842" s="75">
        <v>-7.8310255179519506E-2</v>
      </c>
      <c r="AP2842" s="75">
        <v>8.7806897448204797</v>
      </c>
      <c r="AQ2842" s="75">
        <v>8.694401090093983</v>
      </c>
      <c r="AR2842" s="75">
        <v>76.619999999999976</v>
      </c>
      <c r="AS2842" s="75">
        <v>-0.67729221716387666</v>
      </c>
      <c r="AT2842" s="75">
        <v>75.942707782836109</v>
      </c>
      <c r="AU2842" s="75">
        <v>75.196411730782359</v>
      </c>
    </row>
    <row r="2843" spans="1:47" ht="13" x14ac:dyDescent="0.3">
      <c r="A2843" s="63">
        <v>45776</v>
      </c>
      <c r="B2843" s="60">
        <v>8</v>
      </c>
      <c r="C2843" s="60" t="s">
        <v>5</v>
      </c>
      <c r="D2843" s="61">
        <v>27.718910000000001</v>
      </c>
      <c r="E2843" s="59">
        <v>8.8685710000000004E-3</v>
      </c>
      <c r="F2843" s="59"/>
      <c r="G2843" s="75">
        <v>217.00700000000003</v>
      </c>
      <c r="H2843" s="75">
        <v>-2.3640543046660443</v>
      </c>
      <c r="I2843" s="75">
        <v>214.64294569533399</v>
      </c>
      <c r="J2843" s="75">
        <v>212.73936949178577</v>
      </c>
      <c r="K2843" s="75">
        <v>5.1559999999999997</v>
      </c>
      <c r="L2843" s="75">
        <v>-5.6168989916722138E-2</v>
      </c>
      <c r="M2843" s="75">
        <v>5.0998310100832773</v>
      </c>
      <c r="N2843" s="75">
        <v>5.0546027966823521</v>
      </c>
      <c r="O2843" s="75">
        <v>31.501999999999988</v>
      </c>
      <c r="P2843" s="75">
        <v>-0.34317989145783168</v>
      </c>
      <c r="Q2843" s="75">
        <v>31.158820108542155</v>
      </c>
      <c r="R2843" s="75">
        <v>30.882485900133322</v>
      </c>
      <c r="S2843" s="75">
        <v>0.24500000000000008</v>
      </c>
      <c r="T2843" s="75">
        <v>-2.6690074727689929E-3</v>
      </c>
      <c r="U2843" s="75">
        <v>0.24233099252723109</v>
      </c>
      <c r="V2843" s="75">
        <v>0.24018186291450286</v>
      </c>
      <c r="W2843" s="75">
        <v>253.91000000000003</v>
      </c>
      <c r="X2843" s="75">
        <v>-2.766072193513367</v>
      </c>
      <c r="Y2843" s="75">
        <v>251.14392780648666</v>
      </c>
      <c r="Z2843" s="75">
        <v>248.91664005151597</v>
      </c>
      <c r="AA2843" s="59"/>
      <c r="AB2843" s="75">
        <v>64.992999999999995</v>
      </c>
      <c r="AC2843" s="75">
        <v>-0.70802776603132689</v>
      </c>
      <c r="AD2843" s="75">
        <v>64.284972233968674</v>
      </c>
      <c r="AE2843" s="75">
        <v>63.714856393478691</v>
      </c>
      <c r="AF2843" s="75">
        <v>1.0629999999999997</v>
      </c>
      <c r="AG2843" s="75">
        <v>-1.1580224259401787E-2</v>
      </c>
      <c r="AH2843" s="75">
        <v>1.0514197757405979</v>
      </c>
      <c r="AI2843" s="75">
        <v>1.0420951848086382</v>
      </c>
      <c r="AJ2843" s="75">
        <v>4.169999999999999</v>
      </c>
      <c r="AK2843" s="75">
        <v>-4.5427596577333453E-2</v>
      </c>
      <c r="AL2843" s="75">
        <v>4.1245724034226656</v>
      </c>
      <c r="AM2843" s="75">
        <v>4.0879933402182704</v>
      </c>
      <c r="AN2843" s="75">
        <v>1.2950000000000002</v>
      </c>
      <c r="AO2843" s="75">
        <v>-1.4107610927493245E-2</v>
      </c>
      <c r="AP2843" s="75">
        <v>1.2808923890725068</v>
      </c>
      <c r="AQ2843" s="75">
        <v>1.2695327039766575</v>
      </c>
      <c r="AR2843" s="75">
        <v>71.521000000000001</v>
      </c>
      <c r="AS2843" s="75">
        <v>-0.7791431977955553</v>
      </c>
      <c r="AT2843" s="75">
        <v>70.741856802204438</v>
      </c>
      <c r="AU2843" s="75">
        <v>70.114477622482255</v>
      </c>
    </row>
    <row r="2844" spans="1:47" ht="13" x14ac:dyDescent="0.3">
      <c r="A2844" s="63">
        <v>45776</v>
      </c>
      <c r="B2844" s="60">
        <v>9</v>
      </c>
      <c r="C2844" s="60" t="s">
        <v>5</v>
      </c>
      <c r="D2844" s="61">
        <v>18.783982000000002</v>
      </c>
      <c r="E2844" s="59">
        <v>8.4174899999999997E-3</v>
      </c>
      <c r="F2844" s="59"/>
      <c r="G2844" s="75">
        <v>210.77300000000005</v>
      </c>
      <c r="H2844" s="75">
        <v>-2.4927924026842887</v>
      </c>
      <c r="I2844" s="75">
        <v>208.28020759731575</v>
      </c>
      <c r="J2844" s="75">
        <v>206.52701103266742</v>
      </c>
      <c r="K2844" s="75">
        <v>5.07</v>
      </c>
      <c r="L2844" s="75">
        <v>-5.9962412081288129E-2</v>
      </c>
      <c r="M2844" s="75">
        <v>5.0100375879187125</v>
      </c>
      <c r="N2844" s="75">
        <v>4.9678656466227826</v>
      </c>
      <c r="O2844" s="75">
        <v>30.247</v>
      </c>
      <c r="P2844" s="75">
        <v>-0.35772841779540865</v>
      </c>
      <c r="Q2844" s="75">
        <v>29.889271582204593</v>
      </c>
      <c r="R2844" s="75">
        <v>29.637678937554099</v>
      </c>
      <c r="S2844" s="75">
        <v>0</v>
      </c>
      <c r="T2844" s="75">
        <v>0</v>
      </c>
      <c r="U2844" s="75">
        <v>0</v>
      </c>
      <c r="V2844" s="75">
        <v>0</v>
      </c>
      <c r="W2844" s="75">
        <v>246.09000000000003</v>
      </c>
      <c r="X2844" s="75">
        <v>-2.9104832325609857</v>
      </c>
      <c r="Y2844" s="75">
        <v>243.17951676743905</v>
      </c>
      <c r="Z2844" s="75">
        <v>241.13255561684429</v>
      </c>
      <c r="AA2844" s="59"/>
      <c r="AB2844" s="75">
        <v>63.86099999999999</v>
      </c>
      <c r="AC2844" s="75">
        <v>-0.75527802720377524</v>
      </c>
      <c r="AD2844" s="75">
        <v>63.105721972796218</v>
      </c>
      <c r="AE2844" s="75">
        <v>62.574530189147424</v>
      </c>
      <c r="AF2844" s="75">
        <v>0.9660000000000003</v>
      </c>
      <c r="AG2844" s="75">
        <v>-1.1424790940931824E-2</v>
      </c>
      <c r="AH2844" s="75">
        <v>0.95457520905906845</v>
      </c>
      <c r="AI2844" s="75">
        <v>0.94654008178256577</v>
      </c>
      <c r="AJ2844" s="75">
        <v>4.0599999999999996</v>
      </c>
      <c r="AK2844" s="75">
        <v>-4.8017237287974315E-2</v>
      </c>
      <c r="AL2844" s="75">
        <v>4.0119827627120257</v>
      </c>
      <c r="AM2844" s="75">
        <v>3.9782119379267247</v>
      </c>
      <c r="AN2844" s="75">
        <v>0</v>
      </c>
      <c r="AO2844" s="75">
        <v>0</v>
      </c>
      <c r="AP2844" s="75">
        <v>0</v>
      </c>
      <c r="AQ2844" s="75">
        <v>0</v>
      </c>
      <c r="AR2844" s="75">
        <v>68.886999999999986</v>
      </c>
      <c r="AS2844" s="75">
        <v>-0.81472005543268144</v>
      </c>
      <c r="AT2844" s="75">
        <v>68.072279944567313</v>
      </c>
      <c r="AU2844" s="75">
        <v>67.499282208856712</v>
      </c>
    </row>
    <row r="2845" spans="1:47" ht="13" x14ac:dyDescent="0.3">
      <c r="A2845" s="63">
        <v>45776</v>
      </c>
      <c r="B2845" s="60">
        <v>10</v>
      </c>
      <c r="C2845" s="60" t="s">
        <v>5</v>
      </c>
      <c r="D2845" s="61">
        <v>18.219897</v>
      </c>
      <c r="E2845" s="59">
        <v>8.0348020000000006E-3</v>
      </c>
      <c r="F2845" s="59"/>
      <c r="G2845" s="75">
        <v>206.48800000000003</v>
      </c>
      <c r="H2845" s="75">
        <v>-2.2508796000965812</v>
      </c>
      <c r="I2845" s="75">
        <v>204.23712039990346</v>
      </c>
      <c r="J2845" s="75">
        <v>202.5961155764401</v>
      </c>
      <c r="K2845" s="75">
        <v>4.9540000000000006</v>
      </c>
      <c r="L2845" s="75">
        <v>-5.4002448272434542E-2</v>
      </c>
      <c r="M2845" s="75">
        <v>4.8999975517275658</v>
      </c>
      <c r="N2845" s="75">
        <v>4.8606270415989501</v>
      </c>
      <c r="O2845" s="75">
        <v>29.109000000000005</v>
      </c>
      <c r="P2845" s="75">
        <v>-0.31731071190195742</v>
      </c>
      <c r="Q2845" s="75">
        <v>28.791689288098048</v>
      </c>
      <c r="R2845" s="75">
        <v>28.560353765422661</v>
      </c>
      <c r="S2845" s="75">
        <v>0</v>
      </c>
      <c r="T2845" s="75">
        <v>0</v>
      </c>
      <c r="U2845" s="75">
        <v>0</v>
      </c>
      <c r="V2845" s="75">
        <v>0</v>
      </c>
      <c r="W2845" s="75">
        <v>240.55100000000004</v>
      </c>
      <c r="X2845" s="75">
        <v>-2.6221927602709729</v>
      </c>
      <c r="Y2845" s="75">
        <v>237.92880723972905</v>
      </c>
      <c r="Z2845" s="75">
        <v>236.01709638346171</v>
      </c>
      <c r="AA2845" s="59"/>
      <c r="AB2845" s="75">
        <v>62.807000000000009</v>
      </c>
      <c r="AC2845" s="75">
        <v>-0.68464508854396366</v>
      </c>
      <c r="AD2845" s="75">
        <v>62.122354911456043</v>
      </c>
      <c r="AE2845" s="75">
        <v>61.623214089968769</v>
      </c>
      <c r="AF2845" s="75">
        <v>0.90200000000000036</v>
      </c>
      <c r="AG2845" s="75">
        <v>-9.8325006745530828E-3</v>
      </c>
      <c r="AH2845" s="75">
        <v>0.89216749932544726</v>
      </c>
      <c r="AI2845" s="75">
        <v>0.88499911011753218</v>
      </c>
      <c r="AJ2845" s="75">
        <v>3.9059999999999988</v>
      </c>
      <c r="AK2845" s="75">
        <v>-4.2578434184927169E-2</v>
      </c>
      <c r="AL2845" s="75">
        <v>3.8634215658150715</v>
      </c>
      <c r="AM2845" s="75">
        <v>3.8323797384912175</v>
      </c>
      <c r="AN2845" s="75">
        <v>0</v>
      </c>
      <c r="AO2845" s="75">
        <v>0</v>
      </c>
      <c r="AP2845" s="75">
        <v>0</v>
      </c>
      <c r="AQ2845" s="75">
        <v>0</v>
      </c>
      <c r="AR2845" s="75">
        <v>67.615000000000009</v>
      </c>
      <c r="AS2845" s="75">
        <v>-0.73705602340344389</v>
      </c>
      <c r="AT2845" s="75">
        <v>66.877943976596555</v>
      </c>
      <c r="AU2845" s="75">
        <v>66.340592938577515</v>
      </c>
    </row>
    <row r="2846" spans="1:47" ht="13" x14ac:dyDescent="0.3">
      <c r="A2846" s="63">
        <v>45776</v>
      </c>
      <c r="B2846" s="60">
        <v>11</v>
      </c>
      <c r="C2846" s="60" t="s">
        <v>5</v>
      </c>
      <c r="D2846" s="61">
        <v>20.319472999999999</v>
      </c>
      <c r="E2846" s="59">
        <v>7.8015560000000003E-3</v>
      </c>
      <c r="F2846" s="59"/>
      <c r="G2846" s="75">
        <v>208.18299999999999</v>
      </c>
      <c r="H2846" s="75">
        <v>-1.8397372099835296</v>
      </c>
      <c r="I2846" s="75">
        <v>206.34326279001647</v>
      </c>
      <c r="J2846" s="75">
        <v>204.73346427013743</v>
      </c>
      <c r="K2846" s="75">
        <v>4.74</v>
      </c>
      <c r="L2846" s="75">
        <v>-4.1887927329906524E-2</v>
      </c>
      <c r="M2846" s="75">
        <v>4.698112072670094</v>
      </c>
      <c r="N2846" s="75">
        <v>4.6614594882408822</v>
      </c>
      <c r="O2846" s="75">
        <v>28.274000000000001</v>
      </c>
      <c r="P2846" s="75">
        <v>-0.24986060281134537</v>
      </c>
      <c r="Q2846" s="75">
        <v>28.024139397188655</v>
      </c>
      <c r="R2846" s="75">
        <v>27.805507504329682</v>
      </c>
      <c r="S2846" s="75">
        <v>0</v>
      </c>
      <c r="T2846" s="75">
        <v>0</v>
      </c>
      <c r="U2846" s="75">
        <v>0</v>
      </c>
      <c r="V2846" s="75">
        <v>0</v>
      </c>
      <c r="W2846" s="75">
        <v>241.197</v>
      </c>
      <c r="X2846" s="75">
        <v>-2.1314857401247815</v>
      </c>
      <c r="Y2846" s="75">
        <v>239.06551425987521</v>
      </c>
      <c r="Z2846" s="75">
        <v>237.20043126270801</v>
      </c>
      <c r="AA2846" s="59"/>
      <c r="AB2846" s="75">
        <v>63.20900000000001</v>
      </c>
      <c r="AC2846" s="75">
        <v>-0.55858523177132113</v>
      </c>
      <c r="AD2846" s="75">
        <v>62.650414768228686</v>
      </c>
      <c r="AE2846" s="75">
        <v>62.161644048991121</v>
      </c>
      <c r="AF2846" s="75">
        <v>0.88900000000000035</v>
      </c>
      <c r="AG2846" s="75">
        <v>-7.8561956532250884E-3</v>
      </c>
      <c r="AH2846" s="75">
        <v>0.88114380434677531</v>
      </c>
      <c r="AI2846" s="75">
        <v>0.87426951161311095</v>
      </c>
      <c r="AJ2846" s="75">
        <v>3.7669999999999977</v>
      </c>
      <c r="AK2846" s="75">
        <v>-3.328941397716409E-2</v>
      </c>
      <c r="AL2846" s="75">
        <v>3.7337105860228337</v>
      </c>
      <c r="AM2846" s="75">
        <v>3.704581833798184</v>
      </c>
      <c r="AN2846" s="75">
        <v>0</v>
      </c>
      <c r="AO2846" s="75">
        <v>0</v>
      </c>
      <c r="AP2846" s="75">
        <v>0</v>
      </c>
      <c r="AQ2846" s="75">
        <v>0</v>
      </c>
      <c r="AR2846" s="75">
        <v>67.865000000000009</v>
      </c>
      <c r="AS2846" s="75">
        <v>-0.59973084140171029</v>
      </c>
      <c r="AT2846" s="75">
        <v>67.265269158598301</v>
      </c>
      <c r="AU2846" s="75">
        <v>66.740495394402416</v>
      </c>
    </row>
    <row r="2847" spans="1:47" ht="13" x14ac:dyDescent="0.3">
      <c r="A2847" s="63">
        <v>45776</v>
      </c>
      <c r="B2847" s="60">
        <v>12</v>
      </c>
      <c r="C2847" s="60" t="s">
        <v>5</v>
      </c>
      <c r="D2847" s="61">
        <v>20.282395999999999</v>
      </c>
      <c r="E2847" s="59">
        <v>7.8402850000000007E-3</v>
      </c>
      <c r="F2847" s="59"/>
      <c r="G2847" s="75">
        <v>218.2</v>
      </c>
      <c r="H2847" s="75">
        <v>-1.5167117910704968</v>
      </c>
      <c r="I2847" s="75">
        <v>216.6832882089295</v>
      </c>
      <c r="J2847" s="75">
        <v>214.98442947463434</v>
      </c>
      <c r="K2847" s="75">
        <v>4.7980000000000009</v>
      </c>
      <c r="L2847" s="75">
        <v>-3.3350976964052453E-2</v>
      </c>
      <c r="M2847" s="75">
        <v>4.7646490230359486</v>
      </c>
      <c r="N2847" s="75">
        <v>4.7272928167703752</v>
      </c>
      <c r="O2847" s="75">
        <v>27.926999999999996</v>
      </c>
      <c r="P2847" s="75">
        <v>-0.19412103661423355</v>
      </c>
      <c r="Q2847" s="75">
        <v>27.732878963385762</v>
      </c>
      <c r="R2847" s="75">
        <v>27.515445288442312</v>
      </c>
      <c r="S2847" s="75">
        <v>0</v>
      </c>
      <c r="T2847" s="75">
        <v>0</v>
      </c>
      <c r="U2847" s="75">
        <v>0</v>
      </c>
      <c r="V2847" s="75">
        <v>0</v>
      </c>
      <c r="W2847" s="75">
        <v>250.92499999999998</v>
      </c>
      <c r="X2847" s="75">
        <v>-1.744183804648783</v>
      </c>
      <c r="Y2847" s="75">
        <v>249.18081619535121</v>
      </c>
      <c r="Z2847" s="75">
        <v>247.22716757984705</v>
      </c>
      <c r="AA2847" s="59"/>
      <c r="AB2847" s="75">
        <v>65.785999999999973</v>
      </c>
      <c r="AC2847" s="75">
        <v>-0.45727956868635961</v>
      </c>
      <c r="AD2847" s="75">
        <v>65.328720431313613</v>
      </c>
      <c r="AE2847" s="75">
        <v>64.816524644446787</v>
      </c>
      <c r="AF2847" s="75">
        <v>0.91300000000000003</v>
      </c>
      <c r="AG2847" s="75">
        <v>-6.3462780258815941E-3</v>
      </c>
      <c r="AH2847" s="75">
        <v>0.90665372197411842</v>
      </c>
      <c r="AI2847" s="75">
        <v>0.89954529839753061</v>
      </c>
      <c r="AJ2847" s="75">
        <v>3.7729999999999997</v>
      </c>
      <c r="AK2847" s="75">
        <v>-2.6226185094908268E-2</v>
      </c>
      <c r="AL2847" s="75">
        <v>3.7467738149050915</v>
      </c>
      <c r="AM2847" s="75">
        <v>3.7173980403656985</v>
      </c>
      <c r="AN2847" s="75">
        <v>0</v>
      </c>
      <c r="AO2847" s="75">
        <v>0</v>
      </c>
      <c r="AP2847" s="75">
        <v>0</v>
      </c>
      <c r="AQ2847" s="75">
        <v>0</v>
      </c>
      <c r="AR2847" s="75">
        <v>70.471999999999966</v>
      </c>
      <c r="AS2847" s="75">
        <v>-0.48985203180714948</v>
      </c>
      <c r="AT2847" s="75">
        <v>69.982147968192834</v>
      </c>
      <c r="AU2847" s="75">
        <v>69.433467983210008</v>
      </c>
    </row>
    <row r="2848" spans="1:47" ht="13" x14ac:dyDescent="0.3">
      <c r="A2848" s="63">
        <v>45776</v>
      </c>
      <c r="B2848" s="60">
        <v>13</v>
      </c>
      <c r="C2848" s="60" t="s">
        <v>5</v>
      </c>
      <c r="D2848" s="61">
        <v>23.963559</v>
      </c>
      <c r="E2848" s="59">
        <v>8.218632E-3</v>
      </c>
      <c r="F2848" s="59"/>
      <c r="G2848" s="75">
        <v>231.702</v>
      </c>
      <c r="H2848" s="75">
        <v>2.4738344175258633</v>
      </c>
      <c r="I2848" s="75">
        <v>234.17583441752586</v>
      </c>
      <c r="J2848" s="75">
        <v>232.25122941115529</v>
      </c>
      <c r="K2848" s="75">
        <v>4.9979999999999993</v>
      </c>
      <c r="L2848" s="75">
        <v>5.3362614128467871E-2</v>
      </c>
      <c r="M2848" s="75">
        <v>5.0513626141284673</v>
      </c>
      <c r="N2848" s="75">
        <v>5.0098473237043875</v>
      </c>
      <c r="O2848" s="75">
        <v>28.606000000000002</v>
      </c>
      <c r="P2848" s="75">
        <v>0.30542035609422813</v>
      </c>
      <c r="Q2848" s="75">
        <v>28.911420356094229</v>
      </c>
      <c r="R2848" s="75">
        <v>28.673808031590184</v>
      </c>
      <c r="S2848" s="75">
        <v>0</v>
      </c>
      <c r="T2848" s="75">
        <v>0</v>
      </c>
      <c r="U2848" s="75">
        <v>0</v>
      </c>
      <c r="V2848" s="75">
        <v>0</v>
      </c>
      <c r="W2848" s="75">
        <v>265.30599999999998</v>
      </c>
      <c r="X2848" s="75">
        <v>2.8326173877485594</v>
      </c>
      <c r="Y2848" s="75">
        <v>268.13861738774858</v>
      </c>
      <c r="Z2848" s="75">
        <v>265.93488476644984</v>
      </c>
      <c r="AA2848" s="59"/>
      <c r="AB2848" s="75">
        <v>69.359000000000009</v>
      </c>
      <c r="AC2848" s="75">
        <v>0.74053172335662343</v>
      </c>
      <c r="AD2848" s="75">
        <v>70.099531723356634</v>
      </c>
      <c r="AE2848" s="75">
        <v>69.523409468750046</v>
      </c>
      <c r="AF2848" s="75">
        <v>0.91600000000000026</v>
      </c>
      <c r="AG2848" s="75">
        <v>9.7799428854895131E-3</v>
      </c>
      <c r="AH2848" s="75">
        <v>0.92577994288548981</v>
      </c>
      <c r="AI2848" s="75">
        <v>0.918171298221933</v>
      </c>
      <c r="AJ2848" s="75">
        <v>3.8649999999999984</v>
      </c>
      <c r="AK2848" s="75">
        <v>4.1265807044123297E-2</v>
      </c>
      <c r="AL2848" s="75">
        <v>3.9062658070441216</v>
      </c>
      <c r="AM2848" s="75">
        <v>3.8741616458818431</v>
      </c>
      <c r="AN2848" s="75">
        <v>0</v>
      </c>
      <c r="AO2848" s="75">
        <v>0</v>
      </c>
      <c r="AP2848" s="75">
        <v>0</v>
      </c>
      <c r="AQ2848" s="75">
        <v>0</v>
      </c>
      <c r="AR2848" s="75">
        <v>74.14</v>
      </c>
      <c r="AS2848" s="75">
        <v>0.79157747328623629</v>
      </c>
      <c r="AT2848" s="75">
        <v>74.931577473286239</v>
      </c>
      <c r="AU2848" s="75">
        <v>74.315742412853822</v>
      </c>
    </row>
    <row r="2849" spans="1:47" ht="13" x14ac:dyDescent="0.3">
      <c r="A2849" s="63">
        <v>45776</v>
      </c>
      <c r="B2849" s="60">
        <v>14</v>
      </c>
      <c r="C2849" s="60" t="s">
        <v>5</v>
      </c>
      <c r="D2849" s="61">
        <v>28.967110000000002</v>
      </c>
      <c r="E2849" s="59">
        <v>8.4233380000000007E-3</v>
      </c>
      <c r="F2849" s="59"/>
      <c r="G2849" s="75">
        <v>254.56400000000005</v>
      </c>
      <c r="H2849" s="75">
        <v>3.2825580139988824</v>
      </c>
      <c r="I2849" s="75">
        <v>257.84655801399896</v>
      </c>
      <c r="J2849" s="75">
        <v>255.67462930371045</v>
      </c>
      <c r="K2849" s="75">
        <v>5.2510000000000021</v>
      </c>
      <c r="L2849" s="75">
        <v>6.7710721592637343E-2</v>
      </c>
      <c r="M2849" s="75">
        <v>5.3187107215926392</v>
      </c>
      <c r="N2849" s="75">
        <v>5.2739094234604407</v>
      </c>
      <c r="O2849" s="75">
        <v>29.108000000000004</v>
      </c>
      <c r="P2849" s="75">
        <v>0.37534254125280658</v>
      </c>
      <c r="Q2849" s="75">
        <v>29.48334254125281</v>
      </c>
      <c r="R2849" s="75">
        <v>29.234994381658062</v>
      </c>
      <c r="S2849" s="75">
        <v>0</v>
      </c>
      <c r="T2849" s="75">
        <v>0</v>
      </c>
      <c r="U2849" s="75">
        <v>0</v>
      </c>
      <c r="V2849" s="75">
        <v>0</v>
      </c>
      <c r="W2849" s="75">
        <v>288.92300000000006</v>
      </c>
      <c r="X2849" s="75">
        <v>3.7256112768443259</v>
      </c>
      <c r="Y2849" s="75">
        <v>292.64861127684441</v>
      </c>
      <c r="Z2849" s="75">
        <v>290.18353310882895</v>
      </c>
      <c r="AA2849" s="59"/>
      <c r="AB2849" s="75">
        <v>75.029000000000011</v>
      </c>
      <c r="AC2849" s="75">
        <v>0.96748576087868721</v>
      </c>
      <c r="AD2849" s="75">
        <v>75.996485760878699</v>
      </c>
      <c r="AE2849" s="75">
        <v>75.35634167450263</v>
      </c>
      <c r="AF2849" s="75">
        <v>1.0270000000000004</v>
      </c>
      <c r="AG2849" s="75">
        <v>1.3242984398331471E-2</v>
      </c>
      <c r="AH2849" s="75">
        <v>1.0402429843983318</v>
      </c>
      <c r="AI2849" s="75">
        <v>1.031480666138616</v>
      </c>
      <c r="AJ2849" s="75">
        <v>3.985999999999998</v>
      </c>
      <c r="AK2849" s="75">
        <v>5.1398769047467575E-2</v>
      </c>
      <c r="AL2849" s="75">
        <v>4.0373987690474653</v>
      </c>
      <c r="AM2849" s="75">
        <v>4.0033903945749945</v>
      </c>
      <c r="AN2849" s="75">
        <v>0</v>
      </c>
      <c r="AO2849" s="75">
        <v>0</v>
      </c>
      <c r="AP2849" s="75">
        <v>0</v>
      </c>
      <c r="AQ2849" s="75">
        <v>0</v>
      </c>
      <c r="AR2849" s="75">
        <v>80.042000000000016</v>
      </c>
      <c r="AS2849" s="75">
        <v>1.0321275143244864</v>
      </c>
      <c r="AT2849" s="75">
        <v>81.074127514324502</v>
      </c>
      <c r="AU2849" s="75">
        <v>80.391212735216243</v>
      </c>
    </row>
    <row r="2850" spans="1:47" ht="13" x14ac:dyDescent="0.3">
      <c r="A2850" s="63">
        <v>45776</v>
      </c>
      <c r="B2850" s="60">
        <v>15</v>
      </c>
      <c r="C2850" s="60" t="s">
        <v>5</v>
      </c>
      <c r="D2850" s="61">
        <v>25.802462999999999</v>
      </c>
      <c r="E2850" s="59">
        <v>8.5874609999999994E-3</v>
      </c>
      <c r="F2850" s="59"/>
      <c r="G2850" s="75">
        <v>285.60399999999998</v>
      </c>
      <c r="H2850" s="75">
        <v>6.6214870120914933</v>
      </c>
      <c r="I2850" s="75">
        <v>292.22548701209149</v>
      </c>
      <c r="J2850" s="75">
        <v>289.71601203916919</v>
      </c>
      <c r="K2850" s="75">
        <v>5.737000000000001</v>
      </c>
      <c r="L2850" s="75">
        <v>0.13300748935018034</v>
      </c>
      <c r="M2850" s="75">
        <v>5.870007489350181</v>
      </c>
      <c r="N2850" s="75">
        <v>5.8195990289656789</v>
      </c>
      <c r="O2850" s="75">
        <v>30.303000000000004</v>
      </c>
      <c r="P2850" s="75">
        <v>0.70254940731715443</v>
      </c>
      <c r="Q2850" s="75">
        <v>31.005549407317158</v>
      </c>
      <c r="R2850" s="75">
        <v>30.739290460998252</v>
      </c>
      <c r="S2850" s="75">
        <v>0</v>
      </c>
      <c r="T2850" s="75">
        <v>0</v>
      </c>
      <c r="U2850" s="75">
        <v>0</v>
      </c>
      <c r="V2850" s="75">
        <v>0</v>
      </c>
      <c r="W2850" s="75">
        <v>321.64400000000001</v>
      </c>
      <c r="X2850" s="75">
        <v>7.4570439087588278</v>
      </c>
      <c r="Y2850" s="75">
        <v>329.10104390875887</v>
      </c>
      <c r="Z2850" s="75">
        <v>326.2749015291331</v>
      </c>
      <c r="AA2850" s="59"/>
      <c r="AB2850" s="75">
        <v>83.272999999999968</v>
      </c>
      <c r="AC2850" s="75">
        <v>1.93061402486623</v>
      </c>
      <c r="AD2850" s="75">
        <v>85.203614024866198</v>
      </c>
      <c r="AE2850" s="75">
        <v>84.471931312368611</v>
      </c>
      <c r="AF2850" s="75">
        <v>1.0989999999999998</v>
      </c>
      <c r="AG2850" s="75">
        <v>2.5479384834556064E-2</v>
      </c>
      <c r="AH2850" s="75">
        <v>1.1244793848345558</v>
      </c>
      <c r="AI2850" s="75">
        <v>1.1148229619719852</v>
      </c>
      <c r="AJ2850" s="75">
        <v>4.1499999999999986</v>
      </c>
      <c r="AK2850" s="75">
        <v>9.6214237546321787E-2</v>
      </c>
      <c r="AL2850" s="75">
        <v>4.2462142375463205</v>
      </c>
      <c r="AM2850" s="75">
        <v>4.2097500383837465</v>
      </c>
      <c r="AN2850" s="75">
        <v>0</v>
      </c>
      <c r="AO2850" s="75">
        <v>0</v>
      </c>
      <c r="AP2850" s="75">
        <v>0</v>
      </c>
      <c r="AQ2850" s="75">
        <v>0</v>
      </c>
      <c r="AR2850" s="75">
        <v>88.521999999999963</v>
      </c>
      <c r="AS2850" s="75">
        <v>2.0523076472471078</v>
      </c>
      <c r="AT2850" s="75">
        <v>90.574307647247082</v>
      </c>
      <c r="AU2850" s="75">
        <v>89.796504312724338</v>
      </c>
    </row>
    <row r="2851" spans="1:47" ht="13" x14ac:dyDescent="0.3">
      <c r="A2851" s="63">
        <v>45776</v>
      </c>
      <c r="B2851" s="60">
        <v>16</v>
      </c>
      <c r="C2851" s="60" t="s">
        <v>5</v>
      </c>
      <c r="D2851" s="61">
        <v>24.333203000000001</v>
      </c>
      <c r="E2851" s="59">
        <v>9.5080459999999992E-3</v>
      </c>
      <c r="F2851" s="59"/>
      <c r="G2851" s="75">
        <v>324.80199999999979</v>
      </c>
      <c r="H2851" s="75">
        <v>7.5995208015441857</v>
      </c>
      <c r="I2851" s="75">
        <v>332.401520801544</v>
      </c>
      <c r="J2851" s="75">
        <v>329.24103185129297</v>
      </c>
      <c r="K2851" s="75">
        <v>6.387999999999999</v>
      </c>
      <c r="L2851" s="75">
        <v>0.14946256143824327</v>
      </c>
      <c r="M2851" s="75">
        <v>6.5374625614382422</v>
      </c>
      <c r="N2851" s="75">
        <v>6.4753040666808097</v>
      </c>
      <c r="O2851" s="75">
        <v>32.354000000000006</v>
      </c>
      <c r="P2851" s="75">
        <v>0.75699932886238641</v>
      </c>
      <c r="Q2851" s="75">
        <v>33.110999328862391</v>
      </c>
      <c r="R2851" s="75">
        <v>32.796178424137601</v>
      </c>
      <c r="S2851" s="75">
        <v>0</v>
      </c>
      <c r="T2851" s="75">
        <v>0</v>
      </c>
      <c r="U2851" s="75">
        <v>0</v>
      </c>
      <c r="V2851" s="75">
        <v>0</v>
      </c>
      <c r="W2851" s="75">
        <v>363.54399999999976</v>
      </c>
      <c r="X2851" s="75">
        <v>8.5059826918448156</v>
      </c>
      <c r="Y2851" s="75">
        <v>372.04998269184466</v>
      </c>
      <c r="Z2851" s="75">
        <v>368.51251434211139</v>
      </c>
      <c r="AA2851" s="59"/>
      <c r="AB2851" s="75">
        <v>94.1</v>
      </c>
      <c r="AC2851" s="75">
        <v>2.2016949015871465</v>
      </c>
      <c r="AD2851" s="75">
        <v>96.30169490158714</v>
      </c>
      <c r="AE2851" s="75">
        <v>95.386053956584888</v>
      </c>
      <c r="AF2851" s="75">
        <v>1.2199999999999998</v>
      </c>
      <c r="AG2851" s="75">
        <v>2.8544822316007634E-2</v>
      </c>
      <c r="AH2851" s="75">
        <v>1.2485448223160074</v>
      </c>
      <c r="AI2851" s="75">
        <v>1.2366736007123649</v>
      </c>
      <c r="AJ2851" s="75">
        <v>4.4389999999999974</v>
      </c>
      <c r="AK2851" s="75">
        <v>0.10386103791865396</v>
      </c>
      <c r="AL2851" s="75">
        <v>4.5428610379186516</v>
      </c>
      <c r="AM2851" s="75">
        <v>4.4996673061985133</v>
      </c>
      <c r="AN2851" s="75">
        <v>0</v>
      </c>
      <c r="AO2851" s="75">
        <v>0</v>
      </c>
      <c r="AP2851" s="75">
        <v>0</v>
      </c>
      <c r="AQ2851" s="75">
        <v>0</v>
      </c>
      <c r="AR2851" s="75">
        <v>99.758999999999986</v>
      </c>
      <c r="AS2851" s="75">
        <v>2.3341007618218081</v>
      </c>
      <c r="AT2851" s="75">
        <v>102.0931007618218</v>
      </c>
      <c r="AU2851" s="75">
        <v>101.12239486349577</v>
      </c>
    </row>
    <row r="2852" spans="1:47" ht="13" x14ac:dyDescent="0.3">
      <c r="A2852" s="63">
        <v>45776</v>
      </c>
      <c r="B2852" s="60">
        <v>17</v>
      </c>
      <c r="C2852" s="60" t="s">
        <v>5</v>
      </c>
      <c r="D2852" s="61">
        <v>22.940653000000001</v>
      </c>
      <c r="E2852" s="59">
        <v>9.711697E-3</v>
      </c>
      <c r="F2852" s="59"/>
      <c r="G2852" s="75">
        <v>357.50099999999986</v>
      </c>
      <c r="H2852" s="75">
        <v>18.760706017748184</v>
      </c>
      <c r="I2852" s="75">
        <v>376.26170601774805</v>
      </c>
      <c r="J2852" s="75">
        <v>372.60756633620065</v>
      </c>
      <c r="K2852" s="75">
        <v>7.2419999999999991</v>
      </c>
      <c r="L2852" s="75">
        <v>0.3800409872434829</v>
      </c>
      <c r="M2852" s="75">
        <v>7.6220409872434818</v>
      </c>
      <c r="N2852" s="75">
        <v>7.5480180346537926</v>
      </c>
      <c r="O2852" s="75">
        <v>37.099000000000011</v>
      </c>
      <c r="P2852" s="75">
        <v>1.9468573026437419</v>
      </c>
      <c r="Q2852" s="75">
        <v>39.045857302643753</v>
      </c>
      <c r="R2852" s="75">
        <v>38.666655767415243</v>
      </c>
      <c r="S2852" s="75">
        <v>0</v>
      </c>
      <c r="T2852" s="75">
        <v>0</v>
      </c>
      <c r="U2852" s="75">
        <v>0</v>
      </c>
      <c r="V2852" s="75">
        <v>0</v>
      </c>
      <c r="W2852" s="75">
        <v>401.84199999999987</v>
      </c>
      <c r="X2852" s="75">
        <v>21.087604307635409</v>
      </c>
      <c r="Y2852" s="75">
        <v>422.92960430763532</v>
      </c>
      <c r="Z2852" s="75">
        <v>418.82224013826971</v>
      </c>
      <c r="AA2852" s="59"/>
      <c r="AB2852" s="75">
        <v>103.86499999999998</v>
      </c>
      <c r="AC2852" s="75">
        <v>5.4505602237012356</v>
      </c>
      <c r="AD2852" s="75">
        <v>109.31556022370121</v>
      </c>
      <c r="AE2852" s="75">
        <v>108.25392062542338</v>
      </c>
      <c r="AF2852" s="75">
        <v>1.3639999999999994</v>
      </c>
      <c r="AG2852" s="75">
        <v>7.1579108892586382E-2</v>
      </c>
      <c r="AH2852" s="75">
        <v>1.4355791088925858</v>
      </c>
      <c r="AI2852" s="75">
        <v>1.421637199567491</v>
      </c>
      <c r="AJ2852" s="75">
        <v>5.0650000000000022</v>
      </c>
      <c r="AK2852" s="75">
        <v>0.26579779071917176</v>
      </c>
      <c r="AL2852" s="75">
        <v>5.3307977907191741</v>
      </c>
      <c r="AM2852" s="75">
        <v>5.27902669780744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10.29399999999998</v>
      </c>
      <c r="AS2852" s="75">
        <v>5.7879371233129939</v>
      </c>
      <c r="AT2852" s="75">
        <v>116.08193712331297</v>
      </c>
      <c r="AU2852" s="75">
        <v>114.9545845227983</v>
      </c>
    </row>
    <row r="2853" spans="1:47" ht="13" x14ac:dyDescent="0.3">
      <c r="A2853" s="63">
        <v>45776</v>
      </c>
      <c r="B2853" s="60">
        <v>18</v>
      </c>
      <c r="C2853" s="60" t="s">
        <v>5</v>
      </c>
      <c r="D2853" s="61">
        <v>37.626900999999997</v>
      </c>
      <c r="E2853" s="59">
        <v>1.2540848E-2</v>
      </c>
      <c r="F2853" s="59"/>
      <c r="G2853" s="75">
        <v>272.18500000000012</v>
      </c>
      <c r="H2853" s="75">
        <v>-18.131540992570141</v>
      </c>
      <c r="I2853" s="75">
        <v>254.05345900742998</v>
      </c>
      <c r="J2853" s="75">
        <v>250.86741319414358</v>
      </c>
      <c r="K2853" s="75">
        <v>5.8249999999999984</v>
      </c>
      <c r="L2853" s="75">
        <v>-0.38803103140041145</v>
      </c>
      <c r="M2853" s="75">
        <v>5.4369689685995866</v>
      </c>
      <c r="N2853" s="75">
        <v>5.3687847671836622</v>
      </c>
      <c r="O2853" s="75">
        <v>30.091999999999999</v>
      </c>
      <c r="P2853" s="75">
        <v>-2.0045716389529926</v>
      </c>
      <c r="Q2853" s="75">
        <v>28.087428361047007</v>
      </c>
      <c r="R2853" s="75">
        <v>27.735188191260228</v>
      </c>
      <c r="S2853" s="75">
        <v>0.79300000000000015</v>
      </c>
      <c r="T2853" s="75">
        <v>-5.2825512085927277E-2</v>
      </c>
      <c r="U2853" s="75">
        <v>0.74017448791407292</v>
      </c>
      <c r="V2853" s="75">
        <v>0.73089207216766472</v>
      </c>
      <c r="W2853" s="75">
        <v>308.8950000000001</v>
      </c>
      <c r="X2853" s="75">
        <v>-20.576969175009474</v>
      </c>
      <c r="Y2853" s="75">
        <v>288.31803082499061</v>
      </c>
      <c r="Z2853" s="75">
        <v>284.70227822475516</v>
      </c>
      <c r="AA2853" s="59"/>
      <c r="AB2853" s="75">
        <v>79.794000000000025</v>
      </c>
      <c r="AC2853" s="75">
        <v>-5.315458904646257</v>
      </c>
      <c r="AD2853" s="75">
        <v>74.478541095353762</v>
      </c>
      <c r="AE2853" s="75">
        <v>73.544517032215182</v>
      </c>
      <c r="AF2853" s="75">
        <v>1.1319999999999999</v>
      </c>
      <c r="AG2853" s="75">
        <v>-7.5407918891891135E-2</v>
      </c>
      <c r="AH2853" s="75">
        <v>1.0565920811081089</v>
      </c>
      <c r="AI2853" s="75">
        <v>1.0433415204209284</v>
      </c>
      <c r="AJ2853" s="75">
        <v>4.1239999999999988</v>
      </c>
      <c r="AK2853" s="75">
        <v>-0.27471930875455741</v>
      </c>
      <c r="AL2853" s="75">
        <v>3.8492806912454416</v>
      </c>
      <c r="AM2853" s="75">
        <v>3.8010074471871977</v>
      </c>
      <c r="AN2853" s="75">
        <v>4.2639999999999993</v>
      </c>
      <c r="AO2853" s="75">
        <v>-0.28404537646203509</v>
      </c>
      <c r="AP2853" s="75">
        <v>3.9799546235379641</v>
      </c>
      <c r="AQ2853" s="75">
        <v>3.9300426175572771</v>
      </c>
      <c r="AR2853" s="75">
        <v>89.314000000000021</v>
      </c>
      <c r="AS2853" s="75">
        <v>-5.9496315087547398</v>
      </c>
      <c r="AT2853" s="75">
        <v>83.364368491245273</v>
      </c>
      <c r="AU2853" s="75">
        <v>82.318908617380586</v>
      </c>
    </row>
    <row r="2854" spans="1:47" ht="13" x14ac:dyDescent="0.3">
      <c r="A2854" s="63">
        <v>45776</v>
      </c>
      <c r="B2854" s="60">
        <v>19</v>
      </c>
      <c r="C2854" s="60" t="s">
        <v>5</v>
      </c>
      <c r="D2854" s="61">
        <v>42.258150000000001</v>
      </c>
      <c r="E2854" s="59">
        <v>1.5021326999999999E-2</v>
      </c>
      <c r="F2854" s="59"/>
      <c r="G2854" s="75">
        <v>266.04600000000011</v>
      </c>
      <c r="H2854" s="75">
        <v>-36.028878750128712</v>
      </c>
      <c r="I2854" s="75">
        <v>230.01712124987139</v>
      </c>
      <c r="J2854" s="75">
        <v>226.56195885597842</v>
      </c>
      <c r="K2854" s="75">
        <v>5.844999999999998</v>
      </c>
      <c r="L2854" s="75">
        <v>-0.79155031947295651</v>
      </c>
      <c r="M2854" s="75">
        <v>5.0534496805270415</v>
      </c>
      <c r="N2854" s="75">
        <v>4.9775401603977993</v>
      </c>
      <c r="O2854" s="75">
        <v>30.772000000000006</v>
      </c>
      <c r="P2854" s="75">
        <v>-4.1672517418001425</v>
      </c>
      <c r="Q2854" s="75">
        <v>26.604748258199862</v>
      </c>
      <c r="R2854" s="75">
        <v>26.205109634860762</v>
      </c>
      <c r="S2854" s="75">
        <v>0.86100000000000021</v>
      </c>
      <c r="T2854" s="75">
        <v>-0.11659962789841162</v>
      </c>
      <c r="U2854" s="75">
        <v>0.7444003721015886</v>
      </c>
      <c r="V2854" s="75">
        <v>0.73321849069332889</v>
      </c>
      <c r="W2854" s="75">
        <v>303.52400000000006</v>
      </c>
      <c r="X2854" s="75">
        <v>-41.104280439300219</v>
      </c>
      <c r="Y2854" s="75">
        <v>262.41971956069995</v>
      </c>
      <c r="Z2854" s="75">
        <v>258.47782714193033</v>
      </c>
      <c r="AA2854" s="59"/>
      <c r="AB2854" s="75">
        <v>77.909000000000006</v>
      </c>
      <c r="AC2854" s="75">
        <v>-10.550708954631068</v>
      </c>
      <c r="AD2854" s="75">
        <v>67.358291045368944</v>
      </c>
      <c r="AE2854" s="75">
        <v>66.346480129415283</v>
      </c>
      <c r="AF2854" s="75">
        <v>1.1060000000000001</v>
      </c>
      <c r="AG2854" s="75">
        <v>-0.14977838380446371</v>
      </c>
      <c r="AH2854" s="75">
        <v>0.95622161619553636</v>
      </c>
      <c r="AI2854" s="75">
        <v>0.94185789861419467</v>
      </c>
      <c r="AJ2854" s="75">
        <v>4.2529999999999992</v>
      </c>
      <c r="AK2854" s="75">
        <v>-0.57595611783036516</v>
      </c>
      <c r="AL2854" s="75">
        <v>3.6770438821696341</v>
      </c>
      <c r="AM2854" s="75">
        <v>3.6218098036222144</v>
      </c>
      <c r="AN2854" s="75">
        <v>4.6159999999999997</v>
      </c>
      <c r="AO2854" s="75">
        <v>-0.62511484596871991</v>
      </c>
      <c r="AP2854" s="75">
        <v>3.9908851540312797</v>
      </c>
      <c r="AQ2854" s="75">
        <v>3.9309367631131304</v>
      </c>
      <c r="AR2854" s="75">
        <v>87.884</v>
      </c>
      <c r="AS2854" s="75">
        <v>-11.901558302234616</v>
      </c>
      <c r="AT2854" s="75">
        <v>75.982441697765381</v>
      </c>
      <c r="AU2854" s="75">
        <v>74.841084594764808</v>
      </c>
    </row>
    <row r="2855" spans="1:47" ht="13" x14ac:dyDescent="0.3">
      <c r="A2855" s="63">
        <v>45776</v>
      </c>
      <c r="B2855" s="60">
        <v>20</v>
      </c>
      <c r="C2855" s="60" t="s">
        <v>5</v>
      </c>
      <c r="D2855" s="61">
        <v>39.800482000000002</v>
      </c>
      <c r="E2855" s="59">
        <v>1.634093E-2</v>
      </c>
      <c r="F2855" s="59"/>
      <c r="G2855" s="75">
        <v>268.12300000000005</v>
      </c>
      <c r="H2855" s="75">
        <v>-38.158071418675213</v>
      </c>
      <c r="I2855" s="75">
        <v>229.96492858132484</v>
      </c>
      <c r="J2855" s="75">
        <v>226.20708778092239</v>
      </c>
      <c r="K2855" s="75">
        <v>5.988999999999999</v>
      </c>
      <c r="L2855" s="75">
        <v>-0.85232781121517276</v>
      </c>
      <c r="M2855" s="75">
        <v>5.1366721887848259</v>
      </c>
      <c r="N2855" s="75">
        <v>5.0527341881149459</v>
      </c>
      <c r="O2855" s="75">
        <v>31.892000000000003</v>
      </c>
      <c r="P2855" s="75">
        <v>-4.5387274261603432</v>
      </c>
      <c r="Q2855" s="75">
        <v>27.353272573839661</v>
      </c>
      <c r="R2855" s="75">
        <v>26.906294661439627</v>
      </c>
      <c r="S2855" s="75">
        <v>1.6569999999999998</v>
      </c>
      <c r="T2855" s="75">
        <v>-0.23581686144323616</v>
      </c>
      <c r="U2855" s="75">
        <v>1.4211831385567637</v>
      </c>
      <c r="V2855" s="75">
        <v>1.3979596843724273</v>
      </c>
      <c r="W2855" s="75">
        <v>307.661</v>
      </c>
      <c r="X2855" s="75">
        <v>-43.784943517493964</v>
      </c>
      <c r="Y2855" s="75">
        <v>263.8760564825061</v>
      </c>
      <c r="Z2855" s="75">
        <v>259.56407631484939</v>
      </c>
      <c r="AA2855" s="59"/>
      <c r="AB2855" s="75">
        <v>78.395000000000039</v>
      </c>
      <c r="AC2855" s="75">
        <v>-11.156827310104109</v>
      </c>
      <c r="AD2855" s="75">
        <v>67.238172689895933</v>
      </c>
      <c r="AE2855" s="75">
        <v>66.139438416642435</v>
      </c>
      <c r="AF2855" s="75">
        <v>1.1279999999999994</v>
      </c>
      <c r="AG2855" s="75">
        <v>-0.1605319370597286</v>
      </c>
      <c r="AH2855" s="75">
        <v>0.96746806294027088</v>
      </c>
      <c r="AI2855" s="75">
        <v>0.95165873504652831</v>
      </c>
      <c r="AJ2855" s="75">
        <v>4.4029999999999978</v>
      </c>
      <c r="AK2855" s="75">
        <v>-0.62661535361168885</v>
      </c>
      <c r="AL2855" s="75">
        <v>3.7763846463883088</v>
      </c>
      <c r="AM2855" s="75">
        <v>3.7146750092286025</v>
      </c>
      <c r="AN2855" s="75">
        <v>8.8539999999999992</v>
      </c>
      <c r="AO2855" s="75">
        <v>-1.2600618534812389</v>
      </c>
      <c r="AP2855" s="75">
        <v>7.5939381465187603</v>
      </c>
      <c r="AQ2855" s="75">
        <v>7.4698461348421672</v>
      </c>
      <c r="AR2855" s="75">
        <v>92.78000000000003</v>
      </c>
      <c r="AS2855" s="75">
        <v>-13.204036454256766</v>
      </c>
      <c r="AT2855" s="75">
        <v>79.575963545743278</v>
      </c>
      <c r="AU2855" s="75">
        <v>78.275618295759728</v>
      </c>
    </row>
    <row r="2856" spans="1:47" ht="13" x14ac:dyDescent="0.3">
      <c r="A2856" s="63">
        <v>45776</v>
      </c>
      <c r="B2856" s="60">
        <v>21</v>
      </c>
      <c r="C2856" s="60" t="s">
        <v>5</v>
      </c>
      <c r="D2856" s="61">
        <v>68.131157999999999</v>
      </c>
      <c r="E2856" s="59">
        <v>1.7624839E-2</v>
      </c>
      <c r="F2856" s="59"/>
      <c r="G2856" s="75">
        <v>270.83799999999991</v>
      </c>
      <c r="H2856" s="75">
        <v>-37.86722158264071</v>
      </c>
      <c r="I2856" s="75">
        <v>232.97077841735921</v>
      </c>
      <c r="J2856" s="75">
        <v>228.86470595604857</v>
      </c>
      <c r="K2856" s="75">
        <v>6.085</v>
      </c>
      <c r="L2856" s="75">
        <v>-0.85077442356821709</v>
      </c>
      <c r="M2856" s="75">
        <v>5.2342255764317827</v>
      </c>
      <c r="N2856" s="75">
        <v>5.1419731933574901</v>
      </c>
      <c r="O2856" s="75">
        <v>32.78799999999999</v>
      </c>
      <c r="P2856" s="75">
        <v>-4.5842550205348713</v>
      </c>
      <c r="Q2856" s="75">
        <v>28.203744979465117</v>
      </c>
      <c r="R2856" s="75">
        <v>27.706658515004985</v>
      </c>
      <c r="S2856" s="75">
        <v>1.6569999999999998</v>
      </c>
      <c r="T2856" s="75">
        <v>-0.23167349545645613</v>
      </c>
      <c r="U2856" s="75">
        <v>1.4253265045435437</v>
      </c>
      <c r="V2856" s="75">
        <v>1.4002053543785309</v>
      </c>
      <c r="W2856" s="75">
        <v>311.36799999999988</v>
      </c>
      <c r="X2856" s="75">
        <v>-43.533924522200252</v>
      </c>
      <c r="Y2856" s="75">
        <v>267.83407547779967</v>
      </c>
      <c r="Z2856" s="75">
        <v>263.11354301878958</v>
      </c>
      <c r="AA2856" s="59"/>
      <c r="AB2856" s="75">
        <v>78.998000000000005</v>
      </c>
      <c r="AC2856" s="75">
        <v>-11.045107298774367</v>
      </c>
      <c r="AD2856" s="75">
        <v>67.952892701225636</v>
      </c>
      <c r="AE2856" s="75">
        <v>66.755233907782255</v>
      </c>
      <c r="AF2856" s="75">
        <v>1.1379999999999999</v>
      </c>
      <c r="AG2856" s="75">
        <v>-0.15910949778482023</v>
      </c>
      <c r="AH2856" s="75">
        <v>0.9788905022151797</v>
      </c>
      <c r="AI2856" s="75">
        <v>0.96163771471500803</v>
      </c>
      <c r="AJ2856" s="75">
        <v>4.5539999999999976</v>
      </c>
      <c r="AK2856" s="75">
        <v>-0.63671762118811148</v>
      </c>
      <c r="AL2856" s="75">
        <v>3.917282378811886</v>
      </c>
      <c r="AM2856" s="75">
        <v>3.8482409075677895</v>
      </c>
      <c r="AN2856" s="75">
        <v>8.8669999999999991</v>
      </c>
      <c r="AO2856" s="75">
        <v>-1.2397398214920921</v>
      </c>
      <c r="AP2856" s="75">
        <v>7.6272601785079068</v>
      </c>
      <c r="AQ2856" s="75">
        <v>7.4928309458505939</v>
      </c>
      <c r="AR2856" s="75">
        <v>93.557000000000016</v>
      </c>
      <c r="AS2856" s="75">
        <v>-13.080674239239391</v>
      </c>
      <c r="AT2856" s="75">
        <v>80.476325760760616</v>
      </c>
      <c r="AU2856" s="75">
        <v>79.05794347591565</v>
      </c>
    </row>
    <row r="2857" spans="1:47" ht="13" x14ac:dyDescent="0.3">
      <c r="A2857" s="63">
        <v>45776</v>
      </c>
      <c r="B2857" s="60">
        <v>22</v>
      </c>
      <c r="C2857" s="60" t="s">
        <v>5</v>
      </c>
      <c r="D2857" s="61">
        <v>42.244988999999997</v>
      </c>
      <c r="E2857" s="59">
        <v>1.5590062999999999E-2</v>
      </c>
      <c r="F2857" s="59"/>
      <c r="G2857" s="75">
        <v>264.48999999999995</v>
      </c>
      <c r="H2857" s="75">
        <v>-36.070059706921249</v>
      </c>
      <c r="I2857" s="75">
        <v>228.4199402930787</v>
      </c>
      <c r="J2857" s="75">
        <v>224.85885903345337</v>
      </c>
      <c r="K2857" s="75">
        <v>5.9979999999999984</v>
      </c>
      <c r="L2857" s="75">
        <v>-0.81798260093808328</v>
      </c>
      <c r="M2857" s="75">
        <v>5.1800173990619154</v>
      </c>
      <c r="N2857" s="75">
        <v>5.0992606014694442</v>
      </c>
      <c r="O2857" s="75">
        <v>32.319999999999993</v>
      </c>
      <c r="P2857" s="75">
        <v>-4.4076688333309191</v>
      </c>
      <c r="Q2857" s="75">
        <v>27.912331166669073</v>
      </c>
      <c r="R2857" s="75">
        <v>27.477176165303838</v>
      </c>
      <c r="S2857" s="75">
        <v>1.6569999999999996</v>
      </c>
      <c r="T2857" s="75">
        <v>-0.22597485324348182</v>
      </c>
      <c r="U2857" s="75">
        <v>1.4310251467565178</v>
      </c>
      <c r="V2857" s="75">
        <v>1.4087153745639995</v>
      </c>
      <c r="W2857" s="75">
        <v>304.46499999999992</v>
      </c>
      <c r="X2857" s="75">
        <v>-41.521685994433724</v>
      </c>
      <c r="Y2857" s="75">
        <v>262.94331400556615</v>
      </c>
      <c r="Z2857" s="75">
        <v>258.84401117479064</v>
      </c>
      <c r="AA2857" s="59"/>
      <c r="AB2857" s="75">
        <v>77.015999999999977</v>
      </c>
      <c r="AC2857" s="75">
        <v>-10.503125707543751</v>
      </c>
      <c r="AD2857" s="75">
        <v>66.512874292456232</v>
      </c>
      <c r="AE2857" s="75">
        <v>65.475934391925762</v>
      </c>
      <c r="AF2857" s="75">
        <v>1.135</v>
      </c>
      <c r="AG2857" s="75">
        <v>-0.15478663755663966</v>
      </c>
      <c r="AH2857" s="75">
        <v>0.98021336244336033</v>
      </c>
      <c r="AI2857" s="75">
        <v>0.96493177436942656</v>
      </c>
      <c r="AJ2857" s="75">
        <v>4.4179999999999966</v>
      </c>
      <c r="AK2857" s="75">
        <v>-0.60250869138787089</v>
      </c>
      <c r="AL2857" s="75">
        <v>3.8154913086121258</v>
      </c>
      <c r="AM2857" s="75">
        <v>3.7560075587349102</v>
      </c>
      <c r="AN2857" s="75">
        <v>8.8669999999999991</v>
      </c>
      <c r="AO2857" s="75">
        <v>-1.2092450354314745</v>
      </c>
      <c r="AP2857" s="75">
        <v>7.6577549645685243</v>
      </c>
      <c r="AQ2857" s="75">
        <v>7.5383700822323387</v>
      </c>
      <c r="AR2857" s="75">
        <v>91.435999999999979</v>
      </c>
      <c r="AS2857" s="75">
        <v>-12.469666071919736</v>
      </c>
      <c r="AT2857" s="75">
        <v>78.966333928080246</v>
      </c>
      <c r="AU2857" s="75">
        <v>77.735243807262435</v>
      </c>
    </row>
    <row r="2858" spans="1:47" ht="13" x14ac:dyDescent="0.3">
      <c r="A2858" s="63">
        <v>45776</v>
      </c>
      <c r="B2858" s="60">
        <v>23</v>
      </c>
      <c r="C2858" s="60" t="s">
        <v>5</v>
      </c>
      <c r="D2858" s="61">
        <v>29.570263000000001</v>
      </c>
      <c r="E2858" s="59">
        <v>1.3525099E-2</v>
      </c>
      <c r="F2858" s="59"/>
      <c r="G2858" s="75">
        <v>243.20299999999997</v>
      </c>
      <c r="H2858" s="75">
        <v>-30.976804204451778</v>
      </c>
      <c r="I2858" s="75">
        <v>212.22619579554819</v>
      </c>
      <c r="J2858" s="75">
        <v>209.35581548702001</v>
      </c>
      <c r="K2858" s="75">
        <v>5.6430000000000007</v>
      </c>
      <c r="L2858" s="75">
        <v>-0.71874979389942328</v>
      </c>
      <c r="M2858" s="75">
        <v>4.9242502061005773</v>
      </c>
      <c r="N2858" s="75">
        <v>4.857649234562297</v>
      </c>
      <c r="O2858" s="75">
        <v>30.755999999999997</v>
      </c>
      <c r="P2858" s="75">
        <v>-3.9173965375103057</v>
      </c>
      <c r="Q2858" s="75">
        <v>26.83860346248969</v>
      </c>
      <c r="R2858" s="75">
        <v>26.475608693637774</v>
      </c>
      <c r="S2858" s="75">
        <v>1.6569999999999998</v>
      </c>
      <c r="T2858" s="75">
        <v>-0.21105234954657875</v>
      </c>
      <c r="U2858" s="75">
        <v>1.445947650453421</v>
      </c>
      <c r="V2858" s="75">
        <v>1.4263910653322212</v>
      </c>
      <c r="W2858" s="75">
        <v>281.25899999999996</v>
      </c>
      <c r="X2858" s="75">
        <v>-35.824002885408085</v>
      </c>
      <c r="Y2858" s="75">
        <v>245.43499711459188</v>
      </c>
      <c r="Z2858" s="75">
        <v>242.1154644805523</v>
      </c>
      <c r="AA2858" s="59"/>
      <c r="AB2858" s="75">
        <v>70.988</v>
      </c>
      <c r="AC2858" s="75">
        <v>-9.0417526793075034</v>
      </c>
      <c r="AD2858" s="75">
        <v>61.946247320692493</v>
      </c>
      <c r="AE2858" s="75">
        <v>61.10841819300164</v>
      </c>
      <c r="AF2858" s="75">
        <v>1.056</v>
      </c>
      <c r="AG2858" s="75">
        <v>-0.1345028854080792</v>
      </c>
      <c r="AH2858" s="75">
        <v>0.92149711459192085</v>
      </c>
      <c r="AI2858" s="75">
        <v>0.90903377488885084</v>
      </c>
      <c r="AJ2858" s="75">
        <v>4.2479999999999967</v>
      </c>
      <c r="AK2858" s="75">
        <v>-0.54106842539159083</v>
      </c>
      <c r="AL2858" s="75">
        <v>3.7069315746084057</v>
      </c>
      <c r="AM2858" s="75">
        <v>3.6567949580756012</v>
      </c>
      <c r="AN2858" s="75">
        <v>8.8669999999999991</v>
      </c>
      <c r="AO2858" s="75">
        <v>-1.1293911788953011</v>
      </c>
      <c r="AP2858" s="75">
        <v>7.7376088211046978</v>
      </c>
      <c r="AQ2858" s="75">
        <v>7.6329568957759832</v>
      </c>
      <c r="AR2858" s="75">
        <v>85.158999999999992</v>
      </c>
      <c r="AS2858" s="75">
        <v>-10.846715169002474</v>
      </c>
      <c r="AT2858" s="75">
        <v>74.312284830997527</v>
      </c>
      <c r="AU2858" s="75">
        <v>73.307203821742092</v>
      </c>
    </row>
    <row r="2859" spans="1:47" ht="13" x14ac:dyDescent="0.3">
      <c r="A2859" s="63">
        <v>45776</v>
      </c>
      <c r="B2859" s="60">
        <v>24</v>
      </c>
      <c r="C2859" s="60" t="s">
        <v>3</v>
      </c>
      <c r="D2859" s="61">
        <v>30.552644000000001</v>
      </c>
      <c r="E2859" s="59">
        <v>1.3154447999999999E-2</v>
      </c>
      <c r="F2859" s="59"/>
      <c r="G2859" s="75">
        <v>218.39700000000002</v>
      </c>
      <c r="H2859" s="75">
        <v>-26.799521263946701</v>
      </c>
      <c r="I2859" s="75">
        <v>191.59747873605332</v>
      </c>
      <c r="J2859" s="75">
        <v>189.07711966508882</v>
      </c>
      <c r="K2859" s="75">
        <v>5.1519999999999984</v>
      </c>
      <c r="L2859" s="75">
        <v>-0.63220251904491975</v>
      </c>
      <c r="M2859" s="75">
        <v>4.5197974809550789</v>
      </c>
      <c r="N2859" s="75">
        <v>4.4603420400213247</v>
      </c>
      <c r="O2859" s="75">
        <v>27.818000000000001</v>
      </c>
      <c r="P2859" s="75">
        <v>-3.4135500145169999</v>
      </c>
      <c r="Q2859" s="75">
        <v>24.404449985483001</v>
      </c>
      <c r="R2859" s="75">
        <v>24.083422917180364</v>
      </c>
      <c r="S2859" s="75">
        <v>1.6569999999999998</v>
      </c>
      <c r="T2859" s="75">
        <v>-0.20333066266642708</v>
      </c>
      <c r="U2859" s="75">
        <v>1.4536693373335727</v>
      </c>
      <c r="V2859" s="75">
        <v>1.4345471196264239</v>
      </c>
      <c r="W2859" s="75">
        <v>253.02400000000003</v>
      </c>
      <c r="X2859" s="75">
        <v>-31.048604460175049</v>
      </c>
      <c r="Y2859" s="75">
        <v>221.97539553982497</v>
      </c>
      <c r="Z2859" s="75">
        <v>219.05543174191692</v>
      </c>
      <c r="AA2859" s="59"/>
      <c r="AB2859" s="75">
        <v>63.634</v>
      </c>
      <c r="AC2859" s="75">
        <v>-7.8085355389954261</v>
      </c>
      <c r="AD2859" s="75">
        <v>55.825464461004572</v>
      </c>
      <c r="AE2859" s="75">
        <v>55.091111291676441</v>
      </c>
      <c r="AF2859" s="75">
        <v>0.94000000000000039</v>
      </c>
      <c r="AG2859" s="75">
        <v>-0.11534750929779213</v>
      </c>
      <c r="AH2859" s="75">
        <v>0.82465249070220825</v>
      </c>
      <c r="AI2859" s="75">
        <v>0.81380464239519557</v>
      </c>
      <c r="AJ2859" s="75">
        <v>3.7799999999999989</v>
      </c>
      <c r="AK2859" s="75">
        <v>-0.4638442395166531</v>
      </c>
      <c r="AL2859" s="75">
        <v>3.3161557604833458</v>
      </c>
      <c r="AM2859" s="75">
        <v>3.2725335619721672</v>
      </c>
      <c r="AN2859" s="75">
        <v>8.8669999999999991</v>
      </c>
      <c r="AO2859" s="75">
        <v>-1.0880706010037471</v>
      </c>
      <c r="AP2859" s="75">
        <v>7.7789293989962518</v>
      </c>
      <c r="AQ2859" s="75">
        <v>7.6766018767214845</v>
      </c>
      <c r="AR2859" s="75">
        <v>77.221000000000004</v>
      </c>
      <c r="AS2859" s="75">
        <v>-9.4757978888136183</v>
      </c>
      <c r="AT2859" s="75">
        <v>67.745202111186373</v>
      </c>
      <c r="AU2859" s="75">
        <v>66.854051372765298</v>
      </c>
    </row>
    <row r="2860" spans="1:47" ht="13" x14ac:dyDescent="0.3">
      <c r="A2860" s="63">
        <v>45777</v>
      </c>
      <c r="B2860" s="60">
        <v>1</v>
      </c>
      <c r="C2860" s="60" t="s">
        <v>3</v>
      </c>
      <c r="D2860" s="61">
        <v>25.635082000000001</v>
      </c>
      <c r="E2860" s="59">
        <v>1.3204897E-2</v>
      </c>
      <c r="F2860" s="59"/>
      <c r="G2860" s="75">
        <v>188.63800000000003</v>
      </c>
      <c r="H2860" s="75">
        <v>-17.056435021478428</v>
      </c>
      <c r="I2860" s="75">
        <v>171.58156497852161</v>
      </c>
      <c r="J2860" s="75">
        <v>169.31584808588141</v>
      </c>
      <c r="K2860" s="75">
        <v>4.4970000000000008</v>
      </c>
      <c r="L2860" s="75">
        <v>-0.40661366369230217</v>
      </c>
      <c r="M2860" s="75">
        <v>4.0903863363076987</v>
      </c>
      <c r="N2860" s="75">
        <v>4.036373206046548</v>
      </c>
      <c r="O2860" s="75">
        <v>23.209999999999997</v>
      </c>
      <c r="P2860" s="75">
        <v>-2.09862200006634</v>
      </c>
      <c r="Q2860" s="75">
        <v>21.111377999933659</v>
      </c>
      <c r="R2860" s="75">
        <v>20.832604427916468</v>
      </c>
      <c r="S2860" s="75">
        <v>1.657</v>
      </c>
      <c r="T2860" s="75">
        <v>-0.14982406954372796</v>
      </c>
      <c r="U2860" s="75">
        <v>1.5071759304562722</v>
      </c>
      <c r="V2860" s="75">
        <v>1.4872738275337178</v>
      </c>
      <c r="W2860" s="75">
        <v>218.00200000000007</v>
      </c>
      <c r="X2860" s="75">
        <v>-19.711494754780798</v>
      </c>
      <c r="Y2860" s="75">
        <v>198.29050524521924</v>
      </c>
      <c r="Z2860" s="75">
        <v>195.67209954737814</v>
      </c>
      <c r="AA2860" s="59"/>
      <c r="AB2860" s="75">
        <v>54.465999999999987</v>
      </c>
      <c r="AC2860" s="75">
        <v>-4.9247542376395197</v>
      </c>
      <c r="AD2860" s="75">
        <v>49.541245762360468</v>
      </c>
      <c r="AE2860" s="75">
        <v>48.88705871481681</v>
      </c>
      <c r="AF2860" s="75">
        <v>0.82000000000000028</v>
      </c>
      <c r="AG2860" s="75">
        <v>-7.4143474366841863E-2</v>
      </c>
      <c r="AH2860" s="75">
        <v>0.74585652563315841</v>
      </c>
      <c r="AI2860" s="75">
        <v>0.73600756703539461</v>
      </c>
      <c r="AJ2860" s="75">
        <v>3.2179999999999982</v>
      </c>
      <c r="AK2860" s="75">
        <v>-0.29096792745426447</v>
      </c>
      <c r="AL2860" s="75">
        <v>2.9270320725457335</v>
      </c>
      <c r="AM2860" s="75">
        <v>2.8883809155120703</v>
      </c>
      <c r="AN2860" s="75">
        <v>8.8669999999999991</v>
      </c>
      <c r="AO2860" s="75">
        <v>-0.80174413074486151</v>
      </c>
      <c r="AP2860" s="75">
        <v>8.0652558692551377</v>
      </c>
      <c r="AQ2860" s="75">
        <v>7.9587549962229778</v>
      </c>
      <c r="AR2860" s="75">
        <v>67.370999999999981</v>
      </c>
      <c r="AS2860" s="75">
        <v>-6.0916097702054879</v>
      </c>
      <c r="AT2860" s="75">
        <v>61.279390229794501</v>
      </c>
      <c r="AU2860" s="75">
        <v>60.470202193587255</v>
      </c>
    </row>
    <row r="2861" spans="1:47" ht="13" x14ac:dyDescent="0.3">
      <c r="A2861" s="63">
        <v>45777</v>
      </c>
      <c r="B2861" s="60">
        <v>2</v>
      </c>
      <c r="C2861" s="60" t="s">
        <v>3</v>
      </c>
      <c r="D2861" s="61">
        <v>22.522894000000001</v>
      </c>
      <c r="E2861" s="59">
        <v>1.4121883999999999E-2</v>
      </c>
      <c r="F2861" s="59"/>
      <c r="G2861" s="75">
        <v>173.10900000000001</v>
      </c>
      <c r="H2861" s="75">
        <v>-14.462007887457103</v>
      </c>
      <c r="I2861" s="75">
        <v>158.6469921125429</v>
      </c>
      <c r="J2861" s="75">
        <v>156.40659769298065</v>
      </c>
      <c r="K2861" s="75">
        <v>4.0859999999999994</v>
      </c>
      <c r="L2861" s="75">
        <v>-0.34135581759555955</v>
      </c>
      <c r="M2861" s="75">
        <v>3.7446441824044401</v>
      </c>
      <c r="N2861" s="75">
        <v>3.6917627516392497</v>
      </c>
      <c r="O2861" s="75">
        <v>21.122000000000003</v>
      </c>
      <c r="P2861" s="75">
        <v>-1.764590694873571</v>
      </c>
      <c r="Q2861" s="75">
        <v>19.357409305126431</v>
      </c>
      <c r="R2861" s="75">
        <v>19.084046216378916</v>
      </c>
      <c r="S2861" s="75">
        <v>1.657</v>
      </c>
      <c r="T2861" s="75">
        <v>-0.13843039396863491</v>
      </c>
      <c r="U2861" s="75">
        <v>1.5185696060313651</v>
      </c>
      <c r="V2861" s="75">
        <v>1.4971245422090644</v>
      </c>
      <c r="W2861" s="75">
        <v>199.97400000000005</v>
      </c>
      <c r="X2861" s="75">
        <v>-16.706384793894866</v>
      </c>
      <c r="Y2861" s="75">
        <v>183.26761520610515</v>
      </c>
      <c r="Z2861" s="75">
        <v>180.67953120320789</v>
      </c>
      <c r="AA2861" s="59"/>
      <c r="AB2861" s="75">
        <v>50.296000000000035</v>
      </c>
      <c r="AC2861" s="75">
        <v>-4.201867890794488</v>
      </c>
      <c r="AD2861" s="75">
        <v>46.094132109205546</v>
      </c>
      <c r="AE2861" s="75">
        <v>45.443196122478668</v>
      </c>
      <c r="AF2861" s="75">
        <v>0.75800000000000023</v>
      </c>
      <c r="AG2861" s="75">
        <v>-6.3325430674849303E-2</v>
      </c>
      <c r="AH2861" s="75">
        <v>0.69467456932515093</v>
      </c>
      <c r="AI2861" s="75">
        <v>0.68486445563939113</v>
      </c>
      <c r="AJ2861" s="75">
        <v>2.9259999999999979</v>
      </c>
      <c r="AK2861" s="75">
        <v>-0.24444618753906186</v>
      </c>
      <c r="AL2861" s="75">
        <v>2.6815538124609359</v>
      </c>
      <c r="AM2861" s="75">
        <v>2.6436852205816046</v>
      </c>
      <c r="AN2861" s="75">
        <v>8.8669999999999991</v>
      </c>
      <c r="AO2861" s="75">
        <v>-0.74077387044048626</v>
      </c>
      <c r="AP2861" s="75">
        <v>8.1262261295595124</v>
      </c>
      <c r="AQ2861" s="75">
        <v>8.011468506800103</v>
      </c>
      <c r="AR2861" s="75">
        <v>62.84700000000003</v>
      </c>
      <c r="AS2861" s="75">
        <v>-5.2504133794488848</v>
      </c>
      <c r="AT2861" s="75">
        <v>57.596586620551143</v>
      </c>
      <c r="AU2861" s="75">
        <v>56.783214305499769</v>
      </c>
    </row>
    <row r="2862" spans="1:47" ht="13" x14ac:dyDescent="0.3">
      <c r="A2862" s="63">
        <v>45777</v>
      </c>
      <c r="B2862" s="60">
        <v>3</v>
      </c>
      <c r="C2862" s="60" t="s">
        <v>3</v>
      </c>
      <c r="D2862" s="61">
        <v>28.229437999999998</v>
      </c>
      <c r="E2862" s="59">
        <v>1.5133033000000001E-2</v>
      </c>
      <c r="F2862" s="59"/>
      <c r="G2862" s="75">
        <v>163.66999999999996</v>
      </c>
      <c r="H2862" s="75">
        <v>-13.374879002384874</v>
      </c>
      <c r="I2862" s="75">
        <v>150.29512099761507</v>
      </c>
      <c r="J2862" s="75">
        <v>148.02069997181917</v>
      </c>
      <c r="K2862" s="75">
        <v>3.8829999999999991</v>
      </c>
      <c r="L2862" s="75">
        <v>-0.31731322274247242</v>
      </c>
      <c r="M2862" s="75">
        <v>3.5656867772575267</v>
      </c>
      <c r="N2862" s="75">
        <v>3.5117271215896246</v>
      </c>
      <c r="O2862" s="75">
        <v>20.460000000000004</v>
      </c>
      <c r="P2862" s="75">
        <v>-1.6719620235155779</v>
      </c>
      <c r="Q2862" s="75">
        <v>18.788037976484425</v>
      </c>
      <c r="R2862" s="75">
        <v>18.503717977781033</v>
      </c>
      <c r="S2862" s="75">
        <v>1.657</v>
      </c>
      <c r="T2862" s="75">
        <v>-0.13540767707552845</v>
      </c>
      <c r="U2862" s="75">
        <v>1.5215923229244717</v>
      </c>
      <c r="V2862" s="75">
        <v>1.498566016089109</v>
      </c>
      <c r="W2862" s="75">
        <v>189.67</v>
      </c>
      <c r="X2862" s="75">
        <v>-15.499561925718453</v>
      </c>
      <c r="Y2862" s="75">
        <v>174.17043807428149</v>
      </c>
      <c r="Z2862" s="75">
        <v>171.53471108727894</v>
      </c>
      <c r="AA2862" s="59"/>
      <c r="AB2862" s="75">
        <v>47.864000000000011</v>
      </c>
      <c r="AC2862" s="75">
        <v>-3.9113778247091706</v>
      </c>
      <c r="AD2862" s="75">
        <v>43.952622175290841</v>
      </c>
      <c r="AE2862" s="75">
        <v>43.287485693475631</v>
      </c>
      <c r="AF2862" s="75">
        <v>0.72000000000000008</v>
      </c>
      <c r="AG2862" s="75">
        <v>-5.8837373261545263E-2</v>
      </c>
      <c r="AH2862" s="75">
        <v>0.66116262673845483</v>
      </c>
      <c r="AI2862" s="75">
        <v>0.65115723088965505</v>
      </c>
      <c r="AJ2862" s="75">
        <v>2.8259999999999983</v>
      </c>
      <c r="AK2862" s="75">
        <v>-0.23093669005156497</v>
      </c>
      <c r="AL2862" s="75">
        <v>2.5950633099484333</v>
      </c>
      <c r="AM2862" s="75">
        <v>2.5557921312418945</v>
      </c>
      <c r="AN2862" s="75">
        <v>8.8669999999999991</v>
      </c>
      <c r="AO2862" s="75">
        <v>-0.72459859543072458</v>
      </c>
      <c r="AP2862" s="75">
        <v>8.1424014045692736</v>
      </c>
      <c r="AQ2862" s="75">
        <v>8.0191821754146808</v>
      </c>
      <c r="AR2862" s="75">
        <v>60.277000000000008</v>
      </c>
      <c r="AS2862" s="75">
        <v>-4.9257504834530055</v>
      </c>
      <c r="AT2862" s="75">
        <v>55.351249516547</v>
      </c>
      <c r="AU2862" s="75">
        <v>54.513617231021854</v>
      </c>
    </row>
    <row r="2863" spans="1:47" ht="13" x14ac:dyDescent="0.3">
      <c r="A2863" s="63">
        <v>45777</v>
      </c>
      <c r="B2863" s="60">
        <v>4</v>
      </c>
      <c r="C2863" s="60" t="s">
        <v>3</v>
      </c>
      <c r="D2863" s="61">
        <v>22.031870999999999</v>
      </c>
      <c r="E2863" s="59">
        <v>1.5843513E-2</v>
      </c>
      <c r="F2863" s="59"/>
      <c r="G2863" s="75">
        <v>157.13999999999999</v>
      </c>
      <c r="H2863" s="75">
        <v>-12.893000888730471</v>
      </c>
      <c r="I2863" s="75">
        <v>144.2469991112695</v>
      </c>
      <c r="J2863" s="75">
        <v>141.96161990563911</v>
      </c>
      <c r="K2863" s="75">
        <v>3.7629999999999999</v>
      </c>
      <c r="L2863" s="75">
        <v>-0.30874610121097601</v>
      </c>
      <c r="M2863" s="75">
        <v>3.4542538987890241</v>
      </c>
      <c r="N2863" s="75">
        <v>3.3995263822382595</v>
      </c>
      <c r="O2863" s="75">
        <v>19.86</v>
      </c>
      <c r="P2863" s="75">
        <v>-1.6294705208742981</v>
      </c>
      <c r="Q2863" s="75">
        <v>18.2305294791257</v>
      </c>
      <c r="R2863" s="75">
        <v>17.941693848326288</v>
      </c>
      <c r="S2863" s="75">
        <v>1.6569999999999998</v>
      </c>
      <c r="T2863" s="75">
        <v>-0.13595330579500059</v>
      </c>
      <c r="U2863" s="75">
        <v>1.5210466942049992</v>
      </c>
      <c r="V2863" s="75">
        <v>1.4969479711317553</v>
      </c>
      <c r="W2863" s="75">
        <v>182.42</v>
      </c>
      <c r="X2863" s="75">
        <v>-14.967170816610746</v>
      </c>
      <c r="Y2863" s="75">
        <v>167.45282918338924</v>
      </c>
      <c r="Z2863" s="75">
        <v>164.79978810733542</v>
      </c>
      <c r="AA2863" s="59"/>
      <c r="AB2863" s="75">
        <v>46.314000000000007</v>
      </c>
      <c r="AC2863" s="75">
        <v>-3.7999646376521778</v>
      </c>
      <c r="AD2863" s="75">
        <v>42.514035362347826</v>
      </c>
      <c r="AE2863" s="75">
        <v>41.840463690402011</v>
      </c>
      <c r="AF2863" s="75">
        <v>0.7230000000000002</v>
      </c>
      <c r="AG2863" s="75">
        <v>-5.9320603554487303E-2</v>
      </c>
      <c r="AH2863" s="75">
        <v>0.66367939644551288</v>
      </c>
      <c r="AI2863" s="75">
        <v>0.6531643833000963</v>
      </c>
      <c r="AJ2863" s="75">
        <v>2.7759999999999976</v>
      </c>
      <c r="AK2863" s="75">
        <v>-0.2277648623336882</v>
      </c>
      <c r="AL2863" s="75">
        <v>2.5482351376663095</v>
      </c>
      <c r="AM2863" s="75">
        <v>2.5078621411356368</v>
      </c>
      <c r="AN2863" s="75">
        <v>8.8669999999999991</v>
      </c>
      <c r="AO2863" s="75">
        <v>-0.72751838411844916</v>
      </c>
      <c r="AP2863" s="75">
        <v>8.1394816158815502</v>
      </c>
      <c r="AQ2863" s="75">
        <v>8.0105236330870699</v>
      </c>
      <c r="AR2863" s="75">
        <v>58.68</v>
      </c>
      <c r="AS2863" s="75">
        <v>-4.8145684876588026</v>
      </c>
      <c r="AT2863" s="75">
        <v>53.865431512341196</v>
      </c>
      <c r="AU2863" s="75">
        <v>53.012013847924813</v>
      </c>
    </row>
    <row r="2864" spans="1:47" ht="13" x14ac:dyDescent="0.3">
      <c r="A2864" s="63">
        <v>45777</v>
      </c>
      <c r="B2864" s="60">
        <v>5</v>
      </c>
      <c r="C2864" s="60" t="s">
        <v>3</v>
      </c>
      <c r="D2864" s="61">
        <v>21.520994000000002</v>
      </c>
      <c r="E2864" s="59">
        <v>1.4949179E-2</v>
      </c>
      <c r="F2864" s="59"/>
      <c r="G2864" s="75">
        <v>154.82799999999997</v>
      </c>
      <c r="H2864" s="75">
        <v>-13.040957620214535</v>
      </c>
      <c r="I2864" s="75">
        <v>141.78704237978545</v>
      </c>
      <c r="J2864" s="75">
        <v>139.66744250336944</v>
      </c>
      <c r="K2864" s="75">
        <v>3.7530000000000001</v>
      </c>
      <c r="L2864" s="75">
        <v>-0.31611022520903942</v>
      </c>
      <c r="M2864" s="75">
        <v>3.4368897747909606</v>
      </c>
      <c r="N2864" s="75">
        <v>3.3855110943443405</v>
      </c>
      <c r="O2864" s="75">
        <v>20.366</v>
      </c>
      <c r="P2864" s="75">
        <v>-1.7154012381047952</v>
      </c>
      <c r="Q2864" s="75">
        <v>18.650598761895203</v>
      </c>
      <c r="R2864" s="75">
        <v>18.371787622546453</v>
      </c>
      <c r="S2864" s="75">
        <v>1.6569999999999996</v>
      </c>
      <c r="T2864" s="75">
        <v>-0.13956691797798515</v>
      </c>
      <c r="U2864" s="75">
        <v>1.5174330820220145</v>
      </c>
      <c r="V2864" s="75">
        <v>1.4947487032583457</v>
      </c>
      <c r="W2864" s="75">
        <v>180.60399999999996</v>
      </c>
      <c r="X2864" s="75">
        <v>-15.212036001506354</v>
      </c>
      <c r="Y2864" s="75">
        <v>165.39196399849362</v>
      </c>
      <c r="Z2864" s="75">
        <v>162.9194899235186</v>
      </c>
      <c r="AA2864" s="59"/>
      <c r="AB2864" s="75">
        <v>46.047999999999995</v>
      </c>
      <c r="AC2864" s="75">
        <v>-3.8785621237478942</v>
      </c>
      <c r="AD2864" s="75">
        <v>42.169437876252104</v>
      </c>
      <c r="AE2864" s="75">
        <v>41.539039401110628</v>
      </c>
      <c r="AF2864" s="75">
        <v>0.76700000000000024</v>
      </c>
      <c r="AG2864" s="75">
        <v>-6.4603395346478368E-2</v>
      </c>
      <c r="AH2864" s="75">
        <v>0.70239660465352183</v>
      </c>
      <c r="AI2864" s="75">
        <v>0.69189635208156408</v>
      </c>
      <c r="AJ2864" s="75">
        <v>2.8289999999999971</v>
      </c>
      <c r="AK2864" s="75">
        <v>-0.23828292755565458</v>
      </c>
      <c r="AL2864" s="75">
        <v>2.5907170724443427</v>
      </c>
      <c r="AM2864" s="75">
        <v>2.5519879791900162</v>
      </c>
      <c r="AN2864" s="75">
        <v>8.8669999999999991</v>
      </c>
      <c r="AO2864" s="75">
        <v>-0.74685567997030444</v>
      </c>
      <c r="AP2864" s="75">
        <v>8.120144320029695</v>
      </c>
      <c r="AQ2864" s="75">
        <v>7.9987548290837376</v>
      </c>
      <c r="AR2864" s="75">
        <v>58.510999999999989</v>
      </c>
      <c r="AS2864" s="75">
        <v>-4.9283041266203309</v>
      </c>
      <c r="AT2864" s="75">
        <v>53.582695873379663</v>
      </c>
      <c r="AU2864" s="75">
        <v>52.781678561465945</v>
      </c>
    </row>
    <row r="2865" spans="1:47" ht="13" x14ac:dyDescent="0.3">
      <c r="A2865" s="63">
        <v>45777</v>
      </c>
      <c r="B2865" s="60">
        <v>6</v>
      </c>
      <c r="C2865" s="60" t="s">
        <v>3</v>
      </c>
      <c r="D2865" s="61">
        <v>53.103301000000002</v>
      </c>
      <c r="E2865" s="59">
        <v>1.4738394E-2</v>
      </c>
      <c r="F2865" s="59"/>
      <c r="G2865" s="75">
        <v>162.16900000000001</v>
      </c>
      <c r="H2865" s="75">
        <v>-14.117920551970212</v>
      </c>
      <c r="I2865" s="75">
        <v>148.05107944802981</v>
      </c>
      <c r="J2865" s="75">
        <v>145.86904430699946</v>
      </c>
      <c r="K2865" s="75">
        <v>3.8229999999999995</v>
      </c>
      <c r="L2865" s="75">
        <v>-0.33281829616130149</v>
      </c>
      <c r="M2865" s="75">
        <v>3.4901817038386982</v>
      </c>
      <c r="N2865" s="75">
        <v>3.438742030755932</v>
      </c>
      <c r="O2865" s="75">
        <v>21.798000000000005</v>
      </c>
      <c r="P2865" s="75">
        <v>-1.8976649803097183</v>
      </c>
      <c r="Q2865" s="75">
        <v>19.900335019690289</v>
      </c>
      <c r="R2865" s="75">
        <v>19.607036041438096</v>
      </c>
      <c r="S2865" s="75">
        <v>1.6569999999999998</v>
      </c>
      <c r="T2865" s="75">
        <v>-0.1442531825109277</v>
      </c>
      <c r="U2865" s="75">
        <v>1.5127468174890721</v>
      </c>
      <c r="V2865" s="75">
        <v>1.490451358870672</v>
      </c>
      <c r="W2865" s="75">
        <v>189.44700000000003</v>
      </c>
      <c r="X2865" s="75">
        <v>-16.492657010952158</v>
      </c>
      <c r="Y2865" s="75">
        <v>172.95434298904786</v>
      </c>
      <c r="Z2865" s="75">
        <v>170.40527373806415</v>
      </c>
      <c r="AA2865" s="59"/>
      <c r="AB2865" s="75">
        <v>48.757999999999988</v>
      </c>
      <c r="AC2865" s="75">
        <v>-4.2447173644344067</v>
      </c>
      <c r="AD2865" s="75">
        <v>44.513282635565581</v>
      </c>
      <c r="AE2865" s="75">
        <v>43.857228337849257</v>
      </c>
      <c r="AF2865" s="75">
        <v>0.76200000000000012</v>
      </c>
      <c r="AG2865" s="75">
        <v>-6.6337311450408526E-2</v>
      </c>
      <c r="AH2865" s="75">
        <v>0.69566268854959157</v>
      </c>
      <c r="AI2865" s="75">
        <v>0.68540973775464842</v>
      </c>
      <c r="AJ2865" s="75">
        <v>3.0359999999999974</v>
      </c>
      <c r="AK2865" s="75">
        <v>-0.2643045637315487</v>
      </c>
      <c r="AL2865" s="75">
        <v>2.7716954362684487</v>
      </c>
      <c r="AM2865" s="75">
        <v>2.7308450968807225</v>
      </c>
      <c r="AN2865" s="75">
        <v>8.8669999999999991</v>
      </c>
      <c r="AO2865" s="75">
        <v>-0.77193299295376938</v>
      </c>
      <c r="AP2865" s="75">
        <v>8.0950670070462305</v>
      </c>
      <c r="AQ2865" s="75">
        <v>7.9757587200399822</v>
      </c>
      <c r="AR2865" s="75">
        <v>61.422999999999981</v>
      </c>
      <c r="AS2865" s="75">
        <v>-5.3472922325701333</v>
      </c>
      <c r="AT2865" s="75">
        <v>56.075707767429854</v>
      </c>
      <c r="AU2865" s="75">
        <v>55.249241892524608</v>
      </c>
    </row>
    <row r="2866" spans="1:47" ht="13" x14ac:dyDescent="0.3">
      <c r="A2866" s="63">
        <v>45777</v>
      </c>
      <c r="B2866" s="60">
        <v>7</v>
      </c>
      <c r="C2866" s="60" t="s">
        <v>3</v>
      </c>
      <c r="D2866" s="61">
        <v>45.767943000000002</v>
      </c>
      <c r="E2866" s="59">
        <v>1.6200221000000001E-2</v>
      </c>
      <c r="F2866" s="59"/>
      <c r="G2866" s="75">
        <v>175.81899999999996</v>
      </c>
      <c r="H2866" s="75">
        <v>-17.389865011510892</v>
      </c>
      <c r="I2866" s="75">
        <v>158.42913498848907</v>
      </c>
      <c r="J2866" s="75">
        <v>155.86254798883672</v>
      </c>
      <c r="K2866" s="75">
        <v>4.298</v>
      </c>
      <c r="L2866" s="75">
        <v>-0.42510559051907837</v>
      </c>
      <c r="M2866" s="75">
        <v>3.8728944094809217</v>
      </c>
      <c r="N2866" s="75">
        <v>3.8101526641376666</v>
      </c>
      <c r="O2866" s="75">
        <v>25.193999999999999</v>
      </c>
      <c r="P2866" s="75">
        <v>-2.4918823284173244</v>
      </c>
      <c r="Q2866" s="75">
        <v>22.702117671582673</v>
      </c>
      <c r="R2866" s="75">
        <v>22.334338348135031</v>
      </c>
      <c r="S2866" s="75">
        <v>1.6569999999999996</v>
      </c>
      <c r="T2866" s="75">
        <v>-0.16389017298513556</v>
      </c>
      <c r="U2866" s="75">
        <v>1.4931098270148639</v>
      </c>
      <c r="V2866" s="75">
        <v>1.4689211178399515</v>
      </c>
      <c r="W2866" s="75">
        <v>206.96799999999996</v>
      </c>
      <c r="X2866" s="75">
        <v>-20.470743103432429</v>
      </c>
      <c r="Y2866" s="75">
        <v>186.49725689656754</v>
      </c>
      <c r="Z2866" s="75">
        <v>183.47596011894936</v>
      </c>
      <c r="AA2866" s="59"/>
      <c r="AB2866" s="75">
        <v>52.861000000000011</v>
      </c>
      <c r="AC2866" s="75">
        <v>-5.228363569201723</v>
      </c>
      <c r="AD2866" s="75">
        <v>47.632636430798286</v>
      </c>
      <c r="AE2866" s="75">
        <v>46.860977193806704</v>
      </c>
      <c r="AF2866" s="75">
        <v>0.8550000000000002</v>
      </c>
      <c r="AG2866" s="75">
        <v>-8.4566142367103789E-2</v>
      </c>
      <c r="AH2866" s="75">
        <v>0.7704338576328964</v>
      </c>
      <c r="AI2866" s="75">
        <v>0.75795265887336094</v>
      </c>
      <c r="AJ2866" s="75">
        <v>3.4149999999999983</v>
      </c>
      <c r="AK2866" s="75">
        <v>-0.33777003062416278</v>
      </c>
      <c r="AL2866" s="75">
        <v>3.0772299693758356</v>
      </c>
      <c r="AM2866" s="75">
        <v>3.0273781638041242</v>
      </c>
      <c r="AN2866" s="75">
        <v>8.86</v>
      </c>
      <c r="AO2866" s="75">
        <v>-0.87632283201466576</v>
      </c>
      <c r="AP2866" s="75">
        <v>7.9836771679853333</v>
      </c>
      <c r="AQ2866" s="75">
        <v>7.8543398334713173</v>
      </c>
      <c r="AR2866" s="75">
        <v>65.991000000000014</v>
      </c>
      <c r="AS2866" s="75">
        <v>-6.5270225742076553</v>
      </c>
      <c r="AT2866" s="75">
        <v>59.463977425792351</v>
      </c>
      <c r="AU2866" s="75">
        <v>58.500647849955506</v>
      </c>
    </row>
    <row r="2867" spans="1:47" ht="13" x14ac:dyDescent="0.3">
      <c r="A2867" s="63">
        <v>45777</v>
      </c>
      <c r="B2867" s="60">
        <v>8</v>
      </c>
      <c r="C2867" s="60" t="s">
        <v>5</v>
      </c>
      <c r="D2867" s="61">
        <v>38.567456999999997</v>
      </c>
      <c r="E2867" s="59">
        <v>1.4824553000000001E-2</v>
      </c>
      <c r="F2867" s="59"/>
      <c r="G2867" s="75">
        <v>184.03799999999998</v>
      </c>
      <c r="H2867" s="75">
        <v>-17.565736251393989</v>
      </c>
      <c r="I2867" s="75">
        <v>166.472263748606</v>
      </c>
      <c r="J2867" s="75">
        <v>164.00438685163482</v>
      </c>
      <c r="K2867" s="75">
        <v>4.7049999999999983</v>
      </c>
      <c r="L2867" s="75">
        <v>-0.44907458819813678</v>
      </c>
      <c r="M2867" s="75">
        <v>4.2559254118018615</v>
      </c>
      <c r="N2867" s="75">
        <v>4.1928332199705585</v>
      </c>
      <c r="O2867" s="75">
        <v>27.578000000000007</v>
      </c>
      <c r="P2867" s="75">
        <v>-2.6322165766903769</v>
      </c>
      <c r="Q2867" s="75">
        <v>24.945783423309628</v>
      </c>
      <c r="R2867" s="75">
        <v>24.575973334824255</v>
      </c>
      <c r="S2867" s="75">
        <v>0.24500000000000008</v>
      </c>
      <c r="T2867" s="75">
        <v>-2.3384330309998636E-2</v>
      </c>
      <c r="U2867" s="75">
        <v>0.22161566969000143</v>
      </c>
      <c r="V2867" s="75">
        <v>0.21833031644905151</v>
      </c>
      <c r="W2867" s="75">
        <v>216.566</v>
      </c>
      <c r="X2867" s="75">
        <v>-20.670411746592503</v>
      </c>
      <c r="Y2867" s="75">
        <v>195.89558825340748</v>
      </c>
      <c r="Z2867" s="75">
        <v>192.9915237228787</v>
      </c>
      <c r="AA2867" s="59"/>
      <c r="AB2867" s="75">
        <v>55.461000000000006</v>
      </c>
      <c r="AC2867" s="75">
        <v>-5.293544258460547</v>
      </c>
      <c r="AD2867" s="75">
        <v>50.167455741539456</v>
      </c>
      <c r="AE2867" s="75">
        <v>49.423745635023849</v>
      </c>
      <c r="AF2867" s="75">
        <v>0.94400000000000017</v>
      </c>
      <c r="AG2867" s="75">
        <v>-9.0101256378117181E-2</v>
      </c>
      <c r="AH2867" s="75">
        <v>0.85389874362188301</v>
      </c>
      <c r="AI2867" s="75">
        <v>0.84124007644042698</v>
      </c>
      <c r="AJ2867" s="75">
        <v>3.8189999999999986</v>
      </c>
      <c r="AK2867" s="75">
        <v>-0.36450921409748865</v>
      </c>
      <c r="AL2867" s="75">
        <v>3.45449078590251</v>
      </c>
      <c r="AM2867" s="75">
        <v>3.4032795041588866</v>
      </c>
      <c r="AN2867" s="75">
        <v>1.2950000000000002</v>
      </c>
      <c r="AO2867" s="75">
        <v>-0.12360288878142134</v>
      </c>
      <c r="AP2867" s="75">
        <v>1.1713971112185788</v>
      </c>
      <c r="AQ2867" s="75">
        <v>1.1540316726592721</v>
      </c>
      <c r="AR2867" s="75">
        <v>61.519000000000005</v>
      </c>
      <c r="AS2867" s="75">
        <v>-5.8717576177175754</v>
      </c>
      <c r="AT2867" s="75">
        <v>55.647242382282428</v>
      </c>
      <c r="AU2867" s="75">
        <v>54.822296888282438</v>
      </c>
    </row>
    <row r="2868" spans="1:47" ht="13" x14ac:dyDescent="0.3">
      <c r="A2868" s="63">
        <v>45777</v>
      </c>
      <c r="B2868" s="60">
        <v>9</v>
      </c>
      <c r="C2868" s="60" t="s">
        <v>5</v>
      </c>
      <c r="D2868" s="61">
        <v>49.443444999999997</v>
      </c>
      <c r="E2868" s="59">
        <v>1.3450844E-2</v>
      </c>
      <c r="F2868" s="59"/>
      <c r="G2868" s="75">
        <v>185.97399999999999</v>
      </c>
      <c r="H2868" s="75">
        <v>-16.643477319474243</v>
      </c>
      <c r="I2868" s="75">
        <v>169.33052268052575</v>
      </c>
      <c r="J2868" s="75">
        <v>167.05288423551153</v>
      </c>
      <c r="K2868" s="75">
        <v>4.8000000000000007</v>
      </c>
      <c r="L2868" s="75">
        <v>-0.42956913941452235</v>
      </c>
      <c r="M2868" s="75">
        <v>4.3704308605854782</v>
      </c>
      <c r="N2868" s="75">
        <v>4.3116448768669571</v>
      </c>
      <c r="O2868" s="75">
        <v>28.291</v>
      </c>
      <c r="P2868" s="75">
        <v>-2.5318626089950524</v>
      </c>
      <c r="Q2868" s="75">
        <v>25.759137391004948</v>
      </c>
      <c r="R2868" s="75">
        <v>25.412655252383974</v>
      </c>
      <c r="S2868" s="75">
        <v>0</v>
      </c>
      <c r="T2868" s="75">
        <v>0</v>
      </c>
      <c r="U2868" s="75">
        <v>0</v>
      </c>
      <c r="V2868" s="75">
        <v>0</v>
      </c>
      <c r="W2868" s="75">
        <v>219.065</v>
      </c>
      <c r="X2868" s="75">
        <v>-19.604909067883817</v>
      </c>
      <c r="Y2868" s="75">
        <v>199.46009093211617</v>
      </c>
      <c r="Z2868" s="75">
        <v>196.77718436476246</v>
      </c>
      <c r="AA2868" s="59"/>
      <c r="AB2868" s="75">
        <v>56.315999999999981</v>
      </c>
      <c r="AC2868" s="75">
        <v>-5.0399199281808817</v>
      </c>
      <c r="AD2868" s="75">
        <v>51.276080071819102</v>
      </c>
      <c r="AE2868" s="75">
        <v>50.586373517841558</v>
      </c>
      <c r="AF2868" s="75">
        <v>0.95400000000000018</v>
      </c>
      <c r="AG2868" s="75">
        <v>-8.5376866458636319E-2</v>
      </c>
      <c r="AH2868" s="75">
        <v>0.86862313354136389</v>
      </c>
      <c r="AI2868" s="75">
        <v>0.85693941927730788</v>
      </c>
      <c r="AJ2868" s="75">
        <v>3.8329999999999975</v>
      </c>
      <c r="AK2868" s="75">
        <v>-0.34302885653663812</v>
      </c>
      <c r="AL2868" s="75">
        <v>3.4899711434633596</v>
      </c>
      <c r="AM2868" s="75">
        <v>3.4430280860481326</v>
      </c>
      <c r="AN2868" s="75">
        <v>0</v>
      </c>
      <c r="AO2868" s="75">
        <v>0</v>
      </c>
      <c r="AP2868" s="75">
        <v>0</v>
      </c>
      <c r="AQ2868" s="75">
        <v>0</v>
      </c>
      <c r="AR2868" s="75">
        <v>61.10299999999998</v>
      </c>
      <c r="AS2868" s="75">
        <v>-5.4683256511761567</v>
      </c>
      <c r="AT2868" s="75">
        <v>55.634674348823822</v>
      </c>
      <c r="AU2868" s="75">
        <v>54.886341023166999</v>
      </c>
    </row>
    <row r="2869" spans="1:47" ht="13" x14ac:dyDescent="0.3">
      <c r="A2869" s="63">
        <v>45777</v>
      </c>
      <c r="B2869" s="60">
        <v>10</v>
      </c>
      <c r="C2869" s="60" t="s">
        <v>5</v>
      </c>
      <c r="D2869" s="61">
        <v>34.912657000000003</v>
      </c>
      <c r="E2869" s="59">
        <v>1.2697673E-2</v>
      </c>
      <c r="F2869" s="59"/>
      <c r="G2869" s="75">
        <v>185.14</v>
      </c>
      <c r="H2869" s="75">
        <v>-15.789743669085306</v>
      </c>
      <c r="I2869" s="75">
        <v>169.35025633091468</v>
      </c>
      <c r="J2869" s="75">
        <v>167.19990215355853</v>
      </c>
      <c r="K2869" s="75">
        <v>4.9140000000000015</v>
      </c>
      <c r="L2869" s="75">
        <v>-0.41909258069506983</v>
      </c>
      <c r="M2869" s="75">
        <v>4.4949074193049317</v>
      </c>
      <c r="N2869" s="75">
        <v>4.437832554729324</v>
      </c>
      <c r="O2869" s="75">
        <v>28.066999999999997</v>
      </c>
      <c r="P2869" s="75">
        <v>-2.3937060362980302</v>
      </c>
      <c r="Q2869" s="75">
        <v>25.673293963701965</v>
      </c>
      <c r="R2869" s="75">
        <v>25.347302872118004</v>
      </c>
      <c r="S2869" s="75">
        <v>0</v>
      </c>
      <c r="T2869" s="75">
        <v>0</v>
      </c>
      <c r="U2869" s="75">
        <v>0</v>
      </c>
      <c r="V2869" s="75">
        <v>0</v>
      </c>
      <c r="W2869" s="75">
        <v>218.12099999999998</v>
      </c>
      <c r="X2869" s="75">
        <v>-18.602542286078407</v>
      </c>
      <c r="Y2869" s="75">
        <v>199.51845771392158</v>
      </c>
      <c r="Z2869" s="75">
        <v>196.98503758040584</v>
      </c>
      <c r="AA2869" s="59"/>
      <c r="AB2869" s="75">
        <v>56.370999999999995</v>
      </c>
      <c r="AC2869" s="75">
        <v>-4.8076247184293388</v>
      </c>
      <c r="AD2869" s="75">
        <v>51.563375281570657</v>
      </c>
      <c r="AE2869" s="75">
        <v>50.908640403468986</v>
      </c>
      <c r="AF2869" s="75">
        <v>0.94400000000000039</v>
      </c>
      <c r="AG2869" s="75">
        <v>-8.0509441631287343E-2</v>
      </c>
      <c r="AH2869" s="75">
        <v>0.86349055836871302</v>
      </c>
      <c r="AI2869" s="75">
        <v>0.85252623761995971</v>
      </c>
      <c r="AJ2869" s="75">
        <v>3.9159999999999986</v>
      </c>
      <c r="AK2869" s="75">
        <v>-0.33397772608911119</v>
      </c>
      <c r="AL2869" s="75">
        <v>3.5820222739108876</v>
      </c>
      <c r="AM2869" s="75">
        <v>3.5365389263980505</v>
      </c>
      <c r="AN2869" s="75">
        <v>0</v>
      </c>
      <c r="AO2869" s="75">
        <v>0</v>
      </c>
      <c r="AP2869" s="75">
        <v>0</v>
      </c>
      <c r="AQ2869" s="75">
        <v>0</v>
      </c>
      <c r="AR2869" s="75">
        <v>61.230999999999995</v>
      </c>
      <c r="AS2869" s="75">
        <v>-5.2221118861497375</v>
      </c>
      <c r="AT2869" s="75">
        <v>56.008888113850254</v>
      </c>
      <c r="AU2869" s="75">
        <v>55.297705567487</v>
      </c>
    </row>
    <row r="2870" spans="1:47" ht="13" x14ac:dyDescent="0.3">
      <c r="A2870" s="63">
        <v>45777</v>
      </c>
      <c r="B2870" s="60">
        <v>11</v>
      </c>
      <c r="C2870" s="60" t="s">
        <v>5</v>
      </c>
      <c r="D2870" s="61">
        <v>29.781665</v>
      </c>
      <c r="E2870" s="59">
        <v>1.2024811999999999E-2</v>
      </c>
      <c r="F2870" s="59"/>
      <c r="G2870" s="75">
        <v>182.84699999999998</v>
      </c>
      <c r="H2870" s="75">
        <v>-14.567284735370254</v>
      </c>
      <c r="I2870" s="75">
        <v>168.27971526462971</v>
      </c>
      <c r="J2870" s="75">
        <v>166.25618332515901</v>
      </c>
      <c r="K2870" s="75">
        <v>4.6440000000000019</v>
      </c>
      <c r="L2870" s="75">
        <v>-0.36998403206538522</v>
      </c>
      <c r="M2870" s="75">
        <v>4.2740159679346164</v>
      </c>
      <c r="N2870" s="75">
        <v>4.222621729435204</v>
      </c>
      <c r="O2870" s="75">
        <v>26.680000000000007</v>
      </c>
      <c r="P2870" s="75">
        <v>-2.1255757914522992</v>
      </c>
      <c r="Q2870" s="75">
        <v>24.554424208547708</v>
      </c>
      <c r="R2870" s="75">
        <v>24.259161873671673</v>
      </c>
      <c r="S2870" s="75">
        <v>0</v>
      </c>
      <c r="T2870" s="75">
        <v>0</v>
      </c>
      <c r="U2870" s="75">
        <v>0</v>
      </c>
      <c r="V2870" s="75">
        <v>0</v>
      </c>
      <c r="W2870" s="75">
        <v>214.17099999999999</v>
      </c>
      <c r="X2870" s="75">
        <v>-17.062844558887939</v>
      </c>
      <c r="Y2870" s="75">
        <v>197.10815544111205</v>
      </c>
      <c r="Z2870" s="75">
        <v>194.73796692826588</v>
      </c>
      <c r="AA2870" s="59"/>
      <c r="AB2870" s="75">
        <v>55.593000000000018</v>
      </c>
      <c r="AC2870" s="75">
        <v>-4.4290530350152801</v>
      </c>
      <c r="AD2870" s="75">
        <v>51.163946964984738</v>
      </c>
      <c r="AE2870" s="75">
        <v>50.548710121552823</v>
      </c>
      <c r="AF2870" s="75">
        <v>0.90500000000000025</v>
      </c>
      <c r="AG2870" s="75">
        <v>-7.2100678083370714E-2</v>
      </c>
      <c r="AH2870" s="75">
        <v>0.83289932191662952</v>
      </c>
      <c r="AI2870" s="75">
        <v>0.82288386415565451</v>
      </c>
      <c r="AJ2870" s="75">
        <v>3.7799999999999985</v>
      </c>
      <c r="AK2870" s="75">
        <v>-0.30114979354159238</v>
      </c>
      <c r="AL2870" s="75">
        <v>3.4788502064584059</v>
      </c>
      <c r="AM2870" s="75">
        <v>3.4370176867495821</v>
      </c>
      <c r="AN2870" s="75">
        <v>0</v>
      </c>
      <c r="AO2870" s="75">
        <v>0</v>
      </c>
      <c r="AP2870" s="75">
        <v>0</v>
      </c>
      <c r="AQ2870" s="75">
        <v>0</v>
      </c>
      <c r="AR2870" s="75">
        <v>60.27800000000002</v>
      </c>
      <c r="AS2870" s="75">
        <v>-4.8023035066402429</v>
      </c>
      <c r="AT2870" s="75">
        <v>55.47569649335977</v>
      </c>
      <c r="AU2870" s="75">
        <v>54.808611672458063</v>
      </c>
    </row>
    <row r="2871" spans="1:47" ht="13" x14ac:dyDescent="0.3">
      <c r="A2871" s="63">
        <v>45777</v>
      </c>
      <c r="B2871" s="60">
        <v>12</v>
      </c>
      <c r="C2871" s="60" t="s">
        <v>5</v>
      </c>
      <c r="D2871" s="61">
        <v>22.741361999999999</v>
      </c>
      <c r="E2871" s="59">
        <v>1.1014128E-2</v>
      </c>
      <c r="F2871" s="59"/>
      <c r="G2871" s="75">
        <v>182.88</v>
      </c>
      <c r="H2871" s="75">
        <v>-14.21515871415321</v>
      </c>
      <c r="I2871" s="75">
        <v>168.66484128584679</v>
      </c>
      <c r="J2871" s="75">
        <v>166.80714513482479</v>
      </c>
      <c r="K2871" s="75">
        <v>4.4790000000000001</v>
      </c>
      <c r="L2871" s="75">
        <v>-0.34815013058121302</v>
      </c>
      <c r="M2871" s="75">
        <v>4.1308498694187872</v>
      </c>
      <c r="N2871" s="75">
        <v>4.0853521602082257</v>
      </c>
      <c r="O2871" s="75">
        <v>26.287000000000003</v>
      </c>
      <c r="P2871" s="75">
        <v>-2.0432736062934467</v>
      </c>
      <c r="Q2871" s="75">
        <v>24.243726393706556</v>
      </c>
      <c r="R2871" s="75">
        <v>23.976702888009292</v>
      </c>
      <c r="S2871" s="75">
        <v>0</v>
      </c>
      <c r="T2871" s="75">
        <v>0</v>
      </c>
      <c r="U2871" s="75">
        <v>0</v>
      </c>
      <c r="V2871" s="75">
        <v>0</v>
      </c>
      <c r="W2871" s="75">
        <v>213.64600000000002</v>
      </c>
      <c r="X2871" s="75">
        <v>-16.606582451027869</v>
      </c>
      <c r="Y2871" s="75">
        <v>197.03941754897215</v>
      </c>
      <c r="Z2871" s="75">
        <v>194.86920018304232</v>
      </c>
      <c r="AA2871" s="59"/>
      <c r="AB2871" s="75">
        <v>55.720000000000006</v>
      </c>
      <c r="AC2871" s="75">
        <v>-4.3310840089272586</v>
      </c>
      <c r="AD2871" s="75">
        <v>51.38891599107275</v>
      </c>
      <c r="AE2871" s="75">
        <v>50.822911892565827</v>
      </c>
      <c r="AF2871" s="75">
        <v>0.8520000000000002</v>
      </c>
      <c r="AG2871" s="75">
        <v>-6.6225476949138995E-2</v>
      </c>
      <c r="AH2871" s="75">
        <v>0.78577452305086126</v>
      </c>
      <c r="AI2871" s="75">
        <v>0.77711990187484015</v>
      </c>
      <c r="AJ2871" s="75">
        <v>3.6489999999999991</v>
      </c>
      <c r="AK2871" s="75">
        <v>-0.28363470115892969</v>
      </c>
      <c r="AL2871" s="75">
        <v>3.3653652988410694</v>
      </c>
      <c r="AM2871" s="75">
        <v>3.3282987346728756</v>
      </c>
      <c r="AN2871" s="75">
        <v>0</v>
      </c>
      <c r="AO2871" s="75">
        <v>0</v>
      </c>
      <c r="AP2871" s="75">
        <v>0</v>
      </c>
      <c r="AQ2871" s="75">
        <v>0</v>
      </c>
      <c r="AR2871" s="75">
        <v>60.221000000000004</v>
      </c>
      <c r="AS2871" s="75">
        <v>-4.680944187035327</v>
      </c>
      <c r="AT2871" s="75">
        <v>55.540055812964681</v>
      </c>
      <c r="AU2871" s="75">
        <v>54.928330529113545</v>
      </c>
    </row>
    <row r="2872" spans="1:47" ht="13" x14ac:dyDescent="0.3">
      <c r="A2872" s="63">
        <v>45777</v>
      </c>
      <c r="B2872" s="60">
        <v>13</v>
      </c>
      <c r="C2872" s="60" t="s">
        <v>5</v>
      </c>
      <c r="D2872" s="61">
        <v>24.080138000000002</v>
      </c>
      <c r="E2872" s="59">
        <v>1.2451818E-2</v>
      </c>
      <c r="F2872" s="59"/>
      <c r="G2872" s="75">
        <v>186.26500000000004</v>
      </c>
      <c r="H2872" s="75">
        <v>-14.337613149839218</v>
      </c>
      <c r="I2872" s="75">
        <v>171.92738685016081</v>
      </c>
      <c r="J2872" s="75">
        <v>169.78657831988704</v>
      </c>
      <c r="K2872" s="75">
        <v>4.3650000000000002</v>
      </c>
      <c r="L2872" s="75">
        <v>-0.33599270608567455</v>
      </c>
      <c r="M2872" s="75">
        <v>4.0290072939143258</v>
      </c>
      <c r="N2872" s="75">
        <v>3.9788388283698324</v>
      </c>
      <c r="O2872" s="75">
        <v>26.159999999999997</v>
      </c>
      <c r="P2872" s="75">
        <v>-2.0136470082935269</v>
      </c>
      <c r="Q2872" s="75">
        <v>24.146352991706468</v>
      </c>
      <c r="R2872" s="75">
        <v>23.845686998889985</v>
      </c>
      <c r="S2872" s="75">
        <v>0</v>
      </c>
      <c r="T2872" s="75">
        <v>0</v>
      </c>
      <c r="U2872" s="75">
        <v>0</v>
      </c>
      <c r="V2872" s="75">
        <v>0</v>
      </c>
      <c r="W2872" s="75">
        <v>216.79000000000005</v>
      </c>
      <c r="X2872" s="75">
        <v>-16.687252864218419</v>
      </c>
      <c r="Y2872" s="75">
        <v>200.10274713578161</v>
      </c>
      <c r="Z2872" s="75">
        <v>197.61110414714688</v>
      </c>
      <c r="AA2872" s="59"/>
      <c r="AB2872" s="75">
        <v>56.861999999999995</v>
      </c>
      <c r="AC2872" s="75">
        <v>-4.3769111691737974</v>
      </c>
      <c r="AD2872" s="75">
        <v>52.4850888308262</v>
      </c>
      <c r="AE2872" s="75">
        <v>51.831554056990925</v>
      </c>
      <c r="AF2872" s="75">
        <v>0.83799999999999997</v>
      </c>
      <c r="AG2872" s="75">
        <v>-6.4504441626528131E-2</v>
      </c>
      <c r="AH2872" s="75">
        <v>0.77349555837347184</v>
      </c>
      <c r="AI2872" s="75">
        <v>0.76386413245679707</v>
      </c>
      <c r="AJ2872" s="75">
        <v>3.6199999999999983</v>
      </c>
      <c r="AK2872" s="75">
        <v>-0.27864687194275861</v>
      </c>
      <c r="AL2872" s="75">
        <v>3.3413531280572397</v>
      </c>
      <c r="AM2872" s="75">
        <v>3.2997472070329406</v>
      </c>
      <c r="AN2872" s="75">
        <v>0</v>
      </c>
      <c r="AO2872" s="75">
        <v>0</v>
      </c>
      <c r="AP2872" s="75">
        <v>0</v>
      </c>
      <c r="AQ2872" s="75">
        <v>0</v>
      </c>
      <c r="AR2872" s="75">
        <v>61.319999999999993</v>
      </c>
      <c r="AS2872" s="75">
        <v>-4.7200624827430833</v>
      </c>
      <c r="AT2872" s="75">
        <v>56.599937517256912</v>
      </c>
      <c r="AU2872" s="75">
        <v>55.895165396480664</v>
      </c>
    </row>
    <row r="2873" spans="1:47" ht="13" x14ac:dyDescent="0.3">
      <c r="A2873" s="63">
        <v>45777</v>
      </c>
      <c r="B2873" s="60">
        <v>14</v>
      </c>
      <c r="C2873" s="60" t="s">
        <v>5</v>
      </c>
      <c r="D2873" s="61">
        <v>25.597183999999999</v>
      </c>
      <c r="E2873" s="59">
        <v>1.3072204E-2</v>
      </c>
      <c r="F2873" s="59"/>
      <c r="G2873" s="75">
        <v>191.98199999999997</v>
      </c>
      <c r="H2873" s="75">
        <v>-14.546365234465215</v>
      </c>
      <c r="I2873" s="75">
        <v>177.43563476553476</v>
      </c>
      <c r="J2873" s="75">
        <v>175.11615995101019</v>
      </c>
      <c r="K2873" s="75">
        <v>4.5360000000000005</v>
      </c>
      <c r="L2873" s="75">
        <v>-0.34369009961107932</v>
      </c>
      <c r="M2873" s="75">
        <v>4.1923099003889215</v>
      </c>
      <c r="N2873" s="75">
        <v>4.1375071701398181</v>
      </c>
      <c r="O2873" s="75">
        <v>26.975000000000001</v>
      </c>
      <c r="P2873" s="75">
        <v>-2.0438801668890791</v>
      </c>
      <c r="Q2873" s="75">
        <v>24.931119833110923</v>
      </c>
      <c r="R2873" s="75">
        <v>24.605215148704051</v>
      </c>
      <c r="S2873" s="75">
        <v>0</v>
      </c>
      <c r="T2873" s="75">
        <v>0</v>
      </c>
      <c r="U2873" s="75">
        <v>0</v>
      </c>
      <c r="V2873" s="75">
        <v>0</v>
      </c>
      <c r="W2873" s="75">
        <v>223.49299999999997</v>
      </c>
      <c r="X2873" s="75">
        <v>-16.933935500965372</v>
      </c>
      <c r="Y2873" s="75">
        <v>206.5590644990346</v>
      </c>
      <c r="Z2873" s="75">
        <v>203.85888226985406</v>
      </c>
      <c r="AA2873" s="59"/>
      <c r="AB2873" s="75">
        <v>57.907000000000018</v>
      </c>
      <c r="AC2873" s="75">
        <v>-4.3875799378701004</v>
      </c>
      <c r="AD2873" s="75">
        <v>53.519420062129917</v>
      </c>
      <c r="AE2873" s="75">
        <v>52.819803285116066</v>
      </c>
      <c r="AF2873" s="75">
        <v>0.87000000000000011</v>
      </c>
      <c r="AG2873" s="75">
        <v>-6.5919397412177907E-2</v>
      </c>
      <c r="AH2873" s="75">
        <v>0.80408060258782221</v>
      </c>
      <c r="AI2873" s="75">
        <v>0.79356949691835132</v>
      </c>
      <c r="AJ2873" s="75">
        <v>3.6189999999999989</v>
      </c>
      <c r="AK2873" s="75">
        <v>-0.27420953935019743</v>
      </c>
      <c r="AL2873" s="75">
        <v>3.3447904606498016</v>
      </c>
      <c r="AM2873" s="75">
        <v>3.301066677410933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62.396000000000015</v>
      </c>
      <c r="AS2873" s="75">
        <v>-4.7277088746324756</v>
      </c>
      <c r="AT2873" s="75">
        <v>57.668291125367546</v>
      </c>
      <c r="AU2873" s="75">
        <v>56.914439459445354</v>
      </c>
    </row>
    <row r="2874" spans="1:47" ht="13" x14ac:dyDescent="0.3">
      <c r="A2874" s="63">
        <v>45777</v>
      </c>
      <c r="B2874" s="60">
        <v>15</v>
      </c>
      <c r="C2874" s="60" t="s">
        <v>5</v>
      </c>
      <c r="D2874" s="61">
        <v>30.052626</v>
      </c>
      <c r="E2874" s="59">
        <v>1.3878438E-2</v>
      </c>
      <c r="F2874" s="59"/>
      <c r="G2874" s="75">
        <v>198.46499999999992</v>
      </c>
      <c r="H2874" s="75">
        <v>-16.132125712945431</v>
      </c>
      <c r="I2874" s="75">
        <v>182.33287428705449</v>
      </c>
      <c r="J2874" s="75">
        <v>179.80237879589981</v>
      </c>
      <c r="K2874" s="75">
        <v>4.5230000000000006</v>
      </c>
      <c r="L2874" s="75">
        <v>-0.3676497347121771</v>
      </c>
      <c r="M2874" s="75">
        <v>4.1553502652878231</v>
      </c>
      <c r="N2874" s="75">
        <v>4.0976804942627423</v>
      </c>
      <c r="O2874" s="75">
        <v>26.23200000000001</v>
      </c>
      <c r="P2874" s="75">
        <v>-2.1322546630488244</v>
      </c>
      <c r="Q2874" s="75">
        <v>24.099745336951187</v>
      </c>
      <c r="R2874" s="75">
        <v>23.76527851547652</v>
      </c>
      <c r="S2874" s="75">
        <v>0</v>
      </c>
      <c r="T2874" s="75">
        <v>0</v>
      </c>
      <c r="U2874" s="75">
        <v>0</v>
      </c>
      <c r="V2874" s="75">
        <v>0</v>
      </c>
      <c r="W2874" s="75">
        <v>229.21999999999991</v>
      </c>
      <c r="X2874" s="75">
        <v>-18.632030110706431</v>
      </c>
      <c r="Y2874" s="75">
        <v>210.5879698892935</v>
      </c>
      <c r="Z2874" s="75">
        <v>207.66533780563907</v>
      </c>
      <c r="AA2874" s="59"/>
      <c r="AB2874" s="75">
        <v>59.836999999999982</v>
      </c>
      <c r="AC2874" s="75">
        <v>-4.863819848766866</v>
      </c>
      <c r="AD2874" s="75">
        <v>54.973180151233116</v>
      </c>
      <c r="AE2874" s="75">
        <v>54.210238278841395</v>
      </c>
      <c r="AF2874" s="75">
        <v>0.87200000000000033</v>
      </c>
      <c r="AG2874" s="75">
        <v>-7.0880072666154884E-2</v>
      </c>
      <c r="AH2874" s="75">
        <v>0.80111992733384541</v>
      </c>
      <c r="AI2874" s="75">
        <v>0.79000163409177815</v>
      </c>
      <c r="AJ2874" s="75">
        <v>3.5479999999999978</v>
      </c>
      <c r="AK2874" s="75">
        <v>-0.2883973598847675</v>
      </c>
      <c r="AL2874" s="75">
        <v>3.2596026401152303</v>
      </c>
      <c r="AM2874" s="75">
        <v>3.2143644469697548</v>
      </c>
      <c r="AN2874" s="75">
        <v>0</v>
      </c>
      <c r="AO2874" s="75">
        <v>0</v>
      </c>
      <c r="AP2874" s="75">
        <v>0</v>
      </c>
      <c r="AQ2874" s="75">
        <v>0</v>
      </c>
      <c r="AR2874" s="75">
        <v>64.256999999999977</v>
      </c>
      <c r="AS2874" s="75">
        <v>-5.2230972813177878</v>
      </c>
      <c r="AT2874" s="75">
        <v>59.033902718682192</v>
      </c>
      <c r="AU2874" s="75">
        <v>58.214604359902928</v>
      </c>
    </row>
    <row r="2875" spans="1:47" ht="13" x14ac:dyDescent="0.3">
      <c r="A2875" s="63">
        <v>45777</v>
      </c>
      <c r="B2875" s="60">
        <v>16</v>
      </c>
      <c r="C2875" s="60" t="s">
        <v>5</v>
      </c>
      <c r="D2875" s="61">
        <v>18.052363</v>
      </c>
      <c r="E2875" s="59">
        <v>1.3937395E-2</v>
      </c>
      <c r="F2875" s="59"/>
      <c r="G2875" s="75">
        <v>216.184</v>
      </c>
      <c r="H2875" s="75">
        <v>-19.37352050371857</v>
      </c>
      <c r="I2875" s="75">
        <v>196.81047949628143</v>
      </c>
      <c r="J2875" s="75">
        <v>194.06745410340235</v>
      </c>
      <c r="K2875" s="75">
        <v>4.84</v>
      </c>
      <c r="L2875" s="75">
        <v>-0.43374088386743642</v>
      </c>
      <c r="M2875" s="75">
        <v>4.4062591161325635</v>
      </c>
      <c r="N2875" s="75">
        <v>4.3448473423586726</v>
      </c>
      <c r="O2875" s="75">
        <v>27.101000000000006</v>
      </c>
      <c r="P2875" s="75">
        <v>-2.4286801020023545</v>
      </c>
      <c r="Q2875" s="75">
        <v>24.672319897997653</v>
      </c>
      <c r="R2875" s="75">
        <v>24.328452030012901</v>
      </c>
      <c r="S2875" s="75">
        <v>0</v>
      </c>
      <c r="T2875" s="75">
        <v>0</v>
      </c>
      <c r="U2875" s="75">
        <v>0</v>
      </c>
      <c r="V2875" s="75">
        <v>0</v>
      </c>
      <c r="W2875" s="75">
        <v>248.125</v>
      </c>
      <c r="X2875" s="75">
        <v>-22.23594148958836</v>
      </c>
      <c r="Y2875" s="75">
        <v>225.88905851041164</v>
      </c>
      <c r="Z2875" s="75">
        <v>222.74075347577391</v>
      </c>
      <c r="AA2875" s="59"/>
      <c r="AB2875" s="75">
        <v>64.353999999999999</v>
      </c>
      <c r="AC2875" s="75">
        <v>-5.7671406695051655</v>
      </c>
      <c r="AD2875" s="75">
        <v>58.586859330494832</v>
      </c>
      <c r="AE2875" s="75">
        <v>57.770311130196291</v>
      </c>
      <c r="AF2875" s="75">
        <v>0.91800000000000015</v>
      </c>
      <c r="AG2875" s="75">
        <v>-8.2267382518658394E-2</v>
      </c>
      <c r="AH2875" s="75">
        <v>0.83573261748134176</v>
      </c>
      <c r="AI2875" s="75">
        <v>0.82408468187712036</v>
      </c>
      <c r="AJ2875" s="75">
        <v>3.6969999999999996</v>
      </c>
      <c r="AK2875" s="75">
        <v>-0.33130992720204794</v>
      </c>
      <c r="AL2875" s="75">
        <v>3.3656900727979515</v>
      </c>
      <c r="AM2875" s="75">
        <v>3.3187811208057876</v>
      </c>
      <c r="AN2875" s="75">
        <v>0</v>
      </c>
      <c r="AO2875" s="75">
        <v>0</v>
      </c>
      <c r="AP2875" s="75">
        <v>0</v>
      </c>
      <c r="AQ2875" s="75">
        <v>0</v>
      </c>
      <c r="AR2875" s="75">
        <v>68.969000000000008</v>
      </c>
      <c r="AS2875" s="75">
        <v>-6.1807179792258715</v>
      </c>
      <c r="AT2875" s="75">
        <v>62.788282020774126</v>
      </c>
      <c r="AU2875" s="75">
        <v>61.913176932879196</v>
      </c>
    </row>
    <row r="2876" spans="1:47" ht="13" x14ac:dyDescent="0.3">
      <c r="A2876" s="63">
        <v>45777</v>
      </c>
      <c r="B2876" s="60">
        <v>17</v>
      </c>
      <c r="C2876" s="60" t="s">
        <v>5</v>
      </c>
      <c r="D2876" s="61">
        <v>30.004044</v>
      </c>
      <c r="E2876" s="59">
        <v>1.5277142E-2</v>
      </c>
      <c r="F2876" s="59"/>
      <c r="G2876" s="75">
        <v>243.94800000000004</v>
      </c>
      <c r="H2876" s="75">
        <v>-12.342255199131142</v>
      </c>
      <c r="I2876" s="75">
        <v>231.60574480086891</v>
      </c>
      <c r="J2876" s="75">
        <v>228.06747094953027</v>
      </c>
      <c r="K2876" s="75">
        <v>5.2799999999999985</v>
      </c>
      <c r="L2876" s="75">
        <v>-0.26713523968801711</v>
      </c>
      <c r="M2876" s="75">
        <v>5.0128647603119809</v>
      </c>
      <c r="N2876" s="75">
        <v>4.9362825135418991</v>
      </c>
      <c r="O2876" s="75">
        <v>29.356000000000005</v>
      </c>
      <c r="P2876" s="75">
        <v>-1.4852314576290595</v>
      </c>
      <c r="Q2876" s="75">
        <v>27.870768542370946</v>
      </c>
      <c r="R2876" s="75">
        <v>27.444982853700015</v>
      </c>
      <c r="S2876" s="75">
        <v>0</v>
      </c>
      <c r="T2876" s="75">
        <v>0</v>
      </c>
      <c r="U2876" s="75">
        <v>0</v>
      </c>
      <c r="V2876" s="75">
        <v>0</v>
      </c>
      <c r="W2876" s="75">
        <v>278.58400000000006</v>
      </c>
      <c r="X2876" s="75">
        <v>-14.094621896448217</v>
      </c>
      <c r="Y2876" s="75">
        <v>264.48937810355181</v>
      </c>
      <c r="Z2876" s="75">
        <v>260.44873631677217</v>
      </c>
      <c r="AA2876" s="59"/>
      <c r="AB2876" s="75">
        <v>72.158999999999963</v>
      </c>
      <c r="AC2876" s="75">
        <v>-3.6507976819408379</v>
      </c>
      <c r="AD2876" s="75">
        <v>68.508202318059119</v>
      </c>
      <c r="AE2876" s="75">
        <v>67.4615927830814</v>
      </c>
      <c r="AF2876" s="75">
        <v>0.96300000000000019</v>
      </c>
      <c r="AG2876" s="75">
        <v>-4.8721824965825875E-2</v>
      </c>
      <c r="AH2876" s="75">
        <v>0.9142781750341743</v>
      </c>
      <c r="AI2876" s="75">
        <v>0.9003106175266764</v>
      </c>
      <c r="AJ2876" s="75">
        <v>3.9329999999999981</v>
      </c>
      <c r="AK2876" s="75">
        <v>-0.19898539729033546</v>
      </c>
      <c r="AL2876" s="75">
        <v>3.7340146027096628</v>
      </c>
      <c r="AM2876" s="75">
        <v>3.6769695313939939</v>
      </c>
      <c r="AN2876" s="75">
        <v>0</v>
      </c>
      <c r="AO2876" s="75">
        <v>0</v>
      </c>
      <c r="AP2876" s="75">
        <v>0</v>
      </c>
      <c r="AQ2876" s="75">
        <v>0</v>
      </c>
      <c r="AR2876" s="75">
        <v>77.05499999999995</v>
      </c>
      <c r="AS2876" s="75">
        <v>-3.898504904196999</v>
      </c>
      <c r="AT2876" s="75">
        <v>73.156495095802953</v>
      </c>
      <c r="AU2876" s="75">
        <v>72.038872932002064</v>
      </c>
    </row>
    <row r="2877" spans="1:47" ht="13" x14ac:dyDescent="0.3">
      <c r="A2877" s="63">
        <v>45777</v>
      </c>
      <c r="B2877" s="60">
        <v>18</v>
      </c>
      <c r="C2877" s="60" t="s">
        <v>5</v>
      </c>
      <c r="D2877" s="61">
        <v>54.887694000000003</v>
      </c>
      <c r="E2877" s="59">
        <v>1.7475384E-2</v>
      </c>
      <c r="F2877" s="59"/>
      <c r="G2877" s="75">
        <v>277.73999999999995</v>
      </c>
      <c r="H2877" s="75">
        <v>-13.194045164776352</v>
      </c>
      <c r="I2877" s="75">
        <v>264.5459548352236</v>
      </c>
      <c r="J2877" s="75">
        <v>259.92291268883139</v>
      </c>
      <c r="K2877" s="75">
        <v>6.003000000000001</v>
      </c>
      <c r="L2877" s="75">
        <v>-0.28517265472799186</v>
      </c>
      <c r="M2877" s="75">
        <v>5.717827345272009</v>
      </c>
      <c r="N2877" s="75">
        <v>5.6179061167676796</v>
      </c>
      <c r="O2877" s="75">
        <v>31.822999999999997</v>
      </c>
      <c r="P2877" s="75">
        <v>-1.5117523557236185</v>
      </c>
      <c r="Q2877" s="75">
        <v>30.311247644276378</v>
      </c>
      <c r="R2877" s="75">
        <v>29.781546952173553</v>
      </c>
      <c r="S2877" s="75">
        <v>0.79300000000000015</v>
      </c>
      <c r="T2877" s="75">
        <v>-3.7671483458153847E-2</v>
      </c>
      <c r="U2877" s="75">
        <v>0.7553285165418463</v>
      </c>
      <c r="V2877" s="75">
        <v>0.7421288606691272</v>
      </c>
      <c r="W2877" s="75">
        <v>316.35899999999992</v>
      </c>
      <c r="X2877" s="75">
        <v>-15.028641658686116</v>
      </c>
      <c r="Y2877" s="75">
        <v>301.3303583413138</v>
      </c>
      <c r="Z2877" s="75">
        <v>296.06449461844176</v>
      </c>
      <c r="AA2877" s="59"/>
      <c r="AB2877" s="75">
        <v>81.33599999999997</v>
      </c>
      <c r="AC2877" s="75">
        <v>-3.8638685732060529</v>
      </c>
      <c r="AD2877" s="75">
        <v>77.472131426793922</v>
      </c>
      <c r="AE2877" s="75">
        <v>76.118276180812231</v>
      </c>
      <c r="AF2877" s="75">
        <v>1.103</v>
      </c>
      <c r="AG2877" s="75">
        <v>-5.2398040673825586E-2</v>
      </c>
      <c r="AH2877" s="75">
        <v>1.0506019593261744</v>
      </c>
      <c r="AI2877" s="75">
        <v>1.032242286655797</v>
      </c>
      <c r="AJ2877" s="75">
        <v>4.2499999999999991</v>
      </c>
      <c r="AK2877" s="75">
        <v>-0.2018963489245319</v>
      </c>
      <c r="AL2877" s="75">
        <v>4.0481036510754675</v>
      </c>
      <c r="AM2877" s="75">
        <v>3.9773614853011217</v>
      </c>
      <c r="AN2877" s="75">
        <v>4.2479999999999993</v>
      </c>
      <c r="AO2877" s="75">
        <v>-0.20180133887797919</v>
      </c>
      <c r="AP2877" s="75">
        <v>4.0461986611220198</v>
      </c>
      <c r="AQ2877" s="75">
        <v>3.9754897857786262</v>
      </c>
      <c r="AR2877" s="75">
        <v>90.936999999999969</v>
      </c>
      <c r="AS2877" s="75">
        <v>-4.3199643016823899</v>
      </c>
      <c r="AT2877" s="75">
        <v>86.617035698317579</v>
      </c>
      <c r="AU2877" s="75">
        <v>85.103369738547769</v>
      </c>
    </row>
    <row r="2878" spans="1:47" ht="13" x14ac:dyDescent="0.3">
      <c r="A2878" s="63">
        <v>45777</v>
      </c>
      <c r="B2878" s="60">
        <v>19</v>
      </c>
      <c r="C2878" s="60" t="s">
        <v>5</v>
      </c>
      <c r="D2878" s="61">
        <v>32.699407000000001</v>
      </c>
      <c r="E2878" s="59">
        <v>1.8826809E-2</v>
      </c>
      <c r="F2878" s="59"/>
      <c r="G2878" s="75">
        <v>298.10700000000003</v>
      </c>
      <c r="H2878" s="75">
        <v>-14.476531155340979</v>
      </c>
      <c r="I2878" s="75">
        <v>283.63046884465905</v>
      </c>
      <c r="J2878" s="75">
        <v>278.2906121811402</v>
      </c>
      <c r="K2878" s="75">
        <v>6.423</v>
      </c>
      <c r="L2878" s="75">
        <v>-0.31191068848016013</v>
      </c>
      <c r="M2878" s="75">
        <v>6.1110893115198399</v>
      </c>
      <c r="N2878" s="75">
        <v>5.9960370002699142</v>
      </c>
      <c r="O2878" s="75">
        <v>33.72399999999999</v>
      </c>
      <c r="P2878" s="75">
        <v>-1.637688939483873</v>
      </c>
      <c r="Q2878" s="75">
        <v>32.086311060516117</v>
      </c>
      <c r="R2878" s="75">
        <v>31.482228210665191</v>
      </c>
      <c r="S2878" s="75">
        <v>0.86100000000000021</v>
      </c>
      <c r="T2878" s="75">
        <v>-4.1811474821955151E-2</v>
      </c>
      <c r="U2878" s="75">
        <v>0.81918852517804508</v>
      </c>
      <c r="V2878" s="75">
        <v>0.80376581927952628</v>
      </c>
      <c r="W2878" s="75">
        <v>339.11500000000001</v>
      </c>
      <c r="X2878" s="75">
        <v>-16.467942258126968</v>
      </c>
      <c r="Y2878" s="75">
        <v>322.64705774187303</v>
      </c>
      <c r="Z2878" s="75">
        <v>316.57264321135483</v>
      </c>
      <c r="AA2878" s="59"/>
      <c r="AB2878" s="75">
        <v>86.339000000000013</v>
      </c>
      <c r="AC2878" s="75">
        <v>-4.1927536871693212</v>
      </c>
      <c r="AD2878" s="75">
        <v>82.146246312830698</v>
      </c>
      <c r="AE2878" s="75">
        <v>80.599694623432086</v>
      </c>
      <c r="AF2878" s="75">
        <v>1.1509999999999994</v>
      </c>
      <c r="AG2878" s="75">
        <v>-5.5894317677201322E-2</v>
      </c>
      <c r="AH2878" s="75">
        <v>1.095105682322798</v>
      </c>
      <c r="AI2878" s="75">
        <v>1.074488336806892</v>
      </c>
      <c r="AJ2878" s="75">
        <v>4.4919999999999982</v>
      </c>
      <c r="AK2878" s="75">
        <v>-0.21813837967505509</v>
      </c>
      <c r="AL2878" s="75">
        <v>4.2738616203249435</v>
      </c>
      <c r="AM2878" s="75">
        <v>4.1933984439066556</v>
      </c>
      <c r="AN2878" s="75">
        <v>4.6039999999999992</v>
      </c>
      <c r="AO2878" s="75">
        <v>-0.22357727070880537</v>
      </c>
      <c r="AP2878" s="75">
        <v>4.3804227292911939</v>
      </c>
      <c r="AQ2878" s="75">
        <v>4.2979533472275699</v>
      </c>
      <c r="AR2878" s="75">
        <v>96.586000000000013</v>
      </c>
      <c r="AS2878" s="75">
        <v>-4.6903636552303825</v>
      </c>
      <c r="AT2878" s="75">
        <v>91.895636344769642</v>
      </c>
      <c r="AU2878" s="75">
        <v>90.165534751373215</v>
      </c>
    </row>
    <row r="2879" spans="1:47" ht="13" x14ac:dyDescent="0.3">
      <c r="A2879" s="63">
        <v>45777</v>
      </c>
      <c r="B2879" s="60">
        <v>20</v>
      </c>
      <c r="C2879" s="60" t="s">
        <v>5</v>
      </c>
      <c r="D2879" s="61">
        <v>49.745437000000003</v>
      </c>
      <c r="E2879" s="59">
        <v>1.7602234000000001E-2</v>
      </c>
      <c r="F2879" s="59"/>
      <c r="G2879" s="75">
        <v>306.61199999999991</v>
      </c>
      <c r="H2879" s="75">
        <v>-17.343905016092357</v>
      </c>
      <c r="I2879" s="75">
        <v>289.26809498390753</v>
      </c>
      <c r="J2879" s="75">
        <v>284.17633028726652</v>
      </c>
      <c r="K2879" s="75">
        <v>6.5180000000000007</v>
      </c>
      <c r="L2879" s="75">
        <v>-0.36869911449939996</v>
      </c>
      <c r="M2879" s="75">
        <v>6.1493008855006011</v>
      </c>
      <c r="N2879" s="75">
        <v>6.0410594523776115</v>
      </c>
      <c r="O2879" s="75">
        <v>34.623000000000012</v>
      </c>
      <c r="P2879" s="75">
        <v>-1.9584948513827445</v>
      </c>
      <c r="Q2879" s="75">
        <v>32.664505148617266</v>
      </c>
      <c r="R2879" s="75">
        <v>32.089536885497097</v>
      </c>
      <c r="S2879" s="75">
        <v>1.6569999999999998</v>
      </c>
      <c r="T2879" s="75">
        <v>-9.3730351752915858E-2</v>
      </c>
      <c r="U2879" s="75">
        <v>1.563269648247084</v>
      </c>
      <c r="V2879" s="75">
        <v>1.535752610093541</v>
      </c>
      <c r="W2879" s="75">
        <v>349.40999999999985</v>
      </c>
      <c r="X2879" s="75">
        <v>-19.76482933372742</v>
      </c>
      <c r="Y2879" s="75">
        <v>329.64517066627246</v>
      </c>
      <c r="Z2879" s="75">
        <v>323.84267923523481</v>
      </c>
      <c r="AA2879" s="59"/>
      <c r="AB2879" s="75">
        <v>88.012999999999991</v>
      </c>
      <c r="AC2879" s="75">
        <v>-4.9785693716532187</v>
      </c>
      <c r="AD2879" s="75">
        <v>83.034430628346769</v>
      </c>
      <c r="AE2879" s="75">
        <v>81.572839150369845</v>
      </c>
      <c r="AF2879" s="75">
        <v>1.1969999999999996</v>
      </c>
      <c r="AG2879" s="75">
        <v>-6.7709855792540893E-2</v>
      </c>
      <c r="AH2879" s="75">
        <v>1.1292901442074588</v>
      </c>
      <c r="AI2879" s="75">
        <v>1.1094121148352252</v>
      </c>
      <c r="AJ2879" s="75">
        <v>4.5909999999999984</v>
      </c>
      <c r="AK2879" s="75">
        <v>-0.25969586294365521</v>
      </c>
      <c r="AL2879" s="75">
        <v>4.3313041370563434</v>
      </c>
      <c r="AM2879" s="75">
        <v>4.2550635081107098</v>
      </c>
      <c r="AN2879" s="75">
        <v>8.8480000000000008</v>
      </c>
      <c r="AO2879" s="75">
        <v>-0.50049858316825568</v>
      </c>
      <c r="AP2879" s="75">
        <v>8.3475014168317454</v>
      </c>
      <c r="AQ2879" s="75">
        <v>8.2005667435773404</v>
      </c>
      <c r="AR2879" s="75">
        <v>102.64899999999999</v>
      </c>
      <c r="AS2879" s="75">
        <v>-5.8064736735576696</v>
      </c>
      <c r="AT2879" s="75">
        <v>96.842526326442325</v>
      </c>
      <c r="AU2879" s="75">
        <v>95.137881516893117</v>
      </c>
    </row>
    <row r="2880" spans="1:47" ht="13" x14ac:dyDescent="0.3">
      <c r="A2880" s="63">
        <v>45777</v>
      </c>
      <c r="B2880" s="60">
        <v>21</v>
      </c>
      <c r="C2880" s="60" t="s">
        <v>5</v>
      </c>
      <c r="D2880" s="61">
        <v>41.413395000000001</v>
      </c>
      <c r="E2880" s="59">
        <v>1.6959772000000001E-2</v>
      </c>
      <c r="F2880" s="59"/>
      <c r="G2880" s="75">
        <v>311.36799999999994</v>
      </c>
      <c r="H2880" s="75">
        <v>-18.203048590683206</v>
      </c>
      <c r="I2880" s="75">
        <v>293.16495140931676</v>
      </c>
      <c r="J2880" s="75">
        <v>288.19294067502369</v>
      </c>
      <c r="K2880" s="75">
        <v>6.7289999999999992</v>
      </c>
      <c r="L2880" s="75">
        <v>-0.3933876119790965</v>
      </c>
      <c r="M2880" s="75">
        <v>6.3356123880209028</v>
      </c>
      <c r="N2880" s="75">
        <v>6.2281618464396926</v>
      </c>
      <c r="O2880" s="75">
        <v>36.122</v>
      </c>
      <c r="P2880" s="75">
        <v>-2.1117472610950991</v>
      </c>
      <c r="Q2880" s="75">
        <v>34.010252738904903</v>
      </c>
      <c r="R2880" s="75">
        <v>33.433446606790703</v>
      </c>
      <c r="S2880" s="75">
        <v>1.6569999999999996</v>
      </c>
      <c r="T2880" s="75">
        <v>-9.6870749450046478E-2</v>
      </c>
      <c r="U2880" s="75">
        <v>1.5601292505499531</v>
      </c>
      <c r="V2880" s="75">
        <v>1.5336698141700951</v>
      </c>
      <c r="W2880" s="75">
        <v>355.87599999999992</v>
      </c>
      <c r="X2880" s="75">
        <v>-20.805054213207452</v>
      </c>
      <c r="Y2880" s="75">
        <v>335.07094578679249</v>
      </c>
      <c r="Z2880" s="75">
        <v>329.3882189424242</v>
      </c>
      <c r="AA2880" s="59"/>
      <c r="AB2880" s="75">
        <v>89.899000000000058</v>
      </c>
      <c r="AC2880" s="75">
        <v>-5.2556327729690624</v>
      </c>
      <c r="AD2880" s="75">
        <v>84.643367227030993</v>
      </c>
      <c r="AE2880" s="75">
        <v>83.207835017548277</v>
      </c>
      <c r="AF2880" s="75">
        <v>1.2259999999999991</v>
      </c>
      <c r="AG2880" s="75">
        <v>-7.1673831518260053E-2</v>
      </c>
      <c r="AH2880" s="75">
        <v>1.154326168481739</v>
      </c>
      <c r="AI2880" s="75">
        <v>1.1347490598506551</v>
      </c>
      <c r="AJ2880" s="75">
        <v>4.7829999999999986</v>
      </c>
      <c r="AK2880" s="75">
        <v>-0.27962148136365256</v>
      </c>
      <c r="AL2880" s="75">
        <v>4.503378518636346</v>
      </c>
      <c r="AM2880" s="75">
        <v>4.4270022457305762</v>
      </c>
      <c r="AN2880" s="75">
        <v>8.8669999999999991</v>
      </c>
      <c r="AO2880" s="75">
        <v>-0.51837835568712265</v>
      </c>
      <c r="AP2880" s="75">
        <v>8.3486216443128765</v>
      </c>
      <c r="AQ2880" s="75">
        <v>8.2070309247110647</v>
      </c>
      <c r="AR2880" s="75">
        <v>104.77500000000006</v>
      </c>
      <c r="AS2880" s="75">
        <v>-6.1253064415380978</v>
      </c>
      <c r="AT2880" s="75">
        <v>98.649693558461948</v>
      </c>
      <c r="AU2880" s="75">
        <v>96.976617247840565</v>
      </c>
    </row>
    <row r="2881" spans="1:47" ht="13" x14ac:dyDescent="0.3">
      <c r="A2881" s="63">
        <v>45777</v>
      </c>
      <c r="B2881" s="60">
        <v>22</v>
      </c>
      <c r="C2881" s="60" t="s">
        <v>5</v>
      </c>
      <c r="D2881" s="61">
        <v>32.434933000000001</v>
      </c>
      <c r="E2881" s="59">
        <v>1.4991976000000001E-2</v>
      </c>
      <c r="F2881" s="59"/>
      <c r="G2881" s="75">
        <v>308.1839999999998</v>
      </c>
      <c r="H2881" s="75">
        <v>-17.805515833211409</v>
      </c>
      <c r="I2881" s="75">
        <v>290.37848416678838</v>
      </c>
      <c r="J2881" s="75">
        <v>286.02513690124351</v>
      </c>
      <c r="K2881" s="75">
        <v>6.6580000000000013</v>
      </c>
      <c r="L2881" s="75">
        <v>-0.38466995177401059</v>
      </c>
      <c r="M2881" s="75">
        <v>6.2733300482259908</v>
      </c>
      <c r="N2881" s="75">
        <v>6.1792804347029078</v>
      </c>
      <c r="O2881" s="75">
        <v>36.354000000000013</v>
      </c>
      <c r="P2881" s="75">
        <v>-2.1003742004794805</v>
      </c>
      <c r="Q2881" s="75">
        <v>34.253625799520535</v>
      </c>
      <c r="R2881" s="75">
        <v>33.74009626362114</v>
      </c>
      <c r="S2881" s="75">
        <v>1.6569999999999996</v>
      </c>
      <c r="T2881" s="75">
        <v>-9.5734170935646609E-2</v>
      </c>
      <c r="U2881" s="75">
        <v>1.5612658290643531</v>
      </c>
      <c r="V2881" s="75">
        <v>1.5378593692254001</v>
      </c>
      <c r="W2881" s="75">
        <v>352.85299999999978</v>
      </c>
      <c r="X2881" s="75">
        <v>-20.386294156400549</v>
      </c>
      <c r="Y2881" s="75">
        <v>332.46670584359924</v>
      </c>
      <c r="Z2881" s="75">
        <v>327.4823729687929</v>
      </c>
      <c r="AA2881" s="59"/>
      <c r="AB2881" s="75">
        <v>88.899999999999991</v>
      </c>
      <c r="AC2881" s="75">
        <v>-5.1362509331194843</v>
      </c>
      <c r="AD2881" s="75">
        <v>83.763749066880507</v>
      </c>
      <c r="AE2881" s="75">
        <v>82.50796495119981</v>
      </c>
      <c r="AF2881" s="75">
        <v>1.2599999999999998</v>
      </c>
      <c r="AG2881" s="75">
        <v>-7.2797257319803715E-2</v>
      </c>
      <c r="AH2881" s="75">
        <v>1.1872027426801961</v>
      </c>
      <c r="AI2881" s="75">
        <v>1.1694042276548005</v>
      </c>
      <c r="AJ2881" s="75">
        <v>4.8369999999999971</v>
      </c>
      <c r="AK2881" s="75">
        <v>-0.27946058226657966</v>
      </c>
      <c r="AL2881" s="75">
        <v>4.5575394177334179</v>
      </c>
      <c r="AM2881" s="75">
        <v>4.4892128961637043</v>
      </c>
      <c r="AN2881" s="75">
        <v>8.8669999999999991</v>
      </c>
      <c r="AO2881" s="75">
        <v>-0.51229625448785676</v>
      </c>
      <c r="AP2881" s="75">
        <v>8.3547037455121416</v>
      </c>
      <c r="AQ2881" s="75">
        <v>8.2294502274723129</v>
      </c>
      <c r="AR2881" s="75">
        <v>103.864</v>
      </c>
      <c r="AS2881" s="75">
        <v>-6.0008050271937252</v>
      </c>
      <c r="AT2881" s="75">
        <v>97.863194972806269</v>
      </c>
      <c r="AU2881" s="75">
        <v>96.396032302490624</v>
      </c>
    </row>
    <row r="2882" spans="1:47" ht="13" x14ac:dyDescent="0.3">
      <c r="A2882" s="63">
        <v>45777</v>
      </c>
      <c r="B2882" s="60">
        <v>23</v>
      </c>
      <c r="C2882" s="60" t="s">
        <v>5</v>
      </c>
      <c r="D2882" s="61">
        <v>26.575367</v>
      </c>
      <c r="E2882" s="59">
        <v>1.5304207E-2</v>
      </c>
      <c r="F2882" s="59"/>
      <c r="G2882" s="75">
        <v>277.94000000000005</v>
      </c>
      <c r="H2882" s="75">
        <v>-15.556425250264379</v>
      </c>
      <c r="I2882" s="75">
        <v>262.38357474973566</v>
      </c>
      <c r="J2882" s="75">
        <v>258.36800220836574</v>
      </c>
      <c r="K2882" s="75">
        <v>6.1029999999999998</v>
      </c>
      <c r="L2882" s="75">
        <v>-0.34158762071800919</v>
      </c>
      <c r="M2882" s="75">
        <v>5.7614123792819907</v>
      </c>
      <c r="N2882" s="75">
        <v>5.6732385316170966</v>
      </c>
      <c r="O2882" s="75">
        <v>32.944000000000003</v>
      </c>
      <c r="P2882" s="75">
        <v>-1.8438903124584791</v>
      </c>
      <c r="Q2882" s="75">
        <v>31.100109687541522</v>
      </c>
      <c r="R2882" s="75">
        <v>30.624147171160679</v>
      </c>
      <c r="S2882" s="75">
        <v>1.6569999999999998</v>
      </c>
      <c r="T2882" s="75">
        <v>-9.2743025975707244E-2</v>
      </c>
      <c r="U2882" s="75">
        <v>1.5642569740242926</v>
      </c>
      <c r="V2882" s="75">
        <v>1.5403172614926313</v>
      </c>
      <c r="W2882" s="75">
        <v>318.64400000000006</v>
      </c>
      <c r="X2882" s="75">
        <v>-17.834646209416576</v>
      </c>
      <c r="Y2882" s="75">
        <v>300.80935379058349</v>
      </c>
      <c r="Z2882" s="75">
        <v>296.20570517263616</v>
      </c>
      <c r="AA2882" s="59"/>
      <c r="AB2882" s="75">
        <v>80.929000000000002</v>
      </c>
      <c r="AC2882" s="75">
        <v>-4.5296320755510031</v>
      </c>
      <c r="AD2882" s="75">
        <v>76.399367924448995</v>
      </c>
      <c r="AE2882" s="75">
        <v>75.230136183064062</v>
      </c>
      <c r="AF2882" s="75">
        <v>1.1360000000000003</v>
      </c>
      <c r="AG2882" s="75">
        <v>-6.3582424567533768E-2</v>
      </c>
      <c r="AH2882" s="75">
        <v>1.0724175754324665</v>
      </c>
      <c r="AI2882" s="75">
        <v>1.05600507486761</v>
      </c>
      <c r="AJ2882" s="75">
        <v>4.4269999999999978</v>
      </c>
      <c r="AK2882" s="75">
        <v>-0.24778115630323222</v>
      </c>
      <c r="AL2882" s="75">
        <v>4.1792188436967654</v>
      </c>
      <c r="AM2882" s="75">
        <v>4.1152592134145296</v>
      </c>
      <c r="AN2882" s="75">
        <v>8.8669999999999991</v>
      </c>
      <c r="AO2882" s="75">
        <v>-0.4962899283805649</v>
      </c>
      <c r="AP2882" s="75">
        <v>8.3707100716194347</v>
      </c>
      <c r="AQ2882" s="75">
        <v>8.2426029919463861</v>
      </c>
      <c r="AR2882" s="75">
        <v>95.358999999999995</v>
      </c>
      <c r="AS2882" s="75">
        <v>-5.3372855848023342</v>
      </c>
      <c r="AT2882" s="75">
        <v>90.021714415197664</v>
      </c>
      <c r="AU2882" s="75">
        <v>88.644003463292592</v>
      </c>
    </row>
    <row r="2883" spans="1:47" ht="13" x14ac:dyDescent="0.3">
      <c r="A2883" s="63">
        <v>45777</v>
      </c>
      <c r="B2883" s="60">
        <v>24</v>
      </c>
      <c r="C2883" s="60" t="s">
        <v>3</v>
      </c>
      <c r="D2883" s="61">
        <v>25.810309</v>
      </c>
      <c r="E2883" s="59">
        <v>1.4231277000000001E-2</v>
      </c>
      <c r="F2883" s="59"/>
      <c r="G2883" s="75">
        <v>243.62699999999998</v>
      </c>
      <c r="H2883" s="75">
        <v>-12.772987693876056</v>
      </c>
      <c r="I2883" s="75">
        <v>230.85401230612393</v>
      </c>
      <c r="J2883" s="75">
        <v>227.56866491043405</v>
      </c>
      <c r="K2883" s="75">
        <v>5.4029999999999978</v>
      </c>
      <c r="L2883" s="75">
        <v>-0.28327095317847489</v>
      </c>
      <c r="M2883" s="75">
        <v>5.1197290468215231</v>
      </c>
      <c r="N2883" s="75">
        <v>5.0468687645912595</v>
      </c>
      <c r="O2883" s="75">
        <v>28.512</v>
      </c>
      <c r="P2883" s="75">
        <v>-1.4948401660234463</v>
      </c>
      <c r="Q2883" s="75">
        <v>27.017159833976553</v>
      </c>
      <c r="R2883" s="75">
        <v>26.632671148625956</v>
      </c>
      <c r="S2883" s="75">
        <v>1.6569999999999996</v>
      </c>
      <c r="T2883" s="75">
        <v>-8.6873953251292421E-2</v>
      </c>
      <c r="U2883" s="75">
        <v>1.5701260467487073</v>
      </c>
      <c r="V2883" s="75">
        <v>1.5477811480525114</v>
      </c>
      <c r="W2883" s="75">
        <v>279.19899999999996</v>
      </c>
      <c r="X2883" s="75">
        <v>-14.637972766329268</v>
      </c>
      <c r="Y2883" s="75">
        <v>264.56102723367076</v>
      </c>
      <c r="Z2883" s="75">
        <v>260.79598597170383</v>
      </c>
      <c r="AA2883" s="59"/>
      <c r="AB2883" s="75">
        <v>70.537999999999997</v>
      </c>
      <c r="AC2883" s="75">
        <v>-3.6981984999635888</v>
      </c>
      <c r="AD2883" s="75">
        <v>66.839801500036401</v>
      </c>
      <c r="AE2883" s="75">
        <v>65.88858577026437</v>
      </c>
      <c r="AF2883" s="75">
        <v>1.0110000000000003</v>
      </c>
      <c r="AG2883" s="75">
        <v>-5.3005170028398732E-2</v>
      </c>
      <c r="AH2883" s="75">
        <v>0.95799482997160157</v>
      </c>
      <c r="AI2883" s="75">
        <v>0.94436134018170781</v>
      </c>
      <c r="AJ2883" s="75">
        <v>3.7769999999999957</v>
      </c>
      <c r="AK2883" s="75">
        <v>-0.19802228209422523</v>
      </c>
      <c r="AL2883" s="75">
        <v>3.5789777179057705</v>
      </c>
      <c r="AM2883" s="75">
        <v>3.5280442946254253</v>
      </c>
      <c r="AN2883" s="75">
        <v>8.8669999999999991</v>
      </c>
      <c r="AO2883" s="75">
        <v>-0.46488312823126743</v>
      </c>
      <c r="AP2883" s="75">
        <v>8.4021168717687313</v>
      </c>
      <c r="AQ2883" s="75">
        <v>8.2825440191802162</v>
      </c>
      <c r="AR2883" s="75">
        <v>84.192999999999998</v>
      </c>
      <c r="AS2883" s="75">
        <v>-4.4141090803174805</v>
      </c>
      <c r="AT2883" s="75">
        <v>79.778890919682496</v>
      </c>
      <c r="AU2883" s="75">
        <v>78.643535424251738</v>
      </c>
    </row>
    <row r="2884" spans="1:47" ht="13" x14ac:dyDescent="0.3">
      <c r="A2884" s="63">
        <v>45778</v>
      </c>
      <c r="B2884" s="60">
        <v>1</v>
      </c>
      <c r="C2884" s="60" t="s">
        <v>3</v>
      </c>
      <c r="D2884" s="61">
        <v>22.189366</v>
      </c>
      <c r="E2884" s="59">
        <v>1.4313443E-2</v>
      </c>
      <c r="F2884" s="59"/>
      <c r="G2884" s="75">
        <v>207.70399999999995</v>
      </c>
      <c r="H2884" s="75">
        <v>-7.2149875897690618</v>
      </c>
      <c r="I2884" s="75">
        <v>200.48901241023088</v>
      </c>
      <c r="J2884" s="75">
        <v>197.61932435897074</v>
      </c>
      <c r="K2884" s="75">
        <v>4.6440000000000001</v>
      </c>
      <c r="L2884" s="75">
        <v>-0.16131804089900786</v>
      </c>
      <c r="M2884" s="75">
        <v>4.4826819591009919</v>
      </c>
      <c r="N2884" s="75">
        <v>4.4185193463922712</v>
      </c>
      <c r="O2884" s="75">
        <v>23.697999999999997</v>
      </c>
      <c r="P2884" s="75">
        <v>-0.82319443006560911</v>
      </c>
      <c r="Q2884" s="75">
        <v>22.874805569934388</v>
      </c>
      <c r="R2884" s="75">
        <v>22.547388344273049</v>
      </c>
      <c r="S2884" s="75">
        <v>1.6420000000000001</v>
      </c>
      <c r="T2884" s="75">
        <v>-5.7037946416057486E-2</v>
      </c>
      <c r="U2884" s="75">
        <v>1.5849620535839426</v>
      </c>
      <c r="V2884" s="75">
        <v>1.5622757895728059</v>
      </c>
      <c r="W2884" s="75">
        <v>237.68799999999996</v>
      </c>
      <c r="X2884" s="75">
        <v>-8.2565380071497376</v>
      </c>
      <c r="Y2884" s="75">
        <v>229.43146199285022</v>
      </c>
      <c r="Z2884" s="75">
        <v>226.14750783920886</v>
      </c>
      <c r="AA2884" s="59"/>
      <c r="AB2884" s="75">
        <v>60.343999999999966</v>
      </c>
      <c r="AC2884" s="75">
        <v>-2.0961618992269004</v>
      </c>
      <c r="AD2884" s="75">
        <v>58.247838100773066</v>
      </c>
      <c r="AE2884" s="75">
        <v>57.414110990244417</v>
      </c>
      <c r="AF2884" s="75">
        <v>0.83800000000000041</v>
      </c>
      <c r="AG2884" s="75">
        <v>-2.910950005886492E-2</v>
      </c>
      <c r="AH2884" s="75">
        <v>0.80889049994113549</v>
      </c>
      <c r="AI2884" s="75">
        <v>0.7973124918769865</v>
      </c>
      <c r="AJ2884" s="75">
        <v>3.1839999999999975</v>
      </c>
      <c r="AK2884" s="75">
        <v>-0.1106022054742551</v>
      </c>
      <c r="AL2884" s="75">
        <v>3.0733977945257425</v>
      </c>
      <c r="AM2884" s="75">
        <v>3.0294068903774725</v>
      </c>
      <c r="AN2884" s="75">
        <v>8.8490000000000002</v>
      </c>
      <c r="AO2884" s="75">
        <v>-0.30738659429701132</v>
      </c>
      <c r="AP2884" s="75">
        <v>8.5416134057029893</v>
      </c>
      <c r="AQ2884" s="75">
        <v>8.4193535090924225</v>
      </c>
      <c r="AR2884" s="75">
        <v>73.214999999999961</v>
      </c>
      <c r="AS2884" s="75">
        <v>-2.5432601990570318</v>
      </c>
      <c r="AT2884" s="75">
        <v>70.67173980094293</v>
      </c>
      <c r="AU2884" s="75">
        <v>69.660183881591294</v>
      </c>
    </row>
    <row r="2885" spans="1:47" ht="13" x14ac:dyDescent="0.3">
      <c r="A2885" s="63">
        <v>45778</v>
      </c>
      <c r="B2885" s="60">
        <v>2</v>
      </c>
      <c r="C2885" s="60" t="s">
        <v>3</v>
      </c>
      <c r="D2885" s="61">
        <v>19.555185000000002</v>
      </c>
      <c r="E2885" s="59">
        <v>1.3929921E-2</v>
      </c>
      <c r="F2885" s="59"/>
      <c r="G2885" s="75">
        <v>189.23800000000003</v>
      </c>
      <c r="H2885" s="75">
        <v>-6.4918218492344044</v>
      </c>
      <c r="I2885" s="75">
        <v>182.74617815076562</v>
      </c>
      <c r="J2885" s="75">
        <v>180.20053832607351</v>
      </c>
      <c r="K2885" s="75">
        <v>4.2969999999999997</v>
      </c>
      <c r="L2885" s="75">
        <v>-0.14740886336866924</v>
      </c>
      <c r="M2885" s="75">
        <v>4.1495911366313303</v>
      </c>
      <c r="N2885" s="75">
        <v>4.0917876599157559</v>
      </c>
      <c r="O2885" s="75">
        <v>21.411999999999995</v>
      </c>
      <c r="P2885" s="75">
        <v>-0.73454004711425291</v>
      </c>
      <c r="Q2885" s="75">
        <v>20.677459952885741</v>
      </c>
      <c r="R2885" s="75">
        <v>20.389424569261379</v>
      </c>
      <c r="S2885" s="75">
        <v>1.6420000000000001</v>
      </c>
      <c r="T2885" s="75">
        <v>-5.6328916372202678E-2</v>
      </c>
      <c r="U2885" s="75">
        <v>1.5856710836277974</v>
      </c>
      <c r="V2885" s="75">
        <v>1.5635828107008778</v>
      </c>
      <c r="W2885" s="75">
        <v>216.58900000000003</v>
      </c>
      <c r="X2885" s="75">
        <v>-7.4300996760895295</v>
      </c>
      <c r="Y2885" s="75">
        <v>209.15890032391047</v>
      </c>
      <c r="Z2885" s="75">
        <v>206.2453333659515</v>
      </c>
      <c r="AA2885" s="59"/>
      <c r="AB2885" s="75">
        <v>55.568999999999988</v>
      </c>
      <c r="AC2885" s="75">
        <v>-1.9062981448763276</v>
      </c>
      <c r="AD2885" s="75">
        <v>53.662701855123657</v>
      </c>
      <c r="AE2885" s="75">
        <v>52.91518465763523</v>
      </c>
      <c r="AF2885" s="75">
        <v>0.82300000000000029</v>
      </c>
      <c r="AG2885" s="75">
        <v>-2.8233068315665542E-2</v>
      </c>
      <c r="AH2885" s="75">
        <v>0.79476693168433477</v>
      </c>
      <c r="AI2885" s="75">
        <v>0.78369589111255955</v>
      </c>
      <c r="AJ2885" s="75">
        <v>2.9039999999999981</v>
      </c>
      <c r="AK2885" s="75">
        <v>-9.9621908127208558E-2</v>
      </c>
      <c r="AL2885" s="75">
        <v>2.8043780918727896</v>
      </c>
      <c r="AM2885" s="75">
        <v>2.765313326598871</v>
      </c>
      <c r="AN2885" s="75">
        <v>8.8490000000000002</v>
      </c>
      <c r="AO2885" s="75">
        <v>-0.30356551825677319</v>
      </c>
      <c r="AP2885" s="75">
        <v>8.5454344817432268</v>
      </c>
      <c r="AQ2885" s="75">
        <v>8.4263972545018682</v>
      </c>
      <c r="AR2885" s="75">
        <v>68.144999999999982</v>
      </c>
      <c r="AS2885" s="75">
        <v>-2.337718639575975</v>
      </c>
      <c r="AT2885" s="75">
        <v>65.807281360424014</v>
      </c>
      <c r="AU2885" s="75">
        <v>64.890591129848531</v>
      </c>
    </row>
    <row r="2886" spans="1:47" ht="13" x14ac:dyDescent="0.3">
      <c r="A2886" s="63">
        <v>45778</v>
      </c>
      <c r="B2886" s="60">
        <v>3</v>
      </c>
      <c r="C2886" s="60" t="s">
        <v>3</v>
      </c>
      <c r="D2886" s="61">
        <v>20.475061</v>
      </c>
      <c r="E2886" s="59">
        <v>1.3763367E-2</v>
      </c>
      <c r="F2886" s="59"/>
      <c r="G2886" s="75">
        <v>178.42199999999997</v>
      </c>
      <c r="H2886" s="75">
        <v>-5.8457251865131674</v>
      </c>
      <c r="I2886" s="75">
        <v>172.5762748134868</v>
      </c>
      <c r="J2886" s="75">
        <v>170.20104420773592</v>
      </c>
      <c r="K2886" s="75">
        <v>3.9349999999999996</v>
      </c>
      <c r="L2886" s="75">
        <v>-0.12892428405089795</v>
      </c>
      <c r="M2886" s="75">
        <v>3.8060757159491017</v>
      </c>
      <c r="N2886" s="75">
        <v>3.7536912990407063</v>
      </c>
      <c r="O2886" s="75">
        <v>20.266999999999999</v>
      </c>
      <c r="P2886" s="75">
        <v>-0.66401739894778888</v>
      </c>
      <c r="Q2886" s="75">
        <v>19.602982601052211</v>
      </c>
      <c r="R2886" s="75">
        <v>19.333179557219314</v>
      </c>
      <c r="S2886" s="75">
        <v>1.6420000000000001</v>
      </c>
      <c r="T2886" s="75">
        <v>-5.3797630091886782E-2</v>
      </c>
      <c r="U2886" s="75">
        <v>1.5882023699081134</v>
      </c>
      <c r="V2886" s="75">
        <v>1.5663433578207981</v>
      </c>
      <c r="W2886" s="75">
        <v>204.26599999999996</v>
      </c>
      <c r="X2886" s="75">
        <v>-6.6924644996037408</v>
      </c>
      <c r="Y2886" s="75">
        <v>197.57353550039625</v>
      </c>
      <c r="Z2886" s="75">
        <v>194.85425842181672</v>
      </c>
      <c r="AA2886" s="59"/>
      <c r="AB2886" s="75">
        <v>52.647999999999996</v>
      </c>
      <c r="AC2886" s="75">
        <v>-1.724931564602713</v>
      </c>
      <c r="AD2886" s="75">
        <v>50.923068435397283</v>
      </c>
      <c r="AE2886" s="75">
        <v>50.222195555754794</v>
      </c>
      <c r="AF2886" s="75">
        <v>0.77600000000000013</v>
      </c>
      <c r="AG2886" s="75">
        <v>-2.542445855743249E-2</v>
      </c>
      <c r="AH2886" s="75">
        <v>0.75057554144256766</v>
      </c>
      <c r="AI2886" s="75">
        <v>0.74024509480446987</v>
      </c>
      <c r="AJ2886" s="75">
        <v>2.7959999999999989</v>
      </c>
      <c r="AK2886" s="75">
        <v>-9.1606683152810814E-2</v>
      </c>
      <c r="AL2886" s="75">
        <v>2.7043933168471881</v>
      </c>
      <c r="AM2886" s="75">
        <v>2.6671717591150728</v>
      </c>
      <c r="AN2886" s="75">
        <v>8.8490000000000002</v>
      </c>
      <c r="AO2886" s="75">
        <v>-0.28992401259628875</v>
      </c>
      <c r="AP2886" s="75">
        <v>8.5590759874037108</v>
      </c>
      <c r="AQ2886" s="75">
        <v>8.4412742834081858</v>
      </c>
      <c r="AR2886" s="75">
        <v>65.069000000000003</v>
      </c>
      <c r="AS2886" s="75">
        <v>-2.1318867189092452</v>
      </c>
      <c r="AT2886" s="75">
        <v>62.937113281090745</v>
      </c>
      <c r="AU2886" s="75">
        <v>62.070886693082521</v>
      </c>
    </row>
    <row r="2887" spans="1:47" ht="13" x14ac:dyDescent="0.3">
      <c r="A2887" s="63">
        <v>45778</v>
      </c>
      <c r="B2887" s="60">
        <v>4</v>
      </c>
      <c r="C2887" s="60" t="s">
        <v>3</v>
      </c>
      <c r="D2887" s="61">
        <v>18.305230000000002</v>
      </c>
      <c r="E2887" s="59">
        <v>1.4888522E-2</v>
      </c>
      <c r="F2887" s="59"/>
      <c r="G2887" s="75">
        <v>171.00400000000002</v>
      </c>
      <c r="H2887" s="75">
        <v>-5.2860998153795631</v>
      </c>
      <c r="I2887" s="75">
        <v>165.71790018462045</v>
      </c>
      <c r="J2887" s="75">
        <v>163.25060558192791</v>
      </c>
      <c r="K2887" s="75">
        <v>3.714</v>
      </c>
      <c r="L2887" s="75">
        <v>-0.1148076928862465</v>
      </c>
      <c r="M2887" s="75">
        <v>3.5991923071137535</v>
      </c>
      <c r="N2887" s="75">
        <v>3.5456056532670597</v>
      </c>
      <c r="O2887" s="75">
        <v>19.688000000000002</v>
      </c>
      <c r="P2887" s="75">
        <v>-0.60859823843414684</v>
      </c>
      <c r="Q2887" s="75">
        <v>19.079401761565855</v>
      </c>
      <c r="R2887" s="75">
        <v>18.795337668691943</v>
      </c>
      <c r="S2887" s="75">
        <v>1.6420000000000003</v>
      </c>
      <c r="T2887" s="75">
        <v>-5.0757736057947436E-2</v>
      </c>
      <c r="U2887" s="75">
        <v>1.5912422639420529</v>
      </c>
      <c r="V2887" s="75">
        <v>1.5675510184880219</v>
      </c>
      <c r="W2887" s="75">
        <v>196.048</v>
      </c>
      <c r="X2887" s="75">
        <v>-6.0602634827579047</v>
      </c>
      <c r="Y2887" s="75">
        <v>189.98773651724213</v>
      </c>
      <c r="Z2887" s="75">
        <v>187.15909992237493</v>
      </c>
      <c r="AA2887" s="59"/>
      <c r="AB2887" s="75">
        <v>50.882000000000005</v>
      </c>
      <c r="AC2887" s="75">
        <v>-1.5728715749698423</v>
      </c>
      <c r="AD2887" s="75">
        <v>49.30912842503016</v>
      </c>
      <c r="AE2887" s="75">
        <v>48.574988381673272</v>
      </c>
      <c r="AF2887" s="75">
        <v>0.76200000000000034</v>
      </c>
      <c r="AG2887" s="75">
        <v>-2.3555051690716172E-2</v>
      </c>
      <c r="AH2887" s="75">
        <v>0.7384449483092842</v>
      </c>
      <c r="AI2887" s="75">
        <v>0.72745059445059257</v>
      </c>
      <c r="AJ2887" s="75">
        <v>2.707999999999998</v>
      </c>
      <c r="AK2887" s="75">
        <v>-8.3710078711888875E-2</v>
      </c>
      <c r="AL2887" s="75">
        <v>2.624289921288109</v>
      </c>
      <c r="AM2887" s="75">
        <v>2.5852181230606326</v>
      </c>
      <c r="AN2887" s="75">
        <v>8.8490000000000002</v>
      </c>
      <c r="AO2887" s="75">
        <v>-0.27354153859730618</v>
      </c>
      <c r="AP2887" s="75">
        <v>8.5754584614026932</v>
      </c>
      <c r="AQ2887" s="75">
        <v>8.4477825594400127</v>
      </c>
      <c r="AR2887" s="75">
        <v>63.201000000000008</v>
      </c>
      <c r="AS2887" s="75">
        <v>-1.9536782439697535</v>
      </c>
      <c r="AT2887" s="75">
        <v>61.247321756030246</v>
      </c>
      <c r="AU2887" s="75">
        <v>60.335439658624516</v>
      </c>
    </row>
    <row r="2888" spans="1:47" ht="13" x14ac:dyDescent="0.3">
      <c r="A2888" s="63">
        <v>45778</v>
      </c>
      <c r="B2888" s="60">
        <v>5</v>
      </c>
      <c r="C2888" s="60" t="s">
        <v>3</v>
      </c>
      <c r="D2888" s="61">
        <v>19.777377000000001</v>
      </c>
      <c r="E2888" s="59">
        <v>1.4321679E-2</v>
      </c>
      <c r="F2888" s="59"/>
      <c r="G2888" s="75">
        <v>170.02500000000003</v>
      </c>
      <c r="H2888" s="75">
        <v>-5.3543083128980733</v>
      </c>
      <c r="I2888" s="75">
        <v>164.67069168710196</v>
      </c>
      <c r="J2888" s="75">
        <v>162.31233090005131</v>
      </c>
      <c r="K2888" s="75">
        <v>3.6960000000000002</v>
      </c>
      <c r="L2888" s="75">
        <v>-0.11639184546079269</v>
      </c>
      <c r="M2888" s="75">
        <v>3.5796081545392076</v>
      </c>
      <c r="N2888" s="75">
        <v>3.5283421556041143</v>
      </c>
      <c r="O2888" s="75">
        <v>20.145000000000003</v>
      </c>
      <c r="P2888" s="75">
        <v>-0.63439224210164202</v>
      </c>
      <c r="Q2888" s="75">
        <v>19.510607757898359</v>
      </c>
      <c r="R2888" s="75">
        <v>19.231183096494828</v>
      </c>
      <c r="S2888" s="75">
        <v>1.6420000000000001</v>
      </c>
      <c r="T2888" s="75">
        <v>-5.1708714893566453E-2</v>
      </c>
      <c r="U2888" s="75">
        <v>1.5902912851064337</v>
      </c>
      <c r="V2888" s="75">
        <v>1.5675156438046418</v>
      </c>
      <c r="W2888" s="75">
        <v>195.50800000000004</v>
      </c>
      <c r="X2888" s="75">
        <v>-6.1568011153540745</v>
      </c>
      <c r="Y2888" s="75">
        <v>189.35119888464598</v>
      </c>
      <c r="Z2888" s="75">
        <v>186.6393717959549</v>
      </c>
      <c r="AA2888" s="59"/>
      <c r="AB2888" s="75">
        <v>50.890999999999991</v>
      </c>
      <c r="AC2888" s="75">
        <v>-1.6026237573985929</v>
      </c>
      <c r="AD2888" s="75">
        <v>49.288376242601402</v>
      </c>
      <c r="AE2888" s="75">
        <v>48.582483939623636</v>
      </c>
      <c r="AF2888" s="75">
        <v>0.76800000000000024</v>
      </c>
      <c r="AG2888" s="75">
        <v>-2.4185318537307578E-2</v>
      </c>
      <c r="AH2888" s="75">
        <v>0.7438146814626927</v>
      </c>
      <c r="AI2888" s="75">
        <v>0.73316200635929674</v>
      </c>
      <c r="AJ2888" s="75">
        <v>2.7439999999999967</v>
      </c>
      <c r="AK2888" s="75">
        <v>-8.6412127690588397E-2</v>
      </c>
      <c r="AL2888" s="75">
        <v>2.6575878723094082</v>
      </c>
      <c r="AM2888" s="75">
        <v>2.6195267518879</v>
      </c>
      <c r="AN2888" s="75">
        <v>8.8490000000000002</v>
      </c>
      <c r="AO2888" s="75">
        <v>-0.27866651528207642</v>
      </c>
      <c r="AP2888" s="75">
        <v>8.5703334847179242</v>
      </c>
      <c r="AQ2888" s="75">
        <v>8.4475919196268432</v>
      </c>
      <c r="AR2888" s="75">
        <v>63.251999999999995</v>
      </c>
      <c r="AS2888" s="75">
        <v>-1.9918877189085653</v>
      </c>
      <c r="AT2888" s="75">
        <v>61.260112281091423</v>
      </c>
      <c r="AU2888" s="75">
        <v>60.382764617497671</v>
      </c>
    </row>
    <row r="2889" spans="1:47" ht="13" x14ac:dyDescent="0.3">
      <c r="A2889" s="63">
        <v>45778</v>
      </c>
      <c r="B2889" s="60">
        <v>6</v>
      </c>
      <c r="C2889" s="60" t="s">
        <v>3</v>
      </c>
      <c r="D2889" s="61">
        <v>31.120194000000001</v>
      </c>
      <c r="E2889" s="59">
        <v>1.3904095E-2</v>
      </c>
      <c r="F2889" s="59"/>
      <c r="G2889" s="75">
        <v>178.51600000000005</v>
      </c>
      <c r="H2889" s="75">
        <v>-5.5683377291394089</v>
      </c>
      <c r="I2889" s="75">
        <v>172.94766227086063</v>
      </c>
      <c r="J2889" s="75">
        <v>170.54298154461867</v>
      </c>
      <c r="K2889" s="75">
        <v>3.9309999999999996</v>
      </c>
      <c r="L2889" s="75">
        <v>-0.12261721981921514</v>
      </c>
      <c r="M2889" s="75">
        <v>3.8083827801807844</v>
      </c>
      <c r="N2889" s="75">
        <v>3.7554306642087867</v>
      </c>
      <c r="O2889" s="75">
        <v>22.144000000000005</v>
      </c>
      <c r="P2889" s="75">
        <v>-0.69072391647842823</v>
      </c>
      <c r="Q2889" s="75">
        <v>21.453276083521576</v>
      </c>
      <c r="R2889" s="75">
        <v>21.154987694795064</v>
      </c>
      <c r="S2889" s="75">
        <v>1.6420000000000003</v>
      </c>
      <c r="T2889" s="75">
        <v>-5.1217877116039513E-2</v>
      </c>
      <c r="U2889" s="75">
        <v>1.5907821228839609</v>
      </c>
      <c r="V2889" s="75">
        <v>1.5686637371230807</v>
      </c>
      <c r="W2889" s="75">
        <v>206.23300000000006</v>
      </c>
      <c r="X2889" s="75">
        <v>-6.4328967425530923</v>
      </c>
      <c r="Y2889" s="75">
        <v>199.80010325744695</v>
      </c>
      <c r="Z2889" s="75">
        <v>197.02206364074559</v>
      </c>
      <c r="AA2889" s="59"/>
      <c r="AB2889" s="75">
        <v>53.988999999999962</v>
      </c>
      <c r="AC2889" s="75">
        <v>-1.6840450472703135</v>
      </c>
      <c r="AD2889" s="75">
        <v>52.304954952729645</v>
      </c>
      <c r="AE2889" s="75">
        <v>51.577701890096172</v>
      </c>
      <c r="AF2889" s="75">
        <v>0.79200000000000015</v>
      </c>
      <c r="AG2889" s="75">
        <v>-2.4704359729539157E-2</v>
      </c>
      <c r="AH2889" s="75">
        <v>0.76729564027046104</v>
      </c>
      <c r="AI2889" s="75">
        <v>0.75662708879505469</v>
      </c>
      <c r="AJ2889" s="75">
        <v>2.9819999999999984</v>
      </c>
      <c r="AK2889" s="75">
        <v>-9.3015657466522364E-2</v>
      </c>
      <c r="AL2889" s="75">
        <v>2.888984342533476</v>
      </c>
      <c r="AM2889" s="75">
        <v>2.8488156297813778</v>
      </c>
      <c r="AN2889" s="75">
        <v>8.8490000000000002</v>
      </c>
      <c r="AO2889" s="75">
        <v>-0.27602131218016662</v>
      </c>
      <c r="AP2889" s="75">
        <v>8.572978687819834</v>
      </c>
      <c r="AQ2889" s="75">
        <v>8.4537791777114109</v>
      </c>
      <c r="AR2889" s="75">
        <v>66.611999999999966</v>
      </c>
      <c r="AS2889" s="75">
        <v>-2.0777863766465416</v>
      </c>
      <c r="AT2889" s="75">
        <v>64.534213623353423</v>
      </c>
      <c r="AU2889" s="75">
        <v>63.636923786384017</v>
      </c>
    </row>
    <row r="2890" spans="1:47" ht="13" x14ac:dyDescent="0.3">
      <c r="A2890" s="63">
        <v>45778</v>
      </c>
      <c r="B2890" s="60">
        <v>7</v>
      </c>
      <c r="C2890" s="60" t="s">
        <v>3</v>
      </c>
      <c r="D2890" s="61">
        <v>29.706091000000001</v>
      </c>
      <c r="E2890" s="59">
        <v>1.4089440999999999E-2</v>
      </c>
      <c r="F2890" s="59"/>
      <c r="G2890" s="75">
        <v>192.88600000000002</v>
      </c>
      <c r="H2890" s="75">
        <v>-7.5772641487724668</v>
      </c>
      <c r="I2890" s="75">
        <v>185.30873585122757</v>
      </c>
      <c r="J2890" s="75">
        <v>182.69783935066712</v>
      </c>
      <c r="K2890" s="75">
        <v>4.3940000000000001</v>
      </c>
      <c r="L2890" s="75">
        <v>-0.17261231333381485</v>
      </c>
      <c r="M2890" s="75">
        <v>4.2213876866661852</v>
      </c>
      <c r="N2890" s="75">
        <v>4.1619106939167754</v>
      </c>
      <c r="O2890" s="75">
        <v>25.231999999999999</v>
      </c>
      <c r="P2890" s="75">
        <v>-0.99120479973573439</v>
      </c>
      <c r="Q2890" s="75">
        <v>24.240795200264266</v>
      </c>
      <c r="R2890" s="75">
        <v>23.89925594649706</v>
      </c>
      <c r="S2890" s="75">
        <v>1.6420000000000001</v>
      </c>
      <c r="T2890" s="75">
        <v>-6.4503736571261724E-2</v>
      </c>
      <c r="U2890" s="75">
        <v>1.5774962634287384</v>
      </c>
      <c r="V2890" s="75">
        <v>1.5552702228974387</v>
      </c>
      <c r="W2890" s="75">
        <v>224.15400000000002</v>
      </c>
      <c r="X2890" s="75">
        <v>-8.805584998413277</v>
      </c>
      <c r="Y2890" s="75">
        <v>215.34841500158677</v>
      </c>
      <c r="Z2890" s="75">
        <v>212.31427621397839</v>
      </c>
      <c r="AA2890" s="59"/>
      <c r="AB2890" s="75">
        <v>58.442999999999998</v>
      </c>
      <c r="AC2890" s="75">
        <v>-2.2958537615312116</v>
      </c>
      <c r="AD2890" s="75">
        <v>56.147146238468785</v>
      </c>
      <c r="AE2890" s="75">
        <v>55.356064334223511</v>
      </c>
      <c r="AF2890" s="75">
        <v>0.86000000000000021</v>
      </c>
      <c r="AG2890" s="75">
        <v>-3.3783930238297871E-2</v>
      </c>
      <c r="AH2890" s="75">
        <v>0.82621606976170237</v>
      </c>
      <c r="AI2890" s="75">
        <v>0.81457514719354296</v>
      </c>
      <c r="AJ2890" s="75">
        <v>3.4479999999999986</v>
      </c>
      <c r="AK2890" s="75">
        <v>-0.13544999007168718</v>
      </c>
      <c r="AL2890" s="75">
        <v>3.3125500099283114</v>
      </c>
      <c r="AM2890" s="75">
        <v>3.2658780320038772</v>
      </c>
      <c r="AN2890" s="75">
        <v>8.8410000000000011</v>
      </c>
      <c r="AO2890" s="75">
        <v>-0.34730665957766438</v>
      </c>
      <c r="AP2890" s="75">
        <v>8.493693340422336</v>
      </c>
      <c r="AQ2890" s="75">
        <v>8.3740219492303627</v>
      </c>
      <c r="AR2890" s="75">
        <v>71.591999999999999</v>
      </c>
      <c r="AS2890" s="75">
        <v>-2.8123943414188615</v>
      </c>
      <c r="AT2890" s="75">
        <v>68.779605658581133</v>
      </c>
      <c r="AU2890" s="75">
        <v>67.810539462651292</v>
      </c>
    </row>
    <row r="2891" spans="1:47" ht="13" x14ac:dyDescent="0.3">
      <c r="A2891" s="63">
        <v>45778</v>
      </c>
      <c r="B2891" s="60">
        <v>8</v>
      </c>
      <c r="C2891" s="60" t="s">
        <v>5</v>
      </c>
      <c r="D2891" s="61">
        <v>31.546040000000001</v>
      </c>
      <c r="E2891" s="59">
        <v>1.3324921E-2</v>
      </c>
      <c r="F2891" s="59"/>
      <c r="G2891" s="75">
        <v>202.845</v>
      </c>
      <c r="H2891" s="75">
        <v>-8.178251188811668</v>
      </c>
      <c r="I2891" s="75">
        <v>194.66674881118834</v>
      </c>
      <c r="J2891" s="75">
        <v>192.07282976195239</v>
      </c>
      <c r="K2891" s="75">
        <v>4.6939999999999991</v>
      </c>
      <c r="L2891" s="75">
        <v>-0.1892514534757177</v>
      </c>
      <c r="M2891" s="75">
        <v>4.5047485465242811</v>
      </c>
      <c r="N2891" s="75">
        <v>4.4447231280169799</v>
      </c>
      <c r="O2891" s="75">
        <v>27.576000000000001</v>
      </c>
      <c r="P2891" s="75">
        <v>-1.1118018919996577</v>
      </c>
      <c r="Q2891" s="75">
        <v>26.464198108000343</v>
      </c>
      <c r="R2891" s="75">
        <v>26.111564758882889</v>
      </c>
      <c r="S2891" s="75">
        <v>0.24400000000000002</v>
      </c>
      <c r="T2891" s="75">
        <v>-9.8375276199563558E-3</v>
      </c>
      <c r="U2891" s="75">
        <v>0.23416247238004367</v>
      </c>
      <c r="V2891" s="75">
        <v>0.2310422759344149</v>
      </c>
      <c r="W2891" s="75">
        <v>235.35899999999998</v>
      </c>
      <c r="X2891" s="75">
        <v>-9.4891420619069997</v>
      </c>
      <c r="Y2891" s="75">
        <v>225.86985793809299</v>
      </c>
      <c r="Z2891" s="75">
        <v>222.86015992478667</v>
      </c>
      <c r="AA2891" s="59"/>
      <c r="AB2891" s="75">
        <v>61.318999999999974</v>
      </c>
      <c r="AC2891" s="75">
        <v>-2.4722432628200965</v>
      </c>
      <c r="AD2891" s="75">
        <v>58.846756737179881</v>
      </c>
      <c r="AE2891" s="75">
        <v>58.062628352550739</v>
      </c>
      <c r="AF2891" s="75">
        <v>0.93400000000000027</v>
      </c>
      <c r="AG2891" s="75">
        <v>-3.7656765561636225E-2</v>
      </c>
      <c r="AH2891" s="75">
        <v>0.89634323443836406</v>
      </c>
      <c r="AI2891" s="75">
        <v>0.88439953165058838</v>
      </c>
      <c r="AJ2891" s="75">
        <v>3.7029999999999985</v>
      </c>
      <c r="AK2891" s="75">
        <v>-0.14929657695368187</v>
      </c>
      <c r="AL2891" s="75">
        <v>3.5537034230463167</v>
      </c>
      <c r="AM2891" s="75">
        <v>3.5063506056767948</v>
      </c>
      <c r="AN2891" s="75">
        <v>1.2930000000000001</v>
      </c>
      <c r="AO2891" s="75">
        <v>-5.2130832838539219E-2</v>
      </c>
      <c r="AP2891" s="75">
        <v>1.2408691671614609</v>
      </c>
      <c r="AQ2891" s="75">
        <v>1.2243346835376985</v>
      </c>
      <c r="AR2891" s="75">
        <v>67.248999999999981</v>
      </c>
      <c r="AS2891" s="75">
        <v>-2.7113274381739538</v>
      </c>
      <c r="AT2891" s="75">
        <v>64.537672561826014</v>
      </c>
      <c r="AU2891" s="75">
        <v>63.677713173415817</v>
      </c>
    </row>
    <row r="2892" spans="1:47" ht="13" x14ac:dyDescent="0.3">
      <c r="A2892" s="63">
        <v>45778</v>
      </c>
      <c r="B2892" s="60">
        <v>9</v>
      </c>
      <c r="C2892" s="60" t="s">
        <v>5</v>
      </c>
      <c r="D2892" s="61">
        <v>26.165780999999999</v>
      </c>
      <c r="E2892" s="59">
        <v>1.215393E-2</v>
      </c>
      <c r="F2892" s="59"/>
      <c r="G2892" s="75">
        <v>202.19699999999997</v>
      </c>
      <c r="H2892" s="75">
        <v>-8.7516746092611033</v>
      </c>
      <c r="I2892" s="75">
        <v>193.44532539073887</v>
      </c>
      <c r="J2892" s="75">
        <v>191.09420444711262</v>
      </c>
      <c r="K2892" s="75">
        <v>4.6770000000000005</v>
      </c>
      <c r="L2892" s="75">
        <v>-0.20243417136512507</v>
      </c>
      <c r="M2892" s="75">
        <v>4.4745658286348755</v>
      </c>
      <c r="N2892" s="75">
        <v>4.4201822687732557</v>
      </c>
      <c r="O2892" s="75">
        <v>27.743000000000002</v>
      </c>
      <c r="P2892" s="75">
        <v>-1.2007977798124148</v>
      </c>
      <c r="Q2892" s="75">
        <v>26.542202220187587</v>
      </c>
      <c r="R2892" s="75">
        <v>26.219610152357582</v>
      </c>
      <c r="S2892" s="75">
        <v>0</v>
      </c>
      <c r="T2892" s="75">
        <v>0</v>
      </c>
      <c r="U2892" s="75">
        <v>0</v>
      </c>
      <c r="V2892" s="75">
        <v>0</v>
      </c>
      <c r="W2892" s="75">
        <v>234.61699999999996</v>
      </c>
      <c r="X2892" s="75">
        <v>-10.154906560438643</v>
      </c>
      <c r="Y2892" s="75">
        <v>224.46209343956133</v>
      </c>
      <c r="Z2892" s="75">
        <v>221.73399686824345</v>
      </c>
      <c r="AA2892" s="59"/>
      <c r="AB2892" s="75">
        <v>61.186999999999998</v>
      </c>
      <c r="AC2892" s="75">
        <v>-2.6483514311135137</v>
      </c>
      <c r="AD2892" s="75">
        <v>58.538648568886487</v>
      </c>
      <c r="AE2892" s="75">
        <v>57.827173931885639</v>
      </c>
      <c r="AF2892" s="75">
        <v>0.9460000000000004</v>
      </c>
      <c r="AG2892" s="75">
        <v>-4.0945633121960305E-2</v>
      </c>
      <c r="AH2892" s="75">
        <v>0.90505436687804008</v>
      </c>
      <c r="AI2892" s="75">
        <v>0.89405439945681009</v>
      </c>
      <c r="AJ2892" s="75">
        <v>3.8020000000000005</v>
      </c>
      <c r="AK2892" s="75">
        <v>-0.16456162487282563</v>
      </c>
      <c r="AL2892" s="75">
        <v>3.637438375127175</v>
      </c>
      <c r="AM2892" s="75">
        <v>3.5932292037365658</v>
      </c>
      <c r="AN2892" s="75">
        <v>0</v>
      </c>
      <c r="AO2892" s="75">
        <v>0</v>
      </c>
      <c r="AP2892" s="75">
        <v>0</v>
      </c>
      <c r="AQ2892" s="75">
        <v>0</v>
      </c>
      <c r="AR2892" s="75">
        <v>65.935000000000002</v>
      </c>
      <c r="AS2892" s="75">
        <v>-2.8538586891082995</v>
      </c>
      <c r="AT2892" s="75">
        <v>63.081141310891702</v>
      </c>
      <c r="AU2892" s="75">
        <v>62.314457535079015</v>
      </c>
    </row>
    <row r="2893" spans="1:47" ht="13" x14ac:dyDescent="0.3">
      <c r="A2893" s="63">
        <v>45778</v>
      </c>
      <c r="B2893" s="60">
        <v>10</v>
      </c>
      <c r="C2893" s="60" t="s">
        <v>5</v>
      </c>
      <c r="D2893" s="61">
        <v>30.977022999999999</v>
      </c>
      <c r="E2893" s="59">
        <v>1.1675062E-2</v>
      </c>
      <c r="F2893" s="59"/>
      <c r="G2893" s="75">
        <v>201.86200000000002</v>
      </c>
      <c r="H2893" s="75">
        <v>-6.3873820807686759</v>
      </c>
      <c r="I2893" s="75">
        <v>195.47461791923135</v>
      </c>
      <c r="J2893" s="75">
        <v>193.19243963559802</v>
      </c>
      <c r="K2893" s="75">
        <v>4.63</v>
      </c>
      <c r="L2893" s="75">
        <v>-0.14650394345621745</v>
      </c>
      <c r="M2893" s="75">
        <v>4.4834960565437827</v>
      </c>
      <c r="N2893" s="75">
        <v>4.4311509621068783</v>
      </c>
      <c r="O2893" s="75">
        <v>27.301000000000005</v>
      </c>
      <c r="P2893" s="75">
        <v>-0.86386698926526861</v>
      </c>
      <c r="Q2893" s="75">
        <v>26.437133010734737</v>
      </c>
      <c r="R2893" s="75">
        <v>26.128477843732163</v>
      </c>
      <c r="S2893" s="75">
        <v>0</v>
      </c>
      <c r="T2893" s="75">
        <v>0</v>
      </c>
      <c r="U2893" s="75">
        <v>0</v>
      </c>
      <c r="V2893" s="75">
        <v>0</v>
      </c>
      <c r="W2893" s="75">
        <v>233.79300000000003</v>
      </c>
      <c r="X2893" s="75">
        <v>-7.3977530134901617</v>
      </c>
      <c r="Y2893" s="75">
        <v>226.39524698650985</v>
      </c>
      <c r="Z2893" s="75">
        <v>223.75206844143705</v>
      </c>
      <c r="AA2893" s="59"/>
      <c r="AB2893" s="75">
        <v>61.150999999999982</v>
      </c>
      <c r="AC2893" s="75">
        <v>-1.9349595348361017</v>
      </c>
      <c r="AD2893" s="75">
        <v>59.216040465163879</v>
      </c>
      <c r="AE2893" s="75">
        <v>58.52468952133858</v>
      </c>
      <c r="AF2893" s="75">
        <v>0.89400000000000024</v>
      </c>
      <c r="AG2893" s="75">
        <v>-2.8288234438414352E-2</v>
      </c>
      <c r="AH2893" s="75">
        <v>0.86571176556158591</v>
      </c>
      <c r="AI2893" s="75">
        <v>0.85560452702452494</v>
      </c>
      <c r="AJ2893" s="75">
        <v>3.7289999999999983</v>
      </c>
      <c r="AK2893" s="75">
        <v>-0.11799421277499669</v>
      </c>
      <c r="AL2893" s="75">
        <v>3.6110057872250017</v>
      </c>
      <c r="AM2893" s="75">
        <v>3.56884707077679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65.773999999999972</v>
      </c>
      <c r="AS2893" s="75">
        <v>-2.0812419820495127</v>
      </c>
      <c r="AT2893" s="75">
        <v>63.692758017950467</v>
      </c>
      <c r="AU2893" s="75">
        <v>62.949141119139895</v>
      </c>
    </row>
    <row r="2894" spans="1:47" ht="13" x14ac:dyDescent="0.3">
      <c r="A2894" s="63">
        <v>45778</v>
      </c>
      <c r="B2894" s="60">
        <v>11</v>
      </c>
      <c r="C2894" s="60" t="s">
        <v>5</v>
      </c>
      <c r="D2894" s="61">
        <v>30.598811999999999</v>
      </c>
      <c r="E2894" s="59">
        <v>1.2357709E-2</v>
      </c>
      <c r="F2894" s="59"/>
      <c r="G2894" s="75">
        <v>204.83500000000001</v>
      </c>
      <c r="H2894" s="75">
        <v>-8.3034437751307575</v>
      </c>
      <c r="I2894" s="75">
        <v>196.53155622486926</v>
      </c>
      <c r="J2894" s="75">
        <v>194.10287644372519</v>
      </c>
      <c r="K2894" s="75">
        <v>4.74</v>
      </c>
      <c r="L2894" s="75">
        <v>-0.19214647640354332</v>
      </c>
      <c r="M2894" s="75">
        <v>4.5478535235964568</v>
      </c>
      <c r="N2894" s="75">
        <v>4.4916524731772274</v>
      </c>
      <c r="O2894" s="75">
        <v>26.855000000000008</v>
      </c>
      <c r="P2894" s="75">
        <v>-1.0886273467968686</v>
      </c>
      <c r="Q2894" s="75">
        <v>25.766372653203138</v>
      </c>
      <c r="R2894" s="75">
        <v>25.447959317969296</v>
      </c>
      <c r="S2894" s="75">
        <v>0</v>
      </c>
      <c r="T2894" s="75">
        <v>0</v>
      </c>
      <c r="U2894" s="75">
        <v>0</v>
      </c>
      <c r="V2894" s="75">
        <v>0</v>
      </c>
      <c r="W2894" s="75">
        <v>236.43000000000004</v>
      </c>
      <c r="X2894" s="75">
        <v>-9.5842175983311702</v>
      </c>
      <c r="Y2894" s="75">
        <v>226.84578240166886</v>
      </c>
      <c r="Z2894" s="75">
        <v>224.04248823487171</v>
      </c>
      <c r="AA2894" s="59"/>
      <c r="AB2894" s="75">
        <v>61.538000000000018</v>
      </c>
      <c r="AC2894" s="75">
        <v>-2.4945801402787451</v>
      </c>
      <c r="AD2894" s="75">
        <v>59.043419859721276</v>
      </c>
      <c r="AE2894" s="75">
        <v>58.31377845873002</v>
      </c>
      <c r="AF2894" s="75">
        <v>0.85900000000000021</v>
      </c>
      <c r="AG2894" s="75">
        <v>-3.4821481694228641E-2</v>
      </c>
      <c r="AH2894" s="75">
        <v>0.8241785183057716</v>
      </c>
      <c r="AI2894" s="75">
        <v>0.81399356001249767</v>
      </c>
      <c r="AJ2894" s="75">
        <v>3.6159999999999997</v>
      </c>
      <c r="AK2894" s="75">
        <v>-0.14658262841249209</v>
      </c>
      <c r="AL2894" s="75">
        <v>3.4694173715875074</v>
      </c>
      <c r="AM2894" s="75">
        <v>3.4265433213098841</v>
      </c>
      <c r="AN2894" s="75">
        <v>0</v>
      </c>
      <c r="AO2894" s="75">
        <v>0</v>
      </c>
      <c r="AP2894" s="75">
        <v>0</v>
      </c>
      <c r="AQ2894" s="75">
        <v>0</v>
      </c>
      <c r="AR2894" s="75">
        <v>66.013000000000019</v>
      </c>
      <c r="AS2894" s="75">
        <v>-2.6759842503854658</v>
      </c>
      <c r="AT2894" s="75">
        <v>63.337015749614551</v>
      </c>
      <c r="AU2894" s="75">
        <v>62.554315340052405</v>
      </c>
    </row>
    <row r="2895" spans="1:47" ht="13" x14ac:dyDescent="0.3">
      <c r="A2895" s="63">
        <v>45778</v>
      </c>
      <c r="B2895" s="60">
        <v>12</v>
      </c>
      <c r="C2895" s="60" t="s">
        <v>5</v>
      </c>
      <c r="D2895" s="61">
        <v>23.464728999999998</v>
      </c>
      <c r="E2895" s="59">
        <v>1.2030861E-2</v>
      </c>
      <c r="F2895" s="59"/>
      <c r="G2895" s="75">
        <v>216.62300000000002</v>
      </c>
      <c r="H2895" s="75">
        <v>-7.0405547590437925</v>
      </c>
      <c r="I2895" s="75">
        <v>209.58244524095622</v>
      </c>
      <c r="J2895" s="75">
        <v>207.06098797422217</v>
      </c>
      <c r="K2895" s="75">
        <v>4.7140000000000004</v>
      </c>
      <c r="L2895" s="75">
        <v>-0.15321168635893898</v>
      </c>
      <c r="M2895" s="75">
        <v>4.5607883136410612</v>
      </c>
      <c r="N2895" s="75">
        <v>4.5059181033892211</v>
      </c>
      <c r="O2895" s="75">
        <v>26.998000000000001</v>
      </c>
      <c r="P2895" s="75">
        <v>-0.8774732940854123</v>
      </c>
      <c r="Q2895" s="75">
        <v>26.120526705914589</v>
      </c>
      <c r="R2895" s="75">
        <v>25.806274279868944</v>
      </c>
      <c r="S2895" s="75">
        <v>0</v>
      </c>
      <c r="T2895" s="75">
        <v>0</v>
      </c>
      <c r="U2895" s="75">
        <v>0</v>
      </c>
      <c r="V2895" s="75">
        <v>0</v>
      </c>
      <c r="W2895" s="75">
        <v>248.33500000000001</v>
      </c>
      <c r="X2895" s="75">
        <v>-8.0712397394881439</v>
      </c>
      <c r="Y2895" s="75">
        <v>240.26376026051187</v>
      </c>
      <c r="Z2895" s="75">
        <v>237.37318035748035</v>
      </c>
      <c r="AA2895" s="59"/>
      <c r="AB2895" s="75">
        <v>64.76700000000001</v>
      </c>
      <c r="AC2895" s="75">
        <v>-2.1050193658059824</v>
      </c>
      <c r="AD2895" s="75">
        <v>62.66198063419403</v>
      </c>
      <c r="AE2895" s="75">
        <v>61.908103055199355</v>
      </c>
      <c r="AF2895" s="75">
        <v>0.90400000000000025</v>
      </c>
      <c r="AG2895" s="75">
        <v>-2.9381282237692159E-2</v>
      </c>
      <c r="AH2895" s="75">
        <v>0.87461871776230804</v>
      </c>
      <c r="AI2895" s="75">
        <v>0.86409630154091155</v>
      </c>
      <c r="AJ2895" s="75">
        <v>3.7559999999999993</v>
      </c>
      <c r="AK2895" s="75">
        <v>-0.12207532752740234</v>
      </c>
      <c r="AL2895" s="75">
        <v>3.6339246724725971</v>
      </c>
      <c r="AM2895" s="75">
        <v>3.590205429853608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69.427000000000007</v>
      </c>
      <c r="AS2895" s="75">
        <v>-2.2564759755710768</v>
      </c>
      <c r="AT2895" s="75">
        <v>67.170524024428943</v>
      </c>
      <c r="AU2895" s="75">
        <v>66.362404786593871</v>
      </c>
    </row>
    <row r="2896" spans="1:47" ht="13" x14ac:dyDescent="0.3">
      <c r="A2896" s="63">
        <v>45778</v>
      </c>
      <c r="B2896" s="60">
        <v>13</v>
      </c>
      <c r="C2896" s="60" t="s">
        <v>5</v>
      </c>
      <c r="D2896" s="61">
        <v>39.024655000000003</v>
      </c>
      <c r="E2896" s="59">
        <v>1.1440604E-2</v>
      </c>
      <c r="F2896" s="59"/>
      <c r="G2896" s="75">
        <v>239.59700000000012</v>
      </c>
      <c r="H2896" s="75">
        <v>-6.652399528759342</v>
      </c>
      <c r="I2896" s="75">
        <v>232.94460047124079</v>
      </c>
      <c r="J2896" s="75">
        <v>230.2795735433111</v>
      </c>
      <c r="K2896" s="75">
        <v>5.0930000000000009</v>
      </c>
      <c r="L2896" s="75">
        <v>-0.14140690743194329</v>
      </c>
      <c r="M2896" s="75">
        <v>4.9515930925680571</v>
      </c>
      <c r="N2896" s="75">
        <v>4.8949438768268507</v>
      </c>
      <c r="O2896" s="75">
        <v>28.657</v>
      </c>
      <c r="P2896" s="75">
        <v>-0.79566026826569758</v>
      </c>
      <c r="Q2896" s="75">
        <v>27.861339731734301</v>
      </c>
      <c r="R2896" s="75">
        <v>27.542589176954063</v>
      </c>
      <c r="S2896" s="75">
        <v>0</v>
      </c>
      <c r="T2896" s="75">
        <v>0</v>
      </c>
      <c r="U2896" s="75">
        <v>0</v>
      </c>
      <c r="V2896" s="75">
        <v>0</v>
      </c>
      <c r="W2896" s="75">
        <v>273.34700000000009</v>
      </c>
      <c r="X2896" s="75">
        <v>-7.5894667044569832</v>
      </c>
      <c r="Y2896" s="75">
        <v>265.75753329554317</v>
      </c>
      <c r="Z2896" s="75">
        <v>262.71710659709203</v>
      </c>
      <c r="AA2896" s="59"/>
      <c r="AB2896" s="75">
        <v>71.02000000000001</v>
      </c>
      <c r="AC2896" s="75">
        <v>-1.971866987201377</v>
      </c>
      <c r="AD2896" s="75">
        <v>69.04813301279863</v>
      </c>
      <c r="AE2896" s="75">
        <v>68.258180666059872</v>
      </c>
      <c r="AF2896" s="75">
        <v>0.9770000000000002</v>
      </c>
      <c r="AG2896" s="75">
        <v>-2.7126359426862087E-2</v>
      </c>
      <c r="AH2896" s="75">
        <v>0.94987364057313817</v>
      </c>
      <c r="AI2896" s="75">
        <v>0.93900651240130251</v>
      </c>
      <c r="AJ2896" s="75">
        <v>3.915999999999999</v>
      </c>
      <c r="AK2896" s="75">
        <v>-0.10872755733428034</v>
      </c>
      <c r="AL2896" s="75">
        <v>3.8072724426657185</v>
      </c>
      <c r="AM2896" s="75">
        <v>3.763714946329067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75.913000000000011</v>
      </c>
      <c r="AS2896" s="75">
        <v>-2.1077209039625195</v>
      </c>
      <c r="AT2896" s="75">
        <v>73.805279096037495</v>
      </c>
      <c r="AU2896" s="75">
        <v>72.960902124790252</v>
      </c>
    </row>
    <row r="2897" spans="1:47" ht="13" x14ac:dyDescent="0.3">
      <c r="A2897" s="63">
        <v>45778</v>
      </c>
      <c r="B2897" s="60">
        <v>14</v>
      </c>
      <c r="C2897" s="60" t="s">
        <v>5</v>
      </c>
      <c r="D2897" s="61">
        <v>30.722452000000001</v>
      </c>
      <c r="E2897" s="59">
        <v>1.1703083E-2</v>
      </c>
      <c r="F2897" s="59"/>
      <c r="G2897" s="75">
        <v>263.54599999999999</v>
      </c>
      <c r="H2897" s="75">
        <v>-6.0109386879336828</v>
      </c>
      <c r="I2897" s="75">
        <v>257.53506131206632</v>
      </c>
      <c r="J2897" s="75">
        <v>254.52110711412112</v>
      </c>
      <c r="K2897" s="75">
        <v>5.3679999999999994</v>
      </c>
      <c r="L2897" s="75">
        <v>-0.12243296759134271</v>
      </c>
      <c r="M2897" s="75">
        <v>5.2455670324086565</v>
      </c>
      <c r="N2897" s="75">
        <v>5.1841777260463147</v>
      </c>
      <c r="O2897" s="75">
        <v>29.217999999999996</v>
      </c>
      <c r="P2897" s="75">
        <v>-0.66640209520936122</v>
      </c>
      <c r="Q2897" s="75">
        <v>28.551597904790636</v>
      </c>
      <c r="R2897" s="75">
        <v>28.217456184728245</v>
      </c>
      <c r="S2897" s="75">
        <v>0</v>
      </c>
      <c r="T2897" s="75">
        <v>0</v>
      </c>
      <c r="U2897" s="75">
        <v>0</v>
      </c>
      <c r="V2897" s="75">
        <v>0</v>
      </c>
      <c r="W2897" s="75">
        <v>298.13200000000001</v>
      </c>
      <c r="X2897" s="75">
        <v>-6.7997737507343867</v>
      </c>
      <c r="Y2897" s="75">
        <v>291.3322262492656</v>
      </c>
      <c r="Z2897" s="75">
        <v>287.92274102489569</v>
      </c>
      <c r="AA2897" s="59"/>
      <c r="AB2897" s="75">
        <v>77.203999999999979</v>
      </c>
      <c r="AC2897" s="75">
        <v>-1.7608634183908385</v>
      </c>
      <c r="AD2897" s="75">
        <v>75.443136581609139</v>
      </c>
      <c r="AE2897" s="75">
        <v>74.560219292414232</v>
      </c>
      <c r="AF2897" s="75">
        <v>1.002</v>
      </c>
      <c r="AG2897" s="75">
        <v>-2.2853545738920532E-2</v>
      </c>
      <c r="AH2897" s="75">
        <v>0.97914645426107949</v>
      </c>
      <c r="AI2897" s="75">
        <v>0.96768742203770641</v>
      </c>
      <c r="AJ2897" s="75">
        <v>4.0250000000000004</v>
      </c>
      <c r="AK2897" s="75">
        <v>-9.180191776362788E-2</v>
      </c>
      <c r="AL2897" s="75">
        <v>3.9331980822363724</v>
      </c>
      <c r="AM2897" s="75">
        <v>3.887167538624519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2.23099999999998</v>
      </c>
      <c r="AS2897" s="75">
        <v>-1.8755188818933868</v>
      </c>
      <c r="AT2897" s="75">
        <v>80.355481118106596</v>
      </c>
      <c r="AU2897" s="75">
        <v>79.415074253076469</v>
      </c>
    </row>
    <row r="2898" spans="1:47" ht="13" x14ac:dyDescent="0.3">
      <c r="A2898" s="63">
        <v>45778</v>
      </c>
      <c r="B2898" s="60">
        <v>15</v>
      </c>
      <c r="C2898" s="60" t="s">
        <v>5</v>
      </c>
      <c r="D2898" s="61">
        <v>33.698700000000002</v>
      </c>
      <c r="E2898" s="59">
        <v>1.1672920999999999E-2</v>
      </c>
      <c r="F2898" s="59"/>
      <c r="G2898" s="75">
        <v>289.26100000000008</v>
      </c>
      <c r="H2898" s="75">
        <v>-5.3337488304202001</v>
      </c>
      <c r="I2898" s="75">
        <v>283.9272511695799</v>
      </c>
      <c r="J2898" s="75">
        <v>280.61299079693026</v>
      </c>
      <c r="K2898" s="75">
        <v>5.7109999999999994</v>
      </c>
      <c r="L2898" s="75">
        <v>-0.10530641728587592</v>
      </c>
      <c r="M2898" s="75">
        <v>5.6056935827141237</v>
      </c>
      <c r="N2898" s="75">
        <v>5.5402587643728953</v>
      </c>
      <c r="O2898" s="75">
        <v>30.154999999999998</v>
      </c>
      <c r="P2898" s="75">
        <v>-0.55603484735695818</v>
      </c>
      <c r="Q2898" s="75">
        <v>29.598965152643039</v>
      </c>
      <c r="R2898" s="75">
        <v>29.253458770734486</v>
      </c>
      <c r="S2898" s="75">
        <v>0</v>
      </c>
      <c r="T2898" s="75">
        <v>0</v>
      </c>
      <c r="U2898" s="75">
        <v>0</v>
      </c>
      <c r="V2898" s="75">
        <v>0</v>
      </c>
      <c r="W2898" s="75">
        <v>325.12700000000007</v>
      </c>
      <c r="X2898" s="75">
        <v>-5.9950900950630341</v>
      </c>
      <c r="Y2898" s="75">
        <v>319.13190990493706</v>
      </c>
      <c r="Z2898" s="75">
        <v>315.40670833203762</v>
      </c>
      <c r="AA2898" s="59"/>
      <c r="AB2898" s="75">
        <v>84.242999999999981</v>
      </c>
      <c r="AC2898" s="75">
        <v>-1.5533756805137533</v>
      </c>
      <c r="AD2898" s="75">
        <v>82.689624319486228</v>
      </c>
      <c r="AE2898" s="75">
        <v>81.724394867285184</v>
      </c>
      <c r="AF2898" s="75">
        <v>1.083</v>
      </c>
      <c r="AG2898" s="75">
        <v>-1.9969681302854779E-2</v>
      </c>
      <c r="AH2898" s="75">
        <v>1.0630303186971453</v>
      </c>
      <c r="AI2898" s="75">
        <v>1.0506216497663887</v>
      </c>
      <c r="AJ2898" s="75">
        <v>4.1060000000000016</v>
      </c>
      <c r="AK2898" s="75">
        <v>-7.5711460230398667E-2</v>
      </c>
      <c r="AL2898" s="75">
        <v>4.0302885397696029</v>
      </c>
      <c r="AM2898" s="75">
        <v>3.983243300037667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9.431999999999988</v>
      </c>
      <c r="AS2898" s="75">
        <v>-1.6490568220470068</v>
      </c>
      <c r="AT2898" s="75">
        <v>87.782943177952973</v>
      </c>
      <c r="AU2898" s="75">
        <v>86.75825981708924</v>
      </c>
    </row>
    <row r="2899" spans="1:47" ht="13" x14ac:dyDescent="0.3">
      <c r="A2899" s="63">
        <v>45778</v>
      </c>
      <c r="B2899" s="60">
        <v>16</v>
      </c>
      <c r="C2899" s="60" t="s">
        <v>5</v>
      </c>
      <c r="D2899" s="61">
        <v>20.864025000000002</v>
      </c>
      <c r="E2899" s="59">
        <v>1.2401697999999999E-2</v>
      </c>
      <c r="F2899" s="59"/>
      <c r="G2899" s="75">
        <v>313.48399999999998</v>
      </c>
      <c r="H2899" s="75">
        <v>-8.0694588136691223</v>
      </c>
      <c r="I2899" s="75">
        <v>305.41454118633084</v>
      </c>
      <c r="J2899" s="75">
        <v>301.62688228172942</v>
      </c>
      <c r="K2899" s="75">
        <v>6.2679999999999998</v>
      </c>
      <c r="L2899" s="75">
        <v>-0.1613459310334118</v>
      </c>
      <c r="M2899" s="75">
        <v>6.1066540689665878</v>
      </c>
      <c r="N2899" s="75">
        <v>6.0309211894127932</v>
      </c>
      <c r="O2899" s="75">
        <v>31.301999999999996</v>
      </c>
      <c r="P2899" s="75">
        <v>-0.80575148902486526</v>
      </c>
      <c r="Q2899" s="75">
        <v>30.496248510975132</v>
      </c>
      <c r="R2899" s="75">
        <v>30.118043246809069</v>
      </c>
      <c r="S2899" s="75">
        <v>0</v>
      </c>
      <c r="T2899" s="75">
        <v>0</v>
      </c>
      <c r="U2899" s="75">
        <v>0</v>
      </c>
      <c r="V2899" s="75">
        <v>0</v>
      </c>
      <c r="W2899" s="75">
        <v>351.05399999999997</v>
      </c>
      <c r="X2899" s="75">
        <v>-9.0365562337273992</v>
      </c>
      <c r="Y2899" s="75">
        <v>342.01744376627255</v>
      </c>
      <c r="Z2899" s="75">
        <v>337.77584671795125</v>
      </c>
      <c r="AA2899" s="59"/>
      <c r="AB2899" s="75">
        <v>91.072000000000003</v>
      </c>
      <c r="AC2899" s="75">
        <v>-2.3443038658383664</v>
      </c>
      <c r="AD2899" s="75">
        <v>88.727696134161633</v>
      </c>
      <c r="AE2899" s="75">
        <v>87.627322042469984</v>
      </c>
      <c r="AF2899" s="75">
        <v>1.1489999999999996</v>
      </c>
      <c r="AG2899" s="75">
        <v>-2.9576655194223055E-2</v>
      </c>
      <c r="AH2899" s="75">
        <v>1.1194233448057764</v>
      </c>
      <c r="AI2899" s="75">
        <v>1.1055405945493453</v>
      </c>
      <c r="AJ2899" s="75">
        <v>4.2169999999999987</v>
      </c>
      <c r="AK2899" s="75">
        <v>-0.10855070056922422</v>
      </c>
      <c r="AL2899" s="75">
        <v>4.1084492994307746</v>
      </c>
      <c r="AM2899" s="75">
        <v>4.057497551970922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96.438000000000002</v>
      </c>
      <c r="AS2899" s="75">
        <v>-2.4824312216018134</v>
      </c>
      <c r="AT2899" s="75">
        <v>93.955568778398188</v>
      </c>
      <c r="AU2899" s="75">
        <v>92.790360188990249</v>
      </c>
    </row>
    <row r="2900" spans="1:47" ht="13" x14ac:dyDescent="0.3">
      <c r="A2900" s="63">
        <v>45778</v>
      </c>
      <c r="B2900" s="60">
        <v>17</v>
      </c>
      <c r="C2900" s="60" t="s">
        <v>5</v>
      </c>
      <c r="D2900" s="61">
        <v>21.303932</v>
      </c>
      <c r="E2900" s="59">
        <v>1.3595104E-2</v>
      </c>
      <c r="F2900" s="59"/>
      <c r="G2900" s="75">
        <v>340.82299999999992</v>
      </c>
      <c r="H2900" s="75">
        <v>-6.2586089148364143</v>
      </c>
      <c r="I2900" s="75">
        <v>334.56439108516349</v>
      </c>
      <c r="J2900" s="75">
        <v>330.01595339366401</v>
      </c>
      <c r="K2900" s="75">
        <v>6.5540000000000012</v>
      </c>
      <c r="L2900" s="75">
        <v>-0.12035256666315909</v>
      </c>
      <c r="M2900" s="75">
        <v>6.4336474333368416</v>
      </c>
      <c r="N2900" s="75">
        <v>6.3461813273812941</v>
      </c>
      <c r="O2900" s="75">
        <v>32.467000000000006</v>
      </c>
      <c r="P2900" s="75">
        <v>-0.59619877660250031</v>
      </c>
      <c r="Q2900" s="75">
        <v>31.870801223397507</v>
      </c>
      <c r="R2900" s="75">
        <v>31.437514366202091</v>
      </c>
      <c r="S2900" s="75">
        <v>0</v>
      </c>
      <c r="T2900" s="75">
        <v>0</v>
      </c>
      <c r="U2900" s="75">
        <v>0</v>
      </c>
      <c r="V2900" s="75">
        <v>0</v>
      </c>
      <c r="W2900" s="75">
        <v>379.84399999999988</v>
      </c>
      <c r="X2900" s="75">
        <v>-6.9751602581020737</v>
      </c>
      <c r="Y2900" s="75">
        <v>372.86883974189783</v>
      </c>
      <c r="Z2900" s="75">
        <v>367.79964908724742</v>
      </c>
      <c r="AA2900" s="59"/>
      <c r="AB2900" s="75">
        <v>98.72</v>
      </c>
      <c r="AC2900" s="75">
        <v>-1.8128174215726371</v>
      </c>
      <c r="AD2900" s="75">
        <v>96.907182578427367</v>
      </c>
      <c r="AE2900" s="75">
        <v>95.589719352926664</v>
      </c>
      <c r="AF2900" s="75">
        <v>1.2699999999999996</v>
      </c>
      <c r="AG2900" s="75">
        <v>-2.3321293814801951E-2</v>
      </c>
      <c r="AH2900" s="75">
        <v>1.2466787061851976</v>
      </c>
      <c r="AI2900" s="75">
        <v>1.2297299795200245</v>
      </c>
      <c r="AJ2900" s="75">
        <v>4.4670000000000005</v>
      </c>
      <c r="AK2900" s="75">
        <v>-8.2028519268283751E-2</v>
      </c>
      <c r="AL2900" s="75">
        <v>4.3849714807317168</v>
      </c>
      <c r="AM2900" s="75">
        <v>4.3253573374141352</v>
      </c>
      <c r="AN2900" s="75">
        <v>0</v>
      </c>
      <c r="AO2900" s="75">
        <v>0</v>
      </c>
      <c r="AP2900" s="75">
        <v>0</v>
      </c>
      <c r="AQ2900" s="75">
        <v>0</v>
      </c>
      <c r="AR2900" s="75">
        <v>104.45699999999999</v>
      </c>
      <c r="AS2900" s="75">
        <v>-1.9181672346557228</v>
      </c>
      <c r="AT2900" s="75">
        <v>102.53883276534428</v>
      </c>
      <c r="AU2900" s="75">
        <v>101.14480666986083</v>
      </c>
    </row>
    <row r="2901" spans="1:47" ht="13" x14ac:dyDescent="0.3">
      <c r="A2901" s="63">
        <v>45778</v>
      </c>
      <c r="B2901" s="60">
        <v>18</v>
      </c>
      <c r="C2901" s="60" t="s">
        <v>5</v>
      </c>
      <c r="D2901" s="61">
        <v>22.526385000000001</v>
      </c>
      <c r="E2901" s="59">
        <v>1.5280149999999999E-2</v>
      </c>
      <c r="F2901" s="59"/>
      <c r="G2901" s="75">
        <v>368.34</v>
      </c>
      <c r="H2901" s="75">
        <v>-5.1021184906304864</v>
      </c>
      <c r="I2901" s="75">
        <v>363.23788150936952</v>
      </c>
      <c r="J2901" s="75">
        <v>357.68755219422411</v>
      </c>
      <c r="K2901" s="75">
        <v>7.1779999999999999</v>
      </c>
      <c r="L2901" s="75">
        <v>-9.9427177406053197E-2</v>
      </c>
      <c r="M2901" s="75">
        <v>7.078572822593947</v>
      </c>
      <c r="N2901" s="75">
        <v>6.9704111680787877</v>
      </c>
      <c r="O2901" s="75">
        <v>35.107999999999997</v>
      </c>
      <c r="P2901" s="75">
        <v>-0.48630389305819383</v>
      </c>
      <c r="Q2901" s="75">
        <v>34.621696106941805</v>
      </c>
      <c r="R2901" s="75">
        <v>34.092671397173319</v>
      </c>
      <c r="S2901" s="75">
        <v>0.78900000000000015</v>
      </c>
      <c r="T2901" s="75">
        <v>-1.092895555494232E-2</v>
      </c>
      <c r="U2901" s="75">
        <v>0.77807104444505781</v>
      </c>
      <c r="V2901" s="75">
        <v>0.76618200217528065</v>
      </c>
      <c r="W2901" s="75">
        <v>411.41499999999996</v>
      </c>
      <c r="X2901" s="75">
        <v>-5.6987785166496758</v>
      </c>
      <c r="Y2901" s="75">
        <v>405.71622148335035</v>
      </c>
      <c r="Z2901" s="75">
        <v>399.51681676165151</v>
      </c>
      <c r="AA2901" s="59"/>
      <c r="AB2901" s="75">
        <v>106.54</v>
      </c>
      <c r="AC2901" s="75">
        <v>-1.4757552912846068</v>
      </c>
      <c r="AD2901" s="75">
        <v>105.06424470871539</v>
      </c>
      <c r="AE2901" s="75">
        <v>103.45884728992951</v>
      </c>
      <c r="AF2901" s="75">
        <v>1.3609999999999995</v>
      </c>
      <c r="AG2901" s="75">
        <v>-1.8852102040908102E-2</v>
      </c>
      <c r="AH2901" s="75">
        <v>1.3421478979590915</v>
      </c>
      <c r="AI2901" s="75">
        <v>1.3216396767560918</v>
      </c>
      <c r="AJ2901" s="75">
        <v>4.9059999999999961</v>
      </c>
      <c r="AK2901" s="75">
        <v>-6.79562179373219E-2</v>
      </c>
      <c r="AL2901" s="75">
        <v>4.838043782062674</v>
      </c>
      <c r="AM2901" s="75">
        <v>4.7641177473661891</v>
      </c>
      <c r="AN2901" s="75">
        <v>4.24</v>
      </c>
      <c r="AO2901" s="75">
        <v>-5.8731015909956191E-2</v>
      </c>
      <c r="AP2901" s="75">
        <v>4.1812689840900443</v>
      </c>
      <c r="AQ2901" s="75">
        <v>4.1173785668228007</v>
      </c>
      <c r="AR2901" s="75">
        <v>117.047</v>
      </c>
      <c r="AS2901" s="75">
        <v>-1.6212946271727928</v>
      </c>
      <c r="AT2901" s="75">
        <v>115.4257053728272</v>
      </c>
      <c r="AU2901" s="75">
        <v>113.66198328087458</v>
      </c>
    </row>
    <row r="2902" spans="1:47" ht="13" x14ac:dyDescent="0.3">
      <c r="A2902" s="63">
        <v>45778</v>
      </c>
      <c r="B2902" s="60">
        <v>19</v>
      </c>
      <c r="C2902" s="60" t="s">
        <v>5</v>
      </c>
      <c r="D2902" s="61">
        <v>20.938766999999999</v>
      </c>
      <c r="E2902" s="59">
        <v>1.5381618999999999E-2</v>
      </c>
      <c r="F2902" s="59"/>
      <c r="G2902" s="75">
        <v>381.721</v>
      </c>
      <c r="H2902" s="75">
        <v>-6.1318439826380171</v>
      </c>
      <c r="I2902" s="75">
        <v>375.58915601736197</v>
      </c>
      <c r="J2902" s="75">
        <v>369.81198671897135</v>
      </c>
      <c r="K2902" s="75">
        <v>7.4869999999999992</v>
      </c>
      <c r="L2902" s="75">
        <v>-0.12026877195127025</v>
      </c>
      <c r="M2902" s="75">
        <v>7.3667312280487289</v>
      </c>
      <c r="N2902" s="75">
        <v>7.2534189750234814</v>
      </c>
      <c r="O2902" s="75">
        <v>36.744999999999997</v>
      </c>
      <c r="P2902" s="75">
        <v>-0.59025992057558774</v>
      </c>
      <c r="Q2902" s="75">
        <v>36.154740079424407</v>
      </c>
      <c r="R2902" s="75">
        <v>35.598621642478669</v>
      </c>
      <c r="S2902" s="75">
        <v>0.8530000000000002</v>
      </c>
      <c r="T2902" s="75">
        <v>-1.3702319016219254E-2</v>
      </c>
      <c r="U2902" s="75">
        <v>0.83929768098378099</v>
      </c>
      <c r="V2902" s="75">
        <v>0.82638792382730497</v>
      </c>
      <c r="W2902" s="75">
        <v>426.80600000000004</v>
      </c>
      <c r="X2902" s="75">
        <v>-6.8560749941810943</v>
      </c>
      <c r="Y2902" s="75">
        <v>419.9499250058189</v>
      </c>
      <c r="Z2902" s="75">
        <v>413.49041526030084</v>
      </c>
      <c r="AA2902" s="59"/>
      <c r="AB2902" s="75">
        <v>109.91600000000005</v>
      </c>
      <c r="AC2902" s="75">
        <v>-1.7656554478156576</v>
      </c>
      <c r="AD2902" s="75">
        <v>108.15034455218439</v>
      </c>
      <c r="AE2902" s="75">
        <v>106.48681715756396</v>
      </c>
      <c r="AF2902" s="75">
        <v>1.411999999999999</v>
      </c>
      <c r="AG2902" s="75">
        <v>-2.2681916120634898E-2</v>
      </c>
      <c r="AH2902" s="75">
        <v>1.3893180838793642</v>
      </c>
      <c r="AI2902" s="75">
        <v>1.3679481224433216</v>
      </c>
      <c r="AJ2902" s="75">
        <v>5.0989999999999949</v>
      </c>
      <c r="AK2902" s="75">
        <v>-8.1908704177845126E-2</v>
      </c>
      <c r="AL2902" s="75">
        <v>5.0170912958221496</v>
      </c>
      <c r="AM2902" s="75">
        <v>4.9399203090215966</v>
      </c>
      <c r="AN2902" s="75">
        <v>4.5939999999999994</v>
      </c>
      <c r="AO2902" s="75">
        <v>-7.3796545791924059E-2</v>
      </c>
      <c r="AP2902" s="75">
        <v>4.5202034542080751</v>
      </c>
      <c r="AQ2902" s="75">
        <v>4.4506754068729624</v>
      </c>
      <c r="AR2902" s="75">
        <v>121.02100000000004</v>
      </c>
      <c r="AS2902" s="75">
        <v>-1.9440426139060618</v>
      </c>
      <c r="AT2902" s="75">
        <v>119.07695738609398</v>
      </c>
      <c r="AU2902" s="75">
        <v>117.24536099590185</v>
      </c>
    </row>
    <row r="2903" spans="1:47" ht="13" x14ac:dyDescent="0.3">
      <c r="A2903" s="63">
        <v>45778</v>
      </c>
      <c r="B2903" s="60">
        <v>20</v>
      </c>
      <c r="C2903" s="60" t="s">
        <v>5</v>
      </c>
      <c r="D2903" s="61">
        <v>33.626263000000002</v>
      </c>
      <c r="E2903" s="59">
        <v>1.6533951000000002E-2</v>
      </c>
      <c r="F2903" s="59"/>
      <c r="G2903" s="75">
        <v>384.6339999999999</v>
      </c>
      <c r="H2903" s="75">
        <v>-7.0661685607300946</v>
      </c>
      <c r="I2903" s="75">
        <v>377.56783143926981</v>
      </c>
      <c r="J2903" s="75">
        <v>371.32514341507664</v>
      </c>
      <c r="K2903" s="75">
        <v>7.5919999999999987</v>
      </c>
      <c r="L2903" s="75">
        <v>-0.1394737639237896</v>
      </c>
      <c r="M2903" s="75">
        <v>7.452526236076209</v>
      </c>
      <c r="N2903" s="75">
        <v>7.3293065324627102</v>
      </c>
      <c r="O2903" s="75">
        <v>37.685999999999986</v>
      </c>
      <c r="P2903" s="75">
        <v>-0.69233512476711456</v>
      </c>
      <c r="Q2903" s="75">
        <v>36.993664875232874</v>
      </c>
      <c r="R2903" s="75">
        <v>36.382013432875354</v>
      </c>
      <c r="S2903" s="75">
        <v>1.6420000000000001</v>
      </c>
      <c r="T2903" s="75">
        <v>-3.0165426812811195E-2</v>
      </c>
      <c r="U2903" s="75">
        <v>1.611834573187189</v>
      </c>
      <c r="V2903" s="75">
        <v>1.5851845793340062</v>
      </c>
      <c r="W2903" s="75">
        <v>431.55399999999986</v>
      </c>
      <c r="X2903" s="75">
        <v>-7.9281428762338102</v>
      </c>
      <c r="Y2903" s="75">
        <v>423.62585712376608</v>
      </c>
      <c r="Z2903" s="75">
        <v>416.62164795974871</v>
      </c>
      <c r="AA2903" s="59"/>
      <c r="AB2903" s="75">
        <v>110.07299999999998</v>
      </c>
      <c r="AC2903" s="75">
        <v>-2.0221674942549122</v>
      </c>
      <c r="AD2903" s="75">
        <v>108.05083250574506</v>
      </c>
      <c r="AE2903" s="75">
        <v>106.26432533558587</v>
      </c>
      <c r="AF2903" s="75">
        <v>1.4389999999999981</v>
      </c>
      <c r="AG2903" s="75">
        <v>-2.6436083546671891E-2</v>
      </c>
      <c r="AH2903" s="75">
        <v>1.4125639164533261</v>
      </c>
      <c r="AI2903" s="75">
        <v>1.3892086538743187</v>
      </c>
      <c r="AJ2903" s="75">
        <v>5.1259999999999968</v>
      </c>
      <c r="AK2903" s="75">
        <v>-9.4170510257289924E-2</v>
      </c>
      <c r="AL2903" s="75">
        <v>5.0318294897427069</v>
      </c>
      <c r="AM2903" s="75">
        <v>4.9486334675189463</v>
      </c>
      <c r="AN2903" s="75">
        <v>8.8460000000000001</v>
      </c>
      <c r="AO2903" s="75">
        <v>-0.16251118488801936</v>
      </c>
      <c r="AP2903" s="75">
        <v>8.6834888151119802</v>
      </c>
      <c r="AQ2903" s="75">
        <v>8.5399164365338702</v>
      </c>
      <c r="AR2903" s="75">
        <v>125.48399999999997</v>
      </c>
      <c r="AS2903" s="75">
        <v>-2.3052852729468931</v>
      </c>
      <c r="AT2903" s="75">
        <v>123.17871472705308</v>
      </c>
      <c r="AU2903" s="75">
        <v>121.142083893513</v>
      </c>
    </row>
    <row r="2904" spans="1:47" ht="13" x14ac:dyDescent="0.3">
      <c r="A2904" s="63">
        <v>45778</v>
      </c>
      <c r="B2904" s="60">
        <v>21</v>
      </c>
      <c r="C2904" s="60" t="s">
        <v>5</v>
      </c>
      <c r="D2904" s="61">
        <v>60.659402</v>
      </c>
      <c r="E2904" s="59">
        <v>1.6122021E-2</v>
      </c>
      <c r="F2904" s="59"/>
      <c r="G2904" s="75">
        <v>386.89299999999986</v>
      </c>
      <c r="H2904" s="75">
        <v>-7.6855813145763339</v>
      </c>
      <c r="I2904" s="75">
        <v>379.20741868542353</v>
      </c>
      <c r="J2904" s="75">
        <v>373.09382871802131</v>
      </c>
      <c r="K2904" s="75">
        <v>7.6850000000000014</v>
      </c>
      <c r="L2904" s="75">
        <v>-0.15266156896743843</v>
      </c>
      <c r="M2904" s="75">
        <v>7.5323384310325627</v>
      </c>
      <c r="N2904" s="75">
        <v>7.410901912668348</v>
      </c>
      <c r="O2904" s="75">
        <v>38.295000000000002</v>
      </c>
      <c r="P2904" s="75">
        <v>-0.76072541100950608</v>
      </c>
      <c r="Q2904" s="75">
        <v>37.534274588990499</v>
      </c>
      <c r="R2904" s="75">
        <v>36.929146225847028</v>
      </c>
      <c r="S2904" s="75">
        <v>1.6420000000000001</v>
      </c>
      <c r="T2904" s="75">
        <v>-3.2618125731234078E-2</v>
      </c>
      <c r="U2904" s="75">
        <v>1.609381874268766</v>
      </c>
      <c r="V2904" s="75">
        <v>1.5834353858947856</v>
      </c>
      <c r="W2904" s="75">
        <v>434.51499999999987</v>
      </c>
      <c r="X2904" s="75">
        <v>-8.6315864202845134</v>
      </c>
      <c r="Y2904" s="75">
        <v>425.88341357971535</v>
      </c>
      <c r="Z2904" s="75">
        <v>419.0173122424315</v>
      </c>
      <c r="AA2904" s="59"/>
      <c r="AB2904" s="75">
        <v>110.732</v>
      </c>
      <c r="AC2904" s="75">
        <v>-2.1996774046717489</v>
      </c>
      <c r="AD2904" s="75">
        <v>108.53232259532825</v>
      </c>
      <c r="AE2904" s="75">
        <v>106.78256221126759</v>
      </c>
      <c r="AF2904" s="75">
        <v>1.427999999999999</v>
      </c>
      <c r="AG2904" s="75">
        <v>-2.836704235335093E-2</v>
      </c>
      <c r="AH2904" s="75">
        <v>1.3996329576466482</v>
      </c>
      <c r="AI2904" s="75">
        <v>1.3770680457111768</v>
      </c>
      <c r="AJ2904" s="75">
        <v>5.2709999999999955</v>
      </c>
      <c r="AK2904" s="75">
        <v>-0.10470775927486886</v>
      </c>
      <c r="AL2904" s="75">
        <v>5.1662922407251264</v>
      </c>
      <c r="AM2904" s="75">
        <v>5.0830011687280185</v>
      </c>
      <c r="AN2904" s="75">
        <v>8.8490000000000002</v>
      </c>
      <c r="AO2904" s="75">
        <v>-0.17578428416302702</v>
      </c>
      <c r="AP2904" s="75">
        <v>8.6732157158369727</v>
      </c>
      <c r="AQ2904" s="75">
        <v>8.5333859499287179</v>
      </c>
      <c r="AR2904" s="75">
        <v>126.28</v>
      </c>
      <c r="AS2904" s="75">
        <v>-2.5085364904629954</v>
      </c>
      <c r="AT2904" s="75">
        <v>123.771463509537</v>
      </c>
      <c r="AU2904" s="75">
        <v>121.7760173756355</v>
      </c>
    </row>
    <row r="2905" spans="1:47" ht="13" x14ac:dyDescent="0.3">
      <c r="A2905" s="63">
        <v>45778</v>
      </c>
      <c r="B2905" s="60">
        <v>22</v>
      </c>
      <c r="C2905" s="60" t="s">
        <v>5</v>
      </c>
      <c r="D2905" s="61">
        <v>40.060879999999997</v>
      </c>
      <c r="E2905" s="59">
        <v>1.5604421E-2</v>
      </c>
      <c r="F2905" s="59"/>
      <c r="G2905" s="75">
        <v>368.74600000000004</v>
      </c>
      <c r="H2905" s="75">
        <v>-6.9716552984637135</v>
      </c>
      <c r="I2905" s="75">
        <v>361.77434470153634</v>
      </c>
      <c r="J2905" s="75">
        <v>356.12906551981445</v>
      </c>
      <c r="K2905" s="75">
        <v>7.3059999999999983</v>
      </c>
      <c r="L2905" s="75">
        <v>-0.13813007764308188</v>
      </c>
      <c r="M2905" s="75">
        <v>7.1678699223569167</v>
      </c>
      <c r="N2905" s="75">
        <v>7.0560194624152217</v>
      </c>
      <c r="O2905" s="75">
        <v>36.832000000000001</v>
      </c>
      <c r="P2905" s="75">
        <v>-0.69636011767725059</v>
      </c>
      <c r="Q2905" s="75">
        <v>36.135639882322749</v>
      </c>
      <c r="R2905" s="75">
        <v>35.571764144494594</v>
      </c>
      <c r="S2905" s="75">
        <v>1.6420000000000001</v>
      </c>
      <c r="T2905" s="75">
        <v>-3.1044290650142418E-2</v>
      </c>
      <c r="U2905" s="75">
        <v>1.6109557093498577</v>
      </c>
      <c r="V2905" s="75">
        <v>1.5858176782488087</v>
      </c>
      <c r="W2905" s="75">
        <v>414.52600000000001</v>
      </c>
      <c r="X2905" s="75">
        <v>-7.8371897844341882</v>
      </c>
      <c r="Y2905" s="75">
        <v>406.68881021556587</v>
      </c>
      <c r="Z2905" s="75">
        <v>400.34266680497308</v>
      </c>
      <c r="AA2905" s="59"/>
      <c r="AB2905" s="75">
        <v>105.73999999999995</v>
      </c>
      <c r="AC2905" s="75">
        <v>-1.9991615672022274</v>
      </c>
      <c r="AD2905" s="75">
        <v>103.74083843279773</v>
      </c>
      <c r="AE2905" s="75">
        <v>102.12202271499937</v>
      </c>
      <c r="AF2905" s="75">
        <v>1.3439999999999985</v>
      </c>
      <c r="AG2905" s="75">
        <v>-2.541018674408731E-2</v>
      </c>
      <c r="AH2905" s="75">
        <v>1.3185898132559113</v>
      </c>
      <c r="AI2905" s="75">
        <v>1.2980139826835546</v>
      </c>
      <c r="AJ2905" s="75">
        <v>5.0309999999999988</v>
      </c>
      <c r="AK2905" s="75">
        <v>-9.5118042789809051E-2</v>
      </c>
      <c r="AL2905" s="75">
        <v>4.9358819572101895</v>
      </c>
      <c r="AM2905" s="75">
        <v>4.8588603771435777</v>
      </c>
      <c r="AN2905" s="75">
        <v>8.8490000000000002</v>
      </c>
      <c r="AO2905" s="75">
        <v>-0.16730263578752147</v>
      </c>
      <c r="AP2905" s="75">
        <v>8.6816973642124786</v>
      </c>
      <c r="AQ2905" s="75">
        <v>8.5462245035467159</v>
      </c>
      <c r="AR2905" s="75">
        <v>120.96399999999996</v>
      </c>
      <c r="AS2905" s="75">
        <v>-2.286992432523645</v>
      </c>
      <c r="AT2905" s="75">
        <v>118.67700756747631</v>
      </c>
      <c r="AU2905" s="75">
        <v>116.82512157837321</v>
      </c>
    </row>
    <row r="2906" spans="1:47" ht="13" x14ac:dyDescent="0.3">
      <c r="A2906" s="63">
        <v>45778</v>
      </c>
      <c r="B2906" s="60">
        <v>23</v>
      </c>
      <c r="C2906" s="60" t="s">
        <v>5</v>
      </c>
      <c r="D2906" s="61">
        <v>36.925235000000001</v>
      </c>
      <c r="E2906" s="59">
        <v>1.5304775E-2</v>
      </c>
      <c r="F2906" s="59"/>
      <c r="G2906" s="75">
        <v>328.18899999999996</v>
      </c>
      <c r="H2906" s="75">
        <v>-6.25110459520738</v>
      </c>
      <c r="I2906" s="75">
        <v>321.93789540479258</v>
      </c>
      <c r="J2906" s="75">
        <v>317.0107083516487</v>
      </c>
      <c r="K2906" s="75">
        <v>6.5449999999999999</v>
      </c>
      <c r="L2906" s="75">
        <v>-0.12466438416775792</v>
      </c>
      <c r="M2906" s="75">
        <v>6.4203356158322418</v>
      </c>
      <c r="N2906" s="75">
        <v>6.3220738238074423</v>
      </c>
      <c r="O2906" s="75">
        <v>33.242000000000004</v>
      </c>
      <c r="P2906" s="75">
        <v>-0.63316935958817566</v>
      </c>
      <c r="Q2906" s="75">
        <v>32.608830640411831</v>
      </c>
      <c r="R2906" s="75">
        <v>32.109759824447224</v>
      </c>
      <c r="S2906" s="75">
        <v>1.6419999999999999</v>
      </c>
      <c r="T2906" s="75">
        <v>-3.1275617846212148E-2</v>
      </c>
      <c r="U2906" s="75">
        <v>1.6107243821537878</v>
      </c>
      <c r="V2906" s="75">
        <v>1.5860726078979099</v>
      </c>
      <c r="W2906" s="75">
        <v>369.61799999999999</v>
      </c>
      <c r="X2906" s="75">
        <v>-7.0402139568095263</v>
      </c>
      <c r="Y2906" s="75">
        <v>362.57778604319043</v>
      </c>
      <c r="Z2906" s="75">
        <v>357.02861460780127</v>
      </c>
      <c r="AA2906" s="59"/>
      <c r="AB2906" s="75">
        <v>94.548999999999992</v>
      </c>
      <c r="AC2906" s="75">
        <v>-1.8009003603785092</v>
      </c>
      <c r="AD2906" s="75">
        <v>92.748099639621486</v>
      </c>
      <c r="AE2906" s="75">
        <v>91.328610842959492</v>
      </c>
      <c r="AF2906" s="75">
        <v>1.2109999999999992</v>
      </c>
      <c r="AG2906" s="75">
        <v>-2.3066244343339152E-2</v>
      </c>
      <c r="AH2906" s="75">
        <v>1.18793375565666</v>
      </c>
      <c r="AI2906" s="75">
        <v>1.1697526968114298</v>
      </c>
      <c r="AJ2906" s="75">
        <v>4.4999999999999982</v>
      </c>
      <c r="AK2906" s="75">
        <v>-8.5712716387304891E-2</v>
      </c>
      <c r="AL2906" s="75">
        <v>4.4142872836126932</v>
      </c>
      <c r="AM2906" s="75">
        <v>4.3467276099516399</v>
      </c>
      <c r="AN2906" s="75">
        <v>8.8490000000000002</v>
      </c>
      <c r="AO2906" s="75">
        <v>-0.16854929495805807</v>
      </c>
      <c r="AP2906" s="75">
        <v>8.6804507050419417</v>
      </c>
      <c r="AQ2906" s="75">
        <v>8.5475983601026826</v>
      </c>
      <c r="AR2906" s="75">
        <v>109.10899999999999</v>
      </c>
      <c r="AS2906" s="75">
        <v>-2.0782286160672112</v>
      </c>
      <c r="AT2906" s="75">
        <v>107.03077138393277</v>
      </c>
      <c r="AU2906" s="75">
        <v>105.39268950982525</v>
      </c>
    </row>
    <row r="2907" spans="1:47" ht="13" x14ac:dyDescent="0.3">
      <c r="A2907" s="63">
        <v>45778</v>
      </c>
      <c r="B2907" s="60">
        <v>24</v>
      </c>
      <c r="C2907" s="60" t="s">
        <v>3</v>
      </c>
      <c r="D2907" s="61">
        <v>37.577756000000001</v>
      </c>
      <c r="E2907" s="59">
        <v>1.4992123E-2</v>
      </c>
      <c r="F2907" s="59"/>
      <c r="G2907" s="75">
        <v>287.02100000000002</v>
      </c>
      <c r="H2907" s="75">
        <v>-4.7523420874785884</v>
      </c>
      <c r="I2907" s="75">
        <v>282.26865791252141</v>
      </c>
      <c r="J2907" s="75">
        <v>278.03685147405196</v>
      </c>
      <c r="K2907" s="75">
        <v>5.8269999999999991</v>
      </c>
      <c r="L2907" s="75">
        <v>-9.6480387650164035E-2</v>
      </c>
      <c r="M2907" s="75">
        <v>5.730519612349835</v>
      </c>
      <c r="N2907" s="75">
        <v>5.6446069574675741</v>
      </c>
      <c r="O2907" s="75">
        <v>28.824999999999999</v>
      </c>
      <c r="P2907" s="75">
        <v>-0.4772691220209333</v>
      </c>
      <c r="Q2907" s="75">
        <v>28.347730877979068</v>
      </c>
      <c r="R2907" s="75">
        <v>27.922738209885509</v>
      </c>
      <c r="S2907" s="75">
        <v>1.6420000000000001</v>
      </c>
      <c r="T2907" s="75">
        <v>-2.7187368546691158E-2</v>
      </c>
      <c r="U2907" s="75">
        <v>1.6148126314533089</v>
      </c>
      <c r="V2907" s="75">
        <v>1.5906031618606074</v>
      </c>
      <c r="W2907" s="75">
        <v>323.315</v>
      </c>
      <c r="X2907" s="75">
        <v>-5.3532789656963775</v>
      </c>
      <c r="Y2907" s="75">
        <v>317.96172103430365</v>
      </c>
      <c r="Z2907" s="75">
        <v>313.19479980326565</v>
      </c>
      <c r="AA2907" s="59"/>
      <c r="AB2907" s="75">
        <v>82.638999999999982</v>
      </c>
      <c r="AC2907" s="75">
        <v>-1.3682929045858772</v>
      </c>
      <c r="AD2907" s="75">
        <v>81.27070709541411</v>
      </c>
      <c r="AE2907" s="75">
        <v>80.052286658342695</v>
      </c>
      <c r="AF2907" s="75">
        <v>1.071</v>
      </c>
      <c r="AG2907" s="75">
        <v>-1.7733052200673706E-2</v>
      </c>
      <c r="AH2907" s="75">
        <v>1.0532669477993262</v>
      </c>
      <c r="AI2907" s="75">
        <v>1.0374762401660842</v>
      </c>
      <c r="AJ2907" s="75">
        <v>3.9579999999999989</v>
      </c>
      <c r="AK2907" s="75">
        <v>-6.5534473025458936E-2</v>
      </c>
      <c r="AL2907" s="75">
        <v>3.8924655269745401</v>
      </c>
      <c r="AM2907" s="75">
        <v>3.8341092050208783</v>
      </c>
      <c r="AN2907" s="75">
        <v>8.8490000000000002</v>
      </c>
      <c r="AO2907" s="75">
        <v>-0.14651706715570648</v>
      </c>
      <c r="AP2907" s="75">
        <v>8.7024829328442941</v>
      </c>
      <c r="AQ2907" s="75">
        <v>8.5720142383096913</v>
      </c>
      <c r="AR2907" s="75">
        <v>96.516999999999982</v>
      </c>
      <c r="AS2907" s="75">
        <v>-1.5980774969677165</v>
      </c>
      <c r="AT2907" s="75">
        <v>94.918922503032277</v>
      </c>
      <c r="AU2907" s="75">
        <v>93.495886341839352</v>
      </c>
    </row>
    <row r="2908" spans="1:47" ht="13" x14ac:dyDescent="0.3">
      <c r="A2908" s="63">
        <v>45779</v>
      </c>
      <c r="B2908" s="60">
        <v>1</v>
      </c>
      <c r="C2908" s="60" t="s">
        <v>3</v>
      </c>
      <c r="D2908" s="61">
        <v>24.571159000000002</v>
      </c>
      <c r="E2908" s="59">
        <v>1.6167133E-2</v>
      </c>
      <c r="F2908" s="59"/>
      <c r="G2908" s="75">
        <v>238.43500000000003</v>
      </c>
      <c r="H2908" s="75">
        <v>1.085644844495165</v>
      </c>
      <c r="I2908" s="75">
        <v>239.52064484449519</v>
      </c>
      <c r="J2908" s="75">
        <v>235.64828272304848</v>
      </c>
      <c r="K2908" s="75">
        <v>4.8</v>
      </c>
      <c r="L2908" s="75">
        <v>2.1855412391539795E-2</v>
      </c>
      <c r="M2908" s="75">
        <v>4.8218554123915398</v>
      </c>
      <c r="N2908" s="75">
        <v>4.7438998346326358</v>
      </c>
      <c r="O2908" s="75">
        <v>23.496000000000002</v>
      </c>
      <c r="P2908" s="75">
        <v>0.1069822436565873</v>
      </c>
      <c r="Q2908" s="75">
        <v>23.602982243656591</v>
      </c>
      <c r="R2908" s="75">
        <v>23.221389690526756</v>
      </c>
      <c r="S2908" s="75">
        <v>1.641</v>
      </c>
      <c r="T2908" s="75">
        <v>7.4718191113576681E-3</v>
      </c>
      <c r="U2908" s="75">
        <v>1.6484718191113577</v>
      </c>
      <c r="V2908" s="75">
        <v>1.6218207559650324</v>
      </c>
      <c r="W2908" s="75">
        <v>268.37200000000007</v>
      </c>
      <c r="X2908" s="75">
        <v>1.2219543196546496</v>
      </c>
      <c r="Y2908" s="75">
        <v>269.5939543196547</v>
      </c>
      <c r="Z2908" s="75">
        <v>265.23539300417286</v>
      </c>
      <c r="AA2908" s="59"/>
      <c r="AB2908" s="75">
        <v>68.007000000000005</v>
      </c>
      <c r="AC2908" s="75">
        <v>0.3096502146898848</v>
      </c>
      <c r="AD2908" s="75">
        <v>68.316650214689886</v>
      </c>
      <c r="AE2908" s="75">
        <v>67.212165844554519</v>
      </c>
      <c r="AF2908" s="75">
        <v>0.85800000000000043</v>
      </c>
      <c r="AG2908" s="75">
        <v>3.9066549649877406E-3</v>
      </c>
      <c r="AH2908" s="75">
        <v>0.86190665496498819</v>
      </c>
      <c r="AI2908" s="75">
        <v>0.84797209544058416</v>
      </c>
      <c r="AJ2908" s="75">
        <v>3.1889999999999974</v>
      </c>
      <c r="AK2908" s="75">
        <v>1.452018960762924E-2</v>
      </c>
      <c r="AL2908" s="75">
        <v>3.2035201896076266</v>
      </c>
      <c r="AM2908" s="75">
        <v>3.151728452634055</v>
      </c>
      <c r="AN2908" s="75">
        <v>8.85</v>
      </c>
      <c r="AO2908" s="75">
        <v>4.0295916596901495E-2</v>
      </c>
      <c r="AP2908" s="75">
        <v>8.8902959165969015</v>
      </c>
      <c r="AQ2908" s="75">
        <v>8.7465653201039224</v>
      </c>
      <c r="AR2908" s="75">
        <v>80.903999999999996</v>
      </c>
      <c r="AS2908" s="75">
        <v>0.36837297585940332</v>
      </c>
      <c r="AT2908" s="75">
        <v>81.272372975859398</v>
      </c>
      <c r="AU2908" s="75">
        <v>79.958431712733088</v>
      </c>
    </row>
    <row r="2909" spans="1:47" ht="13" x14ac:dyDescent="0.3">
      <c r="A2909" s="63">
        <v>45779</v>
      </c>
      <c r="B2909" s="60">
        <v>2</v>
      </c>
      <c r="C2909" s="60" t="s">
        <v>3</v>
      </c>
      <c r="D2909" s="61">
        <v>23.738837</v>
      </c>
      <c r="E2909" s="59">
        <v>1.5535187000000001E-2</v>
      </c>
      <c r="F2909" s="59"/>
      <c r="G2909" s="75">
        <v>211.994</v>
      </c>
      <c r="H2909" s="75">
        <v>1.356020597846328</v>
      </c>
      <c r="I2909" s="75">
        <v>213.35002059784634</v>
      </c>
      <c r="J2909" s="75">
        <v>210.03558813140495</v>
      </c>
      <c r="K2909" s="75">
        <v>4.3310000000000004</v>
      </c>
      <c r="L2909" s="75">
        <v>2.7703261456798058E-2</v>
      </c>
      <c r="M2909" s="75">
        <v>4.3587032614567986</v>
      </c>
      <c r="N2909" s="75">
        <v>4.2909899912125571</v>
      </c>
      <c r="O2909" s="75">
        <v>20.891999999999999</v>
      </c>
      <c r="P2909" s="75">
        <v>0.13363577426816553</v>
      </c>
      <c r="Q2909" s="75">
        <v>21.025635774268164</v>
      </c>
      <c r="R2909" s="75">
        <v>20.698998590721018</v>
      </c>
      <c r="S2909" s="75">
        <v>1.6410000000000002</v>
      </c>
      <c r="T2909" s="75">
        <v>1.0496664061557519E-2</v>
      </c>
      <c r="U2909" s="75">
        <v>1.6514966640615578</v>
      </c>
      <c r="V2909" s="75">
        <v>1.6258403545554854</v>
      </c>
      <c r="W2909" s="75">
        <v>238.85799999999998</v>
      </c>
      <c r="X2909" s="75">
        <v>1.5278562976328491</v>
      </c>
      <c r="Y2909" s="75">
        <v>240.38585629763287</v>
      </c>
      <c r="Z2909" s="75">
        <v>236.65141706789402</v>
      </c>
      <c r="AA2909" s="59"/>
      <c r="AB2909" s="75">
        <v>60.744000000000007</v>
      </c>
      <c r="AC2909" s="75">
        <v>0.38854927590204136</v>
      </c>
      <c r="AD2909" s="75">
        <v>61.132549275902051</v>
      </c>
      <c r="AE2909" s="75">
        <v>60.182843691114201</v>
      </c>
      <c r="AF2909" s="75">
        <v>0.79300000000000026</v>
      </c>
      <c r="AG2909" s="75">
        <v>5.0724281540616171E-3</v>
      </c>
      <c r="AH2909" s="75">
        <v>0.79807242815406187</v>
      </c>
      <c r="AI2909" s="75">
        <v>0.78567422374314444</v>
      </c>
      <c r="AJ2909" s="75">
        <v>2.8479999999999963</v>
      </c>
      <c r="AK2909" s="75">
        <v>1.8217245123288098E-2</v>
      </c>
      <c r="AL2909" s="75">
        <v>2.8662172451232846</v>
      </c>
      <c r="AM2909" s="75">
        <v>2.8216900242376695</v>
      </c>
      <c r="AN2909" s="75">
        <v>8.85</v>
      </c>
      <c r="AO2909" s="75">
        <v>5.660906577988057E-2</v>
      </c>
      <c r="AP2909" s="75">
        <v>8.9066090657798807</v>
      </c>
      <c r="AQ2909" s="75">
        <v>8.7682432284070941</v>
      </c>
      <c r="AR2909" s="75">
        <v>73.234999999999999</v>
      </c>
      <c r="AS2909" s="75">
        <v>0.46844801495927163</v>
      </c>
      <c r="AT2909" s="75">
        <v>73.703448014959278</v>
      </c>
      <c r="AU2909" s="75">
        <v>72.558451167502113</v>
      </c>
    </row>
    <row r="2910" spans="1:47" ht="13" x14ac:dyDescent="0.3">
      <c r="A2910" s="63">
        <v>45779</v>
      </c>
      <c r="B2910" s="60">
        <v>3</v>
      </c>
      <c r="C2910" s="60" t="s">
        <v>3</v>
      </c>
      <c r="D2910" s="61">
        <v>20.882548</v>
      </c>
      <c r="E2910" s="59">
        <v>1.5616501E-2</v>
      </c>
      <c r="F2910" s="59"/>
      <c r="G2910" s="75">
        <v>195.02300000000002</v>
      </c>
      <c r="H2910" s="75">
        <v>1.4305586392778538</v>
      </c>
      <c r="I2910" s="75">
        <v>196.45355863927787</v>
      </c>
      <c r="J2910" s="75">
        <v>193.38564144433403</v>
      </c>
      <c r="K2910" s="75">
        <v>3.855999999999999</v>
      </c>
      <c r="L2910" s="75">
        <v>2.8285043882287735E-2</v>
      </c>
      <c r="M2910" s="75">
        <v>3.8842850438822869</v>
      </c>
      <c r="N2910" s="75">
        <v>3.8236261026102141</v>
      </c>
      <c r="O2910" s="75">
        <v>19.201999999999998</v>
      </c>
      <c r="P2910" s="75">
        <v>0.14085306344079077</v>
      </c>
      <c r="Q2910" s="75">
        <v>19.342853063440788</v>
      </c>
      <c r="R2910" s="75">
        <v>19.040785379232712</v>
      </c>
      <c r="S2910" s="75">
        <v>1.641</v>
      </c>
      <c r="T2910" s="75">
        <v>1.2037281382477746E-2</v>
      </c>
      <c r="U2910" s="75">
        <v>1.6530372813824779</v>
      </c>
      <c r="V2910" s="75">
        <v>1.6272226230247311</v>
      </c>
      <c r="W2910" s="75">
        <v>219.72200000000001</v>
      </c>
      <c r="X2910" s="75">
        <v>1.61173402798341</v>
      </c>
      <c r="Y2910" s="75">
        <v>221.33373402798344</v>
      </c>
      <c r="Z2910" s="75">
        <v>217.87727554920167</v>
      </c>
      <c r="AA2910" s="59"/>
      <c r="AB2910" s="75">
        <v>56.582000000000022</v>
      </c>
      <c r="AC2910" s="75">
        <v>0.41504780937437907</v>
      </c>
      <c r="AD2910" s="75">
        <v>56.997047809374401</v>
      </c>
      <c r="AE2910" s="75">
        <v>56.106953355262256</v>
      </c>
      <c r="AF2910" s="75">
        <v>0.73600000000000021</v>
      </c>
      <c r="AG2910" s="75">
        <v>5.3988050563702761E-3</v>
      </c>
      <c r="AH2910" s="75">
        <v>0.74139880505637046</v>
      </c>
      <c r="AI2910" s="75">
        <v>0.72982074987580881</v>
      </c>
      <c r="AJ2910" s="75">
        <v>2.5769999999999991</v>
      </c>
      <c r="AK2910" s="75">
        <v>1.890315303025298E-2</v>
      </c>
      <c r="AL2910" s="75">
        <v>2.5959031530302519</v>
      </c>
      <c r="AM2910" s="75">
        <v>2.5553642288450518</v>
      </c>
      <c r="AN2910" s="75">
        <v>8.85</v>
      </c>
      <c r="AO2910" s="75">
        <v>6.4917696669669733E-2</v>
      </c>
      <c r="AP2910" s="75">
        <v>8.9149176966696686</v>
      </c>
      <c r="AQ2910" s="75">
        <v>8.7756978755447097</v>
      </c>
      <c r="AR2910" s="75">
        <v>68.745000000000019</v>
      </c>
      <c r="AS2910" s="75">
        <v>0.50426746413067214</v>
      </c>
      <c r="AT2910" s="75">
        <v>69.249267464130696</v>
      </c>
      <c r="AU2910" s="75">
        <v>68.16783620952782</v>
      </c>
    </row>
    <row r="2911" spans="1:47" ht="13" x14ac:dyDescent="0.3">
      <c r="A2911" s="63">
        <v>45779</v>
      </c>
      <c r="B2911" s="60">
        <v>4</v>
      </c>
      <c r="C2911" s="60" t="s">
        <v>3</v>
      </c>
      <c r="D2911" s="61">
        <v>19.410333999999999</v>
      </c>
      <c r="E2911" s="59">
        <v>1.4902309000000001E-2</v>
      </c>
      <c r="F2911" s="59"/>
      <c r="G2911" s="75">
        <v>186.16399999999999</v>
      </c>
      <c r="H2911" s="75">
        <v>1.9142408217274123</v>
      </c>
      <c r="I2911" s="75">
        <v>188.07824082172741</v>
      </c>
      <c r="J2911" s="75">
        <v>185.2754407608256</v>
      </c>
      <c r="K2911" s="75">
        <v>3.617</v>
      </c>
      <c r="L2911" s="75">
        <v>3.719198691577346E-2</v>
      </c>
      <c r="M2911" s="75">
        <v>3.6541919869157735</v>
      </c>
      <c r="N2911" s="75">
        <v>3.5997360887814307</v>
      </c>
      <c r="O2911" s="75">
        <v>18.806000000000001</v>
      </c>
      <c r="P2911" s="75">
        <v>0.19337365383965599</v>
      </c>
      <c r="Q2911" s="75">
        <v>18.999373653839658</v>
      </c>
      <c r="R2911" s="75">
        <v>18.716239116843681</v>
      </c>
      <c r="S2911" s="75">
        <v>1.641</v>
      </c>
      <c r="T2911" s="75">
        <v>1.6873666167758986E-2</v>
      </c>
      <c r="U2911" s="75">
        <v>1.6578736661677591</v>
      </c>
      <c r="V2911" s="75">
        <v>1.6331675205115643</v>
      </c>
      <c r="W2911" s="75">
        <v>210.22799999999998</v>
      </c>
      <c r="X2911" s="75">
        <v>2.1616801286506009</v>
      </c>
      <c r="Y2911" s="75">
        <v>212.38968012865058</v>
      </c>
      <c r="Z2911" s="75">
        <v>209.22458348696227</v>
      </c>
      <c r="AA2911" s="59"/>
      <c r="AB2911" s="75">
        <v>54.131000000000022</v>
      </c>
      <c r="AC2911" s="75">
        <v>0.55660476741435827</v>
      </c>
      <c r="AD2911" s="75">
        <v>54.687604767414378</v>
      </c>
      <c r="AE2911" s="75">
        <v>53.872633182700497</v>
      </c>
      <c r="AF2911" s="75">
        <v>0.74400000000000033</v>
      </c>
      <c r="AG2911" s="75">
        <v>7.6502179334629423E-3</v>
      </c>
      <c r="AH2911" s="75">
        <v>0.75165021793346332</v>
      </c>
      <c r="AI2911" s="75">
        <v>0.74044889412590154</v>
      </c>
      <c r="AJ2911" s="75">
        <v>2.4969999999999972</v>
      </c>
      <c r="AK2911" s="75">
        <v>2.5675529811635671E-2</v>
      </c>
      <c r="AL2911" s="75">
        <v>2.5226755298116328</v>
      </c>
      <c r="AM2911" s="75">
        <v>2.485081839559641</v>
      </c>
      <c r="AN2911" s="75">
        <v>8.85</v>
      </c>
      <c r="AO2911" s="75">
        <v>9.1000576224659971E-2</v>
      </c>
      <c r="AP2911" s="75">
        <v>8.9410005762246598</v>
      </c>
      <c r="AQ2911" s="75">
        <v>8.8077590228685825</v>
      </c>
      <c r="AR2911" s="75">
        <v>66.222000000000023</v>
      </c>
      <c r="AS2911" s="75">
        <v>0.68093109138411689</v>
      </c>
      <c r="AT2911" s="75">
        <v>66.902931091384147</v>
      </c>
      <c r="AU2911" s="75">
        <v>65.905922939254623</v>
      </c>
    </row>
    <row r="2912" spans="1:47" ht="13" x14ac:dyDescent="0.3">
      <c r="A2912" s="63">
        <v>45779</v>
      </c>
      <c r="B2912" s="60">
        <v>5</v>
      </c>
      <c r="C2912" s="60" t="s">
        <v>3</v>
      </c>
      <c r="D2912" s="61">
        <v>20.226151000000002</v>
      </c>
      <c r="E2912" s="59">
        <v>1.4710539E-2</v>
      </c>
      <c r="F2912" s="59"/>
      <c r="G2912" s="75">
        <v>181.56300000000002</v>
      </c>
      <c r="H2912" s="75">
        <v>1.5244315280915364</v>
      </c>
      <c r="I2912" s="75">
        <v>183.08743152809154</v>
      </c>
      <c r="J2912" s="75">
        <v>180.39411672618772</v>
      </c>
      <c r="K2912" s="75">
        <v>3.4889999999999999</v>
      </c>
      <c r="L2912" s="75">
        <v>2.9294193208480635E-2</v>
      </c>
      <c r="M2912" s="75">
        <v>3.5182941932084804</v>
      </c>
      <c r="N2912" s="75">
        <v>3.4665381892658136</v>
      </c>
      <c r="O2912" s="75">
        <v>18.362000000000002</v>
      </c>
      <c r="P2912" s="75">
        <v>0.15417024238868485</v>
      </c>
      <c r="Q2912" s="75">
        <v>18.516170242388686</v>
      </c>
      <c r="R2912" s="75">
        <v>18.24378739790739</v>
      </c>
      <c r="S2912" s="75">
        <v>1.641</v>
      </c>
      <c r="T2912" s="75">
        <v>1.3778094312157273E-2</v>
      </c>
      <c r="U2912" s="75">
        <v>1.6547780943121573</v>
      </c>
      <c r="V2912" s="75">
        <v>1.6304354166194326</v>
      </c>
      <c r="W2912" s="75">
        <v>205.05500000000001</v>
      </c>
      <c r="X2912" s="75">
        <v>1.7216740580008592</v>
      </c>
      <c r="Y2912" s="75">
        <v>206.77667405800085</v>
      </c>
      <c r="Z2912" s="75">
        <v>203.73487772998035</v>
      </c>
      <c r="AA2912" s="59"/>
      <c r="AB2912" s="75">
        <v>53.086000000000006</v>
      </c>
      <c r="AC2912" s="75">
        <v>0.44571841234319387</v>
      </c>
      <c r="AD2912" s="75">
        <v>53.531718412343203</v>
      </c>
      <c r="AE2912" s="75">
        <v>52.74423798090141</v>
      </c>
      <c r="AF2912" s="75">
        <v>0.71900000000000019</v>
      </c>
      <c r="AG2912" s="75">
        <v>6.0368371788184537E-3</v>
      </c>
      <c r="AH2912" s="75">
        <v>0.72503683717881862</v>
      </c>
      <c r="AI2912" s="75">
        <v>0.71437115450906297</v>
      </c>
      <c r="AJ2912" s="75">
        <v>2.4409999999999976</v>
      </c>
      <c r="AK2912" s="75">
        <v>2.0495020241301568E-2</v>
      </c>
      <c r="AL2912" s="75">
        <v>2.4614950202412991</v>
      </c>
      <c r="AM2912" s="75">
        <v>2.4252851017477339</v>
      </c>
      <c r="AN2912" s="75">
        <v>8.85</v>
      </c>
      <c r="AO2912" s="75">
        <v>7.4305993091158956E-2</v>
      </c>
      <c r="AP2912" s="75">
        <v>8.9243059930911581</v>
      </c>
      <c r="AQ2912" s="75">
        <v>8.7930246417318578</v>
      </c>
      <c r="AR2912" s="75">
        <v>65.096000000000004</v>
      </c>
      <c r="AS2912" s="75">
        <v>0.5465562628544729</v>
      </c>
      <c r="AT2912" s="75">
        <v>65.642556262854484</v>
      </c>
      <c r="AU2912" s="75">
        <v>64.676918878890064</v>
      </c>
    </row>
    <row r="2913" spans="1:47" ht="13" x14ac:dyDescent="0.3">
      <c r="A2913" s="63">
        <v>45779</v>
      </c>
      <c r="B2913" s="60">
        <v>6</v>
      </c>
      <c r="C2913" s="60" t="s">
        <v>3</v>
      </c>
      <c r="D2913" s="61">
        <v>24.696358</v>
      </c>
      <c r="E2913" s="59">
        <v>1.4190968999999999E-2</v>
      </c>
      <c r="F2913" s="59"/>
      <c r="G2913" s="75">
        <v>185.34499999999997</v>
      </c>
      <c r="H2913" s="75">
        <v>1.6802662489975142</v>
      </c>
      <c r="I2913" s="75">
        <v>187.0252662489975</v>
      </c>
      <c r="J2913" s="75">
        <v>184.3711964934412</v>
      </c>
      <c r="K2913" s="75">
        <v>3.637999999999999</v>
      </c>
      <c r="L2913" s="75">
        <v>3.2980704167109749E-2</v>
      </c>
      <c r="M2913" s="75">
        <v>3.6709807041671088</v>
      </c>
      <c r="N2913" s="75">
        <v>3.6188859307946748</v>
      </c>
      <c r="O2913" s="75">
        <v>19.561999999999998</v>
      </c>
      <c r="P2913" s="75">
        <v>0.17734154340764183</v>
      </c>
      <c r="Q2913" s="75">
        <v>19.73934154340764</v>
      </c>
      <c r="R2913" s="75">
        <v>19.459221159484731</v>
      </c>
      <c r="S2913" s="75">
        <v>1.641</v>
      </c>
      <c r="T2913" s="75">
        <v>1.4876672770265834E-2</v>
      </c>
      <c r="U2913" s="75">
        <v>1.6558766727702658</v>
      </c>
      <c r="V2913" s="75">
        <v>1.6323781782391598</v>
      </c>
      <c r="W2913" s="75">
        <v>210.18599999999995</v>
      </c>
      <c r="X2913" s="75">
        <v>1.9054651693425315</v>
      </c>
      <c r="Y2913" s="75">
        <v>212.09146516934251</v>
      </c>
      <c r="Z2913" s="75">
        <v>209.08168176195977</v>
      </c>
      <c r="AA2913" s="59"/>
      <c r="AB2913" s="75">
        <v>54.499000000000009</v>
      </c>
      <c r="AC2913" s="75">
        <v>0.49406690390415475</v>
      </c>
      <c r="AD2913" s="75">
        <v>54.993066903904165</v>
      </c>
      <c r="AE2913" s="75">
        <v>54.212661996255932</v>
      </c>
      <c r="AF2913" s="75">
        <v>0.7420000000000001</v>
      </c>
      <c r="AG2913" s="75">
        <v>6.7266856767442115E-3</v>
      </c>
      <c r="AH2913" s="75">
        <v>0.74872668567674427</v>
      </c>
      <c r="AI2913" s="75">
        <v>0.73810152849083277</v>
      </c>
      <c r="AJ2913" s="75">
        <v>2.5359999999999974</v>
      </c>
      <c r="AK2913" s="75">
        <v>2.2990397407309033E-2</v>
      </c>
      <c r="AL2913" s="75">
        <v>2.5589903974073063</v>
      </c>
      <c r="AM2913" s="75">
        <v>2.5226758440064012</v>
      </c>
      <c r="AN2913" s="75">
        <v>8.85</v>
      </c>
      <c r="AO2913" s="75">
        <v>8.0230684958472048E-2</v>
      </c>
      <c r="AP2913" s="75">
        <v>8.9302306849584721</v>
      </c>
      <c r="AQ2913" s="75">
        <v>8.8035020581453765</v>
      </c>
      <c r="AR2913" s="75">
        <v>66.626999999999995</v>
      </c>
      <c r="AS2913" s="75">
        <v>0.60401467194668002</v>
      </c>
      <c r="AT2913" s="75">
        <v>67.231014671946681</v>
      </c>
      <c r="AU2913" s="75">
        <v>66.276941426898532</v>
      </c>
    </row>
    <row r="2914" spans="1:47" ht="13" x14ac:dyDescent="0.3">
      <c r="A2914" s="63">
        <v>45779</v>
      </c>
      <c r="B2914" s="60">
        <v>7</v>
      </c>
      <c r="C2914" s="60" t="s">
        <v>3</v>
      </c>
      <c r="D2914" s="61">
        <v>31.855891</v>
      </c>
      <c r="E2914" s="59">
        <v>1.3544516E-2</v>
      </c>
      <c r="F2914" s="59"/>
      <c r="G2914" s="75">
        <v>197.601</v>
      </c>
      <c r="H2914" s="75">
        <v>0.53900372225195736</v>
      </c>
      <c r="I2914" s="75">
        <v>198.14000372225195</v>
      </c>
      <c r="J2914" s="75">
        <v>195.45629327159585</v>
      </c>
      <c r="K2914" s="75">
        <v>4.05</v>
      </c>
      <c r="L2914" s="75">
        <v>1.1047338197278489E-2</v>
      </c>
      <c r="M2914" s="75">
        <v>4.0610473381972785</v>
      </c>
      <c r="N2914" s="75">
        <v>4.0060424175483078</v>
      </c>
      <c r="O2914" s="75">
        <v>22.484000000000002</v>
      </c>
      <c r="P2914" s="75">
        <v>6.1330457290767797E-2</v>
      </c>
      <c r="Q2914" s="75">
        <v>22.54533045729077</v>
      </c>
      <c r="R2914" s="75">
        <v>22.239964868186711</v>
      </c>
      <c r="S2914" s="75">
        <v>1.641</v>
      </c>
      <c r="T2914" s="75">
        <v>4.476217773267655E-3</v>
      </c>
      <c r="U2914" s="75">
        <v>1.6454762177732676</v>
      </c>
      <c r="V2914" s="75">
        <v>1.6231890388140182</v>
      </c>
      <c r="W2914" s="75">
        <v>225.77600000000001</v>
      </c>
      <c r="X2914" s="75">
        <v>0.61585773551327139</v>
      </c>
      <c r="Y2914" s="75">
        <v>226.39185773551327</v>
      </c>
      <c r="Z2914" s="75">
        <v>223.32548959614491</v>
      </c>
      <c r="AA2914" s="59"/>
      <c r="AB2914" s="75">
        <v>58.307000000000016</v>
      </c>
      <c r="AC2914" s="75">
        <v>0.15904620944906597</v>
      </c>
      <c r="AD2914" s="75">
        <v>58.466046209449082</v>
      </c>
      <c r="AE2914" s="75">
        <v>57.67415191110846</v>
      </c>
      <c r="AF2914" s="75">
        <v>0.81800000000000017</v>
      </c>
      <c r="AG2914" s="75">
        <v>2.2312895420676065E-3</v>
      </c>
      <c r="AH2914" s="75">
        <v>0.82023128954206781</v>
      </c>
      <c r="AI2914" s="75">
        <v>0.80912165371716471</v>
      </c>
      <c r="AJ2914" s="75">
        <v>2.9119999999999973</v>
      </c>
      <c r="AK2914" s="75">
        <v>7.9431725507345518E-3</v>
      </c>
      <c r="AL2914" s="75">
        <v>2.9199431725507319</v>
      </c>
      <c r="AM2914" s="75">
        <v>2.8803939555310278</v>
      </c>
      <c r="AN2914" s="75">
        <v>8.85</v>
      </c>
      <c r="AO2914" s="75">
        <v>2.4140479764423368E-2</v>
      </c>
      <c r="AP2914" s="75">
        <v>8.8741404797644226</v>
      </c>
      <c r="AQ2914" s="75">
        <v>8.7539445420500055</v>
      </c>
      <c r="AR2914" s="75">
        <v>70.887000000000015</v>
      </c>
      <c r="AS2914" s="75">
        <v>0.1933611513062915</v>
      </c>
      <c r="AT2914" s="75">
        <v>71.080361151306306</v>
      </c>
      <c r="AU2914" s="75">
        <v>70.11761206240665</v>
      </c>
    </row>
    <row r="2915" spans="1:47" ht="13" x14ac:dyDescent="0.3">
      <c r="A2915" s="63">
        <v>45779</v>
      </c>
      <c r="B2915" s="60">
        <v>8</v>
      </c>
      <c r="C2915" s="60" t="s">
        <v>5</v>
      </c>
      <c r="D2915" s="61">
        <v>29.970594999999999</v>
      </c>
      <c r="E2915" s="59">
        <v>1.239696E-2</v>
      </c>
      <c r="F2915" s="59"/>
      <c r="G2915" s="75">
        <v>209.75699999999998</v>
      </c>
      <c r="H2915" s="75">
        <v>0.57306859391842979</v>
      </c>
      <c r="I2915" s="75">
        <v>210.33006859391841</v>
      </c>
      <c r="J2915" s="75">
        <v>207.72261514676234</v>
      </c>
      <c r="K2915" s="75">
        <v>4.3409999999999984</v>
      </c>
      <c r="L2915" s="75">
        <v>1.1859870069651564E-2</v>
      </c>
      <c r="M2915" s="75">
        <v>4.3528598700696497</v>
      </c>
      <c r="N2915" s="75">
        <v>4.2988976403747907</v>
      </c>
      <c r="O2915" s="75">
        <v>25.241</v>
      </c>
      <c r="P2915" s="75">
        <v>6.8959912561178352E-2</v>
      </c>
      <c r="Q2915" s="75">
        <v>25.30995991256118</v>
      </c>
      <c r="R2915" s="75">
        <v>24.996193351923555</v>
      </c>
      <c r="S2915" s="75">
        <v>0.24399999999999999</v>
      </c>
      <c r="T2915" s="75">
        <v>6.6662250564270497E-4</v>
      </c>
      <c r="U2915" s="75">
        <v>0.24466662250564269</v>
      </c>
      <c r="V2915" s="75">
        <v>0.24163350017310514</v>
      </c>
      <c r="W2915" s="75">
        <v>239.583</v>
      </c>
      <c r="X2915" s="75">
        <v>0.65455499905490255</v>
      </c>
      <c r="Y2915" s="75">
        <v>240.23755499905485</v>
      </c>
      <c r="Z2915" s="75">
        <v>237.25933963923379</v>
      </c>
      <c r="AA2915" s="59"/>
      <c r="AB2915" s="75">
        <v>61.752000000000038</v>
      </c>
      <c r="AC2915" s="75">
        <v>0.16871013511659161</v>
      </c>
      <c r="AD2915" s="75">
        <v>61.920710135116629</v>
      </c>
      <c r="AE2915" s="75">
        <v>61.15308156839999</v>
      </c>
      <c r="AF2915" s="75">
        <v>0.91400000000000026</v>
      </c>
      <c r="AG2915" s="75">
        <v>2.4971023367107892E-3</v>
      </c>
      <c r="AH2915" s="75">
        <v>0.916497102336711</v>
      </c>
      <c r="AI2915" s="75">
        <v>0.90513532441892686</v>
      </c>
      <c r="AJ2915" s="75">
        <v>3.3119999999999976</v>
      </c>
      <c r="AK2915" s="75">
        <v>9.0485808962649083E-3</v>
      </c>
      <c r="AL2915" s="75">
        <v>3.3210485808962624</v>
      </c>
      <c r="AM2915" s="75">
        <v>3.2798776744808347</v>
      </c>
      <c r="AN2915" s="75">
        <v>1.2989999999999999</v>
      </c>
      <c r="AO2915" s="75">
        <v>3.5489452247125975E-3</v>
      </c>
      <c r="AP2915" s="75">
        <v>1.3025489452247125</v>
      </c>
      <c r="AQ2915" s="75">
        <v>1.2864012980527195</v>
      </c>
      <c r="AR2915" s="75">
        <v>67.277000000000044</v>
      </c>
      <c r="AS2915" s="75">
        <v>0.18380476357427991</v>
      </c>
      <c r="AT2915" s="75">
        <v>67.460804763574316</v>
      </c>
      <c r="AU2915" s="75">
        <v>66.624495865352472</v>
      </c>
    </row>
    <row r="2916" spans="1:47" ht="13" x14ac:dyDescent="0.3">
      <c r="A2916" s="63">
        <v>45779</v>
      </c>
      <c r="B2916" s="60">
        <v>9</v>
      </c>
      <c r="C2916" s="60" t="s">
        <v>5</v>
      </c>
      <c r="D2916" s="61">
        <v>24.272527</v>
      </c>
      <c r="E2916" s="59">
        <v>1.0662514999999999E-2</v>
      </c>
      <c r="F2916" s="59"/>
      <c r="G2916" s="75">
        <v>212.47800000000001</v>
      </c>
      <c r="H2916" s="75">
        <v>-0.4802211854565831</v>
      </c>
      <c r="I2916" s="75">
        <v>211.99777881454344</v>
      </c>
      <c r="J2916" s="75">
        <v>209.73734931796668</v>
      </c>
      <c r="K2916" s="75">
        <v>4.556</v>
      </c>
      <c r="L2916" s="75">
        <v>-1.0297008259397174E-2</v>
      </c>
      <c r="M2916" s="75">
        <v>4.5457029917406029</v>
      </c>
      <c r="N2916" s="75">
        <v>4.4972343654056237</v>
      </c>
      <c r="O2916" s="75">
        <v>25.716999999999999</v>
      </c>
      <c r="P2916" s="75">
        <v>-5.8122950264907179E-2</v>
      </c>
      <c r="Q2916" s="75">
        <v>25.658877049735093</v>
      </c>
      <c r="R2916" s="75">
        <v>25.385288888309137</v>
      </c>
      <c r="S2916" s="75">
        <v>0</v>
      </c>
      <c r="T2916" s="75">
        <v>0</v>
      </c>
      <c r="U2916" s="75">
        <v>0</v>
      </c>
      <c r="V2916" s="75">
        <v>0</v>
      </c>
      <c r="W2916" s="75">
        <v>242.75100000000003</v>
      </c>
      <c r="X2916" s="75">
        <v>-0.54864114398088748</v>
      </c>
      <c r="Y2916" s="75">
        <v>242.20235885601912</v>
      </c>
      <c r="Z2916" s="75">
        <v>239.61987257168144</v>
      </c>
      <c r="AA2916" s="59"/>
      <c r="AB2916" s="75">
        <v>62.508000000000003</v>
      </c>
      <c r="AC2916" s="75">
        <v>-0.1412742300874448</v>
      </c>
      <c r="AD2916" s="75">
        <v>62.366725769912556</v>
      </c>
      <c r="AE2916" s="75">
        <v>61.701739620889974</v>
      </c>
      <c r="AF2916" s="75">
        <v>0.90400000000000025</v>
      </c>
      <c r="AG2916" s="75">
        <v>-2.0431289434800367E-3</v>
      </c>
      <c r="AH2916" s="75">
        <v>0.90195687105652023</v>
      </c>
      <c r="AI2916" s="75">
        <v>0.89233974238952696</v>
      </c>
      <c r="AJ2916" s="75">
        <v>3.4049999999999994</v>
      </c>
      <c r="AK2916" s="75">
        <v>-7.695635013882215E-3</v>
      </c>
      <c r="AL2916" s="75">
        <v>3.397304364986117</v>
      </c>
      <c r="AM2916" s="75">
        <v>3.3610805562348869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6.817000000000007</v>
      </c>
      <c r="AS2916" s="75">
        <v>-0.15101299404480706</v>
      </c>
      <c r="AT2916" s="75">
        <v>66.665987005955188</v>
      </c>
      <c r="AU2916" s="75">
        <v>65.955159919514387</v>
      </c>
    </row>
    <row r="2917" spans="1:47" ht="13" x14ac:dyDescent="0.3">
      <c r="A2917" s="63">
        <v>45779</v>
      </c>
      <c r="B2917" s="60">
        <v>10</v>
      </c>
      <c r="C2917" s="60" t="s">
        <v>5</v>
      </c>
      <c r="D2917" s="61">
        <v>28.041008000000001</v>
      </c>
      <c r="E2917" s="59">
        <v>1.0314436999999999E-2</v>
      </c>
      <c r="F2917" s="59"/>
      <c r="G2917" s="75">
        <v>215.1040000000001</v>
      </c>
      <c r="H2917" s="75">
        <v>-0.20892436955125762</v>
      </c>
      <c r="I2917" s="75">
        <v>214.89507563044884</v>
      </c>
      <c r="J2917" s="75">
        <v>212.67855391124834</v>
      </c>
      <c r="K2917" s="75">
        <v>4.6070000000000002</v>
      </c>
      <c r="L2917" s="75">
        <v>-4.474647475280067E-3</v>
      </c>
      <c r="M2917" s="75">
        <v>4.6025253525247205</v>
      </c>
      <c r="N2917" s="75">
        <v>4.5550528947352014</v>
      </c>
      <c r="O2917" s="75">
        <v>26.022000000000006</v>
      </c>
      <c r="P2917" s="75">
        <v>-2.5274425136040352E-2</v>
      </c>
      <c r="Q2917" s="75">
        <v>25.996725574863966</v>
      </c>
      <c r="R2917" s="75">
        <v>25.728583986715744</v>
      </c>
      <c r="S2917" s="75">
        <v>0</v>
      </c>
      <c r="T2917" s="75">
        <v>0</v>
      </c>
      <c r="U2917" s="75">
        <v>0</v>
      </c>
      <c r="V2917" s="75">
        <v>0</v>
      </c>
      <c r="W2917" s="75">
        <v>245.73300000000012</v>
      </c>
      <c r="X2917" s="75">
        <v>-0.23867344216257805</v>
      </c>
      <c r="Y2917" s="75">
        <v>245.49432655783752</v>
      </c>
      <c r="Z2917" s="75">
        <v>242.96219079269929</v>
      </c>
      <c r="AA2917" s="59"/>
      <c r="AB2917" s="75">
        <v>63.343999999999973</v>
      </c>
      <c r="AC2917" s="75">
        <v>-6.1524217424384721E-2</v>
      </c>
      <c r="AD2917" s="75">
        <v>63.282475782575588</v>
      </c>
      <c r="AE2917" s="75">
        <v>62.629752672912183</v>
      </c>
      <c r="AF2917" s="75">
        <v>0.90400000000000025</v>
      </c>
      <c r="AG2917" s="75">
        <v>-8.7802937218432416E-4</v>
      </c>
      <c r="AH2917" s="75">
        <v>0.90312197062781596</v>
      </c>
      <c r="AI2917" s="75">
        <v>0.89380677595845948</v>
      </c>
      <c r="AJ2917" s="75">
        <v>3.46</v>
      </c>
      <c r="AK2917" s="75">
        <v>-3.3605991457497349E-3</v>
      </c>
      <c r="AL2917" s="75">
        <v>3.4566394008542503</v>
      </c>
      <c r="AM2917" s="75">
        <v>3.4209861115224212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7.70799999999997</v>
      </c>
      <c r="AS2917" s="75">
        <v>-6.5762845942318779E-2</v>
      </c>
      <c r="AT2917" s="75">
        <v>67.642237154057653</v>
      </c>
      <c r="AU2917" s="75">
        <v>66.944545560393067</v>
      </c>
    </row>
    <row r="2918" spans="1:47" ht="13" x14ac:dyDescent="0.3">
      <c r="A2918" s="63">
        <v>45779</v>
      </c>
      <c r="B2918" s="60">
        <v>11</v>
      </c>
      <c r="C2918" s="60" t="s">
        <v>5</v>
      </c>
      <c r="D2918" s="61">
        <v>29.093364000000001</v>
      </c>
      <c r="E2918" s="59">
        <v>1.0351959000000001E-2</v>
      </c>
      <c r="F2918" s="59"/>
      <c r="G2918" s="75">
        <v>221.04599999999999</v>
      </c>
      <c r="H2918" s="75">
        <v>-0.4229325109536512</v>
      </c>
      <c r="I2918" s="75">
        <v>220.62306748904635</v>
      </c>
      <c r="J2918" s="75">
        <v>218.33918653994553</v>
      </c>
      <c r="K2918" s="75">
        <v>4.6540000000000008</v>
      </c>
      <c r="L2918" s="75">
        <v>-8.9046076652746185E-3</v>
      </c>
      <c r="M2918" s="75">
        <v>4.645095392334726</v>
      </c>
      <c r="N2918" s="75">
        <v>4.5970095552821881</v>
      </c>
      <c r="O2918" s="75">
        <v>26.004000000000001</v>
      </c>
      <c r="P2918" s="75">
        <v>-4.9754064831929769E-2</v>
      </c>
      <c r="Q2918" s="75">
        <v>25.954245935168071</v>
      </c>
      <c r="R2918" s="75">
        <v>25.685568645371294</v>
      </c>
      <c r="S2918" s="75">
        <v>0</v>
      </c>
      <c r="T2918" s="75">
        <v>0</v>
      </c>
      <c r="U2918" s="75">
        <v>0</v>
      </c>
      <c r="V2918" s="75">
        <v>0</v>
      </c>
      <c r="W2918" s="75">
        <v>251.70399999999998</v>
      </c>
      <c r="X2918" s="75">
        <v>-0.48159118345085561</v>
      </c>
      <c r="Y2918" s="75">
        <v>251.22240881654915</v>
      </c>
      <c r="Z2918" s="75">
        <v>248.62176474059902</v>
      </c>
      <c r="AA2918" s="59"/>
      <c r="AB2918" s="75">
        <v>64.96999999999997</v>
      </c>
      <c r="AC2918" s="75">
        <v>-0.1243086291389969</v>
      </c>
      <c r="AD2918" s="75">
        <v>64.845691370860976</v>
      </c>
      <c r="AE2918" s="75">
        <v>64.174411432463174</v>
      </c>
      <c r="AF2918" s="75">
        <v>0.90000000000000013</v>
      </c>
      <c r="AG2918" s="75">
        <v>-1.7219911686177816E-3</v>
      </c>
      <c r="AH2918" s="75">
        <v>0.89827800883138231</v>
      </c>
      <c r="AI2918" s="75">
        <v>0.88897907171335822</v>
      </c>
      <c r="AJ2918" s="75">
        <v>3.4679999999999986</v>
      </c>
      <c r="AK2918" s="75">
        <v>-6.6354059697405149E-3</v>
      </c>
      <c r="AL2918" s="75">
        <v>3.461364594030258</v>
      </c>
      <c r="AM2918" s="75">
        <v>3.4255326896688052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9.33799999999998</v>
      </c>
      <c r="AS2918" s="75">
        <v>-0.13266602627735521</v>
      </c>
      <c r="AT2918" s="75">
        <v>69.205333973722617</v>
      </c>
      <c r="AU2918" s="75">
        <v>68.488923193845338</v>
      </c>
    </row>
    <row r="2919" spans="1:47" ht="13" x14ac:dyDescent="0.3">
      <c r="A2919" s="63">
        <v>45779</v>
      </c>
      <c r="B2919" s="60">
        <v>12</v>
      </c>
      <c r="C2919" s="60" t="s">
        <v>5</v>
      </c>
      <c r="D2919" s="61">
        <v>29.945257000000002</v>
      </c>
      <c r="E2919" s="59">
        <v>1.0691779E-2</v>
      </c>
      <c r="F2919" s="59"/>
      <c r="G2919" s="75">
        <v>231.57399999999998</v>
      </c>
      <c r="H2919" s="75">
        <v>0.52253447302954259</v>
      </c>
      <c r="I2919" s="75">
        <v>232.09653447302952</v>
      </c>
      <c r="J2919" s="75">
        <v>229.61500961977802</v>
      </c>
      <c r="K2919" s="75">
        <v>4.8939999999999992</v>
      </c>
      <c r="L2919" s="75">
        <v>1.1043051944547232E-2</v>
      </c>
      <c r="M2919" s="75">
        <v>4.9050430519445465</v>
      </c>
      <c r="N2919" s="75">
        <v>4.8525994156476697</v>
      </c>
      <c r="O2919" s="75">
        <v>26.117000000000004</v>
      </c>
      <c r="P2919" s="75">
        <v>5.8931628041630608E-2</v>
      </c>
      <c r="Q2919" s="75">
        <v>26.175931628041635</v>
      </c>
      <c r="R2919" s="75">
        <v>25.896064351955506</v>
      </c>
      <c r="S2919" s="75">
        <v>0</v>
      </c>
      <c r="T2919" s="75">
        <v>0</v>
      </c>
      <c r="U2919" s="75">
        <v>0</v>
      </c>
      <c r="V2919" s="75">
        <v>0</v>
      </c>
      <c r="W2919" s="75">
        <v>262.58499999999998</v>
      </c>
      <c r="X2919" s="75">
        <v>0.59250915301572049</v>
      </c>
      <c r="Y2919" s="75">
        <v>263.17750915301571</v>
      </c>
      <c r="Z2919" s="75">
        <v>260.3636733873812</v>
      </c>
      <c r="AA2919" s="59"/>
      <c r="AB2919" s="75">
        <v>67.580000000000069</v>
      </c>
      <c r="AC2919" s="75">
        <v>0.15249069276920779</v>
      </c>
      <c r="AD2919" s="75">
        <v>67.732490692769275</v>
      </c>
      <c r="AE2919" s="75">
        <v>67.008309871162638</v>
      </c>
      <c r="AF2919" s="75">
        <v>0.91800000000000026</v>
      </c>
      <c r="AG2919" s="75">
        <v>2.0714184072526285E-3</v>
      </c>
      <c r="AH2919" s="75">
        <v>0.92007141840725293</v>
      </c>
      <c r="AI2919" s="75">
        <v>0.91023421813742611</v>
      </c>
      <c r="AJ2919" s="75">
        <v>3.5629999999999979</v>
      </c>
      <c r="AK2919" s="75">
        <v>8.0397208987375915E-3</v>
      </c>
      <c r="AL2919" s="75">
        <v>3.5710397208987357</v>
      </c>
      <c r="AM2919" s="75">
        <v>3.5328589534026649</v>
      </c>
      <c r="AN2919" s="75">
        <v>0</v>
      </c>
      <c r="AO2919" s="75">
        <v>0</v>
      </c>
      <c r="AP2919" s="75">
        <v>0</v>
      </c>
      <c r="AQ2919" s="75">
        <v>0</v>
      </c>
      <c r="AR2919" s="75">
        <v>72.061000000000078</v>
      </c>
      <c r="AS2919" s="75">
        <v>0.16260183207519802</v>
      </c>
      <c r="AT2919" s="75">
        <v>72.223601832075261</v>
      </c>
      <c r="AU2919" s="75">
        <v>71.451403042702736</v>
      </c>
    </row>
    <row r="2920" spans="1:47" ht="13" x14ac:dyDescent="0.3">
      <c r="A2920" s="63">
        <v>45779</v>
      </c>
      <c r="B2920" s="60">
        <v>13</v>
      </c>
      <c r="C2920" s="60" t="s">
        <v>5</v>
      </c>
      <c r="D2920" s="61">
        <v>38.547519000000001</v>
      </c>
      <c r="E2920" s="59">
        <v>1.1204898E-2</v>
      </c>
      <c r="F2920" s="59"/>
      <c r="G2920" s="75">
        <v>247.49199999999999</v>
      </c>
      <c r="H2920" s="75">
        <v>1.2501618497589579</v>
      </c>
      <c r="I2920" s="75">
        <v>248.74216184975896</v>
      </c>
      <c r="J2920" s="75">
        <v>245.95503129793292</v>
      </c>
      <c r="K2920" s="75">
        <v>5.1469999999999994</v>
      </c>
      <c r="L2920" s="75">
        <v>2.5999155692747064E-2</v>
      </c>
      <c r="M2920" s="75">
        <v>5.1729991556927466</v>
      </c>
      <c r="N2920" s="75">
        <v>5.1150362277991235</v>
      </c>
      <c r="O2920" s="75">
        <v>26.859000000000002</v>
      </c>
      <c r="P2920" s="75">
        <v>0.13567346468845803</v>
      </c>
      <c r="Q2920" s="75">
        <v>26.994673464688461</v>
      </c>
      <c r="R2920" s="75">
        <v>26.692200901973319</v>
      </c>
      <c r="S2920" s="75">
        <v>0</v>
      </c>
      <c r="T2920" s="75">
        <v>0</v>
      </c>
      <c r="U2920" s="75">
        <v>0</v>
      </c>
      <c r="V2920" s="75">
        <v>0</v>
      </c>
      <c r="W2920" s="75">
        <v>279.49799999999999</v>
      </c>
      <c r="X2920" s="75">
        <v>1.4118344701401631</v>
      </c>
      <c r="Y2920" s="75">
        <v>280.90983447014014</v>
      </c>
      <c r="Z2920" s="75">
        <v>277.76226842770535</v>
      </c>
      <c r="AA2920" s="59"/>
      <c r="AB2920" s="75">
        <v>71.91</v>
      </c>
      <c r="AC2920" s="75">
        <v>0.36324058400338871</v>
      </c>
      <c r="AD2920" s="75">
        <v>72.273240584003389</v>
      </c>
      <c r="AE2920" s="75">
        <v>71.463426295130176</v>
      </c>
      <c r="AF2920" s="75">
        <v>0.98000000000000032</v>
      </c>
      <c r="AG2920" s="75">
        <v>4.9502958187084001E-3</v>
      </c>
      <c r="AH2920" s="75">
        <v>0.98495029581870874</v>
      </c>
      <c r="AI2920" s="75">
        <v>0.97391402821899031</v>
      </c>
      <c r="AJ2920" s="75">
        <v>3.5990000000000006</v>
      </c>
      <c r="AK2920" s="75">
        <v>1.8179708828093399E-2</v>
      </c>
      <c r="AL2920" s="75">
        <v>3.6171797088280941</v>
      </c>
      <c r="AM2920" s="75">
        <v>3.5766495791430057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6.489000000000004</v>
      </c>
      <c r="AS2920" s="75">
        <v>0.38637058865019047</v>
      </c>
      <c r="AT2920" s="75">
        <v>76.875370588650185</v>
      </c>
      <c r="AU2920" s="75">
        <v>76.01398990249217</v>
      </c>
    </row>
    <row r="2921" spans="1:47" ht="13" x14ac:dyDescent="0.3">
      <c r="A2921" s="63">
        <v>45779</v>
      </c>
      <c r="B2921" s="60">
        <v>14</v>
      </c>
      <c r="C2921" s="60" t="s">
        <v>5</v>
      </c>
      <c r="D2921" s="61">
        <v>33.174160999999998</v>
      </c>
      <c r="E2921" s="59">
        <v>1.2377855E-2</v>
      </c>
      <c r="F2921" s="59"/>
      <c r="G2921" s="75">
        <v>255.21500000000003</v>
      </c>
      <c r="H2921" s="75">
        <v>-2.4728338541506658E-3</v>
      </c>
      <c r="I2921" s="75">
        <v>255.21252716614589</v>
      </c>
      <c r="J2921" s="75">
        <v>252.05354351069977</v>
      </c>
      <c r="K2921" s="75">
        <v>5.0860000000000003</v>
      </c>
      <c r="L2921" s="75">
        <v>-4.9279364387713444E-5</v>
      </c>
      <c r="M2921" s="75">
        <v>5.0859507206356129</v>
      </c>
      <c r="N2921" s="75">
        <v>5.0229975600784398</v>
      </c>
      <c r="O2921" s="75">
        <v>26.806000000000004</v>
      </c>
      <c r="P2921" s="75">
        <v>-2.5972918635018614E-4</v>
      </c>
      <c r="Q2921" s="75">
        <v>26.805740270813654</v>
      </c>
      <c r="R2921" s="75">
        <v>26.473942704573862</v>
      </c>
      <c r="S2921" s="75">
        <v>0</v>
      </c>
      <c r="T2921" s="75">
        <v>0</v>
      </c>
      <c r="U2921" s="75">
        <v>0</v>
      </c>
      <c r="V2921" s="75">
        <v>0</v>
      </c>
      <c r="W2921" s="75">
        <v>287.10700000000003</v>
      </c>
      <c r="X2921" s="75">
        <v>-2.781842404888565E-3</v>
      </c>
      <c r="Y2921" s="75">
        <v>287.10421815759514</v>
      </c>
      <c r="Z2921" s="75">
        <v>283.55048377535206</v>
      </c>
      <c r="AA2921" s="59"/>
      <c r="AB2921" s="75">
        <v>74.310999999999979</v>
      </c>
      <c r="AC2921" s="75">
        <v>-7.2001550275567678E-4</v>
      </c>
      <c r="AD2921" s="75">
        <v>74.310279984497228</v>
      </c>
      <c r="AE2921" s="75">
        <v>73.39047811383972</v>
      </c>
      <c r="AF2921" s="75">
        <v>0.9930000000000001</v>
      </c>
      <c r="AG2921" s="75">
        <v>-9.621393794140671E-6</v>
      </c>
      <c r="AH2921" s="75">
        <v>0.99299037860620598</v>
      </c>
      <c r="AI2921" s="75">
        <v>0.98069928768342329</v>
      </c>
      <c r="AJ2921" s="75">
        <v>3.6379999999999999</v>
      </c>
      <c r="AK2921" s="75">
        <v>-3.5249376256881928E-5</v>
      </c>
      <c r="AL2921" s="75">
        <v>3.6379647506237429</v>
      </c>
      <c r="AM2921" s="75">
        <v>3.5929345504454111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8.941999999999979</v>
      </c>
      <c r="AS2921" s="75">
        <v>-7.6488627280669932E-4</v>
      </c>
      <c r="AT2921" s="75">
        <v>78.941235113727174</v>
      </c>
      <c r="AU2921" s="75">
        <v>77.964111951968547</v>
      </c>
    </row>
    <row r="2922" spans="1:47" ht="13" x14ac:dyDescent="0.3">
      <c r="A2922" s="63">
        <v>45779</v>
      </c>
      <c r="B2922" s="60">
        <v>15</v>
      </c>
      <c r="C2922" s="60" t="s">
        <v>5</v>
      </c>
      <c r="D2922" s="61">
        <v>45.044172000000003</v>
      </c>
      <c r="E2922" s="59">
        <v>1.2905737E-2</v>
      </c>
      <c r="F2922" s="59"/>
      <c r="G2922" s="75">
        <v>269.59800000000001</v>
      </c>
      <c r="H2922" s="75">
        <v>0.50506532460989995</v>
      </c>
      <c r="I2922" s="75">
        <v>270.10306532460993</v>
      </c>
      <c r="J2922" s="75">
        <v>266.6171862006367</v>
      </c>
      <c r="K2922" s="75">
        <v>5.3020000000000014</v>
      </c>
      <c r="L2922" s="75">
        <v>9.9327752842442822E-3</v>
      </c>
      <c r="M2922" s="75">
        <v>5.3119327752842453</v>
      </c>
      <c r="N2922" s="75">
        <v>5.2433783679247465</v>
      </c>
      <c r="O2922" s="75">
        <v>27.114999999999998</v>
      </c>
      <c r="P2922" s="75">
        <v>5.0797284389340551E-2</v>
      </c>
      <c r="Q2922" s="75">
        <v>27.165797284389338</v>
      </c>
      <c r="R2922" s="75">
        <v>26.815202649241694</v>
      </c>
      <c r="S2922" s="75">
        <v>0</v>
      </c>
      <c r="T2922" s="75">
        <v>0</v>
      </c>
      <c r="U2922" s="75">
        <v>0</v>
      </c>
      <c r="V2922" s="75">
        <v>0</v>
      </c>
      <c r="W2922" s="75">
        <v>302.01500000000004</v>
      </c>
      <c r="X2922" s="75">
        <v>0.56579538428348475</v>
      </c>
      <c r="Y2922" s="75">
        <v>302.58079538428348</v>
      </c>
      <c r="Z2922" s="75">
        <v>298.67576721780313</v>
      </c>
      <c r="AA2922" s="59"/>
      <c r="AB2922" s="75">
        <v>78.07199999999996</v>
      </c>
      <c r="AC2922" s="75">
        <v>0.14626020973057696</v>
      </c>
      <c r="AD2922" s="75">
        <v>78.218260209730531</v>
      </c>
      <c r="AE2922" s="75">
        <v>77.208795914866187</v>
      </c>
      <c r="AF2922" s="75">
        <v>1.0430000000000001</v>
      </c>
      <c r="AG2922" s="75">
        <v>1.9539578690054289E-3</v>
      </c>
      <c r="AH2922" s="75">
        <v>1.0449539578690055</v>
      </c>
      <c r="AI2922" s="75">
        <v>1.031468056911639</v>
      </c>
      <c r="AJ2922" s="75">
        <v>3.6809999999999974</v>
      </c>
      <c r="AK2922" s="75">
        <v>6.8959912903250034E-3</v>
      </c>
      <c r="AL2922" s="75">
        <v>3.6878959912903224</v>
      </c>
      <c r="AM2922" s="75">
        <v>3.6403009755433753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2.795999999999964</v>
      </c>
      <c r="AS2922" s="75">
        <v>0.1551101588899074</v>
      </c>
      <c r="AT2922" s="75">
        <v>82.951110158889861</v>
      </c>
      <c r="AU2922" s="75">
        <v>81.88056494732119</v>
      </c>
    </row>
    <row r="2923" spans="1:47" ht="13" x14ac:dyDescent="0.3">
      <c r="A2923" s="63">
        <v>45779</v>
      </c>
      <c r="B2923" s="60">
        <v>16</v>
      </c>
      <c r="C2923" s="60" t="s">
        <v>5</v>
      </c>
      <c r="D2923" s="61">
        <v>24.379470000000001</v>
      </c>
      <c r="E2923" s="59">
        <v>1.375206E-2</v>
      </c>
      <c r="F2923" s="59"/>
      <c r="G2923" s="75">
        <v>300.5</v>
      </c>
      <c r="H2923" s="75">
        <v>2.7274190301737242</v>
      </c>
      <c r="I2923" s="75">
        <v>303.22741903017373</v>
      </c>
      <c r="J2923" s="75">
        <v>299.05741737002563</v>
      </c>
      <c r="K2923" s="75">
        <v>5.8740000000000014</v>
      </c>
      <c r="L2923" s="75">
        <v>5.3314007930916674E-2</v>
      </c>
      <c r="M2923" s="75">
        <v>5.9273140079309181</v>
      </c>
      <c r="N2923" s="75">
        <v>5.8458012300550122</v>
      </c>
      <c r="O2923" s="75">
        <v>28.952999999999999</v>
      </c>
      <c r="P2923" s="75">
        <v>0.26278523521004937</v>
      </c>
      <c r="Q2923" s="75">
        <v>29.215785235210049</v>
      </c>
      <c r="R2923" s="75">
        <v>28.814008003708327</v>
      </c>
      <c r="S2923" s="75">
        <v>0</v>
      </c>
      <c r="T2923" s="75">
        <v>0</v>
      </c>
      <c r="U2923" s="75">
        <v>0</v>
      </c>
      <c r="V2923" s="75">
        <v>0</v>
      </c>
      <c r="W2923" s="75">
        <v>335.327</v>
      </c>
      <c r="X2923" s="75">
        <v>3.0435182733146902</v>
      </c>
      <c r="Y2923" s="75">
        <v>338.3705182733147</v>
      </c>
      <c r="Z2923" s="75">
        <v>333.71722660378902</v>
      </c>
      <c r="AA2923" s="59"/>
      <c r="AB2923" s="75">
        <v>86.546999999999969</v>
      </c>
      <c r="AC2923" s="75">
        <v>0.78552390949898576</v>
      </c>
      <c r="AD2923" s="75">
        <v>87.33252390949896</v>
      </c>
      <c r="AE2923" s="75">
        <v>86.131521800744096</v>
      </c>
      <c r="AF2923" s="75">
        <v>1.1300000000000001</v>
      </c>
      <c r="AG2923" s="75">
        <v>1.0256184705811343E-2</v>
      </c>
      <c r="AH2923" s="75">
        <v>1.1402561847058115</v>
      </c>
      <c r="AI2923" s="75">
        <v>1.124575313238366</v>
      </c>
      <c r="AJ2923" s="75">
        <v>3.8809999999999985</v>
      </c>
      <c r="AK2923" s="75">
        <v>3.5225002516153812E-2</v>
      </c>
      <c r="AL2923" s="75">
        <v>3.9162250025161525</v>
      </c>
      <c r="AM2923" s="75">
        <v>3.8623688413080504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1.557999999999964</v>
      </c>
      <c r="AS2923" s="75">
        <v>0.83100509672095091</v>
      </c>
      <c r="AT2923" s="75">
        <v>92.389005096720922</v>
      </c>
      <c r="AU2923" s="75">
        <v>91.118465955290517</v>
      </c>
    </row>
    <row r="2924" spans="1:47" ht="13" x14ac:dyDescent="0.3">
      <c r="A2924" s="63">
        <v>45779</v>
      </c>
      <c r="B2924" s="60">
        <v>17</v>
      </c>
      <c r="C2924" s="60" t="s">
        <v>5</v>
      </c>
      <c r="D2924" s="61">
        <v>25.375627000000001</v>
      </c>
      <c r="E2924" s="59">
        <v>1.3660936E-2</v>
      </c>
      <c r="F2924" s="59"/>
      <c r="G2924" s="75">
        <v>325.85700000000003</v>
      </c>
      <c r="H2924" s="75">
        <v>6.0664815292326795</v>
      </c>
      <c r="I2924" s="75">
        <v>331.92348152923273</v>
      </c>
      <c r="J2924" s="75">
        <v>327.38909609116473</v>
      </c>
      <c r="K2924" s="75">
        <v>6.431</v>
      </c>
      <c r="L2924" s="75">
        <v>0.11972596173933767</v>
      </c>
      <c r="M2924" s="75">
        <v>6.5507259617393379</v>
      </c>
      <c r="N2924" s="75">
        <v>6.4612369136224785</v>
      </c>
      <c r="O2924" s="75">
        <v>31.236000000000008</v>
      </c>
      <c r="P2924" s="75">
        <v>0.58152078073238256</v>
      </c>
      <c r="Q2924" s="75">
        <v>31.817520780732391</v>
      </c>
      <c r="R2924" s="75">
        <v>31.382863665668136</v>
      </c>
      <c r="S2924" s="75">
        <v>0</v>
      </c>
      <c r="T2924" s="75">
        <v>0</v>
      </c>
      <c r="U2924" s="75">
        <v>0</v>
      </c>
      <c r="V2924" s="75">
        <v>0</v>
      </c>
      <c r="W2924" s="75">
        <v>363.524</v>
      </c>
      <c r="X2924" s="75">
        <v>6.7677282717043994</v>
      </c>
      <c r="Y2924" s="75">
        <v>370.29172827170441</v>
      </c>
      <c r="Z2924" s="75">
        <v>365.23319667045536</v>
      </c>
      <c r="AA2924" s="59"/>
      <c r="AB2924" s="75">
        <v>94.131000000000014</v>
      </c>
      <c r="AC2924" s="75">
        <v>1.7524373354821328</v>
      </c>
      <c r="AD2924" s="75">
        <v>95.883437335482142</v>
      </c>
      <c r="AE2924" s="75">
        <v>94.573579834582119</v>
      </c>
      <c r="AF2924" s="75">
        <v>1.2159999999999993</v>
      </c>
      <c r="AG2924" s="75">
        <v>2.2638278568657209E-2</v>
      </c>
      <c r="AH2924" s="75">
        <v>1.2386382785686565</v>
      </c>
      <c r="AI2924" s="75">
        <v>1.2217173203179799</v>
      </c>
      <c r="AJ2924" s="75">
        <v>4.253999999999996</v>
      </c>
      <c r="AK2924" s="75">
        <v>7.9196740979496499E-2</v>
      </c>
      <c r="AL2924" s="75">
        <v>4.3331967409794929</v>
      </c>
      <c r="AM2924" s="75">
        <v>4.27400121762556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99.600999999999999</v>
      </c>
      <c r="AS2924" s="75">
        <v>1.8542723550302864</v>
      </c>
      <c r="AT2924" s="75">
        <v>101.45527235503029</v>
      </c>
      <c r="AU2924" s="75">
        <v>100.06929837252567</v>
      </c>
    </row>
    <row r="2925" spans="1:47" ht="13" x14ac:dyDescent="0.3">
      <c r="A2925" s="63">
        <v>45779</v>
      </c>
      <c r="B2925" s="60">
        <v>18</v>
      </c>
      <c r="C2925" s="60" t="s">
        <v>5</v>
      </c>
      <c r="D2925" s="61">
        <v>105.810956</v>
      </c>
      <c r="E2925" s="59">
        <v>1.4812321E-2</v>
      </c>
      <c r="F2925" s="59"/>
      <c r="G2925" s="75">
        <v>333.19299999999993</v>
      </c>
      <c r="H2925" s="75">
        <v>2.5357656498056138</v>
      </c>
      <c r="I2925" s="75">
        <v>335.72876564980555</v>
      </c>
      <c r="J2925" s="75">
        <v>330.75584340406687</v>
      </c>
      <c r="K2925" s="75">
        <v>6.520999999999999</v>
      </c>
      <c r="L2925" s="75">
        <v>4.9628076827491596E-2</v>
      </c>
      <c r="M2925" s="75">
        <v>6.5706280768274903</v>
      </c>
      <c r="N2925" s="75">
        <v>6.4733018245819087</v>
      </c>
      <c r="O2925" s="75">
        <v>32.489000000000004</v>
      </c>
      <c r="P2925" s="75">
        <v>0.24725756602490034</v>
      </c>
      <c r="Q2925" s="75">
        <v>32.736257566024904</v>
      </c>
      <c r="R2925" s="75">
        <v>32.251357610618264</v>
      </c>
      <c r="S2925" s="75">
        <v>0.78900000000000003</v>
      </c>
      <c r="T2925" s="75">
        <v>6.0046852655867011E-3</v>
      </c>
      <c r="U2925" s="75">
        <v>0.79500468526558676</v>
      </c>
      <c r="V2925" s="75">
        <v>0.78322882067092892</v>
      </c>
      <c r="W2925" s="75">
        <v>372.99199999999996</v>
      </c>
      <c r="X2925" s="75">
        <v>2.8386559779235925</v>
      </c>
      <c r="Y2925" s="75">
        <v>375.83065597792358</v>
      </c>
      <c r="Z2925" s="75">
        <v>370.26373165993795</v>
      </c>
      <c r="AA2925" s="59"/>
      <c r="AB2925" s="75">
        <v>96.460000000000022</v>
      </c>
      <c r="AC2925" s="75">
        <v>0.73410892359758351</v>
      </c>
      <c r="AD2925" s="75">
        <v>97.194108923597611</v>
      </c>
      <c r="AE2925" s="75">
        <v>95.754438582912329</v>
      </c>
      <c r="AF2925" s="75">
        <v>1.286999999999999</v>
      </c>
      <c r="AG2925" s="75">
        <v>9.7947147488087194E-3</v>
      </c>
      <c r="AH2925" s="75">
        <v>1.2967947147488077</v>
      </c>
      <c r="AI2925" s="75">
        <v>1.277586175162845</v>
      </c>
      <c r="AJ2925" s="75">
        <v>4.4159999999999968</v>
      </c>
      <c r="AK2925" s="75">
        <v>3.3607972284956725E-2</v>
      </c>
      <c r="AL2925" s="75">
        <v>4.4496079722849533</v>
      </c>
      <c r="AM2925" s="75">
        <v>4.3836989506753099</v>
      </c>
      <c r="AN2925" s="75">
        <v>4.24</v>
      </c>
      <c r="AO2925" s="75">
        <v>3.2268524114179485E-2</v>
      </c>
      <c r="AP2925" s="75">
        <v>4.27226852411418</v>
      </c>
      <c r="AQ2925" s="75">
        <v>4.2089863113368047</v>
      </c>
      <c r="AR2925" s="75">
        <v>106.40300000000001</v>
      </c>
      <c r="AS2925" s="75">
        <v>0.80978013474552835</v>
      </c>
      <c r="AT2925" s="75">
        <v>107.21278013474556</v>
      </c>
      <c r="AU2925" s="75">
        <v>105.62471002008728</v>
      </c>
    </row>
    <row r="2926" spans="1:47" ht="13" x14ac:dyDescent="0.3">
      <c r="A2926" s="63">
        <v>45779</v>
      </c>
      <c r="B2926" s="60">
        <v>19</v>
      </c>
      <c r="C2926" s="60" t="s">
        <v>5</v>
      </c>
      <c r="D2926" s="61">
        <v>15.729703000000001</v>
      </c>
      <c r="E2926" s="59">
        <v>1.6144816999999999E-2</v>
      </c>
      <c r="F2926" s="59"/>
      <c r="G2926" s="75">
        <v>320.80399999999992</v>
      </c>
      <c r="H2926" s="75">
        <v>2.069566798881175</v>
      </c>
      <c r="I2926" s="75">
        <v>322.87356679888109</v>
      </c>
      <c r="J2926" s="75">
        <v>317.66083214877585</v>
      </c>
      <c r="K2926" s="75">
        <v>6.4259999999999975</v>
      </c>
      <c r="L2926" s="75">
        <v>4.1455331758988134E-2</v>
      </c>
      <c r="M2926" s="75">
        <v>6.4674553317589858</v>
      </c>
      <c r="N2926" s="75">
        <v>6.3630394489720628</v>
      </c>
      <c r="O2926" s="75">
        <v>32.156000000000006</v>
      </c>
      <c r="P2926" s="75">
        <v>0.20744438967351744</v>
      </c>
      <c r="Q2926" s="75">
        <v>32.363444389673525</v>
      </c>
      <c r="R2926" s="75">
        <v>31.840942502512569</v>
      </c>
      <c r="S2926" s="75">
        <v>0.8530000000000002</v>
      </c>
      <c r="T2926" s="75">
        <v>5.5028630548423435E-3</v>
      </c>
      <c r="U2926" s="75">
        <v>0.85850286305484258</v>
      </c>
      <c r="V2926" s="75">
        <v>0.84464249143684611</v>
      </c>
      <c r="W2926" s="75">
        <v>360.23899999999992</v>
      </c>
      <c r="X2926" s="75">
        <v>2.3239693833685231</v>
      </c>
      <c r="Y2926" s="75">
        <v>362.56296938336845</v>
      </c>
      <c r="Z2926" s="75">
        <v>356.70945659169735</v>
      </c>
      <c r="AA2926" s="59"/>
      <c r="AB2926" s="75">
        <v>93.260000000000019</v>
      </c>
      <c r="AC2926" s="75">
        <v>0.60163775907924599</v>
      </c>
      <c r="AD2926" s="75">
        <v>93.861637759079272</v>
      </c>
      <c r="AE2926" s="75">
        <v>92.346258794138649</v>
      </c>
      <c r="AF2926" s="75">
        <v>1.2999999999999994</v>
      </c>
      <c r="AG2926" s="75">
        <v>8.3865439288335758E-3</v>
      </c>
      <c r="AH2926" s="75">
        <v>1.3083865439288329</v>
      </c>
      <c r="AI2926" s="75">
        <v>1.2872628826118393</v>
      </c>
      <c r="AJ2926" s="75">
        <v>4.381999999999997</v>
      </c>
      <c r="AK2926" s="75">
        <v>2.8269104227806711E-2</v>
      </c>
      <c r="AL2926" s="75">
        <v>4.4102691042278037</v>
      </c>
      <c r="AM2926" s="75">
        <v>4.3390661166192919</v>
      </c>
      <c r="AN2926" s="75">
        <v>4.5999999999999996</v>
      </c>
      <c r="AO2926" s="75">
        <v>2.9675463132795746E-2</v>
      </c>
      <c r="AP2926" s="75">
        <v>4.629675463132795</v>
      </c>
      <c r="AQ2926" s="75">
        <v>4.5549302000111256</v>
      </c>
      <c r="AR2926" s="75">
        <v>103.542</v>
      </c>
      <c r="AS2926" s="75">
        <v>0.66796887036868202</v>
      </c>
      <c r="AT2926" s="75">
        <v>104.20996887036871</v>
      </c>
      <c r="AU2926" s="75">
        <v>102.52751799338091</v>
      </c>
    </row>
    <row r="2927" spans="1:47" ht="13" x14ac:dyDescent="0.3">
      <c r="A2927" s="63">
        <v>45779</v>
      </c>
      <c r="B2927" s="60">
        <v>20</v>
      </c>
      <c r="C2927" s="60" t="s">
        <v>5</v>
      </c>
      <c r="D2927" s="61">
        <v>25.968696000000001</v>
      </c>
      <c r="E2927" s="59">
        <v>1.6093514E-2</v>
      </c>
      <c r="F2927" s="59"/>
      <c r="G2927" s="75">
        <v>310.29300000000001</v>
      </c>
      <c r="H2927" s="75">
        <v>-0.62467314716281774</v>
      </c>
      <c r="I2927" s="75">
        <v>309.6683268528372</v>
      </c>
      <c r="J2927" s="75">
        <v>304.68467529927449</v>
      </c>
      <c r="K2927" s="75">
        <v>6.1579999999999995</v>
      </c>
      <c r="L2927" s="75">
        <v>-1.2397112536308041E-2</v>
      </c>
      <c r="M2927" s="75">
        <v>6.1456028874636912</v>
      </c>
      <c r="N2927" s="75">
        <v>6.0466985413558536</v>
      </c>
      <c r="O2927" s="75">
        <v>31.341999999999995</v>
      </c>
      <c r="P2927" s="75">
        <v>-6.3096833568198549E-2</v>
      </c>
      <c r="Q2927" s="75">
        <v>31.278903166431796</v>
      </c>
      <c r="R2927" s="75">
        <v>30.775515700418179</v>
      </c>
      <c r="S2927" s="75">
        <v>1.641</v>
      </c>
      <c r="T2927" s="75">
        <v>-3.3036150815332088E-3</v>
      </c>
      <c r="U2927" s="75">
        <v>1.6376963849184667</v>
      </c>
      <c r="V2927" s="75">
        <v>1.6113400952200319</v>
      </c>
      <c r="W2927" s="75">
        <v>349.43400000000003</v>
      </c>
      <c r="X2927" s="75">
        <v>-0.7034707083488575</v>
      </c>
      <c r="Y2927" s="75">
        <v>348.73052929165112</v>
      </c>
      <c r="Z2927" s="75">
        <v>343.11822963626855</v>
      </c>
      <c r="AA2927" s="59"/>
      <c r="AB2927" s="75">
        <v>89.999000000000024</v>
      </c>
      <c r="AC2927" s="75">
        <v>-0.18118345747891978</v>
      </c>
      <c r="AD2927" s="75">
        <v>89.817816542521101</v>
      </c>
      <c r="AE2927" s="75">
        <v>88.372332254544602</v>
      </c>
      <c r="AF2927" s="75">
        <v>1.2399999999999995</v>
      </c>
      <c r="AG2927" s="75">
        <v>-2.4963331511890174E-3</v>
      </c>
      <c r="AH2927" s="75">
        <v>1.2375036668488106</v>
      </c>
      <c r="AI2927" s="75">
        <v>1.2175878842613279</v>
      </c>
      <c r="AJ2927" s="75">
        <v>4.2669999999999968</v>
      </c>
      <c r="AK2927" s="75">
        <v>-8.5902044807447831E-3</v>
      </c>
      <c r="AL2927" s="75">
        <v>4.2584097955192517</v>
      </c>
      <c r="AM2927" s="75">
        <v>4.1898770178573255</v>
      </c>
      <c r="AN2927" s="75">
        <v>8.85</v>
      </c>
      <c r="AO2927" s="75">
        <v>-1.7816571280663555E-2</v>
      </c>
      <c r="AP2927" s="75">
        <v>8.8321834287193361</v>
      </c>
      <c r="AQ2927" s="75">
        <v>8.6900425610586733</v>
      </c>
      <c r="AR2927" s="75">
        <v>104.35600000000001</v>
      </c>
      <c r="AS2927" s="75">
        <v>-0.21008656639151715</v>
      </c>
      <c r="AT2927" s="75">
        <v>104.1459134336085</v>
      </c>
      <c r="AU2927" s="75">
        <v>102.46983971772194</v>
      </c>
    </row>
    <row r="2928" spans="1:47" ht="13" x14ac:dyDescent="0.3">
      <c r="A2928" s="63">
        <v>45779</v>
      </c>
      <c r="B2928" s="60">
        <v>21</v>
      </c>
      <c r="C2928" s="60" t="s">
        <v>5</v>
      </c>
      <c r="D2928" s="61">
        <v>40.654342</v>
      </c>
      <c r="E2928" s="59">
        <v>1.6622215999999999E-2</v>
      </c>
      <c r="F2928" s="59"/>
      <c r="G2928" s="75">
        <v>305.89899999999994</v>
      </c>
      <c r="H2928" s="75">
        <v>1.4703592827402545</v>
      </c>
      <c r="I2928" s="75">
        <v>307.36935928274022</v>
      </c>
      <c r="J2928" s="75">
        <v>302.26019940096091</v>
      </c>
      <c r="K2928" s="75">
        <v>6.1000000000000014</v>
      </c>
      <c r="L2928" s="75">
        <v>2.9320761508587985E-2</v>
      </c>
      <c r="M2928" s="75">
        <v>6.1293207615085894</v>
      </c>
      <c r="N2928" s="75">
        <v>6.0274378678775093</v>
      </c>
      <c r="O2928" s="75">
        <v>30.779999999999994</v>
      </c>
      <c r="P2928" s="75">
        <v>0.1479496785630062</v>
      </c>
      <c r="Q2928" s="75">
        <v>30.927949678562999</v>
      </c>
      <c r="R2928" s="75">
        <v>30.413858618568796</v>
      </c>
      <c r="S2928" s="75">
        <v>1.641</v>
      </c>
      <c r="T2928" s="75">
        <v>7.8877655140316173E-3</v>
      </c>
      <c r="U2928" s="75">
        <v>1.6488877655140317</v>
      </c>
      <c r="V2928" s="75">
        <v>1.6214795969159002</v>
      </c>
      <c r="W2928" s="75">
        <v>344.41999999999996</v>
      </c>
      <c r="X2928" s="75">
        <v>1.6555174883258803</v>
      </c>
      <c r="Y2928" s="75">
        <v>346.07551748832583</v>
      </c>
      <c r="Z2928" s="75">
        <v>340.32297548432308</v>
      </c>
      <c r="AA2928" s="59"/>
      <c r="AB2928" s="75">
        <v>88.91200000000002</v>
      </c>
      <c r="AC2928" s="75">
        <v>0.42737172905763526</v>
      </c>
      <c r="AD2928" s="75">
        <v>89.33937172905766</v>
      </c>
      <c r="AE2928" s="75">
        <v>87.854353394872973</v>
      </c>
      <c r="AF2928" s="75">
        <v>1.2429999999999988</v>
      </c>
      <c r="AG2928" s="75">
        <v>5.9747059926516105E-3</v>
      </c>
      <c r="AH2928" s="75">
        <v>1.2489747059926504</v>
      </c>
      <c r="AI2928" s="75">
        <v>1.2282139786511039</v>
      </c>
      <c r="AJ2928" s="75">
        <v>4.1349999999999971</v>
      </c>
      <c r="AK2928" s="75">
        <v>1.987563095705102E-2</v>
      </c>
      <c r="AL2928" s="75">
        <v>4.154875630957048</v>
      </c>
      <c r="AM2928" s="75">
        <v>4.0858123907661437</v>
      </c>
      <c r="AN2928" s="75">
        <v>8.85</v>
      </c>
      <c r="AO2928" s="75">
        <v>4.2539137598525185E-2</v>
      </c>
      <c r="AP2928" s="75">
        <v>8.8925391375985257</v>
      </c>
      <c r="AQ2928" s="75">
        <v>8.744725431264909</v>
      </c>
      <c r="AR2928" s="75">
        <v>103.14</v>
      </c>
      <c r="AS2928" s="75">
        <v>0.49576120360586307</v>
      </c>
      <c r="AT2928" s="75">
        <v>103.63576120360588</v>
      </c>
      <c r="AU2928" s="75">
        <v>101.91310519555513</v>
      </c>
    </row>
    <row r="2929" spans="1:47" ht="13" x14ac:dyDescent="0.3">
      <c r="A2929" s="63">
        <v>45779</v>
      </c>
      <c r="B2929" s="60">
        <v>22</v>
      </c>
      <c r="C2929" s="60" t="s">
        <v>5</v>
      </c>
      <c r="D2929" s="61">
        <v>39.663302000000002</v>
      </c>
      <c r="E2929" s="59">
        <v>1.6021329000000001E-2</v>
      </c>
      <c r="F2929" s="59"/>
      <c r="G2929" s="75">
        <v>298.24499999999995</v>
      </c>
      <c r="H2929" s="75">
        <v>1.4486719850486898</v>
      </c>
      <c r="I2929" s="75">
        <v>299.69367198504864</v>
      </c>
      <c r="J2929" s="75">
        <v>294.89218106695807</v>
      </c>
      <c r="K2929" s="75">
        <v>6.0609999999999991</v>
      </c>
      <c r="L2929" s="75">
        <v>2.9440228340391651E-2</v>
      </c>
      <c r="M2929" s="75">
        <v>6.0904402283403911</v>
      </c>
      <c r="N2929" s="75">
        <v>5.9928632816873151</v>
      </c>
      <c r="O2929" s="75">
        <v>30.321999999999996</v>
      </c>
      <c r="P2929" s="75">
        <v>0.14728371617511229</v>
      </c>
      <c r="Q2929" s="75">
        <v>30.469283716175109</v>
      </c>
      <c r="R2929" s="75">
        <v>29.981125297363928</v>
      </c>
      <c r="S2929" s="75">
        <v>1.641</v>
      </c>
      <c r="T2929" s="75">
        <v>7.970865320340326E-3</v>
      </c>
      <c r="U2929" s="75">
        <v>1.6489708653203403</v>
      </c>
      <c r="V2929" s="75">
        <v>1.6225521605756286</v>
      </c>
      <c r="W2929" s="75">
        <v>336.26899999999995</v>
      </c>
      <c r="X2929" s="75">
        <v>1.6333667948845341</v>
      </c>
      <c r="Y2929" s="75">
        <v>337.90236679488447</v>
      </c>
      <c r="Z2929" s="75">
        <v>332.48872180658498</v>
      </c>
      <c r="AA2929" s="59"/>
      <c r="AB2929" s="75">
        <v>86.836000000000055</v>
      </c>
      <c r="AC2929" s="75">
        <v>0.42179040887085489</v>
      </c>
      <c r="AD2929" s="75">
        <v>87.257790408870903</v>
      </c>
      <c r="AE2929" s="75">
        <v>85.859804640917346</v>
      </c>
      <c r="AF2929" s="75">
        <v>1.1829999999999987</v>
      </c>
      <c r="AG2929" s="75">
        <v>5.7462118671313799E-3</v>
      </c>
      <c r="AH2929" s="75">
        <v>1.1887462118671301</v>
      </c>
      <c r="AI2929" s="75">
        <v>1.1697009177093032</v>
      </c>
      <c r="AJ2929" s="75">
        <v>4.0609999999999973</v>
      </c>
      <c r="AK2929" s="75">
        <v>1.9725584439915927E-2</v>
      </c>
      <c r="AL2929" s="75">
        <v>4.0807255844399135</v>
      </c>
      <c r="AM2929" s="75">
        <v>4.0153469372928843</v>
      </c>
      <c r="AN2929" s="75">
        <v>8.85</v>
      </c>
      <c r="AO2929" s="75">
        <v>4.2987299259605045E-2</v>
      </c>
      <c r="AP2929" s="75">
        <v>8.8929872992596053</v>
      </c>
      <c r="AQ2929" s="75">
        <v>8.7505098239453467</v>
      </c>
      <c r="AR2929" s="75">
        <v>100.93000000000004</v>
      </c>
      <c r="AS2929" s="75">
        <v>0.4902495044375072</v>
      </c>
      <c r="AT2929" s="75">
        <v>101.42024950443755</v>
      </c>
      <c r="AU2929" s="75">
        <v>99.795362319864893</v>
      </c>
    </row>
    <row r="2930" spans="1:47" ht="13" x14ac:dyDescent="0.3">
      <c r="A2930" s="63">
        <v>45779</v>
      </c>
      <c r="B2930" s="60">
        <v>23</v>
      </c>
      <c r="C2930" s="60" t="s">
        <v>5</v>
      </c>
      <c r="D2930" s="61">
        <v>32.035663</v>
      </c>
      <c r="E2930" s="59">
        <v>1.5815483000000002E-2</v>
      </c>
      <c r="F2930" s="59"/>
      <c r="G2930" s="75">
        <v>278.46599999999995</v>
      </c>
      <c r="H2930" s="75">
        <v>1.6004211245687374</v>
      </c>
      <c r="I2930" s="75">
        <v>280.06642112456871</v>
      </c>
      <c r="J2930" s="75">
        <v>275.63703540240226</v>
      </c>
      <c r="K2930" s="75">
        <v>5.6180000000000003</v>
      </c>
      <c r="L2930" s="75">
        <v>3.2288199916065768E-2</v>
      </c>
      <c r="M2930" s="75">
        <v>5.6502881999160657</v>
      </c>
      <c r="N2930" s="75">
        <v>5.5609261629451927</v>
      </c>
      <c r="O2930" s="75">
        <v>28.603999999999992</v>
      </c>
      <c r="P2930" s="75">
        <v>0.16439509975064878</v>
      </c>
      <c r="Q2930" s="75">
        <v>28.768395099750641</v>
      </c>
      <c r="R2930" s="75">
        <v>28.313409036113253</v>
      </c>
      <c r="S2930" s="75">
        <v>1.641</v>
      </c>
      <c r="T2930" s="75">
        <v>9.4312808939594015E-3</v>
      </c>
      <c r="U2930" s="75">
        <v>1.6504312808939594</v>
      </c>
      <c r="V2930" s="75">
        <v>1.6243289130283127</v>
      </c>
      <c r="W2930" s="75">
        <v>314.32899999999995</v>
      </c>
      <c r="X2930" s="75">
        <v>1.8065357051294113</v>
      </c>
      <c r="Y2930" s="75">
        <v>316.13553570512937</v>
      </c>
      <c r="Z2930" s="75">
        <v>311.13569951448898</v>
      </c>
      <c r="AA2930" s="59"/>
      <c r="AB2930" s="75">
        <v>81.172000000000025</v>
      </c>
      <c r="AC2930" s="75">
        <v>0.46651793584672319</v>
      </c>
      <c r="AD2930" s="75">
        <v>81.63851793584675</v>
      </c>
      <c r="AE2930" s="75">
        <v>80.347365343287166</v>
      </c>
      <c r="AF2930" s="75">
        <v>1.0719999999999994</v>
      </c>
      <c r="AG2930" s="75">
        <v>6.161080510861958E-3</v>
      </c>
      <c r="AH2930" s="75">
        <v>1.0781610805108615</v>
      </c>
      <c r="AI2930" s="75">
        <v>1.0611094422707803</v>
      </c>
      <c r="AJ2930" s="75">
        <v>3.8999999999999977</v>
      </c>
      <c r="AK2930" s="75">
        <v>2.2414378724217945E-2</v>
      </c>
      <c r="AL2930" s="75">
        <v>3.9224143787242158</v>
      </c>
      <c r="AM2930" s="75">
        <v>3.8603795007985475</v>
      </c>
      <c r="AN2930" s="75">
        <v>8.85</v>
      </c>
      <c r="AO2930" s="75">
        <v>5.0863397874186901E-2</v>
      </c>
      <c r="AP2930" s="75">
        <v>8.9008633978741862</v>
      </c>
      <c r="AQ2930" s="75">
        <v>8.7600919441197842</v>
      </c>
      <c r="AR2930" s="75">
        <v>94.994000000000014</v>
      </c>
      <c r="AS2930" s="75">
        <v>0.54595679295598998</v>
      </c>
      <c r="AT2930" s="75">
        <v>95.539956792956019</v>
      </c>
      <c r="AU2930" s="75">
        <v>94.028946230476265</v>
      </c>
    </row>
    <row r="2931" spans="1:47" ht="13" x14ac:dyDescent="0.3">
      <c r="A2931" s="63">
        <v>45779</v>
      </c>
      <c r="B2931" s="60">
        <v>24</v>
      </c>
      <c r="C2931" s="60" t="s">
        <v>3</v>
      </c>
      <c r="D2931" s="61">
        <v>26.665738999999999</v>
      </c>
      <c r="E2931" s="59">
        <v>1.4842734E-2</v>
      </c>
      <c r="F2931" s="59"/>
      <c r="G2931" s="75">
        <v>252.16100000000009</v>
      </c>
      <c r="H2931" s="75">
        <v>2.0168501354076143</v>
      </c>
      <c r="I2931" s="75">
        <v>254.17785013540771</v>
      </c>
      <c r="J2931" s="75">
        <v>250.40515591715598</v>
      </c>
      <c r="K2931" s="75">
        <v>5.0869999999999997</v>
      </c>
      <c r="L2931" s="75">
        <v>4.0687166686436557E-2</v>
      </c>
      <c r="M2931" s="75">
        <v>5.1276871666864361</v>
      </c>
      <c r="N2931" s="75">
        <v>5.0515782700360958</v>
      </c>
      <c r="O2931" s="75">
        <v>26.013000000000002</v>
      </c>
      <c r="P2931" s="75">
        <v>0.2080588297649448</v>
      </c>
      <c r="Q2931" s="75">
        <v>26.221058829764946</v>
      </c>
      <c r="R2931" s="75">
        <v>25.831866628356394</v>
      </c>
      <c r="S2931" s="75">
        <v>1.6410000000000002</v>
      </c>
      <c r="T2931" s="75">
        <v>1.3125150487997327E-2</v>
      </c>
      <c r="U2931" s="75">
        <v>1.6541251504879975</v>
      </c>
      <c r="V2931" s="75">
        <v>1.629573410876594</v>
      </c>
      <c r="W2931" s="75">
        <v>284.9020000000001</v>
      </c>
      <c r="X2931" s="75">
        <v>2.2787212823469924</v>
      </c>
      <c r="Y2931" s="75">
        <v>287.18072128234706</v>
      </c>
      <c r="Z2931" s="75">
        <v>282.91817422642509</v>
      </c>
      <c r="AA2931" s="59"/>
      <c r="AB2931" s="75">
        <v>73.085000000000022</v>
      </c>
      <c r="AC2931" s="75">
        <v>0.58455309166074643</v>
      </c>
      <c r="AD2931" s="75">
        <v>73.669553091660774</v>
      </c>
      <c r="AE2931" s="75">
        <v>72.576095511222377</v>
      </c>
      <c r="AF2931" s="75">
        <v>0.92700000000000027</v>
      </c>
      <c r="AG2931" s="75">
        <v>7.4143903122324949E-3</v>
      </c>
      <c r="AH2931" s="75">
        <v>0.93441439031223272</v>
      </c>
      <c r="AI2931" s="75">
        <v>0.9205451260710561</v>
      </c>
      <c r="AJ2931" s="75">
        <v>3.4999999999999987</v>
      </c>
      <c r="AK2931" s="75">
        <v>2.7993922430219757E-2</v>
      </c>
      <c r="AL2931" s="75">
        <v>3.5279939224302184</v>
      </c>
      <c r="AM2931" s="75">
        <v>3.4756288470859698</v>
      </c>
      <c r="AN2931" s="75">
        <v>8.85</v>
      </c>
      <c r="AO2931" s="75">
        <v>7.078463243069856E-2</v>
      </c>
      <c r="AP2931" s="75">
        <v>8.9207846324306974</v>
      </c>
      <c r="AQ2931" s="75">
        <v>8.7883757990602405</v>
      </c>
      <c r="AR2931" s="75">
        <v>86.362000000000023</v>
      </c>
      <c r="AS2931" s="75">
        <v>0.69074603683389724</v>
      </c>
      <c r="AT2931" s="75">
        <v>87.052746036833909</v>
      </c>
      <c r="AU2931" s="75">
        <v>85.760645283439658</v>
      </c>
    </row>
    <row r="2932" spans="1:47" ht="13" x14ac:dyDescent="0.3">
      <c r="A2932" s="63">
        <v>45780</v>
      </c>
      <c r="B2932" s="60">
        <v>1</v>
      </c>
      <c r="C2932" s="60" t="s">
        <v>3</v>
      </c>
      <c r="D2932" s="61">
        <v>27.852146000000001</v>
      </c>
      <c r="E2932" s="59">
        <v>1.5187826E-2</v>
      </c>
      <c r="F2932" s="59"/>
      <c r="G2932" s="75">
        <v>227.12200000000004</v>
      </c>
      <c r="H2932" s="75">
        <v>2.1984288395212448</v>
      </c>
      <c r="I2932" s="75">
        <v>229.3204288395213</v>
      </c>
      <c r="J2932" s="75">
        <v>225.83755006806126</v>
      </c>
      <c r="K2932" s="75">
        <v>4.5750000000000002</v>
      </c>
      <c r="L2932" s="75">
        <v>4.4283741516936675E-2</v>
      </c>
      <c r="M2932" s="75">
        <v>4.619283741516937</v>
      </c>
      <c r="N2932" s="75">
        <v>4.5491268638061486</v>
      </c>
      <c r="O2932" s="75">
        <v>23.255000000000006</v>
      </c>
      <c r="P2932" s="75">
        <v>0.22509691999483342</v>
      </c>
      <c r="Q2932" s="75">
        <v>23.480096919994839</v>
      </c>
      <c r="R2932" s="75">
        <v>23.123485293510821</v>
      </c>
      <c r="S2932" s="75">
        <v>1.641</v>
      </c>
      <c r="T2932" s="75">
        <v>1.5884069908042208E-2</v>
      </c>
      <c r="U2932" s="75">
        <v>1.6568840699080423</v>
      </c>
      <c r="V2932" s="75">
        <v>1.6317196029521071</v>
      </c>
      <c r="W2932" s="75">
        <v>256.59300000000002</v>
      </c>
      <c r="X2932" s="75">
        <v>2.4836935709410572</v>
      </c>
      <c r="Y2932" s="75">
        <v>259.07669357094107</v>
      </c>
      <c r="Z2932" s="75">
        <v>255.14188182833033</v>
      </c>
      <c r="AA2932" s="59"/>
      <c r="AB2932" s="75">
        <v>65.285000000000025</v>
      </c>
      <c r="AC2932" s="75">
        <v>0.63192657157010101</v>
      </c>
      <c r="AD2932" s="75">
        <v>65.91692657157013</v>
      </c>
      <c r="AE2932" s="75">
        <v>64.915791760346352</v>
      </c>
      <c r="AF2932" s="75">
        <v>0.83600000000000041</v>
      </c>
      <c r="AG2932" s="75">
        <v>8.0920673023298553E-3</v>
      </c>
      <c r="AH2932" s="75">
        <v>0.84409206730233022</v>
      </c>
      <c r="AI2932" s="75">
        <v>0.8312721438561621</v>
      </c>
      <c r="AJ2932" s="75">
        <v>3.0309999999999984</v>
      </c>
      <c r="AK2932" s="75">
        <v>2.9338583724116941E-2</v>
      </c>
      <c r="AL2932" s="75">
        <v>3.0603385837241155</v>
      </c>
      <c r="AM2932" s="75">
        <v>3.0138586938134271</v>
      </c>
      <c r="AN2932" s="75">
        <v>8.8490000000000002</v>
      </c>
      <c r="AO2932" s="75">
        <v>8.5653951624780927E-2</v>
      </c>
      <c r="AP2932" s="75">
        <v>8.9346539516247816</v>
      </c>
      <c r="AQ2932" s="75">
        <v>8.7989559820372918</v>
      </c>
      <c r="AR2932" s="75">
        <v>78.001000000000019</v>
      </c>
      <c r="AS2932" s="75">
        <v>0.75501117422132868</v>
      </c>
      <c r="AT2932" s="75">
        <v>78.756011174221356</v>
      </c>
      <c r="AU2932" s="75">
        <v>77.559878580053237</v>
      </c>
    </row>
    <row r="2933" spans="1:47" ht="13" x14ac:dyDescent="0.3">
      <c r="A2933" s="63">
        <v>45780</v>
      </c>
      <c r="B2933" s="60">
        <v>2</v>
      </c>
      <c r="C2933" s="60" t="s">
        <v>3</v>
      </c>
      <c r="D2933" s="61">
        <v>27.797930000000001</v>
      </c>
      <c r="E2933" s="59">
        <v>1.4474634E-2</v>
      </c>
      <c r="F2933" s="59"/>
      <c r="G2933" s="75">
        <v>206.02700000000004</v>
      </c>
      <c r="H2933" s="75">
        <v>1.8728375340005194</v>
      </c>
      <c r="I2933" s="75">
        <v>207.89983753400057</v>
      </c>
      <c r="J2933" s="75">
        <v>204.89056347703644</v>
      </c>
      <c r="K2933" s="75">
        <v>4.1680000000000001</v>
      </c>
      <c r="L2933" s="75">
        <v>3.7888174082591909E-2</v>
      </c>
      <c r="M2933" s="75">
        <v>4.2058881740825917</v>
      </c>
      <c r="N2933" s="75">
        <v>4.1450094821178176</v>
      </c>
      <c r="O2933" s="75">
        <v>20.932000000000002</v>
      </c>
      <c r="P2933" s="75">
        <v>0.19027717367965788</v>
      </c>
      <c r="Q2933" s="75">
        <v>21.12227717367966</v>
      </c>
      <c r="R2933" s="75">
        <v>20.81653994234409</v>
      </c>
      <c r="S2933" s="75">
        <v>1.6410000000000002</v>
      </c>
      <c r="T2933" s="75">
        <v>1.4917105007085733E-2</v>
      </c>
      <c r="U2933" s="75">
        <v>1.655917105007086</v>
      </c>
      <c r="V2933" s="75">
        <v>1.6319483109777688</v>
      </c>
      <c r="W2933" s="75">
        <v>232.76800000000006</v>
      </c>
      <c r="X2933" s="75">
        <v>2.115919986769855</v>
      </c>
      <c r="Y2933" s="75">
        <v>234.88391998676991</v>
      </c>
      <c r="Z2933" s="75">
        <v>231.48406121247612</v>
      </c>
      <c r="AA2933" s="59"/>
      <c r="AB2933" s="75">
        <v>59.570000000000022</v>
      </c>
      <c r="AC2933" s="75">
        <v>0.54150636518714035</v>
      </c>
      <c r="AD2933" s="75">
        <v>60.111506365187161</v>
      </c>
      <c r="AE2933" s="75">
        <v>59.241414311362405</v>
      </c>
      <c r="AF2933" s="75">
        <v>0.79300000000000026</v>
      </c>
      <c r="AG2933" s="75">
        <v>7.2085705488232716E-3</v>
      </c>
      <c r="AH2933" s="75">
        <v>0.80020857054882355</v>
      </c>
      <c r="AI2933" s="75">
        <v>0.7886258443664661</v>
      </c>
      <c r="AJ2933" s="75">
        <v>2.7269999999999981</v>
      </c>
      <c r="AK2933" s="75">
        <v>2.4789119655285043E-2</v>
      </c>
      <c r="AL2933" s="75">
        <v>2.7517891196552831</v>
      </c>
      <c r="AM2933" s="75">
        <v>2.7119579793030906</v>
      </c>
      <c r="AN2933" s="75">
        <v>8.8490000000000002</v>
      </c>
      <c r="AO2933" s="75">
        <v>8.0439647902316655E-2</v>
      </c>
      <c r="AP2933" s="75">
        <v>8.929439647902317</v>
      </c>
      <c r="AQ2933" s="75">
        <v>8.8001892771738426</v>
      </c>
      <c r="AR2933" s="75">
        <v>71.939000000000021</v>
      </c>
      <c r="AS2933" s="75">
        <v>0.65394370329356533</v>
      </c>
      <c r="AT2933" s="75">
        <v>72.592943703293585</v>
      </c>
      <c r="AU2933" s="75">
        <v>71.542187412205806</v>
      </c>
    </row>
    <row r="2934" spans="1:47" ht="13" x14ac:dyDescent="0.3">
      <c r="A2934" s="63">
        <v>45780</v>
      </c>
      <c r="B2934" s="60">
        <v>3</v>
      </c>
      <c r="C2934" s="60" t="s">
        <v>3</v>
      </c>
      <c r="D2934" s="61">
        <v>29.580204999999999</v>
      </c>
      <c r="E2934" s="59">
        <v>1.3765553999999999E-2</v>
      </c>
      <c r="F2934" s="59"/>
      <c r="G2934" s="75">
        <v>191.72000000000003</v>
      </c>
      <c r="H2934" s="75">
        <v>1.7538101222458797</v>
      </c>
      <c r="I2934" s="75">
        <v>193.47381012224591</v>
      </c>
      <c r="J2934" s="75">
        <v>190.81053594142239</v>
      </c>
      <c r="K2934" s="75">
        <v>3.8079999999999998</v>
      </c>
      <c r="L2934" s="75">
        <v>3.4834701364032494E-2</v>
      </c>
      <c r="M2934" s="75">
        <v>3.8428347013640325</v>
      </c>
      <c r="N2934" s="75">
        <v>3.7899359527693322</v>
      </c>
      <c r="O2934" s="75">
        <v>19.268999999999995</v>
      </c>
      <c r="P2934" s="75">
        <v>0.17626834574147635</v>
      </c>
      <c r="Q2934" s="75">
        <v>19.445268345741471</v>
      </c>
      <c r="R2934" s="75">
        <v>19.177593454283677</v>
      </c>
      <c r="S2934" s="75">
        <v>1.641</v>
      </c>
      <c r="T2934" s="75">
        <v>1.5011487641380598E-2</v>
      </c>
      <c r="U2934" s="75">
        <v>1.6560114876413805</v>
      </c>
      <c r="V2934" s="75">
        <v>1.6332155720836328</v>
      </c>
      <c r="W2934" s="75">
        <v>216.43800000000002</v>
      </c>
      <c r="X2934" s="75">
        <v>1.9799246569927691</v>
      </c>
      <c r="Y2934" s="75">
        <v>218.41792465699282</v>
      </c>
      <c r="Z2934" s="75">
        <v>215.41128092055902</v>
      </c>
      <c r="AA2934" s="59"/>
      <c r="AB2934" s="75">
        <v>55.616999999999997</v>
      </c>
      <c r="AC2934" s="75">
        <v>0.50877142483282434</v>
      </c>
      <c r="AD2934" s="75">
        <v>56.12577142483282</v>
      </c>
      <c r="AE2934" s="75">
        <v>55.353169087492624</v>
      </c>
      <c r="AF2934" s="75">
        <v>0.75400000000000011</v>
      </c>
      <c r="AG2934" s="75">
        <v>6.8974172343698797E-3</v>
      </c>
      <c r="AH2934" s="75">
        <v>0.76089741723436999</v>
      </c>
      <c r="AI2934" s="75">
        <v>0.75042324274896977</v>
      </c>
      <c r="AJ2934" s="75">
        <v>2.5659999999999985</v>
      </c>
      <c r="AK2934" s="75">
        <v>2.3473173240574404E-2</v>
      </c>
      <c r="AL2934" s="75">
        <v>2.5894731732405729</v>
      </c>
      <c r="AM2934" s="75">
        <v>2.5538276404427784</v>
      </c>
      <c r="AN2934" s="75">
        <v>8.8490000000000002</v>
      </c>
      <c r="AO2934" s="75">
        <v>8.0948600937584964E-2</v>
      </c>
      <c r="AP2934" s="75">
        <v>8.9299486009375855</v>
      </c>
      <c r="AQ2934" s="75">
        <v>8.8070229112541547</v>
      </c>
      <c r="AR2934" s="75">
        <v>67.785999999999987</v>
      </c>
      <c r="AS2934" s="75">
        <v>0.62009061624535355</v>
      </c>
      <c r="AT2934" s="75">
        <v>68.406090616245336</v>
      </c>
      <c r="AU2934" s="75">
        <v>67.464442881938524</v>
      </c>
    </row>
    <row r="2935" spans="1:47" ht="13" x14ac:dyDescent="0.3">
      <c r="A2935" s="63">
        <v>45780</v>
      </c>
      <c r="B2935" s="60">
        <v>4</v>
      </c>
      <c r="C2935" s="60" t="s">
        <v>3</v>
      </c>
      <c r="D2935" s="61">
        <v>27.482769000000001</v>
      </c>
      <c r="E2935" s="59">
        <v>1.4337267000000001E-2</v>
      </c>
      <c r="F2935" s="59"/>
      <c r="G2935" s="75">
        <v>181.72099999999998</v>
      </c>
      <c r="H2935" s="75">
        <v>2.263196320285187</v>
      </c>
      <c r="I2935" s="75">
        <v>183.98419632028515</v>
      </c>
      <c r="J2935" s="75">
        <v>181.34636577386081</v>
      </c>
      <c r="K2935" s="75">
        <v>3.6619999999999999</v>
      </c>
      <c r="L2935" s="75">
        <v>4.5607414249780466E-2</v>
      </c>
      <c r="M2935" s="75">
        <v>3.7076074142497806</v>
      </c>
      <c r="N2935" s="75">
        <v>3.6544504568205016</v>
      </c>
      <c r="O2935" s="75">
        <v>18.273999999999997</v>
      </c>
      <c r="P2935" s="75">
        <v>0.22758871873306613</v>
      </c>
      <c r="Q2935" s="75">
        <v>18.501588718733064</v>
      </c>
      <c r="R2935" s="75">
        <v>18.236326501348401</v>
      </c>
      <c r="S2935" s="75">
        <v>1.641</v>
      </c>
      <c r="T2935" s="75">
        <v>2.0437402180199276E-2</v>
      </c>
      <c r="U2935" s="75">
        <v>1.6614374021801992</v>
      </c>
      <c r="V2935" s="75">
        <v>1.6376169305413553</v>
      </c>
      <c r="W2935" s="75">
        <v>205.29799999999997</v>
      </c>
      <c r="X2935" s="75">
        <v>2.5568298554482332</v>
      </c>
      <c r="Y2935" s="75">
        <v>207.85482985544823</v>
      </c>
      <c r="Z2935" s="75">
        <v>204.87475966257108</v>
      </c>
      <c r="AA2935" s="59"/>
      <c r="AB2935" s="75">
        <v>53.140999999999977</v>
      </c>
      <c r="AC2935" s="75">
        <v>0.66183058455695876</v>
      </c>
      <c r="AD2935" s="75">
        <v>53.802830584556936</v>
      </c>
      <c r="AE2935" s="75">
        <v>53.031445037110373</v>
      </c>
      <c r="AF2935" s="75">
        <v>0.73300000000000021</v>
      </c>
      <c r="AG2935" s="75">
        <v>9.1289553918866995E-3</v>
      </c>
      <c r="AH2935" s="75">
        <v>0.74212895539188695</v>
      </c>
      <c r="AI2935" s="75">
        <v>0.73148885441000233</v>
      </c>
      <c r="AJ2935" s="75">
        <v>2.474999999999997</v>
      </c>
      <c r="AK2935" s="75">
        <v>3.0824235463737446E-2</v>
      </c>
      <c r="AL2935" s="75">
        <v>2.5058242354637343</v>
      </c>
      <c r="AM2935" s="75">
        <v>2.4698975643448198</v>
      </c>
      <c r="AN2935" s="75">
        <v>8.8490000000000002</v>
      </c>
      <c r="AO2935" s="75">
        <v>0.11020753923984364</v>
      </c>
      <c r="AP2935" s="75">
        <v>8.9592075392398431</v>
      </c>
      <c r="AQ2935" s="75">
        <v>8.8307569886413475</v>
      </c>
      <c r="AR2935" s="75">
        <v>65.197999999999965</v>
      </c>
      <c r="AS2935" s="75">
        <v>0.81199131465242658</v>
      </c>
      <c r="AT2935" s="75">
        <v>66.009991314652396</v>
      </c>
      <c r="AU2935" s="75">
        <v>65.063588444506536</v>
      </c>
    </row>
    <row r="2936" spans="1:47" ht="13" x14ac:dyDescent="0.3">
      <c r="A2936" s="63">
        <v>45780</v>
      </c>
      <c r="B2936" s="60">
        <v>5</v>
      </c>
      <c r="C2936" s="60" t="s">
        <v>3</v>
      </c>
      <c r="D2936" s="61">
        <v>26.166543999999998</v>
      </c>
      <c r="E2936" s="59">
        <v>1.4380370999999999E-2</v>
      </c>
      <c r="F2936" s="59"/>
      <c r="G2936" s="75">
        <v>176.62700000000001</v>
      </c>
      <c r="H2936" s="75">
        <v>1.9814639978197499</v>
      </c>
      <c r="I2936" s="75">
        <v>178.60846399781977</v>
      </c>
      <c r="J2936" s="75">
        <v>176.04000802179098</v>
      </c>
      <c r="K2936" s="75">
        <v>3.4959999999999991</v>
      </c>
      <c r="L2936" s="75">
        <v>3.9219361345535185E-2</v>
      </c>
      <c r="M2936" s="75">
        <v>3.5352193613455345</v>
      </c>
      <c r="N2936" s="75">
        <v>3.4843815953630028</v>
      </c>
      <c r="O2936" s="75">
        <v>17.779999999999998</v>
      </c>
      <c r="P2936" s="75">
        <v>0.1994623125639633</v>
      </c>
      <c r="Q2936" s="75">
        <v>17.97946231256396</v>
      </c>
      <c r="R2936" s="75">
        <v>17.720910974128774</v>
      </c>
      <c r="S2936" s="75">
        <v>1.641</v>
      </c>
      <c r="T2936" s="75">
        <v>1.8409316924491777E-2</v>
      </c>
      <c r="U2936" s="75">
        <v>1.6594093169244919</v>
      </c>
      <c r="V2936" s="75">
        <v>1.6355463953062612</v>
      </c>
      <c r="W2936" s="75">
        <v>199.54400000000001</v>
      </c>
      <c r="X2936" s="75">
        <v>2.2385549886537399</v>
      </c>
      <c r="Y2936" s="75">
        <v>201.78255498865374</v>
      </c>
      <c r="Z2936" s="75">
        <v>198.88084698658901</v>
      </c>
      <c r="AA2936" s="59"/>
      <c r="AB2936" s="75">
        <v>51.847000000000023</v>
      </c>
      <c r="AC2936" s="75">
        <v>0.5816379369799668</v>
      </c>
      <c r="AD2936" s="75">
        <v>52.428637936979989</v>
      </c>
      <c r="AE2936" s="75">
        <v>51.674694672421545</v>
      </c>
      <c r="AF2936" s="75">
        <v>0.7300000000000002</v>
      </c>
      <c r="AG2936" s="75">
        <v>8.1893975349658747E-3</v>
      </c>
      <c r="AH2936" s="75">
        <v>0.73818939753496604</v>
      </c>
      <c r="AI2936" s="75">
        <v>0.72757396013014675</v>
      </c>
      <c r="AJ2936" s="75">
        <v>2.3619999999999979</v>
      </c>
      <c r="AK2936" s="75">
        <v>2.6497749284369005E-2</v>
      </c>
      <c r="AL2936" s="75">
        <v>2.3884977492843671</v>
      </c>
      <c r="AM2936" s="75">
        <v>2.354150265516993</v>
      </c>
      <c r="AN2936" s="75">
        <v>8.8490000000000002</v>
      </c>
      <c r="AO2936" s="75">
        <v>9.9271203817689058E-2</v>
      </c>
      <c r="AP2936" s="75">
        <v>8.9482712038176899</v>
      </c>
      <c r="AQ2936" s="75">
        <v>8.8195917440981741</v>
      </c>
      <c r="AR2936" s="75">
        <v>63.788000000000011</v>
      </c>
      <c r="AS2936" s="75">
        <v>0.71559628761699068</v>
      </c>
      <c r="AT2936" s="75">
        <v>64.503596287617015</v>
      </c>
      <c r="AU2936" s="75">
        <v>63.576010642166857</v>
      </c>
    </row>
    <row r="2937" spans="1:47" ht="13" x14ac:dyDescent="0.3">
      <c r="A2937" s="63">
        <v>45780</v>
      </c>
      <c r="B2937" s="60">
        <v>6</v>
      </c>
      <c r="C2937" s="60" t="s">
        <v>3</v>
      </c>
      <c r="D2937" s="61">
        <v>28.72898</v>
      </c>
      <c r="E2937" s="59">
        <v>1.4091988E-2</v>
      </c>
      <c r="F2937" s="59"/>
      <c r="G2937" s="75">
        <v>176.56199999999998</v>
      </c>
      <c r="H2937" s="75">
        <v>1.998661583796477</v>
      </c>
      <c r="I2937" s="75">
        <v>178.56066158379647</v>
      </c>
      <c r="J2937" s="75">
        <v>176.04438688348554</v>
      </c>
      <c r="K2937" s="75">
        <v>3.480999999999999</v>
      </c>
      <c r="L2937" s="75">
        <v>3.9404520639749967E-2</v>
      </c>
      <c r="M2937" s="75">
        <v>3.5204045206397487</v>
      </c>
      <c r="N2937" s="75">
        <v>3.4707950223797477</v>
      </c>
      <c r="O2937" s="75">
        <v>18.350999999999999</v>
      </c>
      <c r="P2937" s="75">
        <v>0.20773121466821368</v>
      </c>
      <c r="Q2937" s="75">
        <v>18.558731214668214</v>
      </c>
      <c r="R2937" s="75">
        <v>18.297201797095884</v>
      </c>
      <c r="S2937" s="75">
        <v>1.641</v>
      </c>
      <c r="T2937" s="75">
        <v>1.8575931735084667E-2</v>
      </c>
      <c r="U2937" s="75">
        <v>1.6595759317350847</v>
      </c>
      <c r="V2937" s="75">
        <v>1.6361892076199851</v>
      </c>
      <c r="W2937" s="75">
        <v>200.03499999999997</v>
      </c>
      <c r="X2937" s="75">
        <v>2.2643732508395256</v>
      </c>
      <c r="Y2937" s="75">
        <v>202.29937325083952</v>
      </c>
      <c r="Z2937" s="75">
        <v>199.44857291058116</v>
      </c>
      <c r="AA2937" s="59"/>
      <c r="AB2937" s="75">
        <v>52.199999999999996</v>
      </c>
      <c r="AC2937" s="75">
        <v>0.59089801131713549</v>
      </c>
      <c r="AD2937" s="75">
        <v>52.790898011317132</v>
      </c>
      <c r="AE2937" s="75">
        <v>52.046969310032431</v>
      </c>
      <c r="AF2937" s="75">
        <v>0.71600000000000008</v>
      </c>
      <c r="AG2937" s="75">
        <v>8.1050378563806338E-3</v>
      </c>
      <c r="AH2937" s="75">
        <v>0.7241050378563807</v>
      </c>
      <c r="AI2937" s="75">
        <v>0.71390095835216905</v>
      </c>
      <c r="AJ2937" s="75">
        <v>2.481999999999998</v>
      </c>
      <c r="AK2937" s="75">
        <v>2.8095955250749607E-2</v>
      </c>
      <c r="AL2937" s="75">
        <v>2.5100959552507476</v>
      </c>
      <c r="AM2937" s="75">
        <v>2.4747237131705053</v>
      </c>
      <c r="AN2937" s="75">
        <v>8.8490000000000002</v>
      </c>
      <c r="AO2937" s="75">
        <v>0.10016966479205619</v>
      </c>
      <c r="AP2937" s="75">
        <v>8.9491696647920556</v>
      </c>
      <c r="AQ2937" s="75">
        <v>8.823058073265841</v>
      </c>
      <c r="AR2937" s="75">
        <v>64.247</v>
      </c>
      <c r="AS2937" s="75">
        <v>0.72726866921632194</v>
      </c>
      <c r="AT2937" s="75">
        <v>64.974268669216315</v>
      </c>
      <c r="AU2937" s="75">
        <v>64.058652054820953</v>
      </c>
    </row>
    <row r="2938" spans="1:47" ht="13" x14ac:dyDescent="0.3">
      <c r="A2938" s="63">
        <v>45780</v>
      </c>
      <c r="B2938" s="60">
        <v>7</v>
      </c>
      <c r="C2938" s="60" t="s">
        <v>3</v>
      </c>
      <c r="D2938" s="61">
        <v>41.163831999999999</v>
      </c>
      <c r="E2938" s="59">
        <v>1.3578721E-2</v>
      </c>
      <c r="F2938" s="59"/>
      <c r="G2938" s="75">
        <v>182.69900000000004</v>
      </c>
      <c r="H2938" s="75">
        <v>1.1014598498467818</v>
      </c>
      <c r="I2938" s="75">
        <v>183.80045984984682</v>
      </c>
      <c r="J2938" s="75">
        <v>181.30468468587404</v>
      </c>
      <c r="K2938" s="75">
        <v>3.6539999999999995</v>
      </c>
      <c r="L2938" s="75">
        <v>2.2029317573386494E-2</v>
      </c>
      <c r="M2938" s="75">
        <v>3.676029317573386</v>
      </c>
      <c r="N2938" s="75">
        <v>3.6261135410822365</v>
      </c>
      <c r="O2938" s="75">
        <v>19.423999999999999</v>
      </c>
      <c r="P2938" s="75">
        <v>0.11710384908195383</v>
      </c>
      <c r="Q2938" s="75">
        <v>19.541103849081953</v>
      </c>
      <c r="R2938" s="75">
        <v>19.275760651883243</v>
      </c>
      <c r="S2938" s="75">
        <v>1.641</v>
      </c>
      <c r="T2938" s="75">
        <v>9.893297793630882E-3</v>
      </c>
      <c r="U2938" s="75">
        <v>1.6508932977936308</v>
      </c>
      <c r="V2938" s="75">
        <v>1.6284762783021212</v>
      </c>
      <c r="W2938" s="75">
        <v>207.41800000000003</v>
      </c>
      <c r="X2938" s="75">
        <v>1.250486314295753</v>
      </c>
      <c r="Y2938" s="75">
        <v>208.66848631429579</v>
      </c>
      <c r="Z2938" s="75">
        <v>205.83503515714165</v>
      </c>
      <c r="AA2938" s="59"/>
      <c r="AB2938" s="75">
        <v>54.325999999999986</v>
      </c>
      <c r="AC2938" s="75">
        <v>0.3275218134898179</v>
      </c>
      <c r="AD2938" s="75">
        <v>54.653521813489803</v>
      </c>
      <c r="AE2938" s="75">
        <v>53.911396889117007</v>
      </c>
      <c r="AF2938" s="75">
        <v>0.75300000000000011</v>
      </c>
      <c r="AG2938" s="75">
        <v>4.5397033751395834E-3</v>
      </c>
      <c r="AH2938" s="75">
        <v>0.75753970337513965</v>
      </c>
      <c r="AI2938" s="75">
        <v>0.7472532830965859</v>
      </c>
      <c r="AJ2938" s="75">
        <v>2.6329999999999982</v>
      </c>
      <c r="AK2938" s="75">
        <v>1.5873889756630163E-2</v>
      </c>
      <c r="AL2938" s="75">
        <v>2.6488738897566284</v>
      </c>
      <c r="AM2938" s="75">
        <v>2.6129055702434383</v>
      </c>
      <c r="AN2938" s="75">
        <v>8.8490000000000002</v>
      </c>
      <c r="AO2938" s="75">
        <v>5.334905068606928E-2</v>
      </c>
      <c r="AP2938" s="75">
        <v>8.9023490506860696</v>
      </c>
      <c r="AQ2938" s="75">
        <v>8.7814665366821885</v>
      </c>
      <c r="AR2938" s="75">
        <v>66.560999999999979</v>
      </c>
      <c r="AS2938" s="75">
        <v>0.40128445730765694</v>
      </c>
      <c r="AT2938" s="75">
        <v>66.962284457307646</v>
      </c>
      <c r="AU2938" s="75">
        <v>66.053022279139213</v>
      </c>
    </row>
    <row r="2939" spans="1:47" ht="13" x14ac:dyDescent="0.3">
      <c r="A2939" s="63">
        <v>45780</v>
      </c>
      <c r="B2939" s="60">
        <v>8</v>
      </c>
      <c r="C2939" s="60" t="s">
        <v>3</v>
      </c>
      <c r="D2939" s="61">
        <v>24.934778999999999</v>
      </c>
      <c r="E2939" s="59">
        <v>1.3766136E-2</v>
      </c>
      <c r="F2939" s="59"/>
      <c r="G2939" s="75">
        <v>195.60300000000007</v>
      </c>
      <c r="H2939" s="75">
        <v>1.2568429031018367</v>
      </c>
      <c r="I2939" s="75">
        <v>196.85984290310191</v>
      </c>
      <c r="J2939" s="75">
        <v>194.14984353275918</v>
      </c>
      <c r="K2939" s="75">
        <v>3.9460000000000002</v>
      </c>
      <c r="L2939" s="75">
        <v>2.5354938807890706E-2</v>
      </c>
      <c r="M2939" s="75">
        <v>3.9713549388078908</v>
      </c>
      <c r="N2939" s="75">
        <v>3.9166847266159897</v>
      </c>
      <c r="O2939" s="75">
        <v>21.754999999999999</v>
      </c>
      <c r="P2939" s="75">
        <v>0.13978628833392354</v>
      </c>
      <c r="Q2939" s="75">
        <v>21.894786288333922</v>
      </c>
      <c r="R2939" s="75">
        <v>21.593379682597782</v>
      </c>
      <c r="S2939" s="75">
        <v>0.24399999999999999</v>
      </c>
      <c r="T2939" s="75">
        <v>1.5678167940003376E-3</v>
      </c>
      <c r="U2939" s="75">
        <v>0.24556781679400033</v>
      </c>
      <c r="V2939" s="75">
        <v>0.24218729683079104</v>
      </c>
      <c r="W2939" s="75">
        <v>221.54800000000006</v>
      </c>
      <c r="X2939" s="75">
        <v>1.4235519470376512</v>
      </c>
      <c r="Y2939" s="75">
        <v>222.97155194703771</v>
      </c>
      <c r="Z2939" s="75">
        <v>219.90209523880372</v>
      </c>
      <c r="AA2939" s="59"/>
      <c r="AB2939" s="75">
        <v>58.59800000000002</v>
      </c>
      <c r="AC2939" s="75">
        <v>0.3765201987493107</v>
      </c>
      <c r="AD2939" s="75">
        <v>58.974520198749332</v>
      </c>
      <c r="AE2939" s="75">
        <v>58.162668933158599</v>
      </c>
      <c r="AF2939" s="75">
        <v>0.84000000000000019</v>
      </c>
      <c r="AG2939" s="75">
        <v>5.3974020777060819E-3</v>
      </c>
      <c r="AH2939" s="75">
        <v>0.84539740207770631</v>
      </c>
      <c r="AI2939" s="75">
        <v>0.83375954646665795</v>
      </c>
      <c r="AJ2939" s="75">
        <v>2.884999999999998</v>
      </c>
      <c r="AK2939" s="75">
        <v>1.8537505945454797E-2</v>
      </c>
      <c r="AL2939" s="75">
        <v>2.9035375059454527</v>
      </c>
      <c r="AM2939" s="75">
        <v>2.8635670137575069</v>
      </c>
      <c r="AN2939" s="75">
        <v>1.306</v>
      </c>
      <c r="AO2939" s="75">
        <v>8.3916751351001684E-3</v>
      </c>
      <c r="AP2939" s="75">
        <v>1.3143916751351001</v>
      </c>
      <c r="AQ2939" s="75">
        <v>1.2962975805779227</v>
      </c>
      <c r="AR2939" s="75">
        <v>63.629000000000019</v>
      </c>
      <c r="AS2939" s="75">
        <v>0.40884678190757173</v>
      </c>
      <c r="AT2939" s="75">
        <v>64.037846781907589</v>
      </c>
      <c r="AU2939" s="75">
        <v>63.15629307396069</v>
      </c>
    </row>
    <row r="2940" spans="1:47" ht="13" x14ac:dyDescent="0.3">
      <c r="A2940" s="63">
        <v>45780</v>
      </c>
      <c r="B2940" s="60">
        <v>9</v>
      </c>
      <c r="C2940" s="60" t="s">
        <v>3</v>
      </c>
      <c r="D2940" s="61">
        <v>57.296846000000002</v>
      </c>
      <c r="E2940" s="59">
        <v>1.3726324E-2</v>
      </c>
      <c r="F2940" s="59"/>
      <c r="G2940" s="75">
        <v>210.60099999999997</v>
      </c>
      <c r="H2940" s="75">
        <v>0.49637750495741334</v>
      </c>
      <c r="I2940" s="75">
        <v>211.09737750495739</v>
      </c>
      <c r="J2940" s="75">
        <v>208.19978650577406</v>
      </c>
      <c r="K2940" s="75">
        <v>4.3129999999999997</v>
      </c>
      <c r="L2940" s="75">
        <v>1.0165555618830509E-2</v>
      </c>
      <c r="M2940" s="75">
        <v>4.3231655556188304</v>
      </c>
      <c r="N2940" s="75">
        <v>4.2638243844967665</v>
      </c>
      <c r="O2940" s="75">
        <v>24.783999999999999</v>
      </c>
      <c r="P2940" s="75">
        <v>5.8414822735241206E-2</v>
      </c>
      <c r="Q2940" s="75">
        <v>24.84241482273524</v>
      </c>
      <c r="R2940" s="75">
        <v>24.501419787935973</v>
      </c>
      <c r="S2940" s="75">
        <v>0</v>
      </c>
      <c r="T2940" s="75">
        <v>0</v>
      </c>
      <c r="U2940" s="75">
        <v>0</v>
      </c>
      <c r="V2940" s="75">
        <v>0</v>
      </c>
      <c r="W2940" s="75">
        <v>239.69799999999995</v>
      </c>
      <c r="X2940" s="75">
        <v>0.56495788331148511</v>
      </c>
      <c r="Y2940" s="75">
        <v>240.26295788331146</v>
      </c>
      <c r="Z2940" s="75">
        <v>236.9650306782068</v>
      </c>
      <c r="AA2940" s="59"/>
      <c r="AB2940" s="75">
        <v>63.05599999999999</v>
      </c>
      <c r="AC2940" s="75">
        <v>0.14862028172988095</v>
      </c>
      <c r="AD2940" s="75">
        <v>63.204620281729873</v>
      </c>
      <c r="AE2940" s="75">
        <v>62.337053185445882</v>
      </c>
      <c r="AF2940" s="75">
        <v>0.88100000000000034</v>
      </c>
      <c r="AG2940" s="75">
        <v>2.0764791328981413E-3</v>
      </c>
      <c r="AH2940" s="75">
        <v>0.88307647913289844</v>
      </c>
      <c r="AI2940" s="75">
        <v>0.87095508526354104</v>
      </c>
      <c r="AJ2940" s="75">
        <v>3.2389999999999985</v>
      </c>
      <c r="AK2940" s="75">
        <v>7.6341837814495727E-3</v>
      </c>
      <c r="AL2940" s="75">
        <v>3.2466341837814481</v>
      </c>
      <c r="AM2940" s="75">
        <v>3.2020698310653883</v>
      </c>
      <c r="AN2940" s="75">
        <v>0</v>
      </c>
      <c r="AO2940" s="75">
        <v>0</v>
      </c>
      <c r="AP2940" s="75">
        <v>0</v>
      </c>
      <c r="AQ2940" s="75">
        <v>0</v>
      </c>
      <c r="AR2940" s="75">
        <v>67.175999999999988</v>
      </c>
      <c r="AS2940" s="75">
        <v>0.15833094464422864</v>
      </c>
      <c r="AT2940" s="75">
        <v>67.334330944644222</v>
      </c>
      <c r="AU2940" s="75">
        <v>66.410078101774815</v>
      </c>
    </row>
    <row r="2941" spans="1:47" ht="13" x14ac:dyDescent="0.3">
      <c r="A2941" s="63">
        <v>45780</v>
      </c>
      <c r="B2941" s="60">
        <v>10</v>
      </c>
      <c r="C2941" s="60" t="s">
        <v>3</v>
      </c>
      <c r="D2941" s="61">
        <v>40.542124999999999</v>
      </c>
      <c r="E2941" s="59">
        <v>1.4579118E-2</v>
      </c>
      <c r="F2941" s="59"/>
      <c r="G2941" s="75">
        <v>223.04700000000008</v>
      </c>
      <c r="H2941" s="75">
        <v>1.3781454898262078</v>
      </c>
      <c r="I2941" s="75">
        <v>224.42514548982629</v>
      </c>
      <c r="J2941" s="75">
        <v>221.15322481156295</v>
      </c>
      <c r="K2941" s="75">
        <v>4.7740000000000009</v>
      </c>
      <c r="L2941" s="75">
        <v>2.9497220623591953E-2</v>
      </c>
      <c r="M2941" s="75">
        <v>4.8034972206235933</v>
      </c>
      <c r="N2941" s="75">
        <v>4.73346646783145</v>
      </c>
      <c r="O2941" s="75">
        <v>27.620999999999995</v>
      </c>
      <c r="P2941" s="75">
        <v>0.17066249075078196</v>
      </c>
      <c r="Q2941" s="75">
        <v>27.791662490750777</v>
      </c>
      <c r="R2941" s="75">
        <v>27.386484563881947</v>
      </c>
      <c r="S2941" s="75">
        <v>0</v>
      </c>
      <c r="T2941" s="75">
        <v>0</v>
      </c>
      <c r="U2941" s="75">
        <v>0</v>
      </c>
      <c r="V2941" s="75">
        <v>0</v>
      </c>
      <c r="W2941" s="75">
        <v>255.44200000000006</v>
      </c>
      <c r="X2941" s="75">
        <v>1.5783052012005816</v>
      </c>
      <c r="Y2941" s="75">
        <v>257.02030520120064</v>
      </c>
      <c r="Z2941" s="75">
        <v>253.27317584327633</v>
      </c>
      <c r="AA2941" s="59"/>
      <c r="AB2941" s="75">
        <v>66.16200000000002</v>
      </c>
      <c r="AC2941" s="75">
        <v>0.40879662984878323</v>
      </c>
      <c r="AD2941" s="75">
        <v>66.5707966298488</v>
      </c>
      <c r="AE2941" s="75">
        <v>65.600253130428229</v>
      </c>
      <c r="AF2941" s="75">
        <v>0.90700000000000036</v>
      </c>
      <c r="AG2941" s="75">
        <v>5.6041011951399053E-3</v>
      </c>
      <c r="AH2941" s="75">
        <v>0.91260410119514024</v>
      </c>
      <c r="AI2941" s="75">
        <v>0.8992991383165323</v>
      </c>
      <c r="AJ2941" s="75">
        <v>3.5659999999999989</v>
      </c>
      <c r="AK2941" s="75">
        <v>2.203332399324023E-2</v>
      </c>
      <c r="AL2941" s="75">
        <v>3.5880333239932392</v>
      </c>
      <c r="AM2941" s="75">
        <v>3.5357229627748095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0.635000000000019</v>
      </c>
      <c r="AS2941" s="75">
        <v>0.43643405503716337</v>
      </c>
      <c r="AT2941" s="75">
        <v>71.071434055037187</v>
      </c>
      <c r="AU2941" s="75">
        <v>70.035275231519577</v>
      </c>
    </row>
    <row r="2942" spans="1:47" ht="13" x14ac:dyDescent="0.3">
      <c r="A2942" s="63">
        <v>45780</v>
      </c>
      <c r="B2942" s="60">
        <v>11</v>
      </c>
      <c r="C2942" s="60" t="s">
        <v>3</v>
      </c>
      <c r="D2942" s="61">
        <v>25.995709999999999</v>
      </c>
      <c r="E2942" s="59">
        <v>1.4457415E-2</v>
      </c>
      <c r="F2942" s="59"/>
      <c r="G2942" s="75">
        <v>238.613</v>
      </c>
      <c r="H2942" s="75">
        <v>1.1033468561418989</v>
      </c>
      <c r="I2942" s="75">
        <v>239.71634685614191</v>
      </c>
      <c r="J2942" s="75">
        <v>236.25066814735874</v>
      </c>
      <c r="K2942" s="75">
        <v>5.1190000000000007</v>
      </c>
      <c r="L2942" s="75">
        <v>2.3670263382927083E-2</v>
      </c>
      <c r="M2942" s="75">
        <v>5.1426702633829278</v>
      </c>
      <c r="N2942" s="75">
        <v>5.0683205451770412</v>
      </c>
      <c r="O2942" s="75">
        <v>28.794</v>
      </c>
      <c r="P2942" s="75">
        <v>0.133143497528424</v>
      </c>
      <c r="Q2942" s="75">
        <v>28.927143497528423</v>
      </c>
      <c r="R2942" s="75">
        <v>28.508931779220102</v>
      </c>
      <c r="S2942" s="75">
        <v>0</v>
      </c>
      <c r="T2942" s="75">
        <v>0</v>
      </c>
      <c r="U2942" s="75">
        <v>0</v>
      </c>
      <c r="V2942" s="75">
        <v>0</v>
      </c>
      <c r="W2942" s="75">
        <v>272.52600000000001</v>
      </c>
      <c r="X2942" s="75">
        <v>1.26016061705325</v>
      </c>
      <c r="Y2942" s="75">
        <v>273.78616061705327</v>
      </c>
      <c r="Z2942" s="75">
        <v>269.82792047175587</v>
      </c>
      <c r="AA2942" s="59"/>
      <c r="AB2942" s="75">
        <v>70.762999999999991</v>
      </c>
      <c r="AC2942" s="75">
        <v>0.32720821405861866</v>
      </c>
      <c r="AD2942" s="75">
        <v>71.090208214058606</v>
      </c>
      <c r="AE2942" s="75">
        <v>70.062427571471559</v>
      </c>
      <c r="AF2942" s="75">
        <v>0.94200000000000017</v>
      </c>
      <c r="AG2942" s="75">
        <v>4.355809358608579E-3</v>
      </c>
      <c r="AH2942" s="75">
        <v>0.94635580935860875</v>
      </c>
      <c r="AI2942" s="75">
        <v>0.93267395068505043</v>
      </c>
      <c r="AJ2942" s="75">
        <v>3.8429999999999986</v>
      </c>
      <c r="AK2942" s="75">
        <v>1.777003754260378E-2</v>
      </c>
      <c r="AL2942" s="75">
        <v>3.8607700375426024</v>
      </c>
      <c r="AM2942" s="75">
        <v>3.8049532828902835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5.547999999999988</v>
      </c>
      <c r="AS2942" s="75">
        <v>0.34933406095983099</v>
      </c>
      <c r="AT2942" s="75">
        <v>75.897334060959821</v>
      </c>
      <c r="AU2942" s="75">
        <v>74.800054805046898</v>
      </c>
    </row>
    <row r="2943" spans="1:47" ht="13" x14ac:dyDescent="0.3">
      <c r="A2943" s="63">
        <v>45780</v>
      </c>
      <c r="B2943" s="60">
        <v>12</v>
      </c>
      <c r="C2943" s="60" t="s">
        <v>3</v>
      </c>
      <c r="D2943" s="61">
        <v>32.592961000000003</v>
      </c>
      <c r="E2943" s="59">
        <v>1.438617E-2</v>
      </c>
      <c r="F2943" s="59"/>
      <c r="G2943" s="75">
        <v>252.29900000000006</v>
      </c>
      <c r="H2943" s="75">
        <v>2.1600962350632855</v>
      </c>
      <c r="I2943" s="75">
        <v>254.45909623506336</v>
      </c>
      <c r="J2943" s="75">
        <v>250.79840441857939</v>
      </c>
      <c r="K2943" s="75">
        <v>5.4930000000000003</v>
      </c>
      <c r="L2943" s="75">
        <v>4.7029154373194604E-2</v>
      </c>
      <c r="M2943" s="75">
        <v>5.5400291543731948</v>
      </c>
      <c r="N2943" s="75">
        <v>5.4603293531534263</v>
      </c>
      <c r="O2943" s="75">
        <v>29.871999999999996</v>
      </c>
      <c r="P2943" s="75">
        <v>0.25575366820245204</v>
      </c>
      <c r="Q2943" s="75">
        <v>30.127753668202448</v>
      </c>
      <c r="R2943" s="75">
        <v>29.694330682213565</v>
      </c>
      <c r="S2943" s="75">
        <v>0</v>
      </c>
      <c r="T2943" s="75">
        <v>0</v>
      </c>
      <c r="U2943" s="75">
        <v>0</v>
      </c>
      <c r="V2943" s="75">
        <v>0</v>
      </c>
      <c r="W2943" s="75">
        <v>287.6640000000001</v>
      </c>
      <c r="X2943" s="75">
        <v>2.4628790576389319</v>
      </c>
      <c r="Y2943" s="75">
        <v>290.12687905763897</v>
      </c>
      <c r="Z2943" s="75">
        <v>285.95306445394635</v>
      </c>
      <c r="AA2943" s="59"/>
      <c r="AB2943" s="75">
        <v>74.889999999999972</v>
      </c>
      <c r="AC2943" s="75">
        <v>0.64118211742372877</v>
      </c>
      <c r="AD2943" s="75">
        <v>75.531182117423697</v>
      </c>
      <c r="AE2943" s="75">
        <v>74.444577691181479</v>
      </c>
      <c r="AF2943" s="75">
        <v>1.0430000000000001</v>
      </c>
      <c r="AG2943" s="75">
        <v>8.9298030240746364E-3</v>
      </c>
      <c r="AH2943" s="75">
        <v>1.0519298030240747</v>
      </c>
      <c r="AI2943" s="75">
        <v>1.0367965620497039</v>
      </c>
      <c r="AJ2943" s="75">
        <v>3.9659999999999984</v>
      </c>
      <c r="AK2943" s="75">
        <v>3.3955511786653875E-2</v>
      </c>
      <c r="AL2943" s="75">
        <v>3.9999555117866521</v>
      </c>
      <c r="AM2943" s="75">
        <v>3.9424114718016523</v>
      </c>
      <c r="AN2943" s="75">
        <v>0</v>
      </c>
      <c r="AO2943" s="75">
        <v>0</v>
      </c>
      <c r="AP2943" s="75">
        <v>0</v>
      </c>
      <c r="AQ2943" s="75">
        <v>0</v>
      </c>
      <c r="AR2943" s="75">
        <v>79.898999999999972</v>
      </c>
      <c r="AS2943" s="75">
        <v>0.68406743223445732</v>
      </c>
      <c r="AT2943" s="75">
        <v>80.583067432234429</v>
      </c>
      <c r="AU2943" s="75">
        <v>79.423785725032829</v>
      </c>
    </row>
    <row r="2944" spans="1:47" ht="13" x14ac:dyDescent="0.3">
      <c r="A2944" s="63">
        <v>45780</v>
      </c>
      <c r="B2944" s="60">
        <v>13</v>
      </c>
      <c r="C2944" s="60" t="s">
        <v>3</v>
      </c>
      <c r="D2944" s="61">
        <v>43.055667999999997</v>
      </c>
      <c r="E2944" s="59">
        <v>1.6191914000000002E-2</v>
      </c>
      <c r="F2944" s="59"/>
      <c r="G2944" s="75">
        <v>256.57999999999993</v>
      </c>
      <c r="H2944" s="75">
        <v>1.010655351152113</v>
      </c>
      <c r="I2944" s="75">
        <v>257.59065535115207</v>
      </c>
      <c r="J2944" s="75">
        <v>253.41976961250259</v>
      </c>
      <c r="K2944" s="75">
        <v>5.4880000000000022</v>
      </c>
      <c r="L2944" s="75">
        <v>2.1616948192075765E-2</v>
      </c>
      <c r="M2944" s="75">
        <v>5.509616948192078</v>
      </c>
      <c r="N2944" s="75">
        <v>5.4204057043940095</v>
      </c>
      <c r="O2944" s="75">
        <v>30.073999999999995</v>
      </c>
      <c r="P2944" s="75">
        <v>0.11845993074498655</v>
      </c>
      <c r="Q2944" s="75">
        <v>30.192459930744981</v>
      </c>
      <c r="R2944" s="75">
        <v>29.703586216097914</v>
      </c>
      <c r="S2944" s="75">
        <v>0</v>
      </c>
      <c r="T2944" s="75">
        <v>0</v>
      </c>
      <c r="U2944" s="75">
        <v>0</v>
      </c>
      <c r="V2944" s="75">
        <v>0</v>
      </c>
      <c r="W2944" s="75">
        <v>292.14199999999994</v>
      </c>
      <c r="X2944" s="75">
        <v>1.1507322300891754</v>
      </c>
      <c r="Y2944" s="75">
        <v>293.29273223008914</v>
      </c>
      <c r="Z2944" s="75">
        <v>288.54376153299449</v>
      </c>
      <c r="AA2944" s="59"/>
      <c r="AB2944" s="75">
        <v>76.312000000000026</v>
      </c>
      <c r="AC2944" s="75">
        <v>0.30058902158048212</v>
      </c>
      <c r="AD2944" s="75">
        <v>76.612589021580504</v>
      </c>
      <c r="AE2944" s="75">
        <v>75.372084568825727</v>
      </c>
      <c r="AF2944" s="75">
        <v>1.0060000000000004</v>
      </c>
      <c r="AG2944" s="75">
        <v>3.9625819754424601E-3</v>
      </c>
      <c r="AH2944" s="75">
        <v>1.009962581975443</v>
      </c>
      <c r="AI2944" s="75">
        <v>0.99360935470487866</v>
      </c>
      <c r="AJ2944" s="75">
        <v>3.952999999999999</v>
      </c>
      <c r="AK2944" s="75">
        <v>1.5570662573483137E-2</v>
      </c>
      <c r="AL2944" s="75">
        <v>3.968570662573482</v>
      </c>
      <c r="AM2944" s="75">
        <v>3.9043119077021693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1.271000000000029</v>
      </c>
      <c r="AS2944" s="75">
        <v>0.32012226612940775</v>
      </c>
      <c r="AT2944" s="75">
        <v>81.591122266129432</v>
      </c>
      <c r="AU2944" s="75">
        <v>80.270005831232766</v>
      </c>
    </row>
    <row r="2945" spans="1:47" ht="13" x14ac:dyDescent="0.3">
      <c r="A2945" s="63">
        <v>45780</v>
      </c>
      <c r="B2945" s="60">
        <v>14</v>
      </c>
      <c r="C2945" s="60" t="s">
        <v>3</v>
      </c>
      <c r="D2945" s="61">
        <v>35.112921</v>
      </c>
      <c r="E2945" s="59">
        <v>1.6904052999999999E-2</v>
      </c>
      <c r="F2945" s="59"/>
      <c r="G2945" s="75">
        <v>258.92900000000003</v>
      </c>
      <c r="H2945" s="75">
        <v>1.9131024608261558</v>
      </c>
      <c r="I2945" s="75">
        <v>260.8421024608262</v>
      </c>
      <c r="J2945" s="75">
        <v>256.43281373619698</v>
      </c>
      <c r="K2945" s="75">
        <v>5.5449999999999999</v>
      </c>
      <c r="L2945" s="75">
        <v>4.096935123250401E-2</v>
      </c>
      <c r="M2945" s="75">
        <v>5.5859693512325039</v>
      </c>
      <c r="N2945" s="75">
        <v>5.491543829262894</v>
      </c>
      <c r="O2945" s="75">
        <v>29.641000000000002</v>
      </c>
      <c r="P2945" s="75">
        <v>0.21900316318893628</v>
      </c>
      <c r="Q2945" s="75">
        <v>29.860003163188939</v>
      </c>
      <c r="R2945" s="75">
        <v>29.355248087138225</v>
      </c>
      <c r="S2945" s="75">
        <v>0</v>
      </c>
      <c r="T2945" s="75">
        <v>0</v>
      </c>
      <c r="U2945" s="75">
        <v>0</v>
      </c>
      <c r="V2945" s="75">
        <v>0</v>
      </c>
      <c r="W2945" s="75">
        <v>294.11500000000007</v>
      </c>
      <c r="X2945" s="75">
        <v>2.1730749752475962</v>
      </c>
      <c r="Y2945" s="75">
        <v>296.28807497524764</v>
      </c>
      <c r="Z2945" s="75">
        <v>291.27960565259809</v>
      </c>
      <c r="AA2945" s="59"/>
      <c r="AB2945" s="75">
        <v>76.746999999999986</v>
      </c>
      <c r="AC2945" s="75">
        <v>0.56704685284778811</v>
      </c>
      <c r="AD2945" s="75">
        <v>77.314046852847767</v>
      </c>
      <c r="AE2945" s="75">
        <v>76.007126107202751</v>
      </c>
      <c r="AF2945" s="75">
        <v>1.0399999999999996</v>
      </c>
      <c r="AG2945" s="75">
        <v>7.684062269035917E-3</v>
      </c>
      <c r="AH2945" s="75">
        <v>1.0476840622690355</v>
      </c>
      <c r="AI2945" s="75">
        <v>1.0299739553531846</v>
      </c>
      <c r="AJ2945" s="75">
        <v>3.8469999999999991</v>
      </c>
      <c r="AK2945" s="75">
        <v>2.8423641874020363E-2</v>
      </c>
      <c r="AL2945" s="75">
        <v>3.8754236418740193</v>
      </c>
      <c r="AM2945" s="75">
        <v>3.8099132752343281</v>
      </c>
      <c r="AN2945" s="75">
        <v>0</v>
      </c>
      <c r="AO2945" s="75">
        <v>0</v>
      </c>
      <c r="AP2945" s="75">
        <v>0</v>
      </c>
      <c r="AQ2945" s="75">
        <v>0</v>
      </c>
      <c r="AR2945" s="75">
        <v>81.633999999999986</v>
      </c>
      <c r="AS2945" s="75">
        <v>0.60315455699084441</v>
      </c>
      <c r="AT2945" s="75">
        <v>82.237154556990831</v>
      </c>
      <c r="AU2945" s="75">
        <v>80.847013337790258</v>
      </c>
    </row>
    <row r="2946" spans="1:47" ht="13" x14ac:dyDescent="0.3">
      <c r="A2946" s="63">
        <v>45780</v>
      </c>
      <c r="B2946" s="60">
        <v>15</v>
      </c>
      <c r="C2946" s="60" t="s">
        <v>3</v>
      </c>
      <c r="D2946" s="61">
        <v>28.464535000000001</v>
      </c>
      <c r="E2946" s="59">
        <v>1.8755309000000001E-2</v>
      </c>
      <c r="F2946" s="59"/>
      <c r="G2946" s="75">
        <v>260.98399999999998</v>
      </c>
      <c r="H2946" s="75">
        <v>2.6998190936337445</v>
      </c>
      <c r="I2946" s="75">
        <v>263.6838190936337</v>
      </c>
      <c r="J2946" s="75">
        <v>258.7383475882325</v>
      </c>
      <c r="K2946" s="75">
        <v>5.484</v>
      </c>
      <c r="L2946" s="75">
        <v>5.6730711114426388E-2</v>
      </c>
      <c r="M2946" s="75">
        <v>5.5407307111144259</v>
      </c>
      <c r="N2946" s="75">
        <v>5.436812594541685</v>
      </c>
      <c r="O2946" s="75">
        <v>29.372</v>
      </c>
      <c r="P2946" s="75">
        <v>0.30384654391920707</v>
      </c>
      <c r="Q2946" s="75">
        <v>29.675846543919207</v>
      </c>
      <c r="R2946" s="75">
        <v>29.119266872151421</v>
      </c>
      <c r="S2946" s="75">
        <v>0</v>
      </c>
      <c r="T2946" s="75">
        <v>0</v>
      </c>
      <c r="U2946" s="75">
        <v>0</v>
      </c>
      <c r="V2946" s="75">
        <v>0</v>
      </c>
      <c r="W2946" s="75">
        <v>295.83999999999997</v>
      </c>
      <c r="X2946" s="75">
        <v>3.060396348667378</v>
      </c>
      <c r="Y2946" s="75">
        <v>298.9003963486673</v>
      </c>
      <c r="Z2946" s="75">
        <v>293.29442705492556</v>
      </c>
      <c r="AA2946" s="59"/>
      <c r="AB2946" s="75">
        <v>77.094999999999985</v>
      </c>
      <c r="AC2946" s="75">
        <v>0.79752993679188566</v>
      </c>
      <c r="AD2946" s="75">
        <v>77.892529936791874</v>
      </c>
      <c r="AE2946" s="75">
        <v>76.431631469035594</v>
      </c>
      <c r="AF2946" s="75">
        <v>1.0120000000000002</v>
      </c>
      <c r="AG2946" s="75">
        <v>1.0468905843872996E-2</v>
      </c>
      <c r="AH2946" s="75">
        <v>1.0224689058438732</v>
      </c>
      <c r="AI2946" s="75">
        <v>1.0032921855718795</v>
      </c>
      <c r="AJ2946" s="75">
        <v>3.8200000000000003</v>
      </c>
      <c r="AK2946" s="75">
        <v>3.951701613003443E-2</v>
      </c>
      <c r="AL2946" s="75">
        <v>3.8595170161300345</v>
      </c>
      <c r="AM2946" s="75">
        <v>3.7871305819017578</v>
      </c>
      <c r="AN2946" s="75">
        <v>0</v>
      </c>
      <c r="AO2946" s="75">
        <v>0</v>
      </c>
      <c r="AP2946" s="75">
        <v>0</v>
      </c>
      <c r="AQ2946" s="75">
        <v>0</v>
      </c>
      <c r="AR2946" s="75">
        <v>81.926999999999992</v>
      </c>
      <c r="AS2946" s="75">
        <v>0.84751585876579305</v>
      </c>
      <c r="AT2946" s="75">
        <v>82.774515858765795</v>
      </c>
      <c r="AU2946" s="75">
        <v>81.222054236509237</v>
      </c>
    </row>
    <row r="2947" spans="1:47" ht="13" x14ac:dyDescent="0.3">
      <c r="A2947" s="63">
        <v>45780</v>
      </c>
      <c r="B2947" s="60">
        <v>16</v>
      </c>
      <c r="C2947" s="60" t="s">
        <v>3</v>
      </c>
      <c r="D2947" s="61">
        <v>25.081627000000001</v>
      </c>
      <c r="E2947" s="59">
        <v>1.8705847000000001E-2</v>
      </c>
      <c r="F2947" s="59"/>
      <c r="G2947" s="75">
        <v>263.10200000000003</v>
      </c>
      <c r="H2947" s="75">
        <v>3.6353827423818674</v>
      </c>
      <c r="I2947" s="75">
        <v>266.7373827423819</v>
      </c>
      <c r="J2947" s="75">
        <v>261.74783407162244</v>
      </c>
      <c r="K2947" s="75">
        <v>5.52</v>
      </c>
      <c r="L2947" s="75">
        <v>7.6271988574575289E-2</v>
      </c>
      <c r="M2947" s="75">
        <v>5.5962719885745749</v>
      </c>
      <c r="N2947" s="75">
        <v>5.4915889809859131</v>
      </c>
      <c r="O2947" s="75">
        <v>29.196000000000009</v>
      </c>
      <c r="P2947" s="75">
        <v>0.40341249609117763</v>
      </c>
      <c r="Q2947" s="75">
        <v>29.599412496091187</v>
      </c>
      <c r="R2947" s="75">
        <v>29.045730414649416</v>
      </c>
      <c r="S2947" s="75">
        <v>0</v>
      </c>
      <c r="T2947" s="75">
        <v>0</v>
      </c>
      <c r="U2947" s="75">
        <v>0</v>
      </c>
      <c r="V2947" s="75">
        <v>0</v>
      </c>
      <c r="W2947" s="75">
        <v>297.81800000000004</v>
      </c>
      <c r="X2947" s="75">
        <v>4.1150672270476205</v>
      </c>
      <c r="Y2947" s="75">
        <v>301.93306722704767</v>
      </c>
      <c r="Z2947" s="75">
        <v>296.28515346725777</v>
      </c>
      <c r="AA2947" s="59"/>
      <c r="AB2947" s="75">
        <v>78.018000000000015</v>
      </c>
      <c r="AC2947" s="75">
        <v>1.0780050732991333</v>
      </c>
      <c r="AD2947" s="75">
        <v>79.096005073299153</v>
      </c>
      <c r="AE2947" s="75">
        <v>77.61644730408679</v>
      </c>
      <c r="AF2947" s="75">
        <v>1.0420000000000003</v>
      </c>
      <c r="AG2947" s="75">
        <v>1.4397719582374541E-2</v>
      </c>
      <c r="AH2947" s="75">
        <v>1.0563977195823748</v>
      </c>
      <c r="AI2947" s="75">
        <v>1.0366369054687181</v>
      </c>
      <c r="AJ2947" s="75">
        <v>3.8809999999999967</v>
      </c>
      <c r="AK2947" s="75">
        <v>5.3625287619189568E-2</v>
      </c>
      <c r="AL2947" s="75">
        <v>3.9346252876191863</v>
      </c>
      <c r="AM2947" s="75">
        <v>3.861024788986650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82.941000000000017</v>
      </c>
      <c r="AS2947" s="75">
        <v>1.1460280805006975</v>
      </c>
      <c r="AT2947" s="75">
        <v>84.087028080500716</v>
      </c>
      <c r="AU2947" s="75">
        <v>82.514108998542156</v>
      </c>
    </row>
    <row r="2948" spans="1:47" ht="13" x14ac:dyDescent="0.3">
      <c r="A2948" s="63">
        <v>45780</v>
      </c>
      <c r="B2948" s="60">
        <v>17</v>
      </c>
      <c r="C2948" s="60" t="s">
        <v>3</v>
      </c>
      <c r="D2948" s="61">
        <v>27.319748000000001</v>
      </c>
      <c r="E2948" s="59">
        <v>1.8901848999999998E-2</v>
      </c>
      <c r="F2948" s="59"/>
      <c r="G2948" s="75">
        <v>268.74799999999993</v>
      </c>
      <c r="H2948" s="75">
        <v>3.445264437235434</v>
      </c>
      <c r="I2948" s="75">
        <v>272.19326443723537</v>
      </c>
      <c r="J2948" s="75">
        <v>267.04830845402569</v>
      </c>
      <c r="K2948" s="75">
        <v>5.6440000000000001</v>
      </c>
      <c r="L2948" s="75">
        <v>7.2354296529673873E-2</v>
      </c>
      <c r="M2948" s="75">
        <v>5.7163542965296736</v>
      </c>
      <c r="N2948" s="75">
        <v>5.6083046307861686</v>
      </c>
      <c r="O2948" s="75">
        <v>29.381</v>
      </c>
      <c r="P2948" s="75">
        <v>0.37665513577929627</v>
      </c>
      <c r="Q2948" s="75">
        <v>29.757655135779295</v>
      </c>
      <c r="R2948" s="75">
        <v>29.195180431808719</v>
      </c>
      <c r="S2948" s="75">
        <v>0</v>
      </c>
      <c r="T2948" s="75">
        <v>0</v>
      </c>
      <c r="U2948" s="75">
        <v>0</v>
      </c>
      <c r="V2948" s="75">
        <v>0</v>
      </c>
      <c r="W2948" s="75">
        <v>303.77299999999991</v>
      </c>
      <c r="X2948" s="75">
        <v>3.8942738695444041</v>
      </c>
      <c r="Y2948" s="75">
        <v>307.66727386954437</v>
      </c>
      <c r="Z2948" s="75">
        <v>301.85179351662055</v>
      </c>
      <c r="AA2948" s="59"/>
      <c r="AB2948" s="75">
        <v>79.600000000000009</v>
      </c>
      <c r="AC2948" s="75">
        <v>1.0204468468749186</v>
      </c>
      <c r="AD2948" s="75">
        <v>80.620446846874927</v>
      </c>
      <c r="AE2948" s="75">
        <v>79.096571334262762</v>
      </c>
      <c r="AF2948" s="75">
        <v>1.0789999999999993</v>
      </c>
      <c r="AG2948" s="75">
        <v>1.3832439042437642E-2</v>
      </c>
      <c r="AH2948" s="75">
        <v>1.0928324390424369</v>
      </c>
      <c r="AI2948" s="75">
        <v>1.0721758852973551</v>
      </c>
      <c r="AJ2948" s="75">
        <v>3.9039999999999977</v>
      </c>
      <c r="AK2948" s="75">
        <v>5.0048046359292456E-2</v>
      </c>
      <c r="AL2948" s="75">
        <v>3.95404804635929</v>
      </c>
      <c r="AM2948" s="75">
        <v>3.8793092272482617</v>
      </c>
      <c r="AN2948" s="75">
        <v>1E-3</v>
      </c>
      <c r="AO2948" s="75">
        <v>1.2819684005966314E-5</v>
      </c>
      <c r="AP2948" s="75">
        <v>1.0128196840059663E-3</v>
      </c>
      <c r="AQ2948" s="75">
        <v>9.9367551927465785E-4</v>
      </c>
      <c r="AR2948" s="75">
        <v>84.584000000000003</v>
      </c>
      <c r="AS2948" s="75">
        <v>1.0843401519606546</v>
      </c>
      <c r="AT2948" s="75">
        <v>85.668340151960663</v>
      </c>
      <c r="AU2948" s="75">
        <v>84.049050122327642</v>
      </c>
    </row>
    <row r="2949" spans="1:47" ht="13" x14ac:dyDescent="0.3">
      <c r="A2949" s="63">
        <v>45780</v>
      </c>
      <c r="B2949" s="60">
        <v>18</v>
      </c>
      <c r="C2949" s="60" t="s">
        <v>3</v>
      </c>
      <c r="D2949" s="61">
        <v>28.134851999999999</v>
      </c>
      <c r="E2949" s="59">
        <v>1.9235426999999999E-2</v>
      </c>
      <c r="F2949" s="59"/>
      <c r="G2949" s="75">
        <v>276.30799999999999</v>
      </c>
      <c r="H2949" s="75">
        <v>1.1013698425716016</v>
      </c>
      <c r="I2949" s="75">
        <v>277.40936984257161</v>
      </c>
      <c r="J2949" s="75">
        <v>272.07328215984882</v>
      </c>
      <c r="K2949" s="75">
        <v>5.7969999999999988</v>
      </c>
      <c r="L2949" s="75">
        <v>2.3106971124207669E-2</v>
      </c>
      <c r="M2949" s="75">
        <v>5.8201069711242068</v>
      </c>
      <c r="N2949" s="75">
        <v>5.7081547283489558</v>
      </c>
      <c r="O2949" s="75">
        <v>30.341999999999999</v>
      </c>
      <c r="P2949" s="75">
        <v>0.12094388784728467</v>
      </c>
      <c r="Q2949" s="75">
        <v>30.462943887847285</v>
      </c>
      <c r="R2949" s="75">
        <v>29.876976154487501</v>
      </c>
      <c r="S2949" s="75">
        <v>0.78900000000000003</v>
      </c>
      <c r="T2949" s="75">
        <v>3.1449715744350281E-3</v>
      </c>
      <c r="U2949" s="75">
        <v>0.79214497157443509</v>
      </c>
      <c r="V2949" s="75">
        <v>0.77690772480029791</v>
      </c>
      <c r="W2949" s="75">
        <v>313.23599999999999</v>
      </c>
      <c r="X2949" s="75">
        <v>1.2485656731175288</v>
      </c>
      <c r="Y2949" s="75">
        <v>314.48456567311757</v>
      </c>
      <c r="Z2949" s="75">
        <v>308.43532076748562</v>
      </c>
      <c r="AA2949" s="59"/>
      <c r="AB2949" s="75">
        <v>82.254000000000005</v>
      </c>
      <c r="AC2949" s="75">
        <v>0.32786627615155739</v>
      </c>
      <c r="AD2949" s="75">
        <v>82.581866276151558</v>
      </c>
      <c r="AE2949" s="75">
        <v>80.993368815872884</v>
      </c>
      <c r="AF2949" s="75">
        <v>1.163</v>
      </c>
      <c r="AG2949" s="75">
        <v>4.635743905029072E-3</v>
      </c>
      <c r="AH2949" s="75">
        <v>1.1676357439050291</v>
      </c>
      <c r="AI2949" s="75">
        <v>1.1451757717905533</v>
      </c>
      <c r="AJ2949" s="75">
        <v>4.0779999999999985</v>
      </c>
      <c r="AK2949" s="75">
        <v>1.6254998834659112E-2</v>
      </c>
      <c r="AL2949" s="75">
        <v>4.0942549988346579</v>
      </c>
      <c r="AM2949" s="75">
        <v>4.0155002556851889</v>
      </c>
      <c r="AN2949" s="75">
        <v>4.24</v>
      </c>
      <c r="AO2949" s="75">
        <v>1.690073444309825E-2</v>
      </c>
      <c r="AP2949" s="75">
        <v>4.2569007344430982</v>
      </c>
      <c r="AQ2949" s="75">
        <v>4.1750174311194712</v>
      </c>
      <c r="AR2949" s="75">
        <v>91.734999999999999</v>
      </c>
      <c r="AS2949" s="75">
        <v>0.3656577533343438</v>
      </c>
      <c r="AT2949" s="75">
        <v>92.100657753334332</v>
      </c>
      <c r="AU2949" s="75">
        <v>90.329062274468086</v>
      </c>
    </row>
    <row r="2950" spans="1:47" ht="13" x14ac:dyDescent="0.3">
      <c r="A2950" s="63">
        <v>45780</v>
      </c>
      <c r="B2950" s="60">
        <v>19</v>
      </c>
      <c r="C2950" s="60" t="s">
        <v>3</v>
      </c>
      <c r="D2950" s="61">
        <v>32.400984999999999</v>
      </c>
      <c r="E2950" s="59">
        <v>2.0566365999999999E-2</v>
      </c>
      <c r="F2950" s="59"/>
      <c r="G2950" s="75">
        <v>276.60500000000002</v>
      </c>
      <c r="H2950" s="75">
        <v>3.3532378813677948</v>
      </c>
      <c r="I2950" s="75">
        <v>279.95823788136784</v>
      </c>
      <c r="J2950" s="75">
        <v>274.2005142963846</v>
      </c>
      <c r="K2950" s="75">
        <v>5.7939999999999996</v>
      </c>
      <c r="L2950" s="75">
        <v>7.0239729161240758E-2</v>
      </c>
      <c r="M2950" s="75">
        <v>5.8642397291612403</v>
      </c>
      <c r="N2950" s="75">
        <v>5.7436336285795697</v>
      </c>
      <c r="O2950" s="75">
        <v>30.115000000000002</v>
      </c>
      <c r="P2950" s="75">
        <v>0.36507929646026333</v>
      </c>
      <c r="Q2950" s="75">
        <v>30.480079296460264</v>
      </c>
      <c r="R2950" s="75">
        <v>29.853214829940242</v>
      </c>
      <c r="S2950" s="75">
        <v>0.8530000000000002</v>
      </c>
      <c r="T2950" s="75">
        <v>1.0340781666299342E-2</v>
      </c>
      <c r="U2950" s="75">
        <v>0.86334078166629957</v>
      </c>
      <c r="V2950" s="75">
        <v>0.84558499916782437</v>
      </c>
      <c r="W2950" s="75">
        <v>313.36700000000002</v>
      </c>
      <c r="X2950" s="75">
        <v>3.7988976886555981</v>
      </c>
      <c r="Y2950" s="75">
        <v>317.1658976886556</v>
      </c>
      <c r="Z2950" s="75">
        <v>310.64294775407222</v>
      </c>
      <c r="AA2950" s="59"/>
      <c r="AB2950" s="75">
        <v>81.84999999999998</v>
      </c>
      <c r="AC2950" s="75">
        <v>0.99225437208276746</v>
      </c>
      <c r="AD2950" s="75">
        <v>82.842254372082749</v>
      </c>
      <c r="AE2950" s="75">
        <v>81.138490248401396</v>
      </c>
      <c r="AF2950" s="75">
        <v>1.1589999999999998</v>
      </c>
      <c r="AG2950" s="75">
        <v>1.4050370400047986E-2</v>
      </c>
      <c r="AH2950" s="75">
        <v>1.1730503704000479</v>
      </c>
      <c r="AI2950" s="75">
        <v>1.148924987145965</v>
      </c>
      <c r="AJ2950" s="75">
        <v>4.1569999999999974</v>
      </c>
      <c r="AK2950" s="75">
        <v>5.0394641719585374E-2</v>
      </c>
      <c r="AL2950" s="75">
        <v>4.2073946417195831</v>
      </c>
      <c r="AM2950" s="75">
        <v>4.1208638236115398</v>
      </c>
      <c r="AN2950" s="75">
        <v>4.5939999999999994</v>
      </c>
      <c r="AO2950" s="75">
        <v>5.5692322362226446E-2</v>
      </c>
      <c r="AP2950" s="75">
        <v>4.6496923223622257</v>
      </c>
      <c r="AQ2950" s="75">
        <v>4.5540650482731344</v>
      </c>
      <c r="AR2950" s="75">
        <v>91.759999999999977</v>
      </c>
      <c r="AS2950" s="75">
        <v>1.1123917065646274</v>
      </c>
      <c r="AT2950" s="75">
        <v>92.872391706564613</v>
      </c>
      <c r="AU2950" s="75">
        <v>90.962344107432031</v>
      </c>
    </row>
    <row r="2951" spans="1:47" ht="13" x14ac:dyDescent="0.3">
      <c r="A2951" s="63">
        <v>45780</v>
      </c>
      <c r="B2951" s="60">
        <v>20</v>
      </c>
      <c r="C2951" s="60" t="s">
        <v>3</v>
      </c>
      <c r="D2951" s="61">
        <v>33.513227000000001</v>
      </c>
      <c r="E2951" s="59">
        <v>2.1226430000000001E-2</v>
      </c>
      <c r="F2951" s="59"/>
      <c r="G2951" s="75">
        <v>279.10700000000003</v>
      </c>
      <c r="H2951" s="75">
        <v>2.4935359207766261</v>
      </c>
      <c r="I2951" s="75">
        <v>281.60053592077668</v>
      </c>
      <c r="J2951" s="75">
        <v>275.62316185709182</v>
      </c>
      <c r="K2951" s="75">
        <v>5.8079999999999989</v>
      </c>
      <c r="L2951" s="75">
        <v>5.188854678625273E-2</v>
      </c>
      <c r="M2951" s="75">
        <v>5.8598885467862516</v>
      </c>
      <c r="N2951" s="75">
        <v>5.7355040327400912</v>
      </c>
      <c r="O2951" s="75">
        <v>30.229999999999997</v>
      </c>
      <c r="P2951" s="75">
        <v>0.27007416827624314</v>
      </c>
      <c r="Q2951" s="75">
        <v>30.500074168276239</v>
      </c>
      <c r="R2951" s="75">
        <v>29.852666478948514</v>
      </c>
      <c r="S2951" s="75">
        <v>1.641</v>
      </c>
      <c r="T2951" s="75">
        <v>1.4660658621942279E-2</v>
      </c>
      <c r="U2951" s="75">
        <v>1.6556606586219422</v>
      </c>
      <c r="V2951" s="75">
        <v>1.6205168935479497</v>
      </c>
      <c r="W2951" s="75">
        <v>316.78600000000006</v>
      </c>
      <c r="X2951" s="75">
        <v>2.8301592944610645</v>
      </c>
      <c r="Y2951" s="75">
        <v>319.61615929446111</v>
      </c>
      <c r="Z2951" s="75">
        <v>312.83184926232838</v>
      </c>
      <c r="AA2951" s="59"/>
      <c r="AB2951" s="75">
        <v>82.382000000000062</v>
      </c>
      <c r="AC2951" s="75">
        <v>0.73599901193957928</v>
      </c>
      <c r="AD2951" s="75">
        <v>83.117999011939645</v>
      </c>
      <c r="AE2951" s="75">
        <v>81.353700624172632</v>
      </c>
      <c r="AF2951" s="75">
        <v>1.1239999999999992</v>
      </c>
      <c r="AG2951" s="75">
        <v>1.0041791767862953E-2</v>
      </c>
      <c r="AH2951" s="75">
        <v>1.1340417917678622</v>
      </c>
      <c r="AI2951" s="75">
        <v>1.1099701330578271</v>
      </c>
      <c r="AJ2951" s="75">
        <v>4.1249999999999982</v>
      </c>
      <c r="AK2951" s="75">
        <v>3.6852661069781759E-2</v>
      </c>
      <c r="AL2951" s="75">
        <v>4.1618526610697799</v>
      </c>
      <c r="AM2951" s="75">
        <v>4.0735113868892681</v>
      </c>
      <c r="AN2951" s="75">
        <v>8.8470000000000013</v>
      </c>
      <c r="AO2951" s="75">
        <v>7.9038907268935615E-2</v>
      </c>
      <c r="AP2951" s="75">
        <v>8.9260389072689375</v>
      </c>
      <c r="AQ2951" s="75">
        <v>8.7365709672265162</v>
      </c>
      <c r="AR2951" s="75">
        <v>96.478000000000065</v>
      </c>
      <c r="AS2951" s="75">
        <v>0.86193237204615958</v>
      </c>
      <c r="AT2951" s="75">
        <v>97.339932372046221</v>
      </c>
      <c r="AU2951" s="75">
        <v>95.273753111346238</v>
      </c>
    </row>
    <row r="2952" spans="1:47" ht="13" x14ac:dyDescent="0.3">
      <c r="A2952" s="63">
        <v>45780</v>
      </c>
      <c r="B2952" s="60">
        <v>21</v>
      </c>
      <c r="C2952" s="60" t="s">
        <v>3</v>
      </c>
      <c r="D2952" s="61">
        <v>67.814800000000005</v>
      </c>
      <c r="E2952" s="59">
        <v>1.8735714000000001E-2</v>
      </c>
      <c r="F2952" s="59"/>
      <c r="G2952" s="75">
        <v>284.85599999999994</v>
      </c>
      <c r="H2952" s="75">
        <v>2.5089828461164712</v>
      </c>
      <c r="I2952" s="75">
        <v>287.36498284611639</v>
      </c>
      <c r="J2952" s="75">
        <v>281.98099471389668</v>
      </c>
      <c r="K2952" s="75">
        <v>6.02</v>
      </c>
      <c r="L2952" s="75">
        <v>5.3023551315826797E-2</v>
      </c>
      <c r="M2952" s="75">
        <v>6.0730235513158259</v>
      </c>
      <c r="N2952" s="75">
        <v>5.9592411189431083</v>
      </c>
      <c r="O2952" s="75">
        <v>30.635999999999999</v>
      </c>
      <c r="P2952" s="75">
        <v>0.26983879038399833</v>
      </c>
      <c r="Q2952" s="75">
        <v>30.905838790383999</v>
      </c>
      <c r="R2952" s="75">
        <v>30.326795833877259</v>
      </c>
      <c r="S2952" s="75">
        <v>1.641</v>
      </c>
      <c r="T2952" s="75">
        <v>1.4453762077952122E-2</v>
      </c>
      <c r="U2952" s="75">
        <v>1.6554537620779521</v>
      </c>
      <c r="V2952" s="75">
        <v>1.6244376538514356</v>
      </c>
      <c r="W2952" s="75">
        <v>323.15299999999996</v>
      </c>
      <c r="X2952" s="75">
        <v>2.8462989498942481</v>
      </c>
      <c r="Y2952" s="75">
        <v>325.99929894989418</v>
      </c>
      <c r="Z2952" s="75">
        <v>319.89146932056849</v>
      </c>
      <c r="AA2952" s="59"/>
      <c r="AB2952" s="75">
        <v>84.17</v>
      </c>
      <c r="AC2952" s="75">
        <v>0.74136084954371129</v>
      </c>
      <c r="AD2952" s="75">
        <v>84.911360849543712</v>
      </c>
      <c r="AE2952" s="75">
        <v>83.320485877315861</v>
      </c>
      <c r="AF2952" s="75">
        <v>1.1799999999999993</v>
      </c>
      <c r="AG2952" s="75">
        <v>1.039332068981322E-2</v>
      </c>
      <c r="AH2952" s="75">
        <v>1.1903933206898125</v>
      </c>
      <c r="AI2952" s="75">
        <v>1.1680904518858579</v>
      </c>
      <c r="AJ2952" s="75">
        <v>4.1639999999999953</v>
      </c>
      <c r="AK2952" s="75">
        <v>3.6676090976595112E-2</v>
      </c>
      <c r="AL2952" s="75">
        <v>4.2006760909765903</v>
      </c>
      <c r="AM2952" s="75">
        <v>4.1219734251294149</v>
      </c>
      <c r="AN2952" s="75">
        <v>8.8490000000000002</v>
      </c>
      <c r="AO2952" s="75">
        <v>7.7941097274709534E-2</v>
      </c>
      <c r="AP2952" s="75">
        <v>8.9269410972747103</v>
      </c>
      <c r="AQ2952" s="75">
        <v>8.7596884819813248</v>
      </c>
      <c r="AR2952" s="75">
        <v>98.363</v>
      </c>
      <c r="AS2952" s="75">
        <v>0.86637135848482916</v>
      </c>
      <c r="AT2952" s="75">
        <v>99.229371358484812</v>
      </c>
      <c r="AU2952" s="75">
        <v>97.37023823631246</v>
      </c>
    </row>
    <row r="2953" spans="1:47" ht="13" x14ac:dyDescent="0.3">
      <c r="A2953" s="63">
        <v>45780</v>
      </c>
      <c r="B2953" s="60">
        <v>22</v>
      </c>
      <c r="C2953" s="60" t="s">
        <v>3</v>
      </c>
      <c r="D2953" s="61">
        <v>46.651107000000003</v>
      </c>
      <c r="E2953" s="59">
        <v>1.7862040999999999E-2</v>
      </c>
      <c r="F2953" s="59"/>
      <c r="G2953" s="75">
        <v>279.57099999999991</v>
      </c>
      <c r="H2953" s="75">
        <v>2.3525052174340306</v>
      </c>
      <c r="I2953" s="75">
        <v>281.92350521743396</v>
      </c>
      <c r="J2953" s="75">
        <v>276.88777600837642</v>
      </c>
      <c r="K2953" s="75">
        <v>5.9039999999999999</v>
      </c>
      <c r="L2953" s="75">
        <v>4.9680370294953771E-2</v>
      </c>
      <c r="M2953" s="75">
        <v>5.9536803702949541</v>
      </c>
      <c r="N2953" s="75">
        <v>5.8473354874198504</v>
      </c>
      <c r="O2953" s="75">
        <v>29.886999999999997</v>
      </c>
      <c r="P2953" s="75">
        <v>0.2514900452244721</v>
      </c>
      <c r="Q2953" s="75">
        <v>30.138490045224469</v>
      </c>
      <c r="R2953" s="75">
        <v>29.600155100358577</v>
      </c>
      <c r="S2953" s="75">
        <v>1.641</v>
      </c>
      <c r="T2953" s="75">
        <v>1.3808517556575058E-2</v>
      </c>
      <c r="U2953" s="75">
        <v>1.654808517556575</v>
      </c>
      <c r="V2953" s="75">
        <v>1.6252502599688303</v>
      </c>
      <c r="W2953" s="75">
        <v>317.00299999999993</v>
      </c>
      <c r="X2953" s="75">
        <v>2.6674841505100315</v>
      </c>
      <c r="Y2953" s="75">
        <v>319.67048415050994</v>
      </c>
      <c r="Z2953" s="75">
        <v>313.96051685612366</v>
      </c>
      <c r="AA2953" s="59"/>
      <c r="AB2953" s="75">
        <v>82.565000000000026</v>
      </c>
      <c r="AC2953" s="75">
        <v>0.69475944671457657</v>
      </c>
      <c r="AD2953" s="75">
        <v>83.259759446714597</v>
      </c>
      <c r="AE2953" s="75">
        <v>81.772570209827251</v>
      </c>
      <c r="AF2953" s="75">
        <v>1.1629999999999998</v>
      </c>
      <c r="AG2953" s="75">
        <v>9.7862924547817125E-3</v>
      </c>
      <c r="AH2953" s="75">
        <v>1.1727862924547816</v>
      </c>
      <c r="AI2953" s="75">
        <v>1.1518379356147164</v>
      </c>
      <c r="AJ2953" s="75">
        <v>4.1070000000000002</v>
      </c>
      <c r="AK2953" s="75">
        <v>3.455916002733319E-2</v>
      </c>
      <c r="AL2953" s="75">
        <v>4.1415591600273336</v>
      </c>
      <c r="AM2953" s="75">
        <v>4.0675824605069995</v>
      </c>
      <c r="AN2953" s="75">
        <v>8.8490000000000002</v>
      </c>
      <c r="AO2953" s="75">
        <v>7.4461652564370928E-2</v>
      </c>
      <c r="AP2953" s="75">
        <v>8.923461652564372</v>
      </c>
      <c r="AQ2953" s="75">
        <v>8.7640704146643387</v>
      </c>
      <c r="AR2953" s="75">
        <v>96.684000000000026</v>
      </c>
      <c r="AS2953" s="75">
        <v>0.81356655176106241</v>
      </c>
      <c r="AT2953" s="75">
        <v>97.497566551761082</v>
      </c>
      <c r="AU2953" s="75">
        <v>95.756061020613316</v>
      </c>
    </row>
    <row r="2954" spans="1:47" ht="13" x14ac:dyDescent="0.3">
      <c r="A2954" s="63">
        <v>45780</v>
      </c>
      <c r="B2954" s="60">
        <v>23</v>
      </c>
      <c r="C2954" s="60" t="s">
        <v>3</v>
      </c>
      <c r="D2954" s="61">
        <v>63.928783000000003</v>
      </c>
      <c r="E2954" s="59">
        <v>1.7879151999999999E-2</v>
      </c>
      <c r="F2954" s="59"/>
      <c r="G2954" s="75">
        <v>263.00100000000003</v>
      </c>
      <c r="H2954" s="75">
        <v>2.8249247418346228</v>
      </c>
      <c r="I2954" s="75">
        <v>265.82592474183468</v>
      </c>
      <c r="J2954" s="75">
        <v>261.07318262783485</v>
      </c>
      <c r="K2954" s="75">
        <v>5.5759999999999996</v>
      </c>
      <c r="L2954" s="75">
        <v>5.9892473262344446E-2</v>
      </c>
      <c r="M2954" s="75">
        <v>5.6358924732623441</v>
      </c>
      <c r="N2954" s="75">
        <v>5.5351274950772309</v>
      </c>
      <c r="O2954" s="75">
        <v>28.13</v>
      </c>
      <c r="P2954" s="75">
        <v>0.30214764578008418</v>
      </c>
      <c r="Q2954" s="75">
        <v>28.432147645780084</v>
      </c>
      <c r="R2954" s="75">
        <v>27.923804956334738</v>
      </c>
      <c r="S2954" s="75">
        <v>1.641</v>
      </c>
      <c r="T2954" s="75">
        <v>1.7626174430327698E-2</v>
      </c>
      <c r="U2954" s="75">
        <v>1.6586261744303277</v>
      </c>
      <c r="V2954" s="75">
        <v>1.6289713449465093</v>
      </c>
      <c r="W2954" s="75">
        <v>298.34800000000007</v>
      </c>
      <c r="X2954" s="75">
        <v>3.2045910353073794</v>
      </c>
      <c r="Y2954" s="75">
        <v>301.55259103530744</v>
      </c>
      <c r="Z2954" s="75">
        <v>296.16108642419334</v>
      </c>
      <c r="AA2954" s="59"/>
      <c r="AB2954" s="75">
        <v>77.747000000000043</v>
      </c>
      <c r="AC2954" s="75">
        <v>0.83508969130693989</v>
      </c>
      <c r="AD2954" s="75">
        <v>78.582089691306976</v>
      </c>
      <c r="AE2954" s="75">
        <v>77.17710856523847</v>
      </c>
      <c r="AF2954" s="75">
        <v>1.0849999999999995</v>
      </c>
      <c r="AG2954" s="75">
        <v>1.1654112892690765E-2</v>
      </c>
      <c r="AH2954" s="75">
        <v>1.0966541128926903</v>
      </c>
      <c r="AI2954" s="75">
        <v>1.0770468673168567</v>
      </c>
      <c r="AJ2954" s="75">
        <v>3.7539999999999978</v>
      </c>
      <c r="AK2954" s="75">
        <v>4.0322156496922695E-2</v>
      </c>
      <c r="AL2954" s="75">
        <v>3.7943221564969205</v>
      </c>
      <c r="AM2954" s="75">
        <v>3.7264828939239441</v>
      </c>
      <c r="AN2954" s="75">
        <v>8.8490000000000002</v>
      </c>
      <c r="AO2954" s="75">
        <v>9.5048152062138833E-2</v>
      </c>
      <c r="AP2954" s="75">
        <v>8.9440481520621393</v>
      </c>
      <c r="AQ2954" s="75">
        <v>8.7841361556561015</v>
      </c>
      <c r="AR2954" s="75">
        <v>91.435000000000045</v>
      </c>
      <c r="AS2954" s="75">
        <v>0.9821141127586922</v>
      </c>
      <c r="AT2954" s="75">
        <v>92.417114112758725</v>
      </c>
      <c r="AU2954" s="75">
        <v>90.764774482135365</v>
      </c>
    </row>
    <row r="2955" spans="1:47" ht="13" x14ac:dyDescent="0.3">
      <c r="A2955" s="63">
        <v>45780</v>
      </c>
      <c r="B2955" s="60">
        <v>24</v>
      </c>
      <c r="C2955" s="60" t="s">
        <v>3</v>
      </c>
      <c r="D2955" s="61">
        <v>36.987343000000003</v>
      </c>
      <c r="E2955" s="59">
        <v>1.7383761000000001E-2</v>
      </c>
      <c r="F2955" s="59"/>
      <c r="G2955" s="75">
        <v>240.47800000000001</v>
      </c>
      <c r="H2955" s="75">
        <v>3.1791369160805729</v>
      </c>
      <c r="I2955" s="75">
        <v>243.65713691608059</v>
      </c>
      <c r="J2955" s="75">
        <v>239.42145948198714</v>
      </c>
      <c r="K2955" s="75">
        <v>5.0990000000000002</v>
      </c>
      <c r="L2955" s="75">
        <v>6.7409156492880193E-2</v>
      </c>
      <c r="M2955" s="75">
        <v>5.1664091564928807</v>
      </c>
      <c r="N2955" s="75">
        <v>5.0765975344881964</v>
      </c>
      <c r="O2955" s="75">
        <v>25.589000000000002</v>
      </c>
      <c r="P2955" s="75">
        <v>0.33828846940504237</v>
      </c>
      <c r="Q2955" s="75">
        <v>25.927288469405045</v>
      </c>
      <c r="R2955" s="75">
        <v>25.476574683274851</v>
      </c>
      <c r="S2955" s="75">
        <v>1.6410000000000002</v>
      </c>
      <c r="T2955" s="75">
        <v>2.1694141165878877E-2</v>
      </c>
      <c r="U2955" s="75">
        <v>1.6626941411658791</v>
      </c>
      <c r="V2955" s="75">
        <v>1.6337902635997512</v>
      </c>
      <c r="W2955" s="75">
        <v>272.80700000000002</v>
      </c>
      <c r="X2955" s="75">
        <v>3.6065286831443744</v>
      </c>
      <c r="Y2955" s="75">
        <v>276.41352868314442</v>
      </c>
      <c r="Z2955" s="75">
        <v>271.60842196334994</v>
      </c>
      <c r="AA2955" s="59"/>
      <c r="AB2955" s="75">
        <v>70.633000000000024</v>
      </c>
      <c r="AC2955" s="75">
        <v>0.93377347530135479</v>
      </c>
      <c r="AD2955" s="75">
        <v>71.566773475301375</v>
      </c>
      <c r="AE2955" s="75">
        <v>70.322673789665586</v>
      </c>
      <c r="AF2955" s="75">
        <v>0.98200000000000032</v>
      </c>
      <c r="AG2955" s="75">
        <v>1.298211250755214E-2</v>
      </c>
      <c r="AH2955" s="75">
        <v>0.99498211250755242</v>
      </c>
      <c r="AI2955" s="75">
        <v>0.97768558126444594</v>
      </c>
      <c r="AJ2955" s="75">
        <v>3.4249999999999972</v>
      </c>
      <c r="AK2955" s="75">
        <v>4.5278752890393105E-2</v>
      </c>
      <c r="AL2955" s="75">
        <v>3.4702787528903905</v>
      </c>
      <c r="AM2955" s="75">
        <v>3.4099522564467657</v>
      </c>
      <c r="AN2955" s="75">
        <v>8.8490000000000002</v>
      </c>
      <c r="AO2955" s="75">
        <v>0.11698443338017195</v>
      </c>
      <c r="AP2955" s="75">
        <v>8.9659844333801715</v>
      </c>
      <c r="AQ2955" s="75">
        <v>8.8101219028605691</v>
      </c>
      <c r="AR2955" s="75">
        <v>83.889000000000024</v>
      </c>
      <c r="AS2955" s="75">
        <v>1.1090187740794719</v>
      </c>
      <c r="AT2955" s="75">
        <v>84.998018774079497</v>
      </c>
      <c r="AU2955" s="75">
        <v>83.520433530237383</v>
      </c>
    </row>
    <row r="2956" spans="1:47" ht="13" x14ac:dyDescent="0.3">
      <c r="A2956" s="63">
        <v>45781</v>
      </c>
      <c r="B2956" s="60">
        <v>1</v>
      </c>
      <c r="C2956" s="60" t="s">
        <v>3</v>
      </c>
      <c r="D2956" s="61">
        <v>24.212600999999999</v>
      </c>
      <c r="E2956" s="59">
        <v>2.0031889000000001E-2</v>
      </c>
      <c r="F2956" s="59"/>
      <c r="G2956" s="75">
        <v>214.36700000000002</v>
      </c>
      <c r="H2956" s="75">
        <v>4.9102790516134096</v>
      </c>
      <c r="I2956" s="75">
        <v>219.27727905161342</v>
      </c>
      <c r="J2956" s="75">
        <v>214.88474093742948</v>
      </c>
      <c r="K2956" s="75">
        <v>4.5199999999999996</v>
      </c>
      <c r="L2956" s="75">
        <v>0.10353487856476327</v>
      </c>
      <c r="M2956" s="75">
        <v>4.6235348785647625</v>
      </c>
      <c r="N2956" s="75">
        <v>4.5309167410897251</v>
      </c>
      <c r="O2956" s="75">
        <v>22.749000000000002</v>
      </c>
      <c r="P2956" s="75">
        <v>0.52108737886500001</v>
      </c>
      <c r="Q2956" s="75">
        <v>23.270087378865004</v>
      </c>
      <c r="R2956" s="75">
        <v>22.803943571471279</v>
      </c>
      <c r="S2956" s="75">
        <v>1.6420000000000001</v>
      </c>
      <c r="T2956" s="75">
        <v>3.7611564292774624E-2</v>
      </c>
      <c r="U2956" s="75">
        <v>1.6796115642927747</v>
      </c>
      <c r="V2956" s="75">
        <v>1.6459657718737455</v>
      </c>
      <c r="W2956" s="75">
        <v>243.27800000000002</v>
      </c>
      <c r="X2956" s="75">
        <v>5.5725128733359472</v>
      </c>
      <c r="Y2956" s="75">
        <v>248.85051287333596</v>
      </c>
      <c r="Z2956" s="75">
        <v>243.86556702186422</v>
      </c>
      <c r="AA2956" s="59"/>
      <c r="AB2956" s="75">
        <v>62.533999999999992</v>
      </c>
      <c r="AC2956" s="75">
        <v>1.4324004637541827</v>
      </c>
      <c r="AD2956" s="75">
        <v>63.966400463754177</v>
      </c>
      <c r="AE2956" s="75">
        <v>62.685032629934703</v>
      </c>
      <c r="AF2956" s="75">
        <v>0.84200000000000041</v>
      </c>
      <c r="AG2956" s="75">
        <v>1.9286807024674939E-2</v>
      </c>
      <c r="AH2956" s="75">
        <v>0.8612868070246753</v>
      </c>
      <c r="AI2956" s="75">
        <v>0.84403360530919258</v>
      </c>
      <c r="AJ2956" s="75">
        <v>3.0619999999999981</v>
      </c>
      <c r="AK2956" s="75">
        <v>7.0138008443651534E-2</v>
      </c>
      <c r="AL2956" s="75">
        <v>3.1321380084436496</v>
      </c>
      <c r="AM2956" s="75">
        <v>3.0693953675258254</v>
      </c>
      <c r="AN2956" s="75">
        <v>8.8490000000000002</v>
      </c>
      <c r="AO2956" s="75">
        <v>0.20269472133176775</v>
      </c>
      <c r="AP2956" s="75">
        <v>9.0516947213317671</v>
      </c>
      <c r="AQ2956" s="75">
        <v>8.8703721774121629</v>
      </c>
      <c r="AR2956" s="75">
        <v>75.286999999999992</v>
      </c>
      <c r="AS2956" s="75">
        <v>1.7245200005542771</v>
      </c>
      <c r="AT2956" s="75">
        <v>77.01152000055427</v>
      </c>
      <c r="AU2956" s="75">
        <v>75.468833780181882</v>
      </c>
    </row>
    <row r="2957" spans="1:47" ht="13" x14ac:dyDescent="0.3">
      <c r="A2957" s="63">
        <v>45781</v>
      </c>
      <c r="B2957" s="60">
        <v>2</v>
      </c>
      <c r="C2957" s="60" t="s">
        <v>3</v>
      </c>
      <c r="D2957" s="61">
        <v>27.088730999999999</v>
      </c>
      <c r="E2957" s="59">
        <v>1.9727794E-2</v>
      </c>
      <c r="F2957" s="59"/>
      <c r="G2957" s="75">
        <v>196.89200000000002</v>
      </c>
      <c r="H2957" s="75">
        <v>5.0779249016200128</v>
      </c>
      <c r="I2957" s="75">
        <v>201.96992490162003</v>
      </c>
      <c r="J2957" s="75">
        <v>197.98550382896539</v>
      </c>
      <c r="K2957" s="75">
        <v>4.0250000000000004</v>
      </c>
      <c r="L2957" s="75">
        <v>0.10380638994484566</v>
      </c>
      <c r="M2957" s="75">
        <v>4.1288063899448462</v>
      </c>
      <c r="N2957" s="75">
        <v>4.0473541480181305</v>
      </c>
      <c r="O2957" s="75">
        <v>20.567999999999994</v>
      </c>
      <c r="P2957" s="75">
        <v>0.53045710022002102</v>
      </c>
      <c r="Q2957" s="75">
        <v>21.098457100220017</v>
      </c>
      <c r="R2957" s="75">
        <v>20.682231084829038</v>
      </c>
      <c r="S2957" s="75">
        <v>1.6420000000000003</v>
      </c>
      <c r="T2957" s="75">
        <v>4.234784901600909E-2</v>
      </c>
      <c r="U2957" s="75">
        <v>1.6843478490160095</v>
      </c>
      <c r="V2957" s="75">
        <v>1.6511193816262786</v>
      </c>
      <c r="W2957" s="75">
        <v>223.12700000000001</v>
      </c>
      <c r="X2957" s="75">
        <v>5.7545362408008884</v>
      </c>
      <c r="Y2957" s="75">
        <v>228.8815362408009</v>
      </c>
      <c r="Z2957" s="75">
        <v>224.36620844343884</v>
      </c>
      <c r="AA2957" s="59"/>
      <c r="AB2957" s="75">
        <v>57.711000000000027</v>
      </c>
      <c r="AC2957" s="75">
        <v>1.4883902037532895</v>
      </c>
      <c r="AD2957" s="75">
        <v>59.199390203753318</v>
      </c>
      <c r="AE2957" s="75">
        <v>58.031516828888051</v>
      </c>
      <c r="AF2957" s="75">
        <v>0.80500000000000016</v>
      </c>
      <c r="AG2957" s="75">
        <v>2.0761277988969134E-2</v>
      </c>
      <c r="AH2957" s="75">
        <v>0.82576127798896926</v>
      </c>
      <c r="AI2957" s="75">
        <v>0.80947082960362615</v>
      </c>
      <c r="AJ2957" s="75">
        <v>2.7389999999999977</v>
      </c>
      <c r="AK2957" s="75">
        <v>7.063992597737441E-2</v>
      </c>
      <c r="AL2957" s="75">
        <v>2.8096399259773719</v>
      </c>
      <c r="AM2957" s="75">
        <v>2.7542119283035151</v>
      </c>
      <c r="AN2957" s="75">
        <v>8.8490000000000002</v>
      </c>
      <c r="AO2957" s="75">
        <v>0.22821931543402213</v>
      </c>
      <c r="AP2957" s="75">
        <v>9.0772193154340215</v>
      </c>
      <c r="AQ2957" s="75">
        <v>8.8981458026863187</v>
      </c>
      <c r="AR2957" s="75">
        <v>70.104000000000028</v>
      </c>
      <c r="AS2957" s="75">
        <v>1.8080107231536553</v>
      </c>
      <c r="AT2957" s="75">
        <v>71.912010723153685</v>
      </c>
      <c r="AU2957" s="75">
        <v>70.493345389481505</v>
      </c>
    </row>
    <row r="2958" spans="1:47" ht="13" x14ac:dyDescent="0.3">
      <c r="A2958" s="63">
        <v>45781</v>
      </c>
      <c r="B2958" s="60">
        <v>3</v>
      </c>
      <c r="C2958" s="60" t="s">
        <v>3</v>
      </c>
      <c r="D2958" s="61">
        <v>25.075500999999999</v>
      </c>
      <c r="E2958" s="59">
        <v>1.8548309999999998E-2</v>
      </c>
      <c r="F2958" s="59"/>
      <c r="G2958" s="75">
        <v>184.45599999999999</v>
      </c>
      <c r="H2958" s="75">
        <v>4.7551616096771392</v>
      </c>
      <c r="I2958" s="75">
        <v>189.21116160967713</v>
      </c>
      <c r="J2958" s="75">
        <v>185.70161432868073</v>
      </c>
      <c r="K2958" s="75">
        <v>3.8189999999999995</v>
      </c>
      <c r="L2958" s="75">
        <v>9.8451458273826786E-2</v>
      </c>
      <c r="M2958" s="75">
        <v>3.9174514582738262</v>
      </c>
      <c r="N2958" s="75">
        <v>3.8447893542158114</v>
      </c>
      <c r="O2958" s="75">
        <v>19.050999999999998</v>
      </c>
      <c r="P2958" s="75">
        <v>0.49112299857938574</v>
      </c>
      <c r="Q2958" s="75">
        <v>19.542122998579384</v>
      </c>
      <c r="R2958" s="75">
        <v>19.179649643143602</v>
      </c>
      <c r="S2958" s="75">
        <v>1.641</v>
      </c>
      <c r="T2958" s="75">
        <v>4.2303965181290849E-2</v>
      </c>
      <c r="U2958" s="75">
        <v>1.6833039651812909</v>
      </c>
      <c r="V2958" s="75">
        <v>1.6520815214108791</v>
      </c>
      <c r="W2958" s="75">
        <v>208.96699999999996</v>
      </c>
      <c r="X2958" s="75">
        <v>5.3870400317116429</v>
      </c>
      <c r="Y2958" s="75">
        <v>214.35404003171163</v>
      </c>
      <c r="Z2958" s="75">
        <v>210.37813484745101</v>
      </c>
      <c r="AA2958" s="59"/>
      <c r="AB2958" s="75">
        <v>54.338999999999984</v>
      </c>
      <c r="AC2958" s="75">
        <v>1.4008258159574423</v>
      </c>
      <c r="AD2958" s="75">
        <v>55.739825815957424</v>
      </c>
      <c r="AE2958" s="75">
        <v>54.705946247377042</v>
      </c>
      <c r="AF2958" s="75">
        <v>0.73200000000000021</v>
      </c>
      <c r="AG2958" s="75">
        <v>1.8870507320356437E-2</v>
      </c>
      <c r="AH2958" s="75">
        <v>0.75087050732035665</v>
      </c>
      <c r="AI2958" s="75">
        <v>0.7369431283807214</v>
      </c>
      <c r="AJ2958" s="75">
        <v>2.5039999999999987</v>
      </c>
      <c r="AK2958" s="75">
        <v>6.4551571489306667E-2</v>
      </c>
      <c r="AL2958" s="75">
        <v>2.5685515714893055</v>
      </c>
      <c r="AM2958" s="75">
        <v>2.5209092806903346</v>
      </c>
      <c r="AN2958" s="75">
        <v>8.8490000000000002</v>
      </c>
      <c r="AO2958" s="75">
        <v>0.2281217476473143</v>
      </c>
      <c r="AP2958" s="75">
        <v>9.0771217476473147</v>
      </c>
      <c r="AQ2958" s="75">
        <v>8.9087564795642109</v>
      </c>
      <c r="AR2958" s="75">
        <v>66.423999999999978</v>
      </c>
      <c r="AS2958" s="75">
        <v>1.7123696424144195</v>
      </c>
      <c r="AT2958" s="75">
        <v>68.136369642414408</v>
      </c>
      <c r="AU2958" s="75">
        <v>66.872555136012309</v>
      </c>
    </row>
    <row r="2959" spans="1:47" ht="13" x14ac:dyDescent="0.3">
      <c r="A2959" s="63">
        <v>45781</v>
      </c>
      <c r="B2959" s="60">
        <v>4</v>
      </c>
      <c r="C2959" s="60" t="s">
        <v>3</v>
      </c>
      <c r="D2959" s="61">
        <v>23.923182000000001</v>
      </c>
      <c r="E2959" s="59">
        <v>1.8240764999999999E-2</v>
      </c>
      <c r="F2959" s="59"/>
      <c r="G2959" s="75">
        <v>176.41800000000001</v>
      </c>
      <c r="H2959" s="75">
        <v>4.1232539975948175</v>
      </c>
      <c r="I2959" s="75">
        <v>180.54125399759482</v>
      </c>
      <c r="J2959" s="75">
        <v>177.24804341061937</v>
      </c>
      <c r="K2959" s="75">
        <v>3.5939999999999999</v>
      </c>
      <c r="L2959" s="75">
        <v>8.3999222683375702E-2</v>
      </c>
      <c r="M2959" s="75">
        <v>3.6779992226833755</v>
      </c>
      <c r="N2959" s="75">
        <v>3.6109097031922253</v>
      </c>
      <c r="O2959" s="75">
        <v>18.175999999999998</v>
      </c>
      <c r="P2959" s="75">
        <v>0.42481076001475704</v>
      </c>
      <c r="Q2959" s="75">
        <v>18.600810760014756</v>
      </c>
      <c r="R2959" s="75">
        <v>18.261517742131854</v>
      </c>
      <c r="S2959" s="75">
        <v>1.6410000000000002</v>
      </c>
      <c r="T2959" s="75">
        <v>3.835356828698374E-2</v>
      </c>
      <c r="U2959" s="75">
        <v>1.679353568286984</v>
      </c>
      <c r="V2959" s="75">
        <v>1.6487208744959496</v>
      </c>
      <c r="W2959" s="75">
        <v>199.82899999999998</v>
      </c>
      <c r="X2959" s="75">
        <v>4.670417548579934</v>
      </c>
      <c r="Y2959" s="75">
        <v>204.49941754857994</v>
      </c>
      <c r="Z2959" s="75">
        <v>200.76919173043939</v>
      </c>
      <c r="AA2959" s="59"/>
      <c r="AB2959" s="75">
        <v>52.137</v>
      </c>
      <c r="AC2959" s="75">
        <v>1.2185496586096716</v>
      </c>
      <c r="AD2959" s="75">
        <v>53.355549658609675</v>
      </c>
      <c r="AE2959" s="75">
        <v>52.382303615841145</v>
      </c>
      <c r="AF2959" s="75">
        <v>0.7180000000000003</v>
      </c>
      <c r="AG2959" s="75">
        <v>1.6781146879984356E-2</v>
      </c>
      <c r="AH2959" s="75">
        <v>0.73478114687998464</v>
      </c>
      <c r="AI2959" s="75">
        <v>0.72137817665331627</v>
      </c>
      <c r="AJ2959" s="75">
        <v>2.4129999999999971</v>
      </c>
      <c r="AK2959" s="75">
        <v>5.6396806993596366E-2</v>
      </c>
      <c r="AL2959" s="75">
        <v>2.4693968069935934</v>
      </c>
      <c r="AM2959" s="75">
        <v>2.4243531201454727</v>
      </c>
      <c r="AN2959" s="75">
        <v>8.8490000000000002</v>
      </c>
      <c r="AO2959" s="75">
        <v>0.20681945507100488</v>
      </c>
      <c r="AP2959" s="75">
        <v>9.0558194550710045</v>
      </c>
      <c r="AQ2959" s="75">
        <v>8.8906343805086259</v>
      </c>
      <c r="AR2959" s="75">
        <v>64.117000000000004</v>
      </c>
      <c r="AS2959" s="75">
        <v>1.4985470675542572</v>
      </c>
      <c r="AT2959" s="75">
        <v>65.61554706755426</v>
      </c>
      <c r="AU2959" s="75">
        <v>64.418669293148568</v>
      </c>
    </row>
    <row r="2960" spans="1:47" ht="13" x14ac:dyDescent="0.3">
      <c r="A2960" s="63">
        <v>45781</v>
      </c>
      <c r="B2960" s="60">
        <v>5</v>
      </c>
      <c r="C2960" s="60" t="s">
        <v>3</v>
      </c>
      <c r="D2960" s="61">
        <v>24.563552999999999</v>
      </c>
      <c r="E2960" s="59">
        <v>1.7984638000000001E-2</v>
      </c>
      <c r="F2960" s="59"/>
      <c r="G2960" s="75">
        <v>171.881</v>
      </c>
      <c r="H2960" s="75">
        <v>4.4479482278483111</v>
      </c>
      <c r="I2960" s="75">
        <v>176.32894822784831</v>
      </c>
      <c r="J2960" s="75">
        <v>173.15773592504971</v>
      </c>
      <c r="K2960" s="75">
        <v>3.5079999999999991</v>
      </c>
      <c r="L2960" s="75">
        <v>9.0780262991790081E-2</v>
      </c>
      <c r="M2960" s="75">
        <v>3.5987802629917893</v>
      </c>
      <c r="N2960" s="75">
        <v>3.5340575027203371</v>
      </c>
      <c r="O2960" s="75">
        <v>17.914000000000001</v>
      </c>
      <c r="P2960" s="75">
        <v>0.46357971243869101</v>
      </c>
      <c r="Q2960" s="75">
        <v>18.377579712438692</v>
      </c>
      <c r="R2960" s="75">
        <v>18.047065593994336</v>
      </c>
      <c r="S2960" s="75">
        <v>1.6410000000000002</v>
      </c>
      <c r="T2960" s="75">
        <v>4.2465909797470801E-2</v>
      </c>
      <c r="U2960" s="75">
        <v>1.6834659097974711</v>
      </c>
      <c r="V2960" s="75">
        <v>1.6531893848244228</v>
      </c>
      <c r="W2960" s="75">
        <v>194.94399999999999</v>
      </c>
      <c r="X2960" s="75">
        <v>5.0447741130762633</v>
      </c>
      <c r="Y2960" s="75">
        <v>199.98877411307626</v>
      </c>
      <c r="Z2960" s="75">
        <v>196.39204840658883</v>
      </c>
      <c r="AA2960" s="59"/>
      <c r="AB2960" s="75">
        <v>51.170000000000009</v>
      </c>
      <c r="AC2960" s="75">
        <v>1.3241807460917618</v>
      </c>
      <c r="AD2960" s="75">
        <v>52.494180746091772</v>
      </c>
      <c r="AE2960" s="75">
        <v>51.550091908266737</v>
      </c>
      <c r="AF2960" s="75">
        <v>0.7290000000000002</v>
      </c>
      <c r="AG2960" s="75">
        <v>1.8865111665055587E-2</v>
      </c>
      <c r="AH2960" s="75">
        <v>0.74786511166505576</v>
      </c>
      <c r="AI2960" s="75">
        <v>0.73441502835893013</v>
      </c>
      <c r="AJ2960" s="75">
        <v>2.3619999999999974</v>
      </c>
      <c r="AK2960" s="75">
        <v>6.1123996917505127E-2</v>
      </c>
      <c r="AL2960" s="75">
        <v>2.4231239969175027</v>
      </c>
      <c r="AM2960" s="75">
        <v>2.3795449890038283</v>
      </c>
      <c r="AN2960" s="75">
        <v>8.8490000000000002</v>
      </c>
      <c r="AO2960" s="75">
        <v>0.22899502486155951</v>
      </c>
      <c r="AP2960" s="75">
        <v>9.0779950248615595</v>
      </c>
      <c r="AQ2960" s="75">
        <v>8.9147305705736226</v>
      </c>
      <c r="AR2960" s="75">
        <v>63.11</v>
      </c>
      <c r="AS2960" s="75">
        <v>1.633164879535882</v>
      </c>
      <c r="AT2960" s="75">
        <v>64.743164879535897</v>
      </c>
      <c r="AU2960" s="75">
        <v>63.578782496203118</v>
      </c>
    </row>
    <row r="2961" spans="1:47" ht="13" x14ac:dyDescent="0.3">
      <c r="A2961" s="63">
        <v>45781</v>
      </c>
      <c r="B2961" s="60">
        <v>6</v>
      </c>
      <c r="C2961" s="60" t="s">
        <v>3</v>
      </c>
      <c r="D2961" s="61">
        <v>26.712468000000001</v>
      </c>
      <c r="E2961" s="59">
        <v>1.7494158999999999E-2</v>
      </c>
      <c r="F2961" s="59"/>
      <c r="G2961" s="75">
        <v>172.38300000000004</v>
      </c>
      <c r="H2961" s="75">
        <v>3.9751730634514661</v>
      </c>
      <c r="I2961" s="75">
        <v>176.35817306345152</v>
      </c>
      <c r="J2961" s="75">
        <v>173.27293514292998</v>
      </c>
      <c r="K2961" s="75">
        <v>3.5389999999999997</v>
      </c>
      <c r="L2961" s="75">
        <v>8.1609772840446765E-2</v>
      </c>
      <c r="M2961" s="75">
        <v>3.6206097728404463</v>
      </c>
      <c r="N2961" s="75">
        <v>3.5572702497974218</v>
      </c>
      <c r="O2961" s="75">
        <v>18.36</v>
      </c>
      <c r="P2961" s="75">
        <v>0.4233838455356323</v>
      </c>
      <c r="Q2961" s="75">
        <v>18.783383845535631</v>
      </c>
      <c r="R2961" s="75">
        <v>18.4547843419838</v>
      </c>
      <c r="S2961" s="75">
        <v>1.641</v>
      </c>
      <c r="T2961" s="75">
        <v>3.7841660703920074E-2</v>
      </c>
      <c r="U2961" s="75">
        <v>1.67884166070392</v>
      </c>
      <c r="V2961" s="75">
        <v>1.6494717377557417</v>
      </c>
      <c r="W2961" s="75">
        <v>195.92300000000003</v>
      </c>
      <c r="X2961" s="75">
        <v>4.5180083425314654</v>
      </c>
      <c r="Y2961" s="75">
        <v>200.44100834253152</v>
      </c>
      <c r="Z2961" s="75">
        <v>196.93446147246695</v>
      </c>
      <c r="AA2961" s="59"/>
      <c r="AB2961" s="75">
        <v>51.51100000000001</v>
      </c>
      <c r="AC2961" s="75">
        <v>1.1878499600972743</v>
      </c>
      <c r="AD2961" s="75">
        <v>52.698849960097284</v>
      </c>
      <c r="AE2961" s="75">
        <v>51.776927899778201</v>
      </c>
      <c r="AF2961" s="75">
        <v>0.69800000000000018</v>
      </c>
      <c r="AG2961" s="75">
        <v>1.6095965369491906E-2</v>
      </c>
      <c r="AH2961" s="75">
        <v>0.71409596536949205</v>
      </c>
      <c r="AI2961" s="75">
        <v>0.70160345701005966</v>
      </c>
      <c r="AJ2961" s="75">
        <v>2.3969999999999967</v>
      </c>
      <c r="AK2961" s="75">
        <v>5.5275113167151918E-2</v>
      </c>
      <c r="AL2961" s="75">
        <v>2.4522751131671487</v>
      </c>
      <c r="AM2961" s="75">
        <v>2.4093746224256596</v>
      </c>
      <c r="AN2961" s="75">
        <v>8.8490000000000002</v>
      </c>
      <c r="AO2961" s="75">
        <v>0.20405902228457573</v>
      </c>
      <c r="AP2961" s="75">
        <v>9.0530590222845753</v>
      </c>
      <c r="AQ2961" s="75">
        <v>8.8946833683123447</v>
      </c>
      <c r="AR2961" s="75">
        <v>63.455000000000013</v>
      </c>
      <c r="AS2961" s="75">
        <v>1.4632800609184937</v>
      </c>
      <c r="AT2961" s="75">
        <v>64.918280060918505</v>
      </c>
      <c r="AU2961" s="75">
        <v>63.782589347526262</v>
      </c>
    </row>
    <row r="2962" spans="1:47" ht="13" x14ac:dyDescent="0.3">
      <c r="A2962" s="63">
        <v>45781</v>
      </c>
      <c r="B2962" s="60">
        <v>7</v>
      </c>
      <c r="C2962" s="60" t="s">
        <v>3</v>
      </c>
      <c r="D2962" s="61">
        <v>25.797008999999999</v>
      </c>
      <c r="E2962" s="59">
        <v>1.7238360000000001E-2</v>
      </c>
      <c r="F2962" s="59"/>
      <c r="G2962" s="75">
        <v>176.66900000000001</v>
      </c>
      <c r="H2962" s="75">
        <v>2.8495867586965695</v>
      </c>
      <c r="I2962" s="75">
        <v>179.51858675869659</v>
      </c>
      <c r="J2962" s="75">
        <v>176.42398073345893</v>
      </c>
      <c r="K2962" s="75">
        <v>3.645999999999999</v>
      </c>
      <c r="L2962" s="75">
        <v>5.8808242092317775E-2</v>
      </c>
      <c r="M2962" s="75">
        <v>3.7048082420923167</v>
      </c>
      <c r="N2962" s="75">
        <v>3.640943423884162</v>
      </c>
      <c r="O2962" s="75">
        <v>19.248999999999999</v>
      </c>
      <c r="P2962" s="75">
        <v>0.31047719474356145</v>
      </c>
      <c r="Q2962" s="75">
        <v>19.559477194743561</v>
      </c>
      <c r="R2962" s="75">
        <v>19.222303885448781</v>
      </c>
      <c r="S2962" s="75">
        <v>1.641</v>
      </c>
      <c r="T2962" s="75">
        <v>2.6468547798544566E-2</v>
      </c>
      <c r="U2962" s="75">
        <v>1.6674685477985445</v>
      </c>
      <c r="V2962" s="75">
        <v>1.6387241246829158</v>
      </c>
      <c r="W2962" s="75">
        <v>201.20499999999998</v>
      </c>
      <c r="X2962" s="75">
        <v>3.2453407433309933</v>
      </c>
      <c r="Y2962" s="75">
        <v>204.450340743331</v>
      </c>
      <c r="Z2962" s="75">
        <v>200.92595216747478</v>
      </c>
      <c r="AA2962" s="59"/>
      <c r="AB2962" s="75">
        <v>53.340999999999987</v>
      </c>
      <c r="AC2962" s="75">
        <v>0.86036490440107583</v>
      </c>
      <c r="AD2962" s="75">
        <v>54.201364904401061</v>
      </c>
      <c r="AE2962" s="75">
        <v>53.267022263687629</v>
      </c>
      <c r="AF2962" s="75">
        <v>0.76100000000000023</v>
      </c>
      <c r="AG2962" s="75">
        <v>1.2274567260629142E-2</v>
      </c>
      <c r="AH2962" s="75">
        <v>0.77327456726062938</v>
      </c>
      <c r="AI2962" s="75">
        <v>0.75994458189134639</v>
      </c>
      <c r="AJ2962" s="75">
        <v>2.5959999999999974</v>
      </c>
      <c r="AK2962" s="75">
        <v>4.1872242586850475E-2</v>
      </c>
      <c r="AL2962" s="75">
        <v>2.6378722425868477</v>
      </c>
      <c r="AM2962" s="75">
        <v>2.5923996512351284</v>
      </c>
      <c r="AN2962" s="75">
        <v>8.8480000000000008</v>
      </c>
      <c r="AO2962" s="75">
        <v>0.14271402249940424</v>
      </c>
      <c r="AP2962" s="75">
        <v>8.9907140224994055</v>
      </c>
      <c r="AQ2962" s="75">
        <v>8.835728857522513</v>
      </c>
      <c r="AR2962" s="75">
        <v>65.545999999999992</v>
      </c>
      <c r="AS2962" s="75">
        <v>1.0572257367479598</v>
      </c>
      <c r="AT2962" s="75">
        <v>66.603225736747945</v>
      </c>
      <c r="AU2962" s="75">
        <v>65.455095354336621</v>
      </c>
    </row>
    <row r="2963" spans="1:47" ht="13" x14ac:dyDescent="0.3">
      <c r="A2963" s="63">
        <v>45781</v>
      </c>
      <c r="B2963" s="60">
        <v>8</v>
      </c>
      <c r="C2963" s="60" t="s">
        <v>3</v>
      </c>
      <c r="D2963" s="61">
        <v>32.636209000000001</v>
      </c>
      <c r="E2963" s="59">
        <v>1.6559577999999998E-2</v>
      </c>
      <c r="F2963" s="59"/>
      <c r="G2963" s="75">
        <v>187.94699999999997</v>
      </c>
      <c r="H2963" s="75">
        <v>3.1202949963044979</v>
      </c>
      <c r="I2963" s="75">
        <v>191.06729499630447</v>
      </c>
      <c r="J2963" s="75">
        <v>187.90330122156416</v>
      </c>
      <c r="K2963" s="75">
        <v>3.9479999999999986</v>
      </c>
      <c r="L2963" s="75">
        <v>6.5544672941894019E-2</v>
      </c>
      <c r="M2963" s="75">
        <v>4.0135446729418929</v>
      </c>
      <c r="N2963" s="75">
        <v>3.9470820668738273</v>
      </c>
      <c r="O2963" s="75">
        <v>21.551000000000002</v>
      </c>
      <c r="P2963" s="75">
        <v>0.35778957613241097</v>
      </c>
      <c r="Q2963" s="75">
        <v>21.908789576132413</v>
      </c>
      <c r="R2963" s="75">
        <v>21.545989266260861</v>
      </c>
      <c r="S2963" s="75">
        <v>0.24399999999999999</v>
      </c>
      <c r="T2963" s="75">
        <v>4.0508865749296213E-3</v>
      </c>
      <c r="U2963" s="75">
        <v>0.24805088657492963</v>
      </c>
      <c r="V2963" s="75">
        <v>0.24394326857072293</v>
      </c>
      <c r="W2963" s="75">
        <v>213.68999999999997</v>
      </c>
      <c r="X2963" s="75">
        <v>3.5476801319537326</v>
      </c>
      <c r="Y2963" s="75">
        <v>217.23768013195371</v>
      </c>
      <c r="Z2963" s="75">
        <v>213.64031582326959</v>
      </c>
      <c r="AA2963" s="59"/>
      <c r="AB2963" s="75">
        <v>57.292000000000016</v>
      </c>
      <c r="AC2963" s="75">
        <v>0.95116144938880298</v>
      </c>
      <c r="AD2963" s="75">
        <v>58.243161449388822</v>
      </c>
      <c r="AE2963" s="75">
        <v>57.278679274401078</v>
      </c>
      <c r="AF2963" s="75">
        <v>0.83400000000000019</v>
      </c>
      <c r="AG2963" s="75">
        <v>1.3846063129062726E-2</v>
      </c>
      <c r="AH2963" s="75">
        <v>0.84784606312906297</v>
      </c>
      <c r="AI2963" s="75">
        <v>0.83380609011468432</v>
      </c>
      <c r="AJ2963" s="75">
        <v>2.9279999999999982</v>
      </c>
      <c r="AK2963" s="75">
        <v>4.8610638899155428E-2</v>
      </c>
      <c r="AL2963" s="75">
        <v>2.9766106388991536</v>
      </c>
      <c r="AM2963" s="75">
        <v>2.9273192228486735</v>
      </c>
      <c r="AN2963" s="75">
        <v>1.2930000000000001</v>
      </c>
      <c r="AO2963" s="75">
        <v>2.1466378448295086E-2</v>
      </c>
      <c r="AP2963" s="75">
        <v>1.3144663784482953</v>
      </c>
      <c r="AQ2963" s="75">
        <v>1.2926993699260032</v>
      </c>
      <c r="AR2963" s="75">
        <v>62.347000000000016</v>
      </c>
      <c r="AS2963" s="75">
        <v>1.0350845298653164</v>
      </c>
      <c r="AT2963" s="75">
        <v>63.382084529865331</v>
      </c>
      <c r="AU2963" s="75">
        <v>62.332503957290442</v>
      </c>
    </row>
    <row r="2964" spans="1:47" ht="13" x14ac:dyDescent="0.3">
      <c r="A2964" s="63">
        <v>45781</v>
      </c>
      <c r="B2964" s="60">
        <v>9</v>
      </c>
      <c r="C2964" s="60" t="s">
        <v>3</v>
      </c>
      <c r="D2964" s="61">
        <v>29.815884</v>
      </c>
      <c r="E2964" s="59">
        <v>1.6492492000000001E-2</v>
      </c>
      <c r="F2964" s="59"/>
      <c r="G2964" s="75">
        <v>209.41399999999999</v>
      </c>
      <c r="H2964" s="75">
        <v>5.0993608006899533</v>
      </c>
      <c r="I2964" s="75">
        <v>214.51336080068995</v>
      </c>
      <c r="J2964" s="75">
        <v>210.97550091379145</v>
      </c>
      <c r="K2964" s="75">
        <v>4.5119999999999996</v>
      </c>
      <c r="L2964" s="75">
        <v>0.10986999881914804</v>
      </c>
      <c r="M2964" s="75">
        <v>4.6218699988191476</v>
      </c>
      <c r="N2964" s="75">
        <v>4.5456438448385823</v>
      </c>
      <c r="O2964" s="75">
        <v>24.588999999999999</v>
      </c>
      <c r="P2964" s="75">
        <v>0.59875740269592892</v>
      </c>
      <c r="Q2964" s="75">
        <v>25.187757402695926</v>
      </c>
      <c r="R2964" s="75">
        <v>24.772348515234022</v>
      </c>
      <c r="S2964" s="75">
        <v>0</v>
      </c>
      <c r="T2964" s="75">
        <v>0</v>
      </c>
      <c r="U2964" s="75">
        <v>0</v>
      </c>
      <c r="V2964" s="75">
        <v>0</v>
      </c>
      <c r="W2964" s="75">
        <v>238.51499999999999</v>
      </c>
      <c r="X2964" s="75">
        <v>5.8079882022050304</v>
      </c>
      <c r="Y2964" s="75">
        <v>244.32298820220501</v>
      </c>
      <c r="Z2964" s="75">
        <v>240.29349327386407</v>
      </c>
      <c r="AA2964" s="59"/>
      <c r="AB2964" s="75">
        <v>63.547000000000018</v>
      </c>
      <c r="AC2964" s="75">
        <v>1.5474088685639191</v>
      </c>
      <c r="AD2964" s="75">
        <v>65.094408868563931</v>
      </c>
      <c r="AE2964" s="75">
        <v>64.020839851054404</v>
      </c>
      <c r="AF2964" s="75">
        <v>0.90000000000000036</v>
      </c>
      <c r="AG2964" s="75">
        <v>2.1915558275096027E-2</v>
      </c>
      <c r="AH2964" s="75">
        <v>0.92191555827509641</v>
      </c>
      <c r="AI2964" s="75">
        <v>0.90671087330556888</v>
      </c>
      <c r="AJ2964" s="75">
        <v>3.4419999999999997</v>
      </c>
      <c r="AK2964" s="75">
        <v>8.3814835092089437E-2</v>
      </c>
      <c r="AL2964" s="75">
        <v>3.5258148350920893</v>
      </c>
      <c r="AM2964" s="75">
        <v>3.4676653621308517</v>
      </c>
      <c r="AN2964" s="75">
        <v>0</v>
      </c>
      <c r="AO2964" s="75">
        <v>0</v>
      </c>
      <c r="AP2964" s="75">
        <v>0</v>
      </c>
      <c r="AQ2964" s="75">
        <v>0</v>
      </c>
      <c r="AR2964" s="75">
        <v>67.88900000000001</v>
      </c>
      <c r="AS2964" s="75">
        <v>1.6531392619311047</v>
      </c>
      <c r="AT2964" s="75">
        <v>69.542139261931126</v>
      </c>
      <c r="AU2964" s="75">
        <v>68.395216086490819</v>
      </c>
    </row>
    <row r="2965" spans="1:47" ht="13" x14ac:dyDescent="0.3">
      <c r="A2965" s="63">
        <v>45781</v>
      </c>
      <c r="B2965" s="60">
        <v>10</v>
      </c>
      <c r="C2965" s="60" t="s">
        <v>3</v>
      </c>
      <c r="D2965" s="61">
        <v>39.419953</v>
      </c>
      <c r="E2965" s="59">
        <v>1.6354332999999999E-2</v>
      </c>
      <c r="F2965" s="59"/>
      <c r="G2965" s="75">
        <v>228.99400000000003</v>
      </c>
      <c r="H2965" s="75">
        <v>4.6657830853771864</v>
      </c>
      <c r="I2965" s="75">
        <v>233.65978308537723</v>
      </c>
      <c r="J2965" s="75">
        <v>229.8384331840912</v>
      </c>
      <c r="K2965" s="75">
        <v>4.9590000000000005</v>
      </c>
      <c r="L2965" s="75">
        <v>0.10104028193046748</v>
      </c>
      <c r="M2965" s="75">
        <v>5.0600402819304682</v>
      </c>
      <c r="N2965" s="75">
        <v>4.9772866981663633</v>
      </c>
      <c r="O2965" s="75">
        <v>27.373000000000001</v>
      </c>
      <c r="P2965" s="75">
        <v>0.55772850116609918</v>
      </c>
      <c r="Q2965" s="75">
        <v>27.930728501166101</v>
      </c>
      <c r="R2965" s="75">
        <v>27.47394006632544</v>
      </c>
      <c r="S2965" s="75">
        <v>0</v>
      </c>
      <c r="T2965" s="75">
        <v>0</v>
      </c>
      <c r="U2965" s="75">
        <v>0</v>
      </c>
      <c r="V2965" s="75">
        <v>0</v>
      </c>
      <c r="W2965" s="75">
        <v>261.32600000000002</v>
      </c>
      <c r="X2965" s="75">
        <v>5.3245518684737529</v>
      </c>
      <c r="Y2965" s="75">
        <v>266.65055186847383</v>
      </c>
      <c r="Z2965" s="75">
        <v>262.28965994858299</v>
      </c>
      <c r="AA2965" s="59"/>
      <c r="AB2965" s="75">
        <v>68.769000000000034</v>
      </c>
      <c r="AC2965" s="75">
        <v>1.4011774849922001</v>
      </c>
      <c r="AD2965" s="75">
        <v>70.170177484992237</v>
      </c>
      <c r="AE2965" s="75">
        <v>69.022591035733569</v>
      </c>
      <c r="AF2965" s="75">
        <v>0.97600000000000031</v>
      </c>
      <c r="AG2965" s="75">
        <v>1.9886129293030099E-2</v>
      </c>
      <c r="AH2965" s="75">
        <v>0.99588612929303044</v>
      </c>
      <c r="AI2965" s="75">
        <v>0.97959907590449113</v>
      </c>
      <c r="AJ2965" s="75">
        <v>3.6979999999999982</v>
      </c>
      <c r="AK2965" s="75">
        <v>7.5347239882812764E-2</v>
      </c>
      <c r="AL2965" s="75">
        <v>3.7733472398828107</v>
      </c>
      <c r="AM2965" s="75">
        <v>3.7116366625971362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3.443000000000026</v>
      </c>
      <c r="AS2965" s="75">
        <v>1.496410854168043</v>
      </c>
      <c r="AT2965" s="75">
        <v>74.939410854168074</v>
      </c>
      <c r="AU2965" s="75">
        <v>73.713826774235187</v>
      </c>
    </row>
    <row r="2966" spans="1:47" ht="13" x14ac:dyDescent="0.3">
      <c r="A2966" s="63">
        <v>45781</v>
      </c>
      <c r="B2966" s="60">
        <v>11</v>
      </c>
      <c r="C2966" s="60" t="s">
        <v>3</v>
      </c>
      <c r="D2966" s="61">
        <v>31.255889</v>
      </c>
      <c r="E2966" s="59">
        <v>1.7829426999999998E-2</v>
      </c>
      <c r="F2966" s="59"/>
      <c r="G2966" s="75">
        <v>241.41</v>
      </c>
      <c r="H2966" s="75">
        <v>4.3916652042057835</v>
      </c>
      <c r="I2966" s="75">
        <v>245.80166520420579</v>
      </c>
      <c r="J2966" s="75">
        <v>241.41916235796896</v>
      </c>
      <c r="K2966" s="75">
        <v>5.2149999999999999</v>
      </c>
      <c r="L2966" s="75">
        <v>9.4869864711209811E-2</v>
      </c>
      <c r="M2966" s="75">
        <v>5.3098698647112093</v>
      </c>
      <c r="N2966" s="75">
        <v>5.2151979275788412</v>
      </c>
      <c r="O2966" s="75">
        <v>29.035000000000004</v>
      </c>
      <c r="P2966" s="75">
        <v>0.52819684024735902</v>
      </c>
      <c r="Q2966" s="75">
        <v>29.563196840247361</v>
      </c>
      <c r="R2966" s="75">
        <v>29.036101980297541</v>
      </c>
      <c r="S2966" s="75">
        <v>0</v>
      </c>
      <c r="T2966" s="75">
        <v>0</v>
      </c>
      <c r="U2966" s="75">
        <v>0</v>
      </c>
      <c r="V2966" s="75">
        <v>0</v>
      </c>
      <c r="W2966" s="75">
        <v>275.66000000000003</v>
      </c>
      <c r="X2966" s="75">
        <v>5.0147319091643521</v>
      </c>
      <c r="Y2966" s="75">
        <v>280.67473190916434</v>
      </c>
      <c r="Z2966" s="75">
        <v>275.67046226584534</v>
      </c>
      <c r="AA2966" s="59"/>
      <c r="AB2966" s="75">
        <v>72.067000000000021</v>
      </c>
      <c r="AC2966" s="75">
        <v>1.3110233058758889</v>
      </c>
      <c r="AD2966" s="75">
        <v>73.378023305875914</v>
      </c>
      <c r="AE2966" s="75">
        <v>72.069735195939501</v>
      </c>
      <c r="AF2966" s="75">
        <v>0.99200000000000021</v>
      </c>
      <c r="AG2966" s="75">
        <v>1.8046194783033587E-2</v>
      </c>
      <c r="AH2966" s="75">
        <v>1.0100461947830337</v>
      </c>
      <c r="AI2966" s="75">
        <v>0.99203764988652177</v>
      </c>
      <c r="AJ2966" s="75">
        <v>3.8649999999999984</v>
      </c>
      <c r="AK2966" s="75">
        <v>7.0311031085105613E-2</v>
      </c>
      <c r="AL2966" s="75">
        <v>3.9353110310851038</v>
      </c>
      <c r="AM2966" s="75">
        <v>3.8651466903340772</v>
      </c>
      <c r="AN2966" s="75">
        <v>6.0000000000000001E-3</v>
      </c>
      <c r="AO2966" s="75">
        <v>1.0915037167157409E-4</v>
      </c>
      <c r="AP2966" s="75">
        <v>6.1091503716715744E-3</v>
      </c>
      <c r="AQ2966" s="75">
        <v>6.000227721087833E-3</v>
      </c>
      <c r="AR2966" s="75">
        <v>76.930000000000021</v>
      </c>
      <c r="AS2966" s="75">
        <v>1.3994896821156995</v>
      </c>
      <c r="AT2966" s="75">
        <v>78.329489682115721</v>
      </c>
      <c r="AU2966" s="75">
        <v>76.932919763881188</v>
      </c>
    </row>
    <row r="2967" spans="1:47" ht="13" x14ac:dyDescent="0.3">
      <c r="A2967" s="63">
        <v>45781</v>
      </c>
      <c r="B2967" s="60">
        <v>12</v>
      </c>
      <c r="C2967" s="60" t="s">
        <v>3</v>
      </c>
      <c r="D2967" s="61">
        <v>26.977643</v>
      </c>
      <c r="E2967" s="59">
        <v>1.9053403999999999E-2</v>
      </c>
      <c r="F2967" s="59"/>
      <c r="G2967" s="75">
        <v>248.26500000000001</v>
      </c>
      <c r="H2967" s="75">
        <v>3.6241732139253919</v>
      </c>
      <c r="I2967" s="75">
        <v>251.8891732139254</v>
      </c>
      <c r="J2967" s="75">
        <v>247.0898270334545</v>
      </c>
      <c r="K2967" s="75">
        <v>5.4530000000000012</v>
      </c>
      <c r="L2967" s="75">
        <v>7.9602910339899566E-2</v>
      </c>
      <c r="M2967" s="75">
        <v>5.532602910339901</v>
      </c>
      <c r="N2967" s="75">
        <v>5.4271879919176191</v>
      </c>
      <c r="O2967" s="75">
        <v>30.076999999999998</v>
      </c>
      <c r="P2967" s="75">
        <v>0.43906413612564799</v>
      </c>
      <c r="Q2967" s="75">
        <v>30.516064136125646</v>
      </c>
      <c r="R2967" s="75">
        <v>29.934629237650132</v>
      </c>
      <c r="S2967" s="75">
        <v>0</v>
      </c>
      <c r="T2967" s="75">
        <v>0</v>
      </c>
      <c r="U2967" s="75">
        <v>0</v>
      </c>
      <c r="V2967" s="75">
        <v>0</v>
      </c>
      <c r="W2967" s="75">
        <v>283.79500000000002</v>
      </c>
      <c r="X2967" s="75">
        <v>4.1428402603909396</v>
      </c>
      <c r="Y2967" s="75">
        <v>287.93784026039094</v>
      </c>
      <c r="Z2967" s="75">
        <v>282.45164426302222</v>
      </c>
      <c r="AA2967" s="59"/>
      <c r="AB2967" s="75">
        <v>73.938000000000045</v>
      </c>
      <c r="AC2967" s="75">
        <v>1.079347145555015</v>
      </c>
      <c r="AD2967" s="75">
        <v>75.017347145555064</v>
      </c>
      <c r="AE2967" s="75">
        <v>73.58801132338256</v>
      </c>
      <c r="AF2967" s="75">
        <v>1.0229999999999999</v>
      </c>
      <c r="AG2967" s="75">
        <v>1.4933757065416694E-2</v>
      </c>
      <c r="AH2967" s="75">
        <v>1.0379337570654166</v>
      </c>
      <c r="AI2967" s="75">
        <v>1.0181575858668113</v>
      </c>
      <c r="AJ2967" s="75">
        <v>3.9789999999999979</v>
      </c>
      <c r="AK2967" s="75">
        <v>5.8085453923062559E-2</v>
      </c>
      <c r="AL2967" s="75">
        <v>4.0370854539230603</v>
      </c>
      <c r="AM2967" s="75">
        <v>3.9601652337869409</v>
      </c>
      <c r="AN2967" s="75">
        <v>0</v>
      </c>
      <c r="AO2967" s="75">
        <v>0</v>
      </c>
      <c r="AP2967" s="75">
        <v>0</v>
      </c>
      <c r="AQ2967" s="75">
        <v>0</v>
      </c>
      <c r="AR2967" s="75">
        <v>78.94000000000004</v>
      </c>
      <c r="AS2967" s="75">
        <v>1.1523663565434943</v>
      </c>
      <c r="AT2967" s="75">
        <v>80.092366356543536</v>
      </c>
      <c r="AU2967" s="75">
        <v>78.566334143036315</v>
      </c>
    </row>
    <row r="2968" spans="1:47" ht="13" x14ac:dyDescent="0.3">
      <c r="A2968" s="63">
        <v>45781</v>
      </c>
      <c r="B2968" s="60">
        <v>13</v>
      </c>
      <c r="C2968" s="60" t="s">
        <v>3</v>
      </c>
      <c r="D2968" s="61">
        <v>23.981328000000001</v>
      </c>
      <c r="E2968" s="59">
        <v>1.9894176E-2</v>
      </c>
      <c r="F2968" s="59"/>
      <c r="G2968" s="75">
        <v>246.99500000000009</v>
      </c>
      <c r="H2968" s="75">
        <v>1.1836090126511281</v>
      </c>
      <c r="I2968" s="75">
        <v>248.17860901265121</v>
      </c>
      <c r="J2968" s="75">
        <v>243.24130008551833</v>
      </c>
      <c r="K2968" s="75">
        <v>5.2839999999999998</v>
      </c>
      <c r="L2968" s="75">
        <v>2.5321119953232083E-2</v>
      </c>
      <c r="M2968" s="75">
        <v>5.309321119953232</v>
      </c>
      <c r="N2968" s="75">
        <v>5.2036965511523654</v>
      </c>
      <c r="O2968" s="75">
        <v>30.289000000000001</v>
      </c>
      <c r="P2968" s="75">
        <v>0.14514598831632219</v>
      </c>
      <c r="Q2968" s="75">
        <v>30.434145988316324</v>
      </c>
      <c r="R2968" s="75">
        <v>29.828683731615065</v>
      </c>
      <c r="S2968" s="75">
        <v>0</v>
      </c>
      <c r="T2968" s="75">
        <v>0</v>
      </c>
      <c r="U2968" s="75">
        <v>0</v>
      </c>
      <c r="V2968" s="75">
        <v>0</v>
      </c>
      <c r="W2968" s="75">
        <v>282.5680000000001</v>
      </c>
      <c r="X2968" s="75">
        <v>1.3540761209206824</v>
      </c>
      <c r="Y2968" s="75">
        <v>283.92207612092079</v>
      </c>
      <c r="Z2968" s="75">
        <v>278.2736803682858</v>
      </c>
      <c r="AA2968" s="59"/>
      <c r="AB2968" s="75">
        <v>73.393999999999977</v>
      </c>
      <c r="AC2968" s="75">
        <v>0.35170671420278476</v>
      </c>
      <c r="AD2968" s="75">
        <v>73.745706714202768</v>
      </c>
      <c r="AE2968" s="75">
        <v>72.278596645586035</v>
      </c>
      <c r="AF2968" s="75">
        <v>0.97000000000000031</v>
      </c>
      <c r="AG2968" s="75">
        <v>4.6482752374404097E-3</v>
      </c>
      <c r="AH2968" s="75">
        <v>0.97464827523744069</v>
      </c>
      <c r="AI2968" s="75">
        <v>0.95525845091177064</v>
      </c>
      <c r="AJ2968" s="75">
        <v>3.9830000000000001</v>
      </c>
      <c r="AK2968" s="75">
        <v>1.9086680691469224E-2</v>
      </c>
      <c r="AL2968" s="75">
        <v>4.0020866806914697</v>
      </c>
      <c r="AM2968" s="75">
        <v>3.9224684638985376</v>
      </c>
      <c r="AN2968" s="75">
        <v>0</v>
      </c>
      <c r="AO2968" s="75">
        <v>0</v>
      </c>
      <c r="AP2968" s="75">
        <v>0</v>
      </c>
      <c r="AQ2968" s="75">
        <v>0</v>
      </c>
      <c r="AR2968" s="75">
        <v>78.34699999999998</v>
      </c>
      <c r="AS2968" s="75">
        <v>0.37544167013169444</v>
      </c>
      <c r="AT2968" s="75">
        <v>78.722441670131673</v>
      </c>
      <c r="AU2968" s="75">
        <v>77.156323560396345</v>
      </c>
    </row>
    <row r="2969" spans="1:47" ht="13" x14ac:dyDescent="0.3">
      <c r="A2969" s="63">
        <v>45781</v>
      </c>
      <c r="B2969" s="60">
        <v>14</v>
      </c>
      <c r="C2969" s="60" t="s">
        <v>3</v>
      </c>
      <c r="D2969" s="61">
        <v>25.956779000000001</v>
      </c>
      <c r="E2969" s="59">
        <v>1.9201017000000001E-2</v>
      </c>
      <c r="F2969" s="59"/>
      <c r="G2969" s="75">
        <v>258.983</v>
      </c>
      <c r="H2969" s="75">
        <v>6.107807940068132</v>
      </c>
      <c r="I2969" s="75">
        <v>265.09080794006815</v>
      </c>
      <c r="J2969" s="75">
        <v>260.00079483026718</v>
      </c>
      <c r="K2969" s="75">
        <v>5.2600000000000007</v>
      </c>
      <c r="L2969" s="75">
        <v>0.12405088274040528</v>
      </c>
      <c r="M2969" s="75">
        <v>5.3840508827404063</v>
      </c>
      <c r="N2969" s="75">
        <v>5.2806716302120424</v>
      </c>
      <c r="O2969" s="75">
        <v>30.26</v>
      </c>
      <c r="P2969" s="75">
        <v>0.71364633302750247</v>
      </c>
      <c r="Q2969" s="75">
        <v>30.973646333027503</v>
      </c>
      <c r="R2969" s="75">
        <v>30.378920823235056</v>
      </c>
      <c r="S2969" s="75">
        <v>0</v>
      </c>
      <c r="T2969" s="75">
        <v>0</v>
      </c>
      <c r="U2969" s="75">
        <v>0</v>
      </c>
      <c r="V2969" s="75">
        <v>0</v>
      </c>
      <c r="W2969" s="75">
        <v>294.50299999999999</v>
      </c>
      <c r="X2969" s="75">
        <v>6.9455051558360399</v>
      </c>
      <c r="Y2969" s="75">
        <v>301.44850515583602</v>
      </c>
      <c r="Z2969" s="75">
        <v>295.66038728371427</v>
      </c>
      <c r="AA2969" s="59"/>
      <c r="AB2969" s="75">
        <v>76.224999999999994</v>
      </c>
      <c r="AC2969" s="75">
        <v>1.7976765279253595</v>
      </c>
      <c r="AD2969" s="75">
        <v>78.022676527925356</v>
      </c>
      <c r="AE2969" s="75">
        <v>76.524561789527155</v>
      </c>
      <c r="AF2969" s="75">
        <v>0.98400000000000021</v>
      </c>
      <c r="AG2969" s="75">
        <v>2.3206476923300152E-2</v>
      </c>
      <c r="AH2969" s="75">
        <v>1.0072064769233005</v>
      </c>
      <c r="AI2969" s="75">
        <v>0.98786708823738612</v>
      </c>
      <c r="AJ2969" s="75">
        <v>4.0149999999999979</v>
      </c>
      <c r="AK2969" s="75">
        <v>9.4689029316107773E-2</v>
      </c>
      <c r="AL2969" s="75">
        <v>4.1096890293161055</v>
      </c>
      <c r="AM2969" s="75">
        <v>4.0307788203994939</v>
      </c>
      <c r="AN2969" s="75">
        <v>0</v>
      </c>
      <c r="AO2969" s="75">
        <v>0</v>
      </c>
      <c r="AP2969" s="75">
        <v>0</v>
      </c>
      <c r="AQ2969" s="75">
        <v>0</v>
      </c>
      <c r="AR2969" s="75">
        <v>81.22399999999999</v>
      </c>
      <c r="AS2969" s="75">
        <v>1.9155720341647675</v>
      </c>
      <c r="AT2969" s="75">
        <v>83.139572034164757</v>
      </c>
      <c r="AU2969" s="75">
        <v>81.543207698164025</v>
      </c>
    </row>
    <row r="2970" spans="1:47" ht="13" x14ac:dyDescent="0.3">
      <c r="A2970" s="63">
        <v>45781</v>
      </c>
      <c r="B2970" s="60">
        <v>15</v>
      </c>
      <c r="C2970" s="60" t="s">
        <v>3</v>
      </c>
      <c r="D2970" s="61">
        <v>26.042487999999999</v>
      </c>
      <c r="E2970" s="59">
        <v>1.9093637E-2</v>
      </c>
      <c r="F2970" s="59"/>
      <c r="G2970" s="75">
        <v>267.58700000000005</v>
      </c>
      <c r="H2970" s="75">
        <v>8.5462970071927113</v>
      </c>
      <c r="I2970" s="75">
        <v>276.13329700719277</v>
      </c>
      <c r="J2970" s="75">
        <v>270.86090807052426</v>
      </c>
      <c r="K2970" s="75">
        <v>5.4380000000000006</v>
      </c>
      <c r="L2970" s="75">
        <v>0.17368094535651565</v>
      </c>
      <c r="M2970" s="75">
        <v>5.6116809453565164</v>
      </c>
      <c r="N2970" s="75">
        <v>5.5045335464260621</v>
      </c>
      <c r="O2970" s="75">
        <v>30.600999999999999</v>
      </c>
      <c r="P2970" s="75">
        <v>0.97734656286405575</v>
      </c>
      <c r="Q2970" s="75">
        <v>31.578346562864056</v>
      </c>
      <c r="R2970" s="75">
        <v>30.975401076532531</v>
      </c>
      <c r="S2970" s="75">
        <v>0</v>
      </c>
      <c r="T2970" s="75">
        <v>0</v>
      </c>
      <c r="U2970" s="75">
        <v>0</v>
      </c>
      <c r="V2970" s="75">
        <v>0</v>
      </c>
      <c r="W2970" s="75">
        <v>303.62600000000003</v>
      </c>
      <c r="X2970" s="75">
        <v>9.6973245154132837</v>
      </c>
      <c r="Y2970" s="75">
        <v>313.32332451541333</v>
      </c>
      <c r="Z2970" s="75">
        <v>307.34084269348284</v>
      </c>
      <c r="AA2970" s="59"/>
      <c r="AB2970" s="75">
        <v>78.391000000000005</v>
      </c>
      <c r="AC2970" s="75">
        <v>2.5036820499158914</v>
      </c>
      <c r="AD2970" s="75">
        <v>80.8946820499159</v>
      </c>
      <c r="AE2970" s="75">
        <v>79.350108355624386</v>
      </c>
      <c r="AF2970" s="75">
        <v>1.0030000000000001</v>
      </c>
      <c r="AG2970" s="75">
        <v>3.2034201580100258E-2</v>
      </c>
      <c r="AH2970" s="75">
        <v>1.0350342015801004</v>
      </c>
      <c r="AI2970" s="75">
        <v>1.0152716342525452</v>
      </c>
      <c r="AJ2970" s="75">
        <v>3.9589999999999983</v>
      </c>
      <c r="AK2970" s="75">
        <v>0.12644407184009657</v>
      </c>
      <c r="AL2970" s="75">
        <v>4.0854440718400946</v>
      </c>
      <c r="AM2970" s="75">
        <v>4.0074380857485776</v>
      </c>
      <c r="AN2970" s="75">
        <v>0</v>
      </c>
      <c r="AO2970" s="75">
        <v>0</v>
      </c>
      <c r="AP2970" s="75">
        <v>0</v>
      </c>
      <c r="AQ2970" s="75">
        <v>0</v>
      </c>
      <c r="AR2970" s="75">
        <v>83.353000000000009</v>
      </c>
      <c r="AS2970" s="75">
        <v>2.6621603233360882</v>
      </c>
      <c r="AT2970" s="75">
        <v>86.015160323336104</v>
      </c>
      <c r="AU2970" s="75">
        <v>84.372818075625503</v>
      </c>
    </row>
    <row r="2971" spans="1:47" ht="13" x14ac:dyDescent="0.3">
      <c r="A2971" s="63">
        <v>45781</v>
      </c>
      <c r="B2971" s="60">
        <v>16</v>
      </c>
      <c r="C2971" s="60" t="s">
        <v>3</v>
      </c>
      <c r="D2971" s="61">
        <v>25.151427999999999</v>
      </c>
      <c r="E2971" s="59">
        <v>1.9491314999999999E-2</v>
      </c>
      <c r="F2971" s="59"/>
      <c r="G2971" s="75">
        <v>272.93300000000005</v>
      </c>
      <c r="H2971" s="75">
        <v>4.5876784228740988</v>
      </c>
      <c r="I2971" s="75">
        <v>277.52067842287414</v>
      </c>
      <c r="J2971" s="75">
        <v>272.1114354607202</v>
      </c>
      <c r="K2971" s="75">
        <v>5.5880000000000001</v>
      </c>
      <c r="L2971" s="75">
        <v>9.3927619697949549E-2</v>
      </c>
      <c r="M2971" s="75">
        <v>5.6819276196979498</v>
      </c>
      <c r="N2971" s="75">
        <v>5.5711793786552164</v>
      </c>
      <c r="O2971" s="75">
        <v>30.805</v>
      </c>
      <c r="P2971" s="75">
        <v>0.51779533371426911</v>
      </c>
      <c r="Q2971" s="75">
        <v>31.322795333714268</v>
      </c>
      <c r="R2971" s="75">
        <v>30.712272863184314</v>
      </c>
      <c r="S2971" s="75">
        <v>0</v>
      </c>
      <c r="T2971" s="75">
        <v>0</v>
      </c>
      <c r="U2971" s="75">
        <v>0</v>
      </c>
      <c r="V2971" s="75">
        <v>0</v>
      </c>
      <c r="W2971" s="75">
        <v>309.32600000000008</v>
      </c>
      <c r="X2971" s="75">
        <v>5.1994013762863176</v>
      </c>
      <c r="Y2971" s="75">
        <v>314.52540137628637</v>
      </c>
      <c r="Z2971" s="75">
        <v>308.39488770255974</v>
      </c>
      <c r="AA2971" s="59"/>
      <c r="AB2971" s="75">
        <v>80.122000000000014</v>
      </c>
      <c r="AC2971" s="75">
        <v>1.3467553230921823</v>
      </c>
      <c r="AD2971" s="75">
        <v>81.468755323092196</v>
      </c>
      <c r="AE2971" s="75">
        <v>79.880822150431882</v>
      </c>
      <c r="AF2971" s="75">
        <v>1.0440000000000003</v>
      </c>
      <c r="AG2971" s="75">
        <v>1.7548395662966957E-2</v>
      </c>
      <c r="AH2971" s="75">
        <v>1.0615483956629672</v>
      </c>
      <c r="AI2971" s="75">
        <v>1.0408574214953557</v>
      </c>
      <c r="AJ2971" s="75">
        <v>4.0239999999999991</v>
      </c>
      <c r="AK2971" s="75">
        <v>6.7638643819711672E-2</v>
      </c>
      <c r="AL2971" s="75">
        <v>4.091638643819711</v>
      </c>
      <c r="AM2971" s="75">
        <v>4.0118872261468486</v>
      </c>
      <c r="AN2971" s="75">
        <v>0</v>
      </c>
      <c r="AO2971" s="75">
        <v>0</v>
      </c>
      <c r="AP2971" s="75">
        <v>0</v>
      </c>
      <c r="AQ2971" s="75">
        <v>0</v>
      </c>
      <c r="AR2971" s="75">
        <v>85.190000000000012</v>
      </c>
      <c r="AS2971" s="75">
        <v>1.4319423625748608</v>
      </c>
      <c r="AT2971" s="75">
        <v>86.62194236257487</v>
      </c>
      <c r="AU2971" s="75">
        <v>84.933566798074096</v>
      </c>
    </row>
    <row r="2972" spans="1:47" ht="13" x14ac:dyDescent="0.3">
      <c r="A2972" s="63">
        <v>45781</v>
      </c>
      <c r="B2972" s="60">
        <v>17</v>
      </c>
      <c r="C2972" s="60" t="s">
        <v>3</v>
      </c>
      <c r="D2972" s="61">
        <v>25.556083000000001</v>
      </c>
      <c r="E2972" s="59">
        <v>1.8026360000000002E-2</v>
      </c>
      <c r="F2972" s="59"/>
      <c r="G2972" s="75">
        <v>287.13099999999991</v>
      </c>
      <c r="H2972" s="75">
        <v>5.5771719344949524</v>
      </c>
      <c r="I2972" s="75">
        <v>292.70817193449489</v>
      </c>
      <c r="J2972" s="75">
        <v>287.43170905226179</v>
      </c>
      <c r="K2972" s="75">
        <v>5.8669999999999991</v>
      </c>
      <c r="L2972" s="75">
        <v>0.11395936955494843</v>
      </c>
      <c r="M2972" s="75">
        <v>5.9809593695549479</v>
      </c>
      <c r="N2972" s="75">
        <v>5.8731444428139774</v>
      </c>
      <c r="O2972" s="75">
        <v>31.646999999999998</v>
      </c>
      <c r="P2972" s="75">
        <v>0.61470464774253497</v>
      </c>
      <c r="Q2972" s="75">
        <v>32.261704647742533</v>
      </c>
      <c r="R2972" s="75">
        <v>31.680143545548653</v>
      </c>
      <c r="S2972" s="75">
        <v>0</v>
      </c>
      <c r="T2972" s="75">
        <v>0</v>
      </c>
      <c r="U2972" s="75">
        <v>0</v>
      </c>
      <c r="V2972" s="75">
        <v>0</v>
      </c>
      <c r="W2972" s="75">
        <v>324.64499999999992</v>
      </c>
      <c r="X2972" s="75">
        <v>6.3058359517924361</v>
      </c>
      <c r="Y2972" s="75">
        <v>330.95083595179239</v>
      </c>
      <c r="Z2972" s="75">
        <v>324.98499704062442</v>
      </c>
      <c r="AA2972" s="59"/>
      <c r="AB2972" s="75">
        <v>84.161999999999935</v>
      </c>
      <c r="AC2972" s="75">
        <v>1.6347449225300088</v>
      </c>
      <c r="AD2972" s="75">
        <v>85.796744922529939</v>
      </c>
      <c r="AE2972" s="75">
        <v>84.250141911728235</v>
      </c>
      <c r="AF2972" s="75">
        <v>1.0989999999999995</v>
      </c>
      <c r="AG2972" s="75">
        <v>2.1346744015832329E-2</v>
      </c>
      <c r="AH2972" s="75">
        <v>1.1203467440158319</v>
      </c>
      <c r="AI2972" s="75">
        <v>1.1001509702833747</v>
      </c>
      <c r="AJ2972" s="75">
        <v>4.1780000000000008</v>
      </c>
      <c r="AK2972" s="75">
        <v>8.1152590080207032E-2</v>
      </c>
      <c r="AL2972" s="75">
        <v>4.2591525900802081</v>
      </c>
      <c r="AM2972" s="75">
        <v>4.1823755721964897</v>
      </c>
      <c r="AN2972" s="75">
        <v>0</v>
      </c>
      <c r="AO2972" s="75">
        <v>0</v>
      </c>
      <c r="AP2972" s="75">
        <v>0</v>
      </c>
      <c r="AQ2972" s="75">
        <v>0</v>
      </c>
      <c r="AR2972" s="75">
        <v>89.438999999999936</v>
      </c>
      <c r="AS2972" s="75">
        <v>1.7372442566260482</v>
      </c>
      <c r="AT2972" s="75">
        <v>91.176244256625978</v>
      </c>
      <c r="AU2972" s="75">
        <v>89.532668454208107</v>
      </c>
    </row>
    <row r="2973" spans="1:47" ht="13" x14ac:dyDescent="0.3">
      <c r="A2973" s="63">
        <v>45781</v>
      </c>
      <c r="B2973" s="60">
        <v>18</v>
      </c>
      <c r="C2973" s="60" t="s">
        <v>3</v>
      </c>
      <c r="D2973" s="61">
        <v>28.80977</v>
      </c>
      <c r="E2973" s="59">
        <v>1.8417144E-2</v>
      </c>
      <c r="F2973" s="59"/>
      <c r="G2973" s="75">
        <v>311.36599999999993</v>
      </c>
      <c r="H2973" s="75">
        <v>4.9302626971294119</v>
      </c>
      <c r="I2973" s="75">
        <v>316.29626269712935</v>
      </c>
      <c r="J2973" s="75">
        <v>310.47098888037448</v>
      </c>
      <c r="K2973" s="75">
        <v>6.2620000000000022</v>
      </c>
      <c r="L2973" s="75">
        <v>9.9154387471414349E-2</v>
      </c>
      <c r="M2973" s="75">
        <v>6.3611543874714167</v>
      </c>
      <c r="N2973" s="75">
        <v>6.2440000911111238</v>
      </c>
      <c r="O2973" s="75">
        <v>33.143999999999998</v>
      </c>
      <c r="P2973" s="75">
        <v>0.5248120438122893</v>
      </c>
      <c r="Q2973" s="75">
        <v>33.668812043812288</v>
      </c>
      <c r="R2973" s="75">
        <v>33.04872868409246</v>
      </c>
      <c r="S2973" s="75">
        <v>0.78900000000000003</v>
      </c>
      <c r="T2973" s="75">
        <v>1.2493262809796532E-2</v>
      </c>
      <c r="U2973" s="75">
        <v>0.8014932628097966</v>
      </c>
      <c r="V2973" s="75">
        <v>0.78673204597359869</v>
      </c>
      <c r="W2973" s="75">
        <v>351.56099999999992</v>
      </c>
      <c r="X2973" s="75">
        <v>5.5667223912229122</v>
      </c>
      <c r="Y2973" s="75">
        <v>357.12772239122285</v>
      </c>
      <c r="Z2973" s="75">
        <v>350.55044970155166</v>
      </c>
      <c r="AA2973" s="59"/>
      <c r="AB2973" s="75">
        <v>90.80100000000003</v>
      </c>
      <c r="AC2973" s="75">
        <v>1.437770286935786</v>
      </c>
      <c r="AD2973" s="75">
        <v>92.238770286935818</v>
      </c>
      <c r="AE2973" s="75">
        <v>90.539995572178398</v>
      </c>
      <c r="AF2973" s="75">
        <v>1.1770000000000003</v>
      </c>
      <c r="AG2973" s="75">
        <v>1.863697126379027E-2</v>
      </c>
      <c r="AH2973" s="75">
        <v>1.1956369712637906</v>
      </c>
      <c r="AI2973" s="75">
        <v>1.1736167529923014</v>
      </c>
      <c r="AJ2973" s="75">
        <v>4.4639999999999986</v>
      </c>
      <c r="AK2973" s="75">
        <v>7.0684315821206212E-2</v>
      </c>
      <c r="AL2973" s="75">
        <v>4.5346843158212051</v>
      </c>
      <c r="AM2973" s="75">
        <v>4.4511683817821845</v>
      </c>
      <c r="AN2973" s="75">
        <v>4.24</v>
      </c>
      <c r="AO2973" s="75">
        <v>6.7137432590034601E-2</v>
      </c>
      <c r="AP2973" s="75">
        <v>4.3071374325900349</v>
      </c>
      <c r="AQ2973" s="75">
        <v>4.2278122622662337</v>
      </c>
      <c r="AR2973" s="75">
        <v>100.68200000000003</v>
      </c>
      <c r="AS2973" s="75">
        <v>1.5942290066108173</v>
      </c>
      <c r="AT2973" s="75">
        <v>102.27622900661086</v>
      </c>
      <c r="AU2973" s="75">
        <v>100.39259296921912</v>
      </c>
    </row>
    <row r="2974" spans="1:47" ht="13" x14ac:dyDescent="0.3">
      <c r="A2974" s="63">
        <v>45781</v>
      </c>
      <c r="B2974" s="60">
        <v>19</v>
      </c>
      <c r="C2974" s="60" t="s">
        <v>3</v>
      </c>
      <c r="D2974" s="61">
        <v>30.327209</v>
      </c>
      <c r="E2974" s="59">
        <v>1.8429219E-2</v>
      </c>
      <c r="F2974" s="59"/>
      <c r="G2974" s="75">
        <v>322.15899999999988</v>
      </c>
      <c r="H2974" s="75">
        <v>5.9055145540398906</v>
      </c>
      <c r="I2974" s="75">
        <v>328.06451455403976</v>
      </c>
      <c r="J2974" s="75">
        <v>322.01854176919466</v>
      </c>
      <c r="K2974" s="75">
        <v>6.6069999999999993</v>
      </c>
      <c r="L2974" s="75">
        <v>0.12111328461580016</v>
      </c>
      <c r="M2974" s="75">
        <v>6.7281132846157998</v>
      </c>
      <c r="N2974" s="75">
        <v>6.6041194114368054</v>
      </c>
      <c r="O2974" s="75">
        <v>33.811</v>
      </c>
      <c r="P2974" s="75">
        <v>0.61979132225591349</v>
      </c>
      <c r="Q2974" s="75">
        <v>34.430791322255914</v>
      </c>
      <c r="R2974" s="75">
        <v>33.796258728634761</v>
      </c>
      <c r="S2974" s="75">
        <v>0.85300000000000009</v>
      </c>
      <c r="T2974" s="75">
        <v>1.5636390461219549E-2</v>
      </c>
      <c r="U2974" s="75">
        <v>0.86863639046121965</v>
      </c>
      <c r="V2974" s="75">
        <v>0.85262810019004032</v>
      </c>
      <c r="W2974" s="75">
        <v>363.42999999999984</v>
      </c>
      <c r="X2974" s="75">
        <v>6.6620555513728243</v>
      </c>
      <c r="Y2974" s="75">
        <v>370.09205555137271</v>
      </c>
      <c r="Z2974" s="75">
        <v>363.27154800945624</v>
      </c>
      <c r="AA2974" s="59"/>
      <c r="AB2974" s="75">
        <v>93.355000000000032</v>
      </c>
      <c r="AC2974" s="75">
        <v>1.7112956993049842</v>
      </c>
      <c r="AD2974" s="75">
        <v>95.066295699305016</v>
      </c>
      <c r="AE2974" s="75">
        <v>93.314298116343764</v>
      </c>
      <c r="AF2974" s="75">
        <v>1.2589999999999997</v>
      </c>
      <c r="AG2974" s="75">
        <v>2.3078799051202116E-2</v>
      </c>
      <c r="AH2974" s="75">
        <v>1.2820787990512017</v>
      </c>
      <c r="AI2974" s="75">
        <v>1.25845108808823</v>
      </c>
      <c r="AJ2974" s="75">
        <v>4.6109999999999971</v>
      </c>
      <c r="AK2974" s="75">
        <v>8.4524497557659187E-2</v>
      </c>
      <c r="AL2974" s="75">
        <v>4.6955244975576562</v>
      </c>
      <c r="AM2974" s="75">
        <v>4.608989648272301</v>
      </c>
      <c r="AN2974" s="75">
        <v>4.597999999999999</v>
      </c>
      <c r="AO2974" s="75">
        <v>8.4286193834334666E-2</v>
      </c>
      <c r="AP2974" s="75">
        <v>4.6822861938343339</v>
      </c>
      <c r="AQ2974" s="75">
        <v>4.5959953161474845</v>
      </c>
      <c r="AR2974" s="75">
        <v>103.82300000000002</v>
      </c>
      <c r="AS2974" s="75">
        <v>1.90318518974818</v>
      </c>
      <c r="AT2974" s="75">
        <v>105.72618518974821</v>
      </c>
      <c r="AU2974" s="75">
        <v>103.77773416885178</v>
      </c>
    </row>
    <row r="2975" spans="1:47" ht="13" x14ac:dyDescent="0.3">
      <c r="A2975" s="63">
        <v>45781</v>
      </c>
      <c r="B2975" s="60">
        <v>20</v>
      </c>
      <c r="C2975" s="60" t="s">
        <v>3</v>
      </c>
      <c r="D2975" s="61">
        <v>47.532550000000001</v>
      </c>
      <c r="E2975" s="59">
        <v>1.8754632E-2</v>
      </c>
      <c r="F2975" s="59"/>
      <c r="G2975" s="75">
        <v>326.40900000000005</v>
      </c>
      <c r="H2975" s="75">
        <v>5.2664502434232032</v>
      </c>
      <c r="I2975" s="75">
        <v>331.67545024342326</v>
      </c>
      <c r="J2975" s="75">
        <v>325.45499923067354</v>
      </c>
      <c r="K2975" s="75">
        <v>6.681</v>
      </c>
      <c r="L2975" s="75">
        <v>0.10779468114025782</v>
      </c>
      <c r="M2975" s="75">
        <v>6.7887946811402582</v>
      </c>
      <c r="N2975" s="75">
        <v>6.6614733351719151</v>
      </c>
      <c r="O2975" s="75">
        <v>35.085999999999999</v>
      </c>
      <c r="P2975" s="75">
        <v>0.5660955220007613</v>
      </c>
      <c r="Q2975" s="75">
        <v>35.652095522000756</v>
      </c>
      <c r="R2975" s="75">
        <v>34.983453590456783</v>
      </c>
      <c r="S2975" s="75">
        <v>1.641</v>
      </c>
      <c r="T2975" s="75">
        <v>2.6476735780745862E-2</v>
      </c>
      <c r="U2975" s="75">
        <v>1.6674767357807458</v>
      </c>
      <c r="V2975" s="75">
        <v>1.6362038232326166</v>
      </c>
      <c r="W2975" s="75">
        <v>369.81700000000006</v>
      </c>
      <c r="X2975" s="75">
        <v>5.9668171823449692</v>
      </c>
      <c r="Y2975" s="75">
        <v>375.78381718234499</v>
      </c>
      <c r="Z2975" s="75">
        <v>368.73612997953489</v>
      </c>
      <c r="AA2975" s="59"/>
      <c r="AB2975" s="75">
        <v>93.766000000000048</v>
      </c>
      <c r="AC2975" s="75">
        <v>1.5128687429722227</v>
      </c>
      <c r="AD2975" s="75">
        <v>95.278868742972264</v>
      </c>
      <c r="AE2975" s="75">
        <v>93.491948622321516</v>
      </c>
      <c r="AF2975" s="75">
        <v>1.2369999999999988</v>
      </c>
      <c r="AG2975" s="75">
        <v>1.9958392541610356E-2</v>
      </c>
      <c r="AH2975" s="75">
        <v>1.256958392541609</v>
      </c>
      <c r="AI2975" s="75">
        <v>1.2333846004501796</v>
      </c>
      <c r="AJ2975" s="75">
        <v>4.6669999999999972</v>
      </c>
      <c r="AK2975" s="75">
        <v>7.52997720223893E-2</v>
      </c>
      <c r="AL2975" s="75">
        <v>4.7422997720223865</v>
      </c>
      <c r="AM2975" s="75">
        <v>4.6533596849644221</v>
      </c>
      <c r="AN2975" s="75">
        <v>8.84</v>
      </c>
      <c r="AO2975" s="75">
        <v>0.14262909463850906</v>
      </c>
      <c r="AP2975" s="75">
        <v>8.9826290946385097</v>
      </c>
      <c r="AQ2975" s="75">
        <v>8.8141631915760712</v>
      </c>
      <c r="AR2975" s="75">
        <v>108.51000000000005</v>
      </c>
      <c r="AS2975" s="75">
        <v>1.7507560021747315</v>
      </c>
      <c r="AT2975" s="75">
        <v>110.26075600217477</v>
      </c>
      <c r="AU2975" s="75">
        <v>108.19285609931219</v>
      </c>
    </row>
    <row r="2976" spans="1:47" ht="13" x14ac:dyDescent="0.3">
      <c r="A2976" s="63">
        <v>45781</v>
      </c>
      <c r="B2976" s="60">
        <v>21</v>
      </c>
      <c r="C2976" s="60" t="s">
        <v>3</v>
      </c>
      <c r="D2976" s="61">
        <v>89.209237000000002</v>
      </c>
      <c r="E2976" s="59">
        <v>1.7866094999999999E-2</v>
      </c>
      <c r="F2976" s="59"/>
      <c r="G2976" s="75">
        <v>329.56900000000002</v>
      </c>
      <c r="H2976" s="75">
        <v>6.066947170568195</v>
      </c>
      <c r="I2976" s="75">
        <v>335.63594717056822</v>
      </c>
      <c r="J2976" s="75">
        <v>329.63944345300388</v>
      </c>
      <c r="K2976" s="75">
        <v>6.7929999999999993</v>
      </c>
      <c r="L2976" s="75">
        <v>0.12505051181898097</v>
      </c>
      <c r="M2976" s="75">
        <v>6.9180505118189801</v>
      </c>
      <c r="N2976" s="75">
        <v>6.7944519641600234</v>
      </c>
      <c r="O2976" s="75">
        <v>35.337000000000003</v>
      </c>
      <c r="P2976" s="75">
        <v>0.65050933845831471</v>
      </c>
      <c r="Q2976" s="75">
        <v>35.987509338458317</v>
      </c>
      <c r="R2976" s="75">
        <v>35.344553077804029</v>
      </c>
      <c r="S2976" s="75">
        <v>1.641</v>
      </c>
      <c r="T2976" s="75">
        <v>3.0208728086993642E-2</v>
      </c>
      <c r="U2976" s="75">
        <v>1.6712087280869936</v>
      </c>
      <c r="V2976" s="75">
        <v>1.6413507541861623</v>
      </c>
      <c r="W2976" s="75">
        <v>373.34000000000003</v>
      </c>
      <c r="X2976" s="75">
        <v>6.8727157489324835</v>
      </c>
      <c r="Y2976" s="75">
        <v>380.21271574893251</v>
      </c>
      <c r="Z2976" s="75">
        <v>373.4197992491541</v>
      </c>
      <c r="AA2976" s="59"/>
      <c r="AB2976" s="75">
        <v>94.653999999999996</v>
      </c>
      <c r="AC2976" s="75">
        <v>1.7424600538368655</v>
      </c>
      <c r="AD2976" s="75">
        <v>96.396460053836861</v>
      </c>
      <c r="AE2976" s="75">
        <v>94.674231740851297</v>
      </c>
      <c r="AF2976" s="75">
        <v>1.2469999999999992</v>
      </c>
      <c r="AG2976" s="75">
        <v>2.2955687949104842E-2</v>
      </c>
      <c r="AH2976" s="75">
        <v>1.2699556879491041</v>
      </c>
      <c r="AI2976" s="75">
        <v>1.2472665389824149</v>
      </c>
      <c r="AJ2976" s="75">
        <v>4.6279999999999966</v>
      </c>
      <c r="AK2976" s="75">
        <v>8.5195608523221486E-2</v>
      </c>
      <c r="AL2976" s="75">
        <v>4.7131956085232183</v>
      </c>
      <c r="AM2976" s="75">
        <v>4.6289892080277593</v>
      </c>
      <c r="AN2976" s="75">
        <v>8.8490000000000002</v>
      </c>
      <c r="AO2976" s="75">
        <v>0.16289886340146661</v>
      </c>
      <c r="AP2976" s="75">
        <v>9.0118988634014663</v>
      </c>
      <c r="AQ2976" s="75">
        <v>8.8508914221775434</v>
      </c>
      <c r="AR2976" s="75">
        <v>109.378</v>
      </c>
      <c r="AS2976" s="75">
        <v>2.0135102137106586</v>
      </c>
      <c r="AT2976" s="75">
        <v>111.39151021371066</v>
      </c>
      <c r="AU2976" s="75">
        <v>109.40137891003901</v>
      </c>
    </row>
    <row r="2977" spans="1:47" ht="13" x14ac:dyDescent="0.3">
      <c r="A2977" s="63">
        <v>45781</v>
      </c>
      <c r="B2977" s="60">
        <v>22</v>
      </c>
      <c r="C2977" s="60" t="s">
        <v>3</v>
      </c>
      <c r="D2977" s="61">
        <v>47.626961000000001</v>
      </c>
      <c r="E2977" s="59">
        <v>1.731508E-2</v>
      </c>
      <c r="F2977" s="59"/>
      <c r="G2977" s="75">
        <v>315.03299999999996</v>
      </c>
      <c r="H2977" s="75">
        <v>5.6102609942638697</v>
      </c>
      <c r="I2977" s="75">
        <v>320.64326099426381</v>
      </c>
      <c r="J2977" s="75">
        <v>315.09129727868725</v>
      </c>
      <c r="K2977" s="75">
        <v>6.4979999999999993</v>
      </c>
      <c r="L2977" s="75">
        <v>0.11571954665297485</v>
      </c>
      <c r="M2977" s="75">
        <v>6.6137195466529741</v>
      </c>
      <c r="N2977" s="75">
        <v>6.4992024636051138</v>
      </c>
      <c r="O2977" s="75">
        <v>34.024999999999999</v>
      </c>
      <c r="P2977" s="75">
        <v>0.60593376036741597</v>
      </c>
      <c r="Q2977" s="75">
        <v>34.630933760367412</v>
      </c>
      <c r="R2977" s="75">
        <v>34.031296371831949</v>
      </c>
      <c r="S2977" s="75">
        <v>1.641</v>
      </c>
      <c r="T2977" s="75">
        <v>2.9223726693987651E-2</v>
      </c>
      <c r="U2977" s="75">
        <v>1.6702237266939877</v>
      </c>
      <c r="V2977" s="75">
        <v>1.6413036692483831</v>
      </c>
      <c r="W2977" s="75">
        <v>357.19699999999995</v>
      </c>
      <c r="X2977" s="75">
        <v>6.3611380279782486</v>
      </c>
      <c r="Y2977" s="75">
        <v>363.5581380279782</v>
      </c>
      <c r="Z2977" s="75">
        <v>357.2630997833727</v>
      </c>
      <c r="AA2977" s="59"/>
      <c r="AB2977" s="75">
        <v>91.276000000000082</v>
      </c>
      <c r="AC2977" s="75">
        <v>1.6254874331020226</v>
      </c>
      <c r="AD2977" s="75">
        <v>92.901487433102105</v>
      </c>
      <c r="AE2977" s="75">
        <v>91.292890746078939</v>
      </c>
      <c r="AF2977" s="75">
        <v>1.2279999999999986</v>
      </c>
      <c r="AG2977" s="75">
        <v>2.1868821682033388E-2</v>
      </c>
      <c r="AH2977" s="75">
        <v>1.2498688216820319</v>
      </c>
      <c r="AI2977" s="75">
        <v>1.2282272430451018</v>
      </c>
      <c r="AJ2977" s="75">
        <v>4.4989999999999979</v>
      </c>
      <c r="AK2977" s="75">
        <v>8.0120381716179384E-2</v>
      </c>
      <c r="AL2977" s="75">
        <v>4.5791203817161774</v>
      </c>
      <c r="AM2977" s="75">
        <v>4.4998325459771307</v>
      </c>
      <c r="AN2977" s="75">
        <v>8.8490000000000002</v>
      </c>
      <c r="AO2977" s="75">
        <v>0.15758729891230755</v>
      </c>
      <c r="AP2977" s="75">
        <v>9.0065872989123079</v>
      </c>
      <c r="AQ2977" s="75">
        <v>8.8506375193046569</v>
      </c>
      <c r="AR2977" s="75">
        <v>105.85200000000007</v>
      </c>
      <c r="AS2977" s="75">
        <v>1.8850639354125427</v>
      </c>
      <c r="AT2977" s="75">
        <v>107.73706393541262</v>
      </c>
      <c r="AU2977" s="75">
        <v>105.87158805440582</v>
      </c>
    </row>
    <row r="2978" spans="1:47" ht="13" x14ac:dyDescent="0.3">
      <c r="A2978" s="63">
        <v>45781</v>
      </c>
      <c r="B2978" s="60">
        <v>23</v>
      </c>
      <c r="C2978" s="60" t="s">
        <v>3</v>
      </c>
      <c r="D2978" s="61">
        <v>33.480238</v>
      </c>
      <c r="E2978" s="59">
        <v>1.6927812E-2</v>
      </c>
      <c r="F2978" s="59"/>
      <c r="G2978" s="75">
        <v>282.22499999999997</v>
      </c>
      <c r="H2978" s="75">
        <v>4.8971897680206018</v>
      </c>
      <c r="I2978" s="75">
        <v>287.12218976802058</v>
      </c>
      <c r="J2978" s="75">
        <v>282.26183931859919</v>
      </c>
      <c r="K2978" s="75">
        <v>5.8169999999999993</v>
      </c>
      <c r="L2978" s="75">
        <v>0.10093702854309804</v>
      </c>
      <c r="M2978" s="75">
        <v>5.917937028543097</v>
      </c>
      <c r="N2978" s="75">
        <v>5.8177593030960804</v>
      </c>
      <c r="O2978" s="75">
        <v>30.240999999999993</v>
      </c>
      <c r="P2978" s="75">
        <v>0.52474414305859152</v>
      </c>
      <c r="Q2978" s="75">
        <v>30.765744143058583</v>
      </c>
      <c r="R2978" s="75">
        <v>30.244947410164784</v>
      </c>
      <c r="S2978" s="75">
        <v>1.641</v>
      </c>
      <c r="T2978" s="75">
        <v>2.8474757407464996E-2</v>
      </c>
      <c r="U2978" s="75">
        <v>1.6694747574074651</v>
      </c>
      <c r="V2978" s="75">
        <v>1.6412142025753258</v>
      </c>
      <c r="W2978" s="75">
        <v>319.92399999999998</v>
      </c>
      <c r="X2978" s="75">
        <v>5.5513456970297561</v>
      </c>
      <c r="Y2978" s="75">
        <v>325.47534569702975</v>
      </c>
      <c r="Z2978" s="75">
        <v>319.96576023443538</v>
      </c>
      <c r="AA2978" s="59"/>
      <c r="AB2978" s="75">
        <v>82.181000000000083</v>
      </c>
      <c r="AC2978" s="75">
        <v>1.4260109923844504</v>
      </c>
      <c r="AD2978" s="75">
        <v>83.607010992384531</v>
      </c>
      <c r="AE2978" s="75">
        <v>82.191727228423503</v>
      </c>
      <c r="AF2978" s="75">
        <v>1.0779999999999998</v>
      </c>
      <c r="AG2978" s="75">
        <v>1.8705538382234772E-2</v>
      </c>
      <c r="AH2978" s="75">
        <v>1.0967055383822346</v>
      </c>
      <c r="AI2978" s="75">
        <v>1.0781407132091414</v>
      </c>
      <c r="AJ2978" s="75">
        <v>3.9179999999999966</v>
      </c>
      <c r="AK2978" s="75">
        <v>6.7985435418920034E-2</v>
      </c>
      <c r="AL2978" s="75">
        <v>3.9859854354189168</v>
      </c>
      <c r="AM2978" s="75">
        <v>3.9185114233334071</v>
      </c>
      <c r="AN2978" s="75">
        <v>8.8490000000000002</v>
      </c>
      <c r="AO2978" s="75">
        <v>0.15354852425268603</v>
      </c>
      <c r="AP2978" s="75">
        <v>9.0025485242526866</v>
      </c>
      <c r="AQ2978" s="75">
        <v>8.8501550753132587</v>
      </c>
      <c r="AR2978" s="75">
        <v>96.026000000000082</v>
      </c>
      <c r="AS2978" s="75">
        <v>1.6662504904382911</v>
      </c>
      <c r="AT2978" s="75">
        <v>97.692250490438369</v>
      </c>
      <c r="AU2978" s="75">
        <v>96.038534440279307</v>
      </c>
    </row>
    <row r="2979" spans="1:47" ht="13" x14ac:dyDescent="0.3">
      <c r="A2979" s="63">
        <v>45781</v>
      </c>
      <c r="B2979" s="60">
        <v>24</v>
      </c>
      <c r="C2979" s="60" t="s">
        <v>3</v>
      </c>
      <c r="D2979" s="61">
        <v>31.096288999999999</v>
      </c>
      <c r="E2979" s="59">
        <v>1.573958E-2</v>
      </c>
      <c r="F2979" s="59"/>
      <c r="G2979" s="75">
        <v>245.994</v>
      </c>
      <c r="H2979" s="75">
        <v>4.6313672221557969</v>
      </c>
      <c r="I2979" s="75">
        <v>250.6253672221558</v>
      </c>
      <c r="J2979" s="75">
        <v>246.68062920473332</v>
      </c>
      <c r="K2979" s="75">
        <v>5.1140000000000008</v>
      </c>
      <c r="L2979" s="75">
        <v>9.6282071815185513E-2</v>
      </c>
      <c r="M2979" s="75">
        <v>5.2102820718151861</v>
      </c>
      <c r="N2979" s="75">
        <v>5.1282744203232857</v>
      </c>
      <c r="O2979" s="75">
        <v>25.967999999999996</v>
      </c>
      <c r="P2979" s="75">
        <v>0.48890356685505215</v>
      </c>
      <c r="Q2979" s="75">
        <v>26.456903566855047</v>
      </c>
      <c r="R2979" s="75">
        <v>26.040483016612246</v>
      </c>
      <c r="S2979" s="75">
        <v>1.6410000000000002</v>
      </c>
      <c r="T2979" s="75">
        <v>3.0895361722471534E-2</v>
      </c>
      <c r="U2979" s="75">
        <v>1.6718953617224717</v>
      </c>
      <c r="V2979" s="75">
        <v>1.6455804309250119</v>
      </c>
      <c r="W2979" s="75">
        <v>278.71700000000004</v>
      </c>
      <c r="X2979" s="75">
        <v>5.2474482225485062</v>
      </c>
      <c r="Y2979" s="75">
        <v>283.96444822254853</v>
      </c>
      <c r="Z2979" s="75">
        <v>279.49496707259385</v>
      </c>
      <c r="AA2979" s="59"/>
      <c r="AB2979" s="75">
        <v>71.621000000000038</v>
      </c>
      <c r="AC2979" s="75">
        <v>1.3484196842931959</v>
      </c>
      <c r="AD2979" s="75">
        <v>72.969419684293229</v>
      </c>
      <c r="AE2979" s="75">
        <v>71.820911665618723</v>
      </c>
      <c r="AF2979" s="75">
        <v>0.94800000000000018</v>
      </c>
      <c r="AG2979" s="75">
        <v>1.7848143152287031E-2</v>
      </c>
      <c r="AH2979" s="75">
        <v>0.96584814315228718</v>
      </c>
      <c r="AI2979" s="75">
        <v>0.95064609903529029</v>
      </c>
      <c r="AJ2979" s="75">
        <v>3.3829999999999982</v>
      </c>
      <c r="AK2979" s="75">
        <v>6.3692266122560112E-2</v>
      </c>
      <c r="AL2979" s="75">
        <v>3.4466922661225583</v>
      </c>
      <c r="AM2979" s="75">
        <v>3.3924427774645411</v>
      </c>
      <c r="AN2979" s="75">
        <v>8.8490000000000002</v>
      </c>
      <c r="AO2979" s="75">
        <v>0.16660149657656953</v>
      </c>
      <c r="AP2979" s="75">
        <v>9.0156014965765703</v>
      </c>
      <c r="AQ2979" s="75">
        <v>8.8736997155730837</v>
      </c>
      <c r="AR2979" s="75">
        <v>84.80100000000003</v>
      </c>
      <c r="AS2979" s="75">
        <v>1.5965615901446126</v>
      </c>
      <c r="AT2979" s="75">
        <v>86.397561590144633</v>
      </c>
      <c r="AU2979" s="75">
        <v>85.03770025769164</v>
      </c>
    </row>
    <row r="2980" spans="1:47" ht="13" x14ac:dyDescent="0.3">
      <c r="A2980" s="63">
        <v>45782</v>
      </c>
      <c r="B2980" s="60">
        <v>1</v>
      </c>
      <c r="C2980" s="60" t="s">
        <v>3</v>
      </c>
      <c r="D2980" s="61">
        <v>25.172177999999999</v>
      </c>
      <c r="E2980" s="59">
        <v>1.6928656E-2</v>
      </c>
      <c r="F2980" s="59"/>
      <c r="G2980" s="75">
        <v>216.179</v>
      </c>
      <c r="H2980" s="75">
        <v>4.9979585567093698</v>
      </c>
      <c r="I2980" s="75">
        <v>221.17695855670937</v>
      </c>
      <c r="J2980" s="75">
        <v>217.43272991017656</v>
      </c>
      <c r="K2980" s="75">
        <v>4.4879999999999987</v>
      </c>
      <c r="L2980" s="75">
        <v>0.10376048553518911</v>
      </c>
      <c r="M2980" s="75">
        <v>4.5917604855351879</v>
      </c>
      <c r="N2980" s="75">
        <v>4.5140281518411696</v>
      </c>
      <c r="O2980" s="75">
        <v>22.253000000000004</v>
      </c>
      <c r="P2980" s="75">
        <v>0.51447907411197957</v>
      </c>
      <c r="Q2980" s="75">
        <v>22.767479074111982</v>
      </c>
      <c r="R2980" s="75">
        <v>22.382056252879142</v>
      </c>
      <c r="S2980" s="75">
        <v>1.641</v>
      </c>
      <c r="T2980" s="75">
        <v>3.7939161489136668E-2</v>
      </c>
      <c r="U2980" s="75">
        <v>1.6789391614891367</v>
      </c>
      <c r="V2980" s="75">
        <v>1.6505169779793585</v>
      </c>
      <c r="W2980" s="75">
        <v>244.56100000000001</v>
      </c>
      <c r="X2980" s="75">
        <v>5.6541372778456749</v>
      </c>
      <c r="Y2980" s="75">
        <v>250.21513727784566</v>
      </c>
      <c r="Z2980" s="75">
        <v>245.97933129287622</v>
      </c>
      <c r="AA2980" s="59"/>
      <c r="AB2980" s="75">
        <v>63.163999999999987</v>
      </c>
      <c r="AC2980" s="75">
        <v>1.4603224840340208</v>
      </c>
      <c r="AD2980" s="75">
        <v>64.62432248403401</v>
      </c>
      <c r="AE2980" s="75">
        <v>63.53031955946873</v>
      </c>
      <c r="AF2980" s="75">
        <v>0.85000000000000042</v>
      </c>
      <c r="AG2980" s="75">
        <v>1.9651607108937347E-2</v>
      </c>
      <c r="AH2980" s="75">
        <v>0.86965160710893774</v>
      </c>
      <c r="AI2980" s="75">
        <v>0.85492957421234339</v>
      </c>
      <c r="AJ2980" s="75">
        <v>2.9089999999999976</v>
      </c>
      <c r="AK2980" s="75">
        <v>6.7254735388116077E-2</v>
      </c>
      <c r="AL2980" s="75">
        <v>2.9762547353881135</v>
      </c>
      <c r="AM2980" s="75">
        <v>2.9258707428043569</v>
      </c>
      <c r="AN2980" s="75">
        <v>8.8490000000000002</v>
      </c>
      <c r="AO2980" s="75">
        <v>0.20458478977292527</v>
      </c>
      <c r="AP2980" s="75">
        <v>9.0535847897729251</v>
      </c>
      <c r="AQ2980" s="75">
        <v>8.9003197673000258</v>
      </c>
      <c r="AR2980" s="75">
        <v>75.771999999999977</v>
      </c>
      <c r="AS2980" s="75">
        <v>1.7518136163039997</v>
      </c>
      <c r="AT2980" s="75">
        <v>77.523813616303983</v>
      </c>
      <c r="AU2980" s="75">
        <v>76.211439643785468</v>
      </c>
    </row>
    <row r="2981" spans="1:47" ht="13" x14ac:dyDescent="0.3">
      <c r="A2981" s="63">
        <v>45782</v>
      </c>
      <c r="B2981" s="60">
        <v>2</v>
      </c>
      <c r="C2981" s="60" t="s">
        <v>3</v>
      </c>
      <c r="D2981" s="61">
        <v>26.962116000000002</v>
      </c>
      <c r="E2981" s="59">
        <v>1.6113958000000001E-2</v>
      </c>
      <c r="F2981" s="59"/>
      <c r="G2981" s="75">
        <v>195.20700000000008</v>
      </c>
      <c r="H2981" s="75">
        <v>4.4870709759908998</v>
      </c>
      <c r="I2981" s="75">
        <v>199.69407097599097</v>
      </c>
      <c r="J2981" s="75">
        <v>196.47620910343483</v>
      </c>
      <c r="K2981" s="75">
        <v>3.9959999999999996</v>
      </c>
      <c r="L2981" s="75">
        <v>9.1852933655348579E-2</v>
      </c>
      <c r="M2981" s="75">
        <v>4.0878529336553484</v>
      </c>
      <c r="N2981" s="75">
        <v>4.0219814431722494</v>
      </c>
      <c r="O2981" s="75">
        <v>19.898000000000007</v>
      </c>
      <c r="P2981" s="75">
        <v>0.45737979826679853</v>
      </c>
      <c r="Q2981" s="75">
        <v>20.355379798266807</v>
      </c>
      <c r="R2981" s="75">
        <v>20.027374063123485</v>
      </c>
      <c r="S2981" s="75">
        <v>1.6410000000000002</v>
      </c>
      <c r="T2981" s="75">
        <v>3.7720386418525285E-2</v>
      </c>
      <c r="U2981" s="75">
        <v>1.6787203864185256</v>
      </c>
      <c r="V2981" s="75">
        <v>1.6516695566180337</v>
      </c>
      <c r="W2981" s="75">
        <v>220.74200000000008</v>
      </c>
      <c r="X2981" s="75">
        <v>5.0740240943315724</v>
      </c>
      <c r="Y2981" s="75">
        <v>225.81602409433162</v>
      </c>
      <c r="Z2981" s="75">
        <v>222.1772341663486</v>
      </c>
      <c r="AA2981" s="59"/>
      <c r="AB2981" s="75">
        <v>57.346000000000039</v>
      </c>
      <c r="AC2981" s="75">
        <v>1.3181677511010068</v>
      </c>
      <c r="AD2981" s="75">
        <v>58.664167751101047</v>
      </c>
      <c r="AE2981" s="75">
        <v>57.718855815854845</v>
      </c>
      <c r="AF2981" s="75">
        <v>0.77200000000000035</v>
      </c>
      <c r="AG2981" s="75">
        <v>1.7745361557039326E-2</v>
      </c>
      <c r="AH2981" s="75">
        <v>0.78974536155703967</v>
      </c>
      <c r="AI2981" s="75">
        <v>0.77701943797021467</v>
      </c>
      <c r="AJ2981" s="75">
        <v>2.6629999999999971</v>
      </c>
      <c r="AK2981" s="75">
        <v>6.1212302883932188E-2</v>
      </c>
      <c r="AL2981" s="75">
        <v>2.7242123028839291</v>
      </c>
      <c r="AM2981" s="75">
        <v>2.6803144602521742</v>
      </c>
      <c r="AN2981" s="75">
        <v>8.8490000000000002</v>
      </c>
      <c r="AO2981" s="75">
        <v>0.2034050575365815</v>
      </c>
      <c r="AP2981" s="75">
        <v>9.052405057536582</v>
      </c>
      <c r="AQ2981" s="75">
        <v>8.9065349826404496</v>
      </c>
      <c r="AR2981" s="75">
        <v>69.630000000000038</v>
      </c>
      <c r="AS2981" s="75">
        <v>1.6005304730785599</v>
      </c>
      <c r="AT2981" s="75">
        <v>71.230530473078602</v>
      </c>
      <c r="AU2981" s="75">
        <v>70.08272469671769</v>
      </c>
    </row>
    <row r="2982" spans="1:47" ht="13" x14ac:dyDescent="0.3">
      <c r="A2982" s="63">
        <v>45782</v>
      </c>
      <c r="B2982" s="60">
        <v>3</v>
      </c>
      <c r="C2982" s="60" t="s">
        <v>3</v>
      </c>
      <c r="D2982" s="61">
        <v>25.414895000000001</v>
      </c>
      <c r="E2982" s="59">
        <v>1.5644206000000001E-2</v>
      </c>
      <c r="F2982" s="59"/>
      <c r="G2982" s="75">
        <v>182.22499999999999</v>
      </c>
      <c r="H2982" s="75">
        <v>4.231146992660082</v>
      </c>
      <c r="I2982" s="75">
        <v>186.45614699266008</v>
      </c>
      <c r="J2982" s="75">
        <v>183.53918861914062</v>
      </c>
      <c r="K2982" s="75">
        <v>3.7309999999999999</v>
      </c>
      <c r="L2982" s="75">
        <v>8.6631414073890869E-2</v>
      </c>
      <c r="M2982" s="75">
        <v>3.8176314140738907</v>
      </c>
      <c r="N2982" s="75">
        <v>3.7579076018000475</v>
      </c>
      <c r="O2982" s="75">
        <v>18.475999999999999</v>
      </c>
      <c r="P2982" s="75">
        <v>0.42900080579716099</v>
      </c>
      <c r="Q2982" s="75">
        <v>18.905000805797162</v>
      </c>
      <c r="R2982" s="75">
        <v>18.609247078761104</v>
      </c>
      <c r="S2982" s="75">
        <v>1.641</v>
      </c>
      <c r="T2982" s="75">
        <v>3.81029618052144E-2</v>
      </c>
      <c r="U2982" s="75">
        <v>1.6791029618052145</v>
      </c>
      <c r="V2982" s="75">
        <v>1.6528347291755234</v>
      </c>
      <c r="W2982" s="75">
        <v>206.07299999999998</v>
      </c>
      <c r="X2982" s="75">
        <v>4.7848821743363485</v>
      </c>
      <c r="Y2982" s="75">
        <v>210.85788217433637</v>
      </c>
      <c r="Z2982" s="75">
        <v>207.55917802887728</v>
      </c>
      <c r="AA2982" s="59"/>
      <c r="AB2982" s="75">
        <v>53.907999999999987</v>
      </c>
      <c r="AC2982" s="75">
        <v>1.251708997559718</v>
      </c>
      <c r="AD2982" s="75">
        <v>55.159708997559704</v>
      </c>
      <c r="AE2982" s="75">
        <v>54.296779147101823</v>
      </c>
      <c r="AF2982" s="75">
        <v>0.74100000000000021</v>
      </c>
      <c r="AG2982" s="75">
        <v>1.7205542167985304E-2</v>
      </c>
      <c r="AH2982" s="75">
        <v>0.75820554216798552</v>
      </c>
      <c r="AI2982" s="75">
        <v>0.74634401847596787</v>
      </c>
      <c r="AJ2982" s="75">
        <v>2.4949999999999992</v>
      </c>
      <c r="AK2982" s="75">
        <v>5.7932291105429551E-2</v>
      </c>
      <c r="AL2982" s="75">
        <v>2.5529322911054289</v>
      </c>
      <c r="AM2982" s="75">
        <v>2.5129936924393235</v>
      </c>
      <c r="AN2982" s="75">
        <v>8.8490000000000002</v>
      </c>
      <c r="AO2982" s="75">
        <v>0.20546807374426704</v>
      </c>
      <c r="AP2982" s="75">
        <v>9.0544680737442675</v>
      </c>
      <c r="AQ2982" s="75">
        <v>8.912818109978188</v>
      </c>
      <c r="AR2982" s="75">
        <v>65.992999999999981</v>
      </c>
      <c r="AS2982" s="75">
        <v>1.5323149045774</v>
      </c>
      <c r="AT2982" s="75">
        <v>67.525314904577385</v>
      </c>
      <c r="AU2982" s="75">
        <v>66.468934967995295</v>
      </c>
    </row>
    <row r="2983" spans="1:47" ht="13" x14ac:dyDescent="0.3">
      <c r="A2983" s="63">
        <v>45782</v>
      </c>
      <c r="B2983" s="60">
        <v>4</v>
      </c>
      <c r="C2983" s="60" t="s">
        <v>3</v>
      </c>
      <c r="D2983" s="61">
        <v>24.004013</v>
      </c>
      <c r="E2983" s="59">
        <v>1.610876E-2</v>
      </c>
      <c r="F2983" s="59"/>
      <c r="G2983" s="75">
        <v>174.93500000000003</v>
      </c>
      <c r="H2983" s="75">
        <v>4.1112252351295746</v>
      </c>
      <c r="I2983" s="75">
        <v>179.04622523512961</v>
      </c>
      <c r="J2983" s="75">
        <v>176.16201256391096</v>
      </c>
      <c r="K2983" s="75">
        <v>3.5429999999999988</v>
      </c>
      <c r="L2983" s="75">
        <v>8.3265618704456368E-2</v>
      </c>
      <c r="M2983" s="75">
        <v>3.6262656187044553</v>
      </c>
      <c r="N2983" s="75">
        <v>3.5678509761564934</v>
      </c>
      <c r="O2983" s="75">
        <v>17.672000000000001</v>
      </c>
      <c r="P2983" s="75">
        <v>0.41531753139857563</v>
      </c>
      <c r="Q2983" s="75">
        <v>18.087317531398575</v>
      </c>
      <c r="R2983" s="75">
        <v>17.795953274241484</v>
      </c>
      <c r="S2983" s="75">
        <v>1.6410000000000002</v>
      </c>
      <c r="T2983" s="75">
        <v>3.8565870814003096E-2</v>
      </c>
      <c r="U2983" s="75">
        <v>1.6795658708140033</v>
      </c>
      <c r="V2983" s="75">
        <v>1.6525101472968695</v>
      </c>
      <c r="W2983" s="75">
        <v>197.79100000000003</v>
      </c>
      <c r="X2983" s="75">
        <v>4.6483742560466101</v>
      </c>
      <c r="Y2983" s="75">
        <v>202.43937425604665</v>
      </c>
      <c r="Z2983" s="75">
        <v>199.17832696160582</v>
      </c>
      <c r="AA2983" s="59"/>
      <c r="AB2983" s="75">
        <v>52.124999999999993</v>
      </c>
      <c r="AC2983" s="75">
        <v>1.2250128069347415</v>
      </c>
      <c r="AD2983" s="75">
        <v>53.350012806934735</v>
      </c>
      <c r="AE2983" s="75">
        <v>52.490610254630894</v>
      </c>
      <c r="AF2983" s="75">
        <v>0.70400000000000018</v>
      </c>
      <c r="AG2983" s="75">
        <v>1.6545017095099441E-2</v>
      </c>
      <c r="AH2983" s="75">
        <v>0.72054501709509966</v>
      </c>
      <c r="AI2983" s="75">
        <v>0.70893793034551877</v>
      </c>
      <c r="AJ2983" s="75">
        <v>2.4159999999999973</v>
      </c>
      <c r="AK2983" s="75">
        <v>5.6779490485454824E-2</v>
      </c>
      <c r="AL2983" s="75">
        <v>2.4727794904854519</v>
      </c>
      <c r="AM2983" s="75">
        <v>2.4329460791402995</v>
      </c>
      <c r="AN2983" s="75">
        <v>8.8490000000000002</v>
      </c>
      <c r="AO2983" s="75">
        <v>0.20796428448087345</v>
      </c>
      <c r="AP2983" s="75">
        <v>9.0569642844808733</v>
      </c>
      <c r="AQ2983" s="75">
        <v>8.9110678204935994</v>
      </c>
      <c r="AR2983" s="75">
        <v>64.093999999999994</v>
      </c>
      <c r="AS2983" s="75">
        <v>1.5063015989961692</v>
      </c>
      <c r="AT2983" s="75">
        <v>65.600301598996154</v>
      </c>
      <c r="AU2983" s="75">
        <v>64.543562084610315</v>
      </c>
    </row>
    <row r="2984" spans="1:47" ht="13" x14ac:dyDescent="0.3">
      <c r="A2984" s="63">
        <v>45782</v>
      </c>
      <c r="B2984" s="60">
        <v>5</v>
      </c>
      <c r="C2984" s="60" t="s">
        <v>3</v>
      </c>
      <c r="D2984" s="61">
        <v>25.712273</v>
      </c>
      <c r="E2984" s="59">
        <v>1.6184644000000002E-2</v>
      </c>
      <c r="F2984" s="59"/>
      <c r="G2984" s="75">
        <v>173.50700000000003</v>
      </c>
      <c r="H2984" s="75">
        <v>4.2628510039494314</v>
      </c>
      <c r="I2984" s="75">
        <v>177.76985100394947</v>
      </c>
      <c r="J2984" s="75">
        <v>174.89270925151752</v>
      </c>
      <c r="K2984" s="75">
        <v>3.5319999999999991</v>
      </c>
      <c r="L2984" s="75">
        <v>8.6776843274043045E-2</v>
      </c>
      <c r="M2984" s="75">
        <v>3.6187768432740421</v>
      </c>
      <c r="N2984" s="75">
        <v>3.5602082283502079</v>
      </c>
      <c r="O2984" s="75">
        <v>17.999000000000002</v>
      </c>
      <c r="P2984" s="75">
        <v>0.44221302437415105</v>
      </c>
      <c r="Q2984" s="75">
        <v>18.441213024374154</v>
      </c>
      <c r="R2984" s="75">
        <v>18.142748556646495</v>
      </c>
      <c r="S2984" s="75">
        <v>1.6410000000000002</v>
      </c>
      <c r="T2984" s="75">
        <v>4.0317327240290114E-2</v>
      </c>
      <c r="U2984" s="75">
        <v>1.6813173272402904</v>
      </c>
      <c r="V2984" s="75">
        <v>1.6541058048478747</v>
      </c>
      <c r="W2984" s="75">
        <v>196.67900000000003</v>
      </c>
      <c r="X2984" s="75">
        <v>4.8321581988379156</v>
      </c>
      <c r="Y2984" s="75">
        <v>201.51115819883796</v>
      </c>
      <c r="Z2984" s="75">
        <v>198.2497718413621</v>
      </c>
      <c r="AA2984" s="59"/>
      <c r="AB2984" s="75">
        <v>52.003000000000007</v>
      </c>
      <c r="AC2984" s="75">
        <v>1.2776489753057934</v>
      </c>
      <c r="AD2984" s="75">
        <v>53.280648975305802</v>
      </c>
      <c r="AE2984" s="75">
        <v>52.418320639551517</v>
      </c>
      <c r="AF2984" s="75">
        <v>0.73700000000000021</v>
      </c>
      <c r="AG2984" s="75">
        <v>1.8107172563128469E-2</v>
      </c>
      <c r="AH2984" s="75">
        <v>0.75510717256312865</v>
      </c>
      <c r="AI2984" s="75">
        <v>0.74288603179334789</v>
      </c>
      <c r="AJ2984" s="75">
        <v>2.4209999999999972</v>
      </c>
      <c r="AK2984" s="75">
        <v>5.9480956275894115E-2</v>
      </c>
      <c r="AL2984" s="75">
        <v>2.4804809562758914</v>
      </c>
      <c r="AM2984" s="75">
        <v>2.4403352550497868</v>
      </c>
      <c r="AN2984" s="75">
        <v>8.8490000000000002</v>
      </c>
      <c r="AO2984" s="75">
        <v>0.21740891453341082</v>
      </c>
      <c r="AP2984" s="75">
        <v>9.0664089145334117</v>
      </c>
      <c r="AQ2984" s="75">
        <v>8.9196723138932619</v>
      </c>
      <c r="AR2984" s="75">
        <v>64.010000000000005</v>
      </c>
      <c r="AS2984" s="75">
        <v>1.572646018678227</v>
      </c>
      <c r="AT2984" s="75">
        <v>65.582646018678233</v>
      </c>
      <c r="AU2984" s="75">
        <v>64.521214240287918</v>
      </c>
    </row>
    <row r="2985" spans="1:47" ht="13" x14ac:dyDescent="0.3">
      <c r="A2985" s="63">
        <v>45782</v>
      </c>
      <c r="B2985" s="60">
        <v>6</v>
      </c>
      <c r="C2985" s="60" t="s">
        <v>3</v>
      </c>
      <c r="D2985" s="61">
        <v>83.587456000000003</v>
      </c>
      <c r="E2985" s="59">
        <v>1.5503392E-2</v>
      </c>
      <c r="F2985" s="59"/>
      <c r="G2985" s="75">
        <v>180.60800000000003</v>
      </c>
      <c r="H2985" s="75">
        <v>4.2736708876939193</v>
      </c>
      <c r="I2985" s="75">
        <v>184.88167088769396</v>
      </c>
      <c r="J2985" s="75">
        <v>182.01537787030705</v>
      </c>
      <c r="K2985" s="75">
        <v>3.7670000000000003</v>
      </c>
      <c r="L2985" s="75">
        <v>8.9137348478157075E-2</v>
      </c>
      <c r="M2985" s="75">
        <v>3.8561373484781574</v>
      </c>
      <c r="N2985" s="75">
        <v>3.79635413955886</v>
      </c>
      <c r="O2985" s="75">
        <v>19.798999999999999</v>
      </c>
      <c r="P2985" s="75">
        <v>0.46849757433475758</v>
      </c>
      <c r="Q2985" s="75">
        <v>20.267497574334758</v>
      </c>
      <c r="R2985" s="75">
        <v>19.953282614580797</v>
      </c>
      <c r="S2985" s="75">
        <v>1.641</v>
      </c>
      <c r="T2985" s="75">
        <v>3.8830472219977638E-2</v>
      </c>
      <c r="U2985" s="75">
        <v>1.6798304722199777</v>
      </c>
      <c r="V2985" s="75">
        <v>1.6537874019156065</v>
      </c>
      <c r="W2985" s="75">
        <v>205.81500000000003</v>
      </c>
      <c r="X2985" s="75">
        <v>4.8701362827268122</v>
      </c>
      <c r="Y2985" s="75">
        <v>210.68513628272686</v>
      </c>
      <c r="Z2985" s="75">
        <v>207.4188020263623</v>
      </c>
      <c r="AA2985" s="59"/>
      <c r="AB2985" s="75">
        <v>54.539000000000016</v>
      </c>
      <c r="AC2985" s="75">
        <v>1.2905393811123467</v>
      </c>
      <c r="AD2985" s="75">
        <v>55.829539381112362</v>
      </c>
      <c r="AE2985" s="75">
        <v>54.963992146907543</v>
      </c>
      <c r="AF2985" s="75">
        <v>0.76100000000000023</v>
      </c>
      <c r="AG2985" s="75">
        <v>1.8007306130044479E-2</v>
      </c>
      <c r="AH2985" s="75">
        <v>0.77900730613004476</v>
      </c>
      <c r="AI2985" s="75">
        <v>0.76693005049224672</v>
      </c>
      <c r="AJ2985" s="75">
        <v>2.6679999999999979</v>
      </c>
      <c r="AK2985" s="75">
        <v>6.3132053554479123E-2</v>
      </c>
      <c r="AL2985" s="75">
        <v>2.731132053554477</v>
      </c>
      <c r="AM2985" s="75">
        <v>2.688790242724457</v>
      </c>
      <c r="AN2985" s="75">
        <v>8.8490000000000002</v>
      </c>
      <c r="AO2985" s="75">
        <v>0.2093911326475211</v>
      </c>
      <c r="AP2985" s="75">
        <v>9.0583911326475217</v>
      </c>
      <c r="AQ2985" s="75">
        <v>8.9179553440287638</v>
      </c>
      <c r="AR2985" s="75">
        <v>66.817000000000021</v>
      </c>
      <c r="AS2985" s="75">
        <v>1.5810698734443913</v>
      </c>
      <c r="AT2985" s="75">
        <v>68.398069873444399</v>
      </c>
      <c r="AU2985" s="75">
        <v>67.337667784153012</v>
      </c>
    </row>
    <row r="2986" spans="1:47" ht="13" x14ac:dyDescent="0.3">
      <c r="A2986" s="63">
        <v>45782</v>
      </c>
      <c r="B2986" s="60">
        <v>7</v>
      </c>
      <c r="C2986" s="60" t="s">
        <v>3</v>
      </c>
      <c r="D2986" s="61">
        <v>40.192435000000003</v>
      </c>
      <c r="E2986" s="59">
        <v>1.6252630000000001E-2</v>
      </c>
      <c r="F2986" s="59"/>
      <c r="G2986" s="75">
        <v>197.58199999999999</v>
      </c>
      <c r="H2986" s="75">
        <v>3.3430210724072342</v>
      </c>
      <c r="I2986" s="75">
        <v>200.92502107240722</v>
      </c>
      <c r="J2986" s="75">
        <v>197.65946104717517</v>
      </c>
      <c r="K2986" s="75">
        <v>4.2399999999999984</v>
      </c>
      <c r="L2986" s="75">
        <v>7.1739375788314061E-2</v>
      </c>
      <c r="M2986" s="75">
        <v>4.3117393757883127</v>
      </c>
      <c r="N2986" s="75">
        <v>4.2416622710571943</v>
      </c>
      <c r="O2986" s="75">
        <v>23.706</v>
      </c>
      <c r="P2986" s="75">
        <v>0.4010975571787202</v>
      </c>
      <c r="Q2986" s="75">
        <v>24.107097557178719</v>
      </c>
      <c r="R2986" s="75">
        <v>23.715293820207989</v>
      </c>
      <c r="S2986" s="75">
        <v>1.641</v>
      </c>
      <c r="T2986" s="75">
        <v>2.7765168789769677E-2</v>
      </c>
      <c r="U2986" s="75">
        <v>1.6687651687897698</v>
      </c>
      <c r="V2986" s="75">
        <v>1.6416433459445421</v>
      </c>
      <c r="W2986" s="75">
        <v>227.16899999999998</v>
      </c>
      <c r="X2986" s="75">
        <v>3.8436231741640383</v>
      </c>
      <c r="Y2986" s="75">
        <v>231.01262317416402</v>
      </c>
      <c r="Z2986" s="75">
        <v>227.25806048438488</v>
      </c>
      <c r="AA2986" s="59"/>
      <c r="AB2986" s="75">
        <v>59.307000000000016</v>
      </c>
      <c r="AC2986" s="75">
        <v>1.0034545188390436</v>
      </c>
      <c r="AD2986" s="75">
        <v>60.310454518839059</v>
      </c>
      <c r="AE2986" s="75">
        <v>59.330251016412539</v>
      </c>
      <c r="AF2986" s="75">
        <v>0.87900000000000023</v>
      </c>
      <c r="AG2986" s="75">
        <v>1.4872384744794362E-2</v>
      </c>
      <c r="AH2986" s="75">
        <v>0.89387238474479458</v>
      </c>
      <c r="AI2986" s="75">
        <v>0.87934460760831978</v>
      </c>
      <c r="AJ2986" s="75">
        <v>3.1029999999999966</v>
      </c>
      <c r="AK2986" s="75">
        <v>5.2501717705457161E-2</v>
      </c>
      <c r="AL2986" s="75">
        <v>3.1555017177054538</v>
      </c>
      <c r="AM2986" s="75">
        <v>3.1042165158232229</v>
      </c>
      <c r="AN2986" s="75">
        <v>8.8490000000000002</v>
      </c>
      <c r="AO2986" s="75">
        <v>0.14972210762990362</v>
      </c>
      <c r="AP2986" s="75">
        <v>8.998722107629904</v>
      </c>
      <c r="AQ2986" s="75">
        <v>8.852469206741775</v>
      </c>
      <c r="AR2986" s="75">
        <v>72.138000000000005</v>
      </c>
      <c r="AS2986" s="75">
        <v>1.2205507289191988</v>
      </c>
      <c r="AT2986" s="75">
        <v>73.358550728919212</v>
      </c>
      <c r="AU2986" s="75">
        <v>72.166281346585862</v>
      </c>
    </row>
    <row r="2987" spans="1:47" ht="13" x14ac:dyDescent="0.3">
      <c r="A2987" s="63">
        <v>45782</v>
      </c>
      <c r="B2987" s="60">
        <v>8</v>
      </c>
      <c r="C2987" s="60" t="s">
        <v>5</v>
      </c>
      <c r="D2987" s="61">
        <v>86.768365000000003</v>
      </c>
      <c r="E2987" s="59">
        <v>1.4694281E-2</v>
      </c>
      <c r="F2987" s="59"/>
      <c r="G2987" s="75">
        <v>206.54000000000005</v>
      </c>
      <c r="H2987" s="75">
        <v>3.3746416106979029</v>
      </c>
      <c r="I2987" s="75">
        <v>209.91464161069794</v>
      </c>
      <c r="J2987" s="75">
        <v>206.83009688085605</v>
      </c>
      <c r="K2987" s="75">
        <v>4.569</v>
      </c>
      <c r="L2987" s="75">
        <v>7.4652549236364454E-2</v>
      </c>
      <c r="M2987" s="75">
        <v>4.6436525492363643</v>
      </c>
      <c r="N2987" s="75">
        <v>4.5754174138115182</v>
      </c>
      <c r="O2987" s="75">
        <v>25.996000000000002</v>
      </c>
      <c r="P2987" s="75">
        <v>0.42474669948534266</v>
      </c>
      <c r="Q2987" s="75">
        <v>26.420746699485345</v>
      </c>
      <c r="R2987" s="75">
        <v>26.032512823253285</v>
      </c>
      <c r="S2987" s="75">
        <v>0.24399999999999999</v>
      </c>
      <c r="T2987" s="75">
        <v>3.9866977486699333E-3</v>
      </c>
      <c r="U2987" s="75">
        <v>0.24798669774866994</v>
      </c>
      <c r="V2987" s="75">
        <v>0.24434271152768891</v>
      </c>
      <c r="W2987" s="75">
        <v>237.34900000000005</v>
      </c>
      <c r="X2987" s="75">
        <v>3.8780275571682798</v>
      </c>
      <c r="Y2987" s="75">
        <v>241.2270275571683</v>
      </c>
      <c r="Z2987" s="75">
        <v>237.68236982944853</v>
      </c>
      <c r="AA2987" s="59"/>
      <c r="AB2987" s="75">
        <v>61.941999999999972</v>
      </c>
      <c r="AC2987" s="75">
        <v>1.0120657047053809</v>
      </c>
      <c r="AD2987" s="75">
        <v>62.95406570470535</v>
      </c>
      <c r="AE2987" s="75">
        <v>62.029000973147944</v>
      </c>
      <c r="AF2987" s="75">
        <v>0.92900000000000027</v>
      </c>
      <c r="AG2987" s="75">
        <v>1.5178861510304793E-2</v>
      </c>
      <c r="AH2987" s="75">
        <v>0.94417886151030506</v>
      </c>
      <c r="AI2987" s="75">
        <v>0.93030483200501257</v>
      </c>
      <c r="AJ2987" s="75">
        <v>3.3649999999999989</v>
      </c>
      <c r="AK2987" s="75">
        <v>5.4980483296206244E-2</v>
      </c>
      <c r="AL2987" s="75">
        <v>3.4199804832962051</v>
      </c>
      <c r="AM2987" s="75">
        <v>3.3697263290601347</v>
      </c>
      <c r="AN2987" s="75">
        <v>1.3030000000000002</v>
      </c>
      <c r="AO2987" s="75">
        <v>2.1289619534905428E-2</v>
      </c>
      <c r="AP2987" s="75">
        <v>1.3242896195349056</v>
      </c>
      <c r="AQ2987" s="75">
        <v>1.3048301357400767</v>
      </c>
      <c r="AR2987" s="75">
        <v>67.538999999999973</v>
      </c>
      <c r="AS2987" s="75">
        <v>1.1035146690467974</v>
      </c>
      <c r="AT2987" s="75">
        <v>68.642514669046761</v>
      </c>
      <c r="AU2987" s="75">
        <v>67.63386226995317</v>
      </c>
    </row>
    <row r="2988" spans="1:47" ht="13" x14ac:dyDescent="0.3">
      <c r="A2988" s="63">
        <v>45782</v>
      </c>
      <c r="B2988" s="60">
        <v>9</v>
      </c>
      <c r="C2988" s="60" t="s">
        <v>5</v>
      </c>
      <c r="D2988" s="61">
        <v>54.178086999999998</v>
      </c>
      <c r="E2988" s="59">
        <v>1.3445084E-2</v>
      </c>
      <c r="F2988" s="59"/>
      <c r="G2988" s="75">
        <v>204.917</v>
      </c>
      <c r="H2988" s="75">
        <v>2.1122422287357097</v>
      </c>
      <c r="I2988" s="75">
        <v>207.02924222873571</v>
      </c>
      <c r="J2988" s="75">
        <v>204.24571667651401</v>
      </c>
      <c r="K2988" s="75">
        <v>4.5000000000000009</v>
      </c>
      <c r="L2988" s="75">
        <v>4.6385073123804736E-2</v>
      </c>
      <c r="M2988" s="75">
        <v>4.5463850731238056</v>
      </c>
      <c r="N2988" s="75">
        <v>4.4852585439193096</v>
      </c>
      <c r="O2988" s="75">
        <v>25.395000000000007</v>
      </c>
      <c r="P2988" s="75">
        <v>0.26176642932867139</v>
      </c>
      <c r="Q2988" s="75">
        <v>25.656766429328677</v>
      </c>
      <c r="R2988" s="75">
        <v>25.311809049517972</v>
      </c>
      <c r="S2988" s="75">
        <v>0</v>
      </c>
      <c r="T2988" s="75">
        <v>0</v>
      </c>
      <c r="U2988" s="75">
        <v>0</v>
      </c>
      <c r="V2988" s="75">
        <v>0</v>
      </c>
      <c r="W2988" s="75">
        <v>234.81200000000001</v>
      </c>
      <c r="X2988" s="75">
        <v>2.4203937311881858</v>
      </c>
      <c r="Y2988" s="75">
        <v>237.23239373118821</v>
      </c>
      <c r="Z2988" s="75">
        <v>234.04278426995128</v>
      </c>
      <c r="AA2988" s="59"/>
      <c r="AB2988" s="75">
        <v>62.44</v>
      </c>
      <c r="AC2988" s="75">
        <v>0.64361865907785942</v>
      </c>
      <c r="AD2988" s="75">
        <v>63.083618659077857</v>
      </c>
      <c r="AE2988" s="75">
        <v>62.235454107182591</v>
      </c>
      <c r="AF2988" s="75">
        <v>0.9580000000000003</v>
      </c>
      <c r="AG2988" s="75">
        <v>9.8748666783566551E-3</v>
      </c>
      <c r="AH2988" s="75">
        <v>0.96787486667835698</v>
      </c>
      <c r="AI2988" s="75">
        <v>0.95486170779437762</v>
      </c>
      <c r="AJ2988" s="75">
        <v>3.3859999999999988</v>
      </c>
      <c r="AK2988" s="75">
        <v>3.490219057715617E-2</v>
      </c>
      <c r="AL2988" s="75">
        <v>3.4209021905771548</v>
      </c>
      <c r="AM2988" s="75">
        <v>3.3749078732690609</v>
      </c>
      <c r="AN2988" s="75">
        <v>0</v>
      </c>
      <c r="AO2988" s="75">
        <v>0</v>
      </c>
      <c r="AP2988" s="75">
        <v>0</v>
      </c>
      <c r="AQ2988" s="75">
        <v>0</v>
      </c>
      <c r="AR2988" s="75">
        <v>66.783999999999992</v>
      </c>
      <c r="AS2988" s="75">
        <v>0.68839571633337227</v>
      </c>
      <c r="AT2988" s="75">
        <v>67.472395716333367</v>
      </c>
      <c r="AU2988" s="75">
        <v>66.565223688246036</v>
      </c>
    </row>
    <row r="2989" spans="1:47" ht="13" x14ac:dyDescent="0.3">
      <c r="A2989" s="63">
        <v>45782</v>
      </c>
      <c r="B2989" s="60">
        <v>10</v>
      </c>
      <c r="C2989" s="60" t="s">
        <v>5</v>
      </c>
      <c r="D2989" s="61">
        <v>56.123005999999997</v>
      </c>
      <c r="E2989" s="59">
        <v>1.2557136999999999E-2</v>
      </c>
      <c r="F2989" s="59"/>
      <c r="G2989" s="75">
        <v>199.03100000000003</v>
      </c>
      <c r="H2989" s="75">
        <v>1.1764071107538849</v>
      </c>
      <c r="I2989" s="75">
        <v>200.20740711075391</v>
      </c>
      <c r="J2989" s="75">
        <v>197.69337527124938</v>
      </c>
      <c r="K2989" s="75">
        <v>4.2770000000000019</v>
      </c>
      <c r="L2989" s="75">
        <v>2.5279947408666827E-2</v>
      </c>
      <c r="M2989" s="75">
        <v>4.3022799474086684</v>
      </c>
      <c r="N2989" s="75">
        <v>4.2482556286967048</v>
      </c>
      <c r="O2989" s="75">
        <v>24.4</v>
      </c>
      <c r="P2989" s="75">
        <v>0.14422041542470665</v>
      </c>
      <c r="Q2989" s="75">
        <v>24.544220415424704</v>
      </c>
      <c r="R2989" s="75">
        <v>24.236015277110017</v>
      </c>
      <c r="S2989" s="75">
        <v>0</v>
      </c>
      <c r="T2989" s="75">
        <v>0</v>
      </c>
      <c r="U2989" s="75">
        <v>0</v>
      </c>
      <c r="V2989" s="75">
        <v>0</v>
      </c>
      <c r="W2989" s="75">
        <v>227.70800000000006</v>
      </c>
      <c r="X2989" s="75">
        <v>1.3459074735872585</v>
      </c>
      <c r="Y2989" s="75">
        <v>229.05390747358729</v>
      </c>
      <c r="Z2989" s="75">
        <v>226.17764617705612</v>
      </c>
      <c r="AA2989" s="59"/>
      <c r="AB2989" s="75">
        <v>61.071000000000019</v>
      </c>
      <c r="AC2989" s="75">
        <v>0.36097069632796153</v>
      </c>
      <c r="AD2989" s="75">
        <v>61.43197069632798</v>
      </c>
      <c r="AE2989" s="75">
        <v>60.660561024114202</v>
      </c>
      <c r="AF2989" s="75">
        <v>0.89900000000000024</v>
      </c>
      <c r="AG2989" s="75">
        <v>5.3136948142135784E-3</v>
      </c>
      <c r="AH2989" s="75">
        <v>0.90431369481421386</v>
      </c>
      <c r="AI2989" s="75">
        <v>0.89295810385745555</v>
      </c>
      <c r="AJ2989" s="75">
        <v>3.2469999999999972</v>
      </c>
      <c r="AK2989" s="75">
        <v>1.9191954462459922E-2</v>
      </c>
      <c r="AL2989" s="75">
        <v>3.2661919544624571</v>
      </c>
      <c r="AM2989" s="75">
        <v>3.225177934621974</v>
      </c>
      <c r="AN2989" s="75">
        <v>0</v>
      </c>
      <c r="AO2989" s="75">
        <v>0</v>
      </c>
      <c r="AP2989" s="75">
        <v>0</v>
      </c>
      <c r="AQ2989" s="75">
        <v>0</v>
      </c>
      <c r="AR2989" s="75">
        <v>65.217000000000013</v>
      </c>
      <c r="AS2989" s="75">
        <v>0.38547634560463501</v>
      </c>
      <c r="AT2989" s="75">
        <v>65.602476345604657</v>
      </c>
      <c r="AU2989" s="75">
        <v>64.778697062593622</v>
      </c>
    </row>
    <row r="2990" spans="1:47" ht="13" x14ac:dyDescent="0.3">
      <c r="A2990" s="63">
        <v>45782</v>
      </c>
      <c r="B2990" s="60">
        <v>11</v>
      </c>
      <c r="C2990" s="60" t="s">
        <v>5</v>
      </c>
      <c r="D2990" s="61">
        <v>69.792607000000004</v>
      </c>
      <c r="E2990" s="59">
        <v>1.1580862000000001E-2</v>
      </c>
      <c r="F2990" s="59"/>
      <c r="G2990" s="75">
        <v>196.864</v>
      </c>
      <c r="H2990" s="75">
        <v>2.6802168088614677</v>
      </c>
      <c r="I2990" s="75">
        <v>199.54421680886148</v>
      </c>
      <c r="J2990" s="75">
        <v>197.23332277109998</v>
      </c>
      <c r="K2990" s="75">
        <v>4.2359999999999998</v>
      </c>
      <c r="L2990" s="75">
        <v>5.7671277645162021E-2</v>
      </c>
      <c r="M2990" s="75">
        <v>4.2936712776451618</v>
      </c>
      <c r="N2990" s="75">
        <v>4.2439468631053892</v>
      </c>
      <c r="O2990" s="75">
        <v>23.948000000000004</v>
      </c>
      <c r="P2990" s="75">
        <v>0.32604149127628435</v>
      </c>
      <c r="Q2990" s="75">
        <v>24.274041491276289</v>
      </c>
      <c r="R2990" s="75">
        <v>23.992927166583545</v>
      </c>
      <c r="S2990" s="75">
        <v>0</v>
      </c>
      <c r="T2990" s="75">
        <v>0</v>
      </c>
      <c r="U2990" s="75">
        <v>0</v>
      </c>
      <c r="V2990" s="75">
        <v>0</v>
      </c>
      <c r="W2990" s="75">
        <v>225.048</v>
      </c>
      <c r="X2990" s="75">
        <v>3.0639295777829139</v>
      </c>
      <c r="Y2990" s="75">
        <v>228.11192957778292</v>
      </c>
      <c r="Z2990" s="75">
        <v>225.4701968007889</v>
      </c>
      <c r="AA2990" s="59"/>
      <c r="AB2990" s="75">
        <v>60.365999999999985</v>
      </c>
      <c r="AC2990" s="75">
        <v>0.82185655012461045</v>
      </c>
      <c r="AD2990" s="75">
        <v>61.187856550124593</v>
      </c>
      <c r="AE2990" s="75">
        <v>60.479248427341808</v>
      </c>
      <c r="AF2990" s="75">
        <v>0.82800000000000007</v>
      </c>
      <c r="AG2990" s="75">
        <v>1.1272855970300793E-2</v>
      </c>
      <c r="AH2990" s="75">
        <v>0.83927285597030088</v>
      </c>
      <c r="AI2990" s="75">
        <v>0.82955335284496301</v>
      </c>
      <c r="AJ2990" s="75">
        <v>3.2610000000000001</v>
      </c>
      <c r="AK2990" s="75">
        <v>4.4397081303322324E-2</v>
      </c>
      <c r="AL2990" s="75">
        <v>3.3053970813033224</v>
      </c>
      <c r="AM2990" s="75">
        <v>3.267117733849545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64.454999999999984</v>
      </c>
      <c r="AS2990" s="75">
        <v>0.87752648739823358</v>
      </c>
      <c r="AT2990" s="75">
        <v>65.332526487398212</v>
      </c>
      <c r="AU2990" s="75">
        <v>64.575919514036315</v>
      </c>
    </row>
    <row r="2991" spans="1:47" ht="13" x14ac:dyDescent="0.3">
      <c r="A2991" s="63">
        <v>45782</v>
      </c>
      <c r="B2991" s="60">
        <v>12</v>
      </c>
      <c r="C2991" s="60" t="s">
        <v>5</v>
      </c>
      <c r="D2991" s="61">
        <v>34.784250999999998</v>
      </c>
      <c r="E2991" s="59">
        <v>1.1819529E-2</v>
      </c>
      <c r="F2991" s="59"/>
      <c r="G2991" s="75">
        <v>198.70399999999998</v>
      </c>
      <c r="H2991" s="75">
        <v>2.4534857551710911</v>
      </c>
      <c r="I2991" s="75">
        <v>201.15748575517108</v>
      </c>
      <c r="J2991" s="75">
        <v>198.77989901872073</v>
      </c>
      <c r="K2991" s="75">
        <v>4.1659999999999995</v>
      </c>
      <c r="L2991" s="75">
        <v>5.1439435824355645E-2</v>
      </c>
      <c r="M2991" s="75">
        <v>4.217439435824355</v>
      </c>
      <c r="N2991" s="75">
        <v>4.1675912881068848</v>
      </c>
      <c r="O2991" s="75">
        <v>23.936000000000003</v>
      </c>
      <c r="P2991" s="75">
        <v>0.29554832834656197</v>
      </c>
      <c r="Q2991" s="75">
        <v>24.231548328346566</v>
      </c>
      <c r="R2991" s="75">
        <v>23.94514284016477</v>
      </c>
      <c r="S2991" s="75">
        <v>0</v>
      </c>
      <c r="T2991" s="75">
        <v>0</v>
      </c>
      <c r="U2991" s="75">
        <v>0</v>
      </c>
      <c r="V2991" s="75">
        <v>0</v>
      </c>
      <c r="W2991" s="75">
        <v>226.80599999999998</v>
      </c>
      <c r="X2991" s="75">
        <v>2.8004735193420087</v>
      </c>
      <c r="Y2991" s="75">
        <v>229.60647351934202</v>
      </c>
      <c r="Z2991" s="75">
        <v>226.89263314699238</v>
      </c>
      <c r="AA2991" s="59"/>
      <c r="AB2991" s="75">
        <v>60.94700000000001</v>
      </c>
      <c r="AC2991" s="75">
        <v>0.75253943715482585</v>
      </c>
      <c r="AD2991" s="75">
        <v>61.699539437154833</v>
      </c>
      <c r="AE2991" s="75">
        <v>60.970279941490737</v>
      </c>
      <c r="AF2991" s="75">
        <v>0.83200000000000018</v>
      </c>
      <c r="AG2991" s="75">
        <v>1.0273070236645202E-2</v>
      </c>
      <c r="AH2991" s="75">
        <v>0.84227307023664544</v>
      </c>
      <c r="AI2991" s="75">
        <v>0.83231779925706428</v>
      </c>
      <c r="AJ2991" s="75">
        <v>3.2179999999999991</v>
      </c>
      <c r="AK2991" s="75">
        <v>3.9734062525870487E-2</v>
      </c>
      <c r="AL2991" s="75">
        <v>3.2577340625258695</v>
      </c>
      <c r="AM2991" s="75">
        <v>3.219229180299557</v>
      </c>
      <c r="AN2991" s="75">
        <v>0</v>
      </c>
      <c r="AO2991" s="75">
        <v>0</v>
      </c>
      <c r="AP2991" s="75">
        <v>0</v>
      </c>
      <c r="AQ2991" s="75">
        <v>0</v>
      </c>
      <c r="AR2991" s="75">
        <v>64.997000000000014</v>
      </c>
      <c r="AS2991" s="75">
        <v>0.80254656991734163</v>
      </c>
      <c r="AT2991" s="75">
        <v>65.799546569917339</v>
      </c>
      <c r="AU2991" s="75">
        <v>65.021826921047364</v>
      </c>
    </row>
    <row r="2992" spans="1:47" ht="13" x14ac:dyDescent="0.3">
      <c r="A2992" s="63">
        <v>45782</v>
      </c>
      <c r="B2992" s="60">
        <v>13</v>
      </c>
      <c r="C2992" s="60" t="s">
        <v>5</v>
      </c>
      <c r="D2992" s="61">
        <v>37.472771999999999</v>
      </c>
      <c r="E2992" s="59">
        <v>1.2356366000000001E-2</v>
      </c>
      <c r="F2992" s="59"/>
      <c r="G2992" s="75">
        <v>209.98000000000005</v>
      </c>
      <c r="H2992" s="75">
        <v>3.4763157722648748</v>
      </c>
      <c r="I2992" s="75">
        <v>213.45631577226493</v>
      </c>
      <c r="J2992" s="75">
        <v>210.81877140957124</v>
      </c>
      <c r="K2992" s="75">
        <v>4.4439999999999991</v>
      </c>
      <c r="L2992" s="75">
        <v>7.3572470196900164E-2</v>
      </c>
      <c r="M2992" s="75">
        <v>4.5175724701968996</v>
      </c>
      <c r="N2992" s="75">
        <v>4.4617516913236228</v>
      </c>
      <c r="O2992" s="75">
        <v>24.423999999999999</v>
      </c>
      <c r="P2992" s="75">
        <v>0.40435058777882316</v>
      </c>
      <c r="Q2992" s="75">
        <v>24.828350587778822</v>
      </c>
      <c r="R2992" s="75">
        <v>24.52156240073991</v>
      </c>
      <c r="S2992" s="75">
        <v>0</v>
      </c>
      <c r="T2992" s="75">
        <v>0</v>
      </c>
      <c r="U2992" s="75">
        <v>0</v>
      </c>
      <c r="V2992" s="75">
        <v>0</v>
      </c>
      <c r="W2992" s="75">
        <v>238.84800000000004</v>
      </c>
      <c r="X2992" s="75">
        <v>3.9542388302405982</v>
      </c>
      <c r="Y2992" s="75">
        <v>242.80223883024067</v>
      </c>
      <c r="Z2992" s="75">
        <v>239.80208550163479</v>
      </c>
      <c r="AA2992" s="59"/>
      <c r="AB2992" s="75">
        <v>63.771000000000008</v>
      </c>
      <c r="AC2992" s="75">
        <v>1.0557583251409814</v>
      </c>
      <c r="AD2992" s="75">
        <v>64.826758325140986</v>
      </c>
      <c r="AE2992" s="75">
        <v>64.025735172681991</v>
      </c>
      <c r="AF2992" s="75">
        <v>0.87300000000000033</v>
      </c>
      <c r="AG2992" s="75">
        <v>1.4452917750201143E-2</v>
      </c>
      <c r="AH2992" s="75">
        <v>0.88745291775020152</v>
      </c>
      <c r="AI2992" s="75">
        <v>0.87648722469071216</v>
      </c>
      <c r="AJ2992" s="75">
        <v>3.3289999999999988</v>
      </c>
      <c r="AK2992" s="75">
        <v>5.5113130802313372E-2</v>
      </c>
      <c r="AL2992" s="75">
        <v>3.3841131308023122</v>
      </c>
      <c r="AM2992" s="75">
        <v>3.3422977903727129</v>
      </c>
      <c r="AN2992" s="75">
        <v>0</v>
      </c>
      <c r="AO2992" s="75">
        <v>0</v>
      </c>
      <c r="AP2992" s="75">
        <v>0</v>
      </c>
      <c r="AQ2992" s="75">
        <v>0</v>
      </c>
      <c r="AR2992" s="75">
        <v>67.972999999999999</v>
      </c>
      <c r="AS2992" s="75">
        <v>1.1253243736934959</v>
      </c>
      <c r="AT2992" s="75">
        <v>69.098324373693487</v>
      </c>
      <c r="AU2992" s="75">
        <v>68.244520187745408</v>
      </c>
    </row>
    <row r="2993" spans="1:47" ht="13" x14ac:dyDescent="0.3">
      <c r="A2993" s="63">
        <v>45782</v>
      </c>
      <c r="B2993" s="60">
        <v>14</v>
      </c>
      <c r="C2993" s="60" t="s">
        <v>5</v>
      </c>
      <c r="D2993" s="61">
        <v>41.872383999999997</v>
      </c>
      <c r="E2993" s="59">
        <v>1.1652635E-2</v>
      </c>
      <c r="F2993" s="59"/>
      <c r="G2993" s="75">
        <v>220.98400000000001</v>
      </c>
      <c r="H2993" s="75">
        <v>4.2165210594630027</v>
      </c>
      <c r="I2993" s="75">
        <v>225.200521059463</v>
      </c>
      <c r="J2993" s="75">
        <v>222.57634158574726</v>
      </c>
      <c r="K2993" s="75">
        <v>4.5800000000000018</v>
      </c>
      <c r="L2993" s="75">
        <v>8.7389432955963159E-2</v>
      </c>
      <c r="M2993" s="75">
        <v>4.6673894329559653</v>
      </c>
      <c r="N2993" s="75">
        <v>4.6130020474908724</v>
      </c>
      <c r="O2993" s="75">
        <v>24.667999999999999</v>
      </c>
      <c r="P2993" s="75">
        <v>0.4706817755802834</v>
      </c>
      <c r="Q2993" s="75">
        <v>25.138681775580281</v>
      </c>
      <c r="R2993" s="75">
        <v>24.845749892468291</v>
      </c>
      <c r="S2993" s="75">
        <v>0</v>
      </c>
      <c r="T2993" s="75">
        <v>0</v>
      </c>
      <c r="U2993" s="75">
        <v>0</v>
      </c>
      <c r="V2993" s="75">
        <v>0</v>
      </c>
      <c r="W2993" s="75">
        <v>250.23200000000003</v>
      </c>
      <c r="X2993" s="75">
        <v>4.7745922679992496</v>
      </c>
      <c r="Y2993" s="75">
        <v>255.00659226799922</v>
      </c>
      <c r="Z2993" s="75">
        <v>252.03509352570643</v>
      </c>
      <c r="AA2993" s="59"/>
      <c r="AB2993" s="75">
        <v>66.192999999999998</v>
      </c>
      <c r="AC2993" s="75">
        <v>1.2630062741602766</v>
      </c>
      <c r="AD2993" s="75">
        <v>67.456006274160274</v>
      </c>
      <c r="AE2993" s="75">
        <v>66.669966054489777</v>
      </c>
      <c r="AF2993" s="75">
        <v>0.91400000000000015</v>
      </c>
      <c r="AG2993" s="75">
        <v>1.7439725266757706E-2</v>
      </c>
      <c r="AH2993" s="75">
        <v>0.93143972526675789</v>
      </c>
      <c r="AI2993" s="75">
        <v>0.9205859981237241</v>
      </c>
      <c r="AJ2993" s="75">
        <v>3.3539999999999996</v>
      </c>
      <c r="AK2993" s="75">
        <v>6.3996541077358138E-2</v>
      </c>
      <c r="AL2993" s="75">
        <v>3.4179965410773576</v>
      </c>
      <c r="AM2993" s="75">
        <v>3.3781678749529207</v>
      </c>
      <c r="AN2993" s="75">
        <v>0</v>
      </c>
      <c r="AO2993" s="75">
        <v>0</v>
      </c>
      <c r="AP2993" s="75">
        <v>0</v>
      </c>
      <c r="AQ2993" s="75">
        <v>0</v>
      </c>
      <c r="AR2993" s="75">
        <v>70.460999999999999</v>
      </c>
      <c r="AS2993" s="75">
        <v>1.3444425405043925</v>
      </c>
      <c r="AT2993" s="75">
        <v>71.805442540504387</v>
      </c>
      <c r="AU2993" s="75">
        <v>70.968719927566426</v>
      </c>
    </row>
    <row r="2994" spans="1:47" ht="13" x14ac:dyDescent="0.3">
      <c r="A2994" s="63">
        <v>45782</v>
      </c>
      <c r="B2994" s="60">
        <v>15</v>
      </c>
      <c r="C2994" s="60" t="s">
        <v>5</v>
      </c>
      <c r="D2994" s="61">
        <v>29.49108</v>
      </c>
      <c r="E2994" s="59">
        <v>1.2280409000000001E-2</v>
      </c>
      <c r="F2994" s="59"/>
      <c r="G2994" s="75">
        <v>218.107</v>
      </c>
      <c r="H2994" s="75">
        <v>3.7369545328246785</v>
      </c>
      <c r="I2994" s="75">
        <v>221.84395453282468</v>
      </c>
      <c r="J2994" s="75">
        <v>219.11962003698417</v>
      </c>
      <c r="K2994" s="75">
        <v>4.3919999999999995</v>
      </c>
      <c r="L2994" s="75">
        <v>7.5250699464785561E-2</v>
      </c>
      <c r="M2994" s="75">
        <v>4.4672506994647847</v>
      </c>
      <c r="N2994" s="75">
        <v>4.4123910337698211</v>
      </c>
      <c r="O2994" s="75">
        <v>24.506</v>
      </c>
      <c r="P2994" s="75">
        <v>0.41987560133971669</v>
      </c>
      <c r="Q2994" s="75">
        <v>24.925875601339715</v>
      </c>
      <c r="R2994" s="75">
        <v>24.619775654272143</v>
      </c>
      <c r="S2994" s="75">
        <v>0</v>
      </c>
      <c r="T2994" s="75">
        <v>0</v>
      </c>
      <c r="U2994" s="75">
        <v>0</v>
      </c>
      <c r="V2994" s="75">
        <v>0</v>
      </c>
      <c r="W2994" s="75">
        <v>247.005</v>
      </c>
      <c r="X2994" s="75">
        <v>4.2320808336291806</v>
      </c>
      <c r="Y2994" s="75">
        <v>251.23708083362919</v>
      </c>
      <c r="Z2994" s="75">
        <v>248.15178672502611</v>
      </c>
      <c r="AA2994" s="59"/>
      <c r="AB2994" s="75">
        <v>64.95</v>
      </c>
      <c r="AC2994" s="75">
        <v>1.1128262591616174</v>
      </c>
      <c r="AD2994" s="75">
        <v>66.062826259161625</v>
      </c>
      <c r="AE2994" s="75">
        <v>65.251547733003179</v>
      </c>
      <c r="AF2994" s="75">
        <v>0.88500000000000034</v>
      </c>
      <c r="AG2994" s="75">
        <v>1.5163221545158303E-2</v>
      </c>
      <c r="AH2994" s="75">
        <v>0.9001632215451586</v>
      </c>
      <c r="AI2994" s="75">
        <v>0.88910884901782639</v>
      </c>
      <c r="AJ2994" s="75">
        <v>3.2360000000000002</v>
      </c>
      <c r="AK2994" s="75">
        <v>5.5444276745912152E-2</v>
      </c>
      <c r="AL2994" s="75">
        <v>3.2914442767459122</v>
      </c>
      <c r="AM2994" s="75">
        <v>3.2510239948267632</v>
      </c>
      <c r="AN2994" s="75">
        <v>0</v>
      </c>
      <c r="AO2994" s="75">
        <v>0</v>
      </c>
      <c r="AP2994" s="75">
        <v>0</v>
      </c>
      <c r="AQ2994" s="75">
        <v>0</v>
      </c>
      <c r="AR2994" s="75">
        <v>69.071000000000012</v>
      </c>
      <c r="AS2994" s="75">
        <v>1.1834337574526879</v>
      </c>
      <c r="AT2994" s="75">
        <v>70.254433757452688</v>
      </c>
      <c r="AU2994" s="75">
        <v>69.391680576847776</v>
      </c>
    </row>
    <row r="2995" spans="1:47" ht="13" x14ac:dyDescent="0.3">
      <c r="A2995" s="63">
        <v>45782</v>
      </c>
      <c r="B2995" s="60">
        <v>16</v>
      </c>
      <c r="C2995" s="60" t="s">
        <v>5</v>
      </c>
      <c r="D2995" s="61">
        <v>31.487977000000001</v>
      </c>
      <c r="E2995" s="59">
        <v>1.2615009E-2</v>
      </c>
      <c r="F2995" s="59"/>
      <c r="G2995" s="75">
        <v>246.66200000000001</v>
      </c>
      <c r="H2995" s="75">
        <v>5.5620609266691172</v>
      </c>
      <c r="I2995" s="75">
        <v>252.22406092666913</v>
      </c>
      <c r="J2995" s="75">
        <v>249.04225212806264</v>
      </c>
      <c r="K2995" s="75">
        <v>4.867</v>
      </c>
      <c r="L2995" s="75">
        <v>0.1097475514270483</v>
      </c>
      <c r="M2995" s="75">
        <v>4.9767475514270485</v>
      </c>
      <c r="N2995" s="75">
        <v>4.913965836275068</v>
      </c>
      <c r="O2995" s="75">
        <v>26.155000000000005</v>
      </c>
      <c r="P2995" s="75">
        <v>0.5897775236438153</v>
      </c>
      <c r="Q2995" s="75">
        <v>26.744777523643819</v>
      </c>
      <c r="R2995" s="75">
        <v>26.407391914480055</v>
      </c>
      <c r="S2995" s="75">
        <v>0</v>
      </c>
      <c r="T2995" s="75">
        <v>0</v>
      </c>
      <c r="U2995" s="75">
        <v>0</v>
      </c>
      <c r="V2995" s="75">
        <v>0</v>
      </c>
      <c r="W2995" s="75">
        <v>277.68400000000003</v>
      </c>
      <c r="X2995" s="75">
        <v>6.2615860017399809</v>
      </c>
      <c r="Y2995" s="75">
        <v>283.94558600174003</v>
      </c>
      <c r="Z2995" s="75">
        <v>280.36360987881778</v>
      </c>
      <c r="AA2995" s="59"/>
      <c r="AB2995" s="75">
        <v>72.605000000000004</v>
      </c>
      <c r="AC2995" s="75">
        <v>1.6371935425027415</v>
      </c>
      <c r="AD2995" s="75">
        <v>74.242193542502747</v>
      </c>
      <c r="AE2995" s="75">
        <v>73.305627602784327</v>
      </c>
      <c r="AF2995" s="75">
        <v>0.97100000000000031</v>
      </c>
      <c r="AG2995" s="75">
        <v>2.189539191199177E-2</v>
      </c>
      <c r="AH2995" s="75">
        <v>0.99289539191199205</v>
      </c>
      <c r="AI2995" s="75">
        <v>0.98037000760696369</v>
      </c>
      <c r="AJ2995" s="75">
        <v>3.5259999999999994</v>
      </c>
      <c r="AK2995" s="75">
        <v>7.9508910279797063E-2</v>
      </c>
      <c r="AL2995" s="75">
        <v>3.6055089102797964</v>
      </c>
      <c r="AM2995" s="75">
        <v>3.5600253829270363</v>
      </c>
      <c r="AN2995" s="75">
        <v>0</v>
      </c>
      <c r="AO2995" s="75">
        <v>0</v>
      </c>
      <c r="AP2995" s="75">
        <v>0</v>
      </c>
      <c r="AQ2995" s="75">
        <v>0</v>
      </c>
      <c r="AR2995" s="75">
        <v>77.102000000000004</v>
      </c>
      <c r="AS2995" s="75">
        <v>1.7385978446945303</v>
      </c>
      <c r="AT2995" s="75">
        <v>78.840597844694528</v>
      </c>
      <c r="AU2995" s="75">
        <v>77.846022993318329</v>
      </c>
    </row>
    <row r="2996" spans="1:47" ht="13" x14ac:dyDescent="0.3">
      <c r="A2996" s="63">
        <v>45782</v>
      </c>
      <c r="B2996" s="60">
        <v>17</v>
      </c>
      <c r="C2996" s="60" t="s">
        <v>5</v>
      </c>
      <c r="D2996" s="61">
        <v>78.916156000000001</v>
      </c>
      <c r="E2996" s="59">
        <v>1.3672891E-2</v>
      </c>
      <c r="F2996" s="59"/>
      <c r="G2996" s="75">
        <v>275.48699999999997</v>
      </c>
      <c r="H2996" s="75">
        <v>5.7115104258151543</v>
      </c>
      <c r="I2996" s="75">
        <v>281.19851042581513</v>
      </c>
      <c r="J2996" s="75">
        <v>277.35371384340061</v>
      </c>
      <c r="K2996" s="75">
        <v>5.5100000000000007</v>
      </c>
      <c r="L2996" s="75">
        <v>0.11423559894383947</v>
      </c>
      <c r="M2996" s="75">
        <v>5.62423559894384</v>
      </c>
      <c r="N2996" s="75">
        <v>5.547336038641161</v>
      </c>
      <c r="O2996" s="75">
        <v>28.349</v>
      </c>
      <c r="P2996" s="75">
        <v>0.58774319318673418</v>
      </c>
      <c r="Q2996" s="75">
        <v>28.936743193186736</v>
      </c>
      <c r="R2996" s="75">
        <v>28.541094257611302</v>
      </c>
      <c r="S2996" s="75">
        <v>0</v>
      </c>
      <c r="T2996" s="75">
        <v>0</v>
      </c>
      <c r="U2996" s="75">
        <v>0</v>
      </c>
      <c r="V2996" s="75">
        <v>0</v>
      </c>
      <c r="W2996" s="75">
        <v>309.34599999999995</v>
      </c>
      <c r="X2996" s="75">
        <v>6.4134892179457275</v>
      </c>
      <c r="Y2996" s="75">
        <v>315.75948921794566</v>
      </c>
      <c r="Z2996" s="75">
        <v>311.44214413965307</v>
      </c>
      <c r="AA2996" s="59"/>
      <c r="AB2996" s="75">
        <v>81.118999999999971</v>
      </c>
      <c r="AC2996" s="75">
        <v>1.681792658933813</v>
      </c>
      <c r="AD2996" s="75">
        <v>82.800792658933787</v>
      </c>
      <c r="AE2996" s="75">
        <v>81.668666446194578</v>
      </c>
      <c r="AF2996" s="75">
        <v>1.0689999999999995</v>
      </c>
      <c r="AG2996" s="75">
        <v>2.216295013992093E-2</v>
      </c>
      <c r="AH2996" s="75">
        <v>1.0911629501399205</v>
      </c>
      <c r="AI2996" s="75">
        <v>1.0762435980594189</v>
      </c>
      <c r="AJ2996" s="75">
        <v>3.8709999999999991</v>
      </c>
      <c r="AK2996" s="75">
        <v>8.0255173051107534E-2</v>
      </c>
      <c r="AL2996" s="75">
        <v>3.9512551730511065</v>
      </c>
      <c r="AM2996" s="75">
        <v>3.8972300917567924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6.058999999999969</v>
      </c>
      <c r="AS2996" s="75">
        <v>1.7842107821248416</v>
      </c>
      <c r="AT2996" s="75">
        <v>87.843210782124814</v>
      </c>
      <c r="AU2996" s="75">
        <v>86.642140136010795</v>
      </c>
    </row>
    <row r="2997" spans="1:47" ht="13" x14ac:dyDescent="0.3">
      <c r="A2997" s="63">
        <v>45782</v>
      </c>
      <c r="B2997" s="60">
        <v>18</v>
      </c>
      <c r="C2997" s="60" t="s">
        <v>5</v>
      </c>
      <c r="D2997" s="61">
        <v>44.558055000000003</v>
      </c>
      <c r="E2997" s="59">
        <v>1.4710239E-2</v>
      </c>
      <c r="F2997" s="59"/>
      <c r="G2997" s="75">
        <v>303.31699999999995</v>
      </c>
      <c r="H2997" s="75">
        <v>6.5995151922630066</v>
      </c>
      <c r="I2997" s="75">
        <v>309.91651519226298</v>
      </c>
      <c r="J2997" s="75">
        <v>305.35756918373767</v>
      </c>
      <c r="K2997" s="75">
        <v>6.2719999999999994</v>
      </c>
      <c r="L2997" s="75">
        <v>0.13646501609165848</v>
      </c>
      <c r="M2997" s="75">
        <v>6.4084650160916574</v>
      </c>
      <c r="N2997" s="75">
        <v>6.3141949640818105</v>
      </c>
      <c r="O2997" s="75">
        <v>31.628000000000004</v>
      </c>
      <c r="P2997" s="75">
        <v>0.68815617489588254</v>
      </c>
      <c r="Q2997" s="75">
        <v>32.316156174895887</v>
      </c>
      <c r="R2997" s="75">
        <v>31.840777794001841</v>
      </c>
      <c r="S2997" s="75">
        <v>0.78800000000000003</v>
      </c>
      <c r="T2997" s="75">
        <v>1.7145158271719849E-2</v>
      </c>
      <c r="U2997" s="75">
        <v>0.80514515827171984</v>
      </c>
      <c r="V2997" s="75">
        <v>0.79330128056384996</v>
      </c>
      <c r="W2997" s="75">
        <v>342.00499999999994</v>
      </c>
      <c r="X2997" s="75">
        <v>7.4412815415222671</v>
      </c>
      <c r="Y2997" s="75">
        <v>349.44628154152224</v>
      </c>
      <c r="Z2997" s="75">
        <v>344.30584322238519</v>
      </c>
      <c r="AA2997" s="59"/>
      <c r="AB2997" s="75">
        <v>89.475000000000023</v>
      </c>
      <c r="AC2997" s="75">
        <v>1.9467805029976322</v>
      </c>
      <c r="AD2997" s="75">
        <v>91.421780502997649</v>
      </c>
      <c r="AE2997" s="75">
        <v>90.076944261993006</v>
      </c>
      <c r="AF2997" s="75">
        <v>1.2169999999999994</v>
      </c>
      <c r="AG2997" s="75">
        <v>2.6479260934876965E-2</v>
      </c>
      <c r="AH2997" s="75">
        <v>1.2434792609348764</v>
      </c>
      <c r="AI2997" s="75">
        <v>1.2251873838149809</v>
      </c>
      <c r="AJ2997" s="75">
        <v>4.3449999999999998</v>
      </c>
      <c r="AK2997" s="75">
        <v>9.4537706460181156E-2</v>
      </c>
      <c r="AL2997" s="75">
        <v>4.4395377064601806</v>
      </c>
      <c r="AM2997" s="75">
        <v>4.3742310457486395</v>
      </c>
      <c r="AN2997" s="75">
        <v>4.24</v>
      </c>
      <c r="AO2997" s="75">
        <v>9.2253135878289552E-2</v>
      </c>
      <c r="AP2997" s="75">
        <v>4.3322531358782896</v>
      </c>
      <c r="AQ2997" s="75">
        <v>4.2685246568410209</v>
      </c>
      <c r="AR2997" s="75">
        <v>99.277000000000015</v>
      </c>
      <c r="AS2997" s="75">
        <v>2.1600506062709797</v>
      </c>
      <c r="AT2997" s="75">
        <v>101.437050606271</v>
      </c>
      <c r="AU2997" s="75">
        <v>99.944887348397657</v>
      </c>
    </row>
    <row r="2998" spans="1:47" ht="13" x14ac:dyDescent="0.3">
      <c r="A2998" s="63">
        <v>45782</v>
      </c>
      <c r="B2998" s="60">
        <v>19</v>
      </c>
      <c r="C2998" s="60" t="s">
        <v>5</v>
      </c>
      <c r="D2998" s="61">
        <v>32.207286000000003</v>
      </c>
      <c r="E2998" s="59">
        <v>1.4636605E-2</v>
      </c>
      <c r="F2998" s="59"/>
      <c r="G2998" s="75">
        <v>314.52399999999994</v>
      </c>
      <c r="H2998" s="75">
        <v>3.3159285581211906</v>
      </c>
      <c r="I2998" s="75">
        <v>317.83992855812113</v>
      </c>
      <c r="J2998" s="75">
        <v>313.18783107058772</v>
      </c>
      <c r="K2998" s="75">
        <v>6.4459999999999997</v>
      </c>
      <c r="L2998" s="75">
        <v>6.7958170078115485E-2</v>
      </c>
      <c r="M2998" s="75">
        <v>6.5139581700781148</v>
      </c>
      <c r="N2998" s="75">
        <v>6.4186159373561589</v>
      </c>
      <c r="O2998" s="75">
        <v>33.195999999999998</v>
      </c>
      <c r="P2998" s="75">
        <v>0.34997508748264378</v>
      </c>
      <c r="Q2998" s="75">
        <v>33.545975087482638</v>
      </c>
      <c r="R2998" s="75">
        <v>33.054975900787312</v>
      </c>
      <c r="S2998" s="75">
        <v>0.85300000000000009</v>
      </c>
      <c r="T2998" s="75">
        <v>8.9929132914415948E-3</v>
      </c>
      <c r="U2998" s="75">
        <v>0.86199291329144168</v>
      </c>
      <c r="V2998" s="75">
        <v>0.84937626350679563</v>
      </c>
      <c r="W2998" s="75">
        <v>355.01899999999995</v>
      </c>
      <c r="X2998" s="75">
        <v>3.7428547289733918</v>
      </c>
      <c r="Y2998" s="75">
        <v>358.76185472897333</v>
      </c>
      <c r="Z2998" s="75">
        <v>353.51079917223797</v>
      </c>
      <c r="AA2998" s="59"/>
      <c r="AB2998" s="75">
        <v>91.674000000000007</v>
      </c>
      <c r="AC2998" s="75">
        <v>0.96649042565019561</v>
      </c>
      <c r="AD2998" s="75">
        <v>92.640490425650199</v>
      </c>
      <c r="AE2998" s="75">
        <v>91.284548160283677</v>
      </c>
      <c r="AF2998" s="75">
        <v>1.175</v>
      </c>
      <c r="AG2998" s="75">
        <v>1.2387658988797038E-2</v>
      </c>
      <c r="AH2998" s="75">
        <v>1.1873876589887971</v>
      </c>
      <c r="AI2998" s="75">
        <v>1.1700083348423034</v>
      </c>
      <c r="AJ2998" s="75">
        <v>4.4459999999999971</v>
      </c>
      <c r="AK2998" s="75">
        <v>4.6872793075907741E-2</v>
      </c>
      <c r="AL2998" s="75">
        <v>4.4928727930759047</v>
      </c>
      <c r="AM2998" s="75">
        <v>4.4271123886884061</v>
      </c>
      <c r="AN2998" s="75">
        <v>4.5939999999999994</v>
      </c>
      <c r="AO2998" s="75">
        <v>4.8433110974071138E-2</v>
      </c>
      <c r="AP2998" s="75">
        <v>4.6424331109740704</v>
      </c>
      <c r="AQ2998" s="75">
        <v>4.5744836512898219</v>
      </c>
      <c r="AR2998" s="75">
        <v>101.889</v>
      </c>
      <c r="AS2998" s="75">
        <v>1.0741839886889715</v>
      </c>
      <c r="AT2998" s="75">
        <v>102.96318398868897</v>
      </c>
      <c r="AU2998" s="75">
        <v>101.45615253510421</v>
      </c>
    </row>
    <row r="2999" spans="1:47" ht="13" x14ac:dyDescent="0.3">
      <c r="A2999" s="63">
        <v>45782</v>
      </c>
      <c r="B2999" s="60">
        <v>20</v>
      </c>
      <c r="C2999" s="60" t="s">
        <v>5</v>
      </c>
      <c r="D2999" s="61">
        <v>54.175314999999998</v>
      </c>
      <c r="E2999" s="59">
        <v>1.4218056999999999E-2</v>
      </c>
      <c r="F2999" s="59"/>
      <c r="G2999" s="75">
        <v>316.298</v>
      </c>
      <c r="H2999" s="75">
        <v>3.0637903357676257</v>
      </c>
      <c r="I2999" s="75">
        <v>319.36179033576764</v>
      </c>
      <c r="J2999" s="75">
        <v>314.82108619715166</v>
      </c>
      <c r="K2999" s="75">
        <v>6.444</v>
      </c>
      <c r="L2999" s="75">
        <v>6.2419189889555346E-2</v>
      </c>
      <c r="M2999" s="75">
        <v>6.5064191898895549</v>
      </c>
      <c r="N2999" s="75">
        <v>6.4139105509818117</v>
      </c>
      <c r="O2999" s="75">
        <v>33.372000000000007</v>
      </c>
      <c r="P2999" s="75">
        <v>0.32325468730512752</v>
      </c>
      <c r="Q2999" s="75">
        <v>33.695254687305138</v>
      </c>
      <c r="R2999" s="75">
        <v>33.216173635531518</v>
      </c>
      <c r="S2999" s="75">
        <v>1.641</v>
      </c>
      <c r="T2999" s="75">
        <v>1.589538960409068E-2</v>
      </c>
      <c r="U2999" s="75">
        <v>1.6568953896040908</v>
      </c>
      <c r="V2999" s="75">
        <v>1.6333375565116626</v>
      </c>
      <c r="W2999" s="75">
        <v>357.75500000000005</v>
      </c>
      <c r="X2999" s="75">
        <v>3.4653596025663993</v>
      </c>
      <c r="Y2999" s="75">
        <v>361.22035960256636</v>
      </c>
      <c r="Z2999" s="75">
        <v>356.08450794017665</v>
      </c>
      <c r="AA2999" s="59"/>
      <c r="AB2999" s="75">
        <v>91.238</v>
      </c>
      <c r="AC2999" s="75">
        <v>0.88376816374041756</v>
      </c>
      <c r="AD2999" s="75">
        <v>92.121768163740413</v>
      </c>
      <c r="AE2999" s="75">
        <v>90.811975613047565</v>
      </c>
      <c r="AF2999" s="75">
        <v>1.2039999999999993</v>
      </c>
      <c r="AG2999" s="75">
        <v>1.1662430885633861E-2</v>
      </c>
      <c r="AH2999" s="75">
        <v>1.2156624308856332</v>
      </c>
      <c r="AI2999" s="75">
        <v>1.1983780731505427</v>
      </c>
      <c r="AJ2999" s="75">
        <v>4.4529999999999967</v>
      </c>
      <c r="AK2999" s="75">
        <v>4.3133558748943167E-2</v>
      </c>
      <c r="AL2999" s="75">
        <v>4.4961335587489399</v>
      </c>
      <c r="AM2999" s="75">
        <v>4.4322072755310344</v>
      </c>
      <c r="AN2999" s="75">
        <v>8.8339999999999996</v>
      </c>
      <c r="AO2999" s="75">
        <v>8.556969638180198E-2</v>
      </c>
      <c r="AP2999" s="75">
        <v>8.9195696963818012</v>
      </c>
      <c r="AQ2999" s="75">
        <v>8.792750746023172</v>
      </c>
      <c r="AR2999" s="75">
        <v>105.729</v>
      </c>
      <c r="AS2999" s="75">
        <v>1.0241338497567967</v>
      </c>
      <c r="AT2999" s="75">
        <v>106.75313384975678</v>
      </c>
      <c r="AU2999" s="75">
        <v>105.2353117077523</v>
      </c>
    </row>
    <row r="3000" spans="1:47" ht="13" x14ac:dyDescent="0.3">
      <c r="A3000" s="63">
        <v>45782</v>
      </c>
      <c r="B3000" s="60">
        <v>21</v>
      </c>
      <c r="C3000" s="60" t="s">
        <v>5</v>
      </c>
      <c r="D3000" s="61">
        <v>135.51374999999999</v>
      </c>
      <c r="E3000" s="59">
        <v>1.2912468999999999E-2</v>
      </c>
      <c r="F3000" s="59"/>
      <c r="G3000" s="75">
        <v>321.46600000000001</v>
      </c>
      <c r="H3000" s="75">
        <v>4.6959544539513702</v>
      </c>
      <c r="I3000" s="75">
        <v>326.16195445395135</v>
      </c>
      <c r="J3000" s="75">
        <v>321.95039832808533</v>
      </c>
      <c r="K3000" s="75">
        <v>6.6000000000000005</v>
      </c>
      <c r="L3000" s="75">
        <v>9.6412371436105357E-2</v>
      </c>
      <c r="M3000" s="75">
        <v>6.6964123714361055</v>
      </c>
      <c r="N3000" s="75">
        <v>6.6099451542787202</v>
      </c>
      <c r="O3000" s="75">
        <v>34.239999999999995</v>
      </c>
      <c r="P3000" s="75">
        <v>0.50017569666246153</v>
      </c>
      <c r="Q3000" s="75">
        <v>34.740175696662455</v>
      </c>
      <c r="R3000" s="75">
        <v>34.291594254924746</v>
      </c>
      <c r="S3000" s="75">
        <v>1.641</v>
      </c>
      <c r="T3000" s="75">
        <v>2.3971621443431648E-2</v>
      </c>
      <c r="U3000" s="75">
        <v>1.6649716214434316</v>
      </c>
      <c r="V3000" s="75">
        <v>1.6434727269956635</v>
      </c>
      <c r="W3000" s="75">
        <v>363.94700000000006</v>
      </c>
      <c r="X3000" s="75">
        <v>5.316514143493368</v>
      </c>
      <c r="Y3000" s="75">
        <v>369.26351414349335</v>
      </c>
      <c r="Z3000" s="75">
        <v>364.49541046428442</v>
      </c>
      <c r="AA3000" s="59"/>
      <c r="AB3000" s="75">
        <v>93.122000000000043</v>
      </c>
      <c r="AC3000" s="75">
        <v>1.3603201292231828</v>
      </c>
      <c r="AD3000" s="75">
        <v>94.482320129223226</v>
      </c>
      <c r="AE3000" s="75">
        <v>93.262320099506553</v>
      </c>
      <c r="AF3000" s="75">
        <v>1.2489999999999994</v>
      </c>
      <c r="AG3000" s="75">
        <v>1.8245310897529624E-2</v>
      </c>
      <c r="AH3000" s="75">
        <v>1.267245310897529</v>
      </c>
      <c r="AI3000" s="75">
        <v>1.2508820451051694</v>
      </c>
      <c r="AJ3000" s="75">
        <v>4.5629999999999979</v>
      </c>
      <c r="AK3000" s="75">
        <v>6.6656007706507356E-2</v>
      </c>
      <c r="AL3000" s="75">
        <v>4.6296560077065054</v>
      </c>
      <c r="AM3000" s="75">
        <v>4.5698757180263314</v>
      </c>
      <c r="AN3000" s="75">
        <v>8.8490000000000002</v>
      </c>
      <c r="AO3000" s="75">
        <v>0.12926561739971154</v>
      </c>
      <c r="AP3000" s="75">
        <v>8.9782656173997122</v>
      </c>
      <c r="AQ3000" s="75">
        <v>8.8623340409412723</v>
      </c>
      <c r="AR3000" s="75">
        <v>107.78300000000004</v>
      </c>
      <c r="AS3000" s="75">
        <v>1.5744870652269312</v>
      </c>
      <c r="AT3000" s="75">
        <v>109.35748706522698</v>
      </c>
      <c r="AU3000" s="75">
        <v>107.94541190357933</v>
      </c>
    </row>
    <row r="3001" spans="1:47" ht="13" x14ac:dyDescent="0.3">
      <c r="A3001" s="63">
        <v>45782</v>
      </c>
      <c r="B3001" s="60">
        <v>22</v>
      </c>
      <c r="C3001" s="60" t="s">
        <v>5</v>
      </c>
      <c r="D3001" s="61">
        <v>38.291759999999996</v>
      </c>
      <c r="E3001" s="59">
        <v>1.2434215E-2</v>
      </c>
      <c r="F3001" s="59"/>
      <c r="G3001" s="75">
        <v>313.50599999999997</v>
      </c>
      <c r="H3001" s="75">
        <v>5.3070197564109902</v>
      </c>
      <c r="I3001" s="75">
        <v>318.81301975641094</v>
      </c>
      <c r="J3001" s="75">
        <v>314.84883012396051</v>
      </c>
      <c r="K3001" s="75">
        <v>6.4279999999999999</v>
      </c>
      <c r="L3001" s="75">
        <v>0.10881298282715432</v>
      </c>
      <c r="M3001" s="75">
        <v>6.5368129828271542</v>
      </c>
      <c r="N3001" s="75">
        <v>6.4555328447838898</v>
      </c>
      <c r="O3001" s="75">
        <v>33.494000000000007</v>
      </c>
      <c r="P3001" s="75">
        <v>0.5669853837605332</v>
      </c>
      <c r="Q3001" s="75">
        <v>34.060985383760539</v>
      </c>
      <c r="R3001" s="75">
        <v>33.637463768387001</v>
      </c>
      <c r="S3001" s="75">
        <v>1.641</v>
      </c>
      <c r="T3001" s="75">
        <v>2.7778796642713169E-2</v>
      </c>
      <c r="U3001" s="75">
        <v>1.6687787966427132</v>
      </c>
      <c r="V3001" s="75">
        <v>1.6480288422978164</v>
      </c>
      <c r="W3001" s="75">
        <v>355.06900000000002</v>
      </c>
      <c r="X3001" s="75">
        <v>6.0105969196413911</v>
      </c>
      <c r="Y3001" s="75">
        <v>361.07959691964135</v>
      </c>
      <c r="Z3001" s="75">
        <v>356.58985557942924</v>
      </c>
      <c r="AA3001" s="59"/>
      <c r="AB3001" s="75">
        <v>91.076000000000008</v>
      </c>
      <c r="AC3001" s="75">
        <v>1.541731677654933</v>
      </c>
      <c r="AD3001" s="75">
        <v>92.617731677654945</v>
      </c>
      <c r="AE3001" s="75">
        <v>91.46610288916267</v>
      </c>
      <c r="AF3001" s="75">
        <v>1.242</v>
      </c>
      <c r="AG3001" s="75">
        <v>2.1024537129951101E-2</v>
      </c>
      <c r="AH3001" s="75">
        <v>1.2630245371299511</v>
      </c>
      <c r="AI3001" s="75">
        <v>1.2473198184850018</v>
      </c>
      <c r="AJ3001" s="75">
        <v>4.5039999999999987</v>
      </c>
      <c r="AK3001" s="75">
        <v>7.6243571041304137E-2</v>
      </c>
      <c r="AL3001" s="75">
        <v>4.5802435710413025</v>
      </c>
      <c r="AM3001" s="75">
        <v>4.5232918377266076</v>
      </c>
      <c r="AN3001" s="75">
        <v>8.8490000000000002</v>
      </c>
      <c r="AO3001" s="75">
        <v>0.14979559505872569</v>
      </c>
      <c r="AP3001" s="75">
        <v>8.9987955950587253</v>
      </c>
      <c r="AQ3001" s="75">
        <v>8.8869026358887115</v>
      </c>
      <c r="AR3001" s="75">
        <v>105.67100000000002</v>
      </c>
      <c r="AS3001" s="75">
        <v>1.788795380884914</v>
      </c>
      <c r="AT3001" s="75">
        <v>107.45979538088493</v>
      </c>
      <c r="AU3001" s="75">
        <v>106.12361718126299</v>
      </c>
    </row>
    <row r="3002" spans="1:47" ht="13" x14ac:dyDescent="0.3">
      <c r="A3002" s="63">
        <v>45782</v>
      </c>
      <c r="B3002" s="60">
        <v>23</v>
      </c>
      <c r="C3002" s="60" t="s">
        <v>5</v>
      </c>
      <c r="D3002" s="61">
        <v>36.046385999999998</v>
      </c>
      <c r="E3002" s="59">
        <v>1.3127566E-2</v>
      </c>
      <c r="F3002" s="59"/>
      <c r="G3002" s="75">
        <v>274.548</v>
      </c>
      <c r="H3002" s="75">
        <v>4.3549000855705913</v>
      </c>
      <c r="I3002" s="75">
        <v>278.90290008557059</v>
      </c>
      <c r="J3002" s="75">
        <v>275.24158385710587</v>
      </c>
      <c r="K3002" s="75">
        <v>5.7469999999999999</v>
      </c>
      <c r="L3002" s="75">
        <v>9.115932657230863E-2</v>
      </c>
      <c r="M3002" s="75">
        <v>5.8381593265723088</v>
      </c>
      <c r="N3002" s="75">
        <v>5.761518504694215</v>
      </c>
      <c r="O3002" s="75">
        <v>29.454999999999995</v>
      </c>
      <c r="P3002" s="75">
        <v>0.46721732454973897</v>
      </c>
      <c r="Q3002" s="75">
        <v>29.922217324549734</v>
      </c>
      <c r="R3002" s="75">
        <v>29.529411441755364</v>
      </c>
      <c r="S3002" s="75">
        <v>1.641</v>
      </c>
      <c r="T3002" s="75">
        <v>2.6029659806013301E-2</v>
      </c>
      <c r="U3002" s="75">
        <v>1.6670296598060133</v>
      </c>
      <c r="V3002" s="75">
        <v>1.6451456179229522</v>
      </c>
      <c r="W3002" s="75">
        <v>311.39100000000002</v>
      </c>
      <c r="X3002" s="75">
        <v>4.9393063964986528</v>
      </c>
      <c r="Y3002" s="75">
        <v>316.33030639649866</v>
      </c>
      <c r="Z3002" s="75">
        <v>312.17765942147838</v>
      </c>
      <c r="AA3002" s="59"/>
      <c r="AB3002" s="75">
        <v>80.714000000000055</v>
      </c>
      <c r="AC3002" s="75">
        <v>1.2802912623903469</v>
      </c>
      <c r="AD3002" s="75">
        <v>81.994291262390405</v>
      </c>
      <c r="AE3002" s="75">
        <v>80.917905792220154</v>
      </c>
      <c r="AF3002" s="75">
        <v>1.1029999999999998</v>
      </c>
      <c r="AG3002" s="75">
        <v>1.7495865183444648E-2</v>
      </c>
      <c r="AH3002" s="75">
        <v>1.1204958651834445</v>
      </c>
      <c r="AI3002" s="75">
        <v>1.1057864817605216</v>
      </c>
      <c r="AJ3002" s="75">
        <v>3.9439999999999973</v>
      </c>
      <c r="AK3002" s="75">
        <v>6.2560011136451182E-2</v>
      </c>
      <c r="AL3002" s="75">
        <v>4.0065600111364486</v>
      </c>
      <c r="AM3002" s="75">
        <v>3.9539636301572942</v>
      </c>
      <c r="AN3002" s="75">
        <v>8.8490000000000002</v>
      </c>
      <c r="AO3002" s="75">
        <v>0.14036347326228624</v>
      </c>
      <c r="AP3002" s="75">
        <v>8.9893634732622871</v>
      </c>
      <c r="AQ3002" s="75">
        <v>8.8713550109690473</v>
      </c>
      <c r="AR3002" s="75">
        <v>94.610000000000056</v>
      </c>
      <c r="AS3002" s="75">
        <v>1.5007106119725291</v>
      </c>
      <c r="AT3002" s="75">
        <v>96.110710611972578</v>
      </c>
      <c r="AU3002" s="75">
        <v>94.849010915107016</v>
      </c>
    </row>
    <row r="3003" spans="1:47" ht="13" x14ac:dyDescent="0.3">
      <c r="A3003" s="63">
        <v>45782</v>
      </c>
      <c r="B3003" s="60">
        <v>24</v>
      </c>
      <c r="C3003" s="60" t="s">
        <v>3</v>
      </c>
      <c r="D3003" s="61">
        <v>45.146472000000003</v>
      </c>
      <c r="E3003" s="59">
        <v>1.3367878E-2</v>
      </c>
      <c r="F3003" s="59"/>
      <c r="G3003" s="75">
        <v>240.00200000000004</v>
      </c>
      <c r="H3003" s="75">
        <v>5.407350052884567</v>
      </c>
      <c r="I3003" s="75">
        <v>245.40935005288461</v>
      </c>
      <c r="J3003" s="75">
        <v>242.12874780131835</v>
      </c>
      <c r="K3003" s="75">
        <v>5.1109999999999998</v>
      </c>
      <c r="L3003" s="75">
        <v>0.11515306589233848</v>
      </c>
      <c r="M3003" s="75">
        <v>5.2261530658923379</v>
      </c>
      <c r="N3003" s="75">
        <v>5.1562904892981631</v>
      </c>
      <c r="O3003" s="75">
        <v>25.340999999999998</v>
      </c>
      <c r="P3003" s="75">
        <v>0.57094381584381704</v>
      </c>
      <c r="Q3003" s="75">
        <v>25.911943815843813</v>
      </c>
      <c r="R3003" s="75">
        <v>25.565556112170761</v>
      </c>
      <c r="S3003" s="75">
        <v>1.6410000000000002</v>
      </c>
      <c r="T3003" s="75">
        <v>3.6972447882865869E-2</v>
      </c>
      <c r="U3003" s="75">
        <v>1.6779724478828661</v>
      </c>
      <c r="V3003" s="75">
        <v>1.6555415169122067</v>
      </c>
      <c r="W3003" s="75">
        <v>272.09500000000003</v>
      </c>
      <c r="X3003" s="75">
        <v>6.1304193825035878</v>
      </c>
      <c r="Y3003" s="75">
        <v>278.22541938250367</v>
      </c>
      <c r="Z3003" s="75">
        <v>274.50613591969949</v>
      </c>
      <c r="AA3003" s="59"/>
      <c r="AB3003" s="75">
        <v>70.35199999999999</v>
      </c>
      <c r="AC3003" s="75">
        <v>1.5850613366577568</v>
      </c>
      <c r="AD3003" s="75">
        <v>71.937061336657749</v>
      </c>
      <c r="AE3003" s="75">
        <v>70.975415477030793</v>
      </c>
      <c r="AF3003" s="75">
        <v>0.92500000000000027</v>
      </c>
      <c r="AG3003" s="75">
        <v>2.0840654656703799E-2</v>
      </c>
      <c r="AH3003" s="75">
        <v>0.94584065465670408</v>
      </c>
      <c r="AI3003" s="75">
        <v>0.93319677217781316</v>
      </c>
      <c r="AJ3003" s="75">
        <v>3.3129999999999988</v>
      </c>
      <c r="AK3003" s="75">
        <v>7.4643339327199604E-2</v>
      </c>
      <c r="AL3003" s="75">
        <v>3.3876433393271985</v>
      </c>
      <c r="AM3003" s="75">
        <v>3.3423577364595602</v>
      </c>
      <c r="AN3003" s="75">
        <v>8.8490000000000002</v>
      </c>
      <c r="AO3003" s="75">
        <v>0.19937184114288853</v>
      </c>
      <c r="AP3003" s="75">
        <v>9.0483718411428882</v>
      </c>
      <c r="AQ3003" s="75">
        <v>8.9274143102718551</v>
      </c>
      <c r="AR3003" s="75">
        <v>83.438999999999993</v>
      </c>
      <c r="AS3003" s="75">
        <v>1.8799171717845486</v>
      </c>
      <c r="AT3003" s="75">
        <v>85.318917171784534</v>
      </c>
      <c r="AU3003" s="75">
        <v>84.17838429594002</v>
      </c>
    </row>
    <row r="3004" spans="1:47" ht="13" x14ac:dyDescent="0.3">
      <c r="A3004" s="63">
        <v>45783</v>
      </c>
      <c r="B3004" s="60">
        <v>1</v>
      </c>
      <c r="C3004" s="60" t="s">
        <v>3</v>
      </c>
      <c r="D3004" s="61">
        <v>26.995507</v>
      </c>
      <c r="E3004" s="59">
        <v>1.4621891999999999E-2</v>
      </c>
      <c r="F3004" s="59"/>
      <c r="G3004" s="75">
        <v>211.94899999999998</v>
      </c>
      <c r="H3004" s="75">
        <v>5.0861392280734901</v>
      </c>
      <c r="I3004" s="75">
        <v>217.03513922807346</v>
      </c>
      <c r="J3004" s="75">
        <v>213.8616748620756</v>
      </c>
      <c r="K3004" s="75">
        <v>4.4139999999999988</v>
      </c>
      <c r="L3004" s="75">
        <v>0.10592273873769814</v>
      </c>
      <c r="M3004" s="75">
        <v>4.519922738737697</v>
      </c>
      <c r="N3004" s="75">
        <v>4.4538329166035302</v>
      </c>
      <c r="O3004" s="75">
        <v>21.742000000000001</v>
      </c>
      <c r="P3004" s="75">
        <v>0.5217426791198535</v>
      </c>
      <c r="Q3004" s="75">
        <v>22.263742679119854</v>
      </c>
      <c r="R3004" s="75">
        <v>21.938204638149973</v>
      </c>
      <c r="S3004" s="75">
        <v>1.641</v>
      </c>
      <c r="T3004" s="75">
        <v>3.9379069838822542E-2</v>
      </c>
      <c r="U3004" s="75">
        <v>1.6803790698388226</v>
      </c>
      <c r="V3004" s="75">
        <v>1.6558087485605788</v>
      </c>
      <c r="W3004" s="75">
        <v>239.74599999999995</v>
      </c>
      <c r="X3004" s="75">
        <v>5.7531837157698638</v>
      </c>
      <c r="Y3004" s="75">
        <v>245.49918371576985</v>
      </c>
      <c r="Z3004" s="75">
        <v>241.90952116538969</v>
      </c>
      <c r="AA3004" s="59"/>
      <c r="AB3004" s="75">
        <v>62.028999999999989</v>
      </c>
      <c r="AC3004" s="75">
        <v>1.4885096423109827</v>
      </c>
      <c r="AD3004" s="75">
        <v>63.517509642310969</v>
      </c>
      <c r="AE3004" s="75">
        <v>62.588763476212144</v>
      </c>
      <c r="AF3004" s="75">
        <v>0.84500000000000031</v>
      </c>
      <c r="AG3004" s="75">
        <v>2.0277461312495464E-2</v>
      </c>
      <c r="AH3004" s="75">
        <v>0.86527746131249572</v>
      </c>
      <c r="AI3004" s="75">
        <v>0.85262546772315029</v>
      </c>
      <c r="AJ3004" s="75">
        <v>2.8569999999999975</v>
      </c>
      <c r="AK3004" s="75">
        <v>6.8559416532307071E-2</v>
      </c>
      <c r="AL3004" s="75">
        <v>2.9255594165323044</v>
      </c>
      <c r="AM3004" s="75">
        <v>2.8827822027041861</v>
      </c>
      <c r="AN3004" s="75">
        <v>8.8490000000000002</v>
      </c>
      <c r="AO3004" s="75">
        <v>0.21234941438375418</v>
      </c>
      <c r="AP3004" s="75">
        <v>9.0613494143837539</v>
      </c>
      <c r="AQ3004" s="75">
        <v>8.9288553418723708</v>
      </c>
      <c r="AR3004" s="75">
        <v>74.579999999999984</v>
      </c>
      <c r="AS3004" s="75">
        <v>1.7896959345395393</v>
      </c>
      <c r="AT3004" s="75">
        <v>76.369695934539536</v>
      </c>
      <c r="AU3004" s="75">
        <v>75.253026488511864</v>
      </c>
    </row>
    <row r="3005" spans="1:47" ht="13" x14ac:dyDescent="0.3">
      <c r="A3005" s="63">
        <v>45783</v>
      </c>
      <c r="B3005" s="60">
        <v>2</v>
      </c>
      <c r="C3005" s="60" t="s">
        <v>3</v>
      </c>
      <c r="D3005" s="61">
        <v>25.647017999999999</v>
      </c>
      <c r="E3005" s="59">
        <v>1.4262919000000001E-2</v>
      </c>
      <c r="F3005" s="59"/>
      <c r="G3005" s="75">
        <v>192.78299999999999</v>
      </c>
      <c r="H3005" s="75">
        <v>3.9419332278486836</v>
      </c>
      <c r="I3005" s="75">
        <v>196.72493322784868</v>
      </c>
      <c r="J3005" s="75">
        <v>193.91906143993947</v>
      </c>
      <c r="K3005" s="75">
        <v>3.9509999999999992</v>
      </c>
      <c r="L3005" s="75">
        <v>8.0788130609183106E-2</v>
      </c>
      <c r="M3005" s="75">
        <v>4.0317881306091827</v>
      </c>
      <c r="N3005" s="75">
        <v>3.9742830630771424</v>
      </c>
      <c r="O3005" s="75">
        <v>19.378999999999998</v>
      </c>
      <c r="P3005" s="75">
        <v>0.3962523875159098</v>
      </c>
      <c r="Q3005" s="75">
        <v>19.775252387515909</v>
      </c>
      <c r="R3005" s="75">
        <v>19.493199564508213</v>
      </c>
      <c r="S3005" s="75">
        <v>1.6410000000000002</v>
      </c>
      <c r="T3005" s="75">
        <v>3.3554371634945464E-2</v>
      </c>
      <c r="U3005" s="75">
        <v>1.6745543716349458</v>
      </c>
      <c r="V3005" s="75">
        <v>1.6506703382712207</v>
      </c>
      <c r="W3005" s="75">
        <v>217.75399999999996</v>
      </c>
      <c r="X3005" s="75">
        <v>4.4525281176087219</v>
      </c>
      <c r="Y3005" s="75">
        <v>222.20652811760871</v>
      </c>
      <c r="Z3005" s="75">
        <v>219.03721440579605</v>
      </c>
      <c r="AA3005" s="59"/>
      <c r="AB3005" s="75">
        <v>56.978999999999999</v>
      </c>
      <c r="AC3005" s="75">
        <v>1.1650789405164883</v>
      </c>
      <c r="AD3005" s="75">
        <v>58.144078940516486</v>
      </c>
      <c r="AE3005" s="75">
        <v>57.314774652258293</v>
      </c>
      <c r="AF3005" s="75">
        <v>0.73300000000000021</v>
      </c>
      <c r="AG3005" s="75">
        <v>1.498802828056979E-2</v>
      </c>
      <c r="AH3005" s="75">
        <v>0.74798802828056998</v>
      </c>
      <c r="AI3005" s="75">
        <v>0.73731953562023456</v>
      </c>
      <c r="AJ3005" s="75">
        <v>2.5889999999999986</v>
      </c>
      <c r="AK3005" s="75">
        <v>5.2938615577619585E-2</v>
      </c>
      <c r="AL3005" s="75">
        <v>2.6419386155776183</v>
      </c>
      <c r="AM3005" s="75">
        <v>2.6042568591006625</v>
      </c>
      <c r="AN3005" s="75">
        <v>8.8490000000000002</v>
      </c>
      <c r="AO3005" s="75">
        <v>0.18094005764633295</v>
      </c>
      <c r="AP3005" s="75">
        <v>9.0299400576463338</v>
      </c>
      <c r="AQ3005" s="75">
        <v>8.9011467540292681</v>
      </c>
      <c r="AR3005" s="75">
        <v>69.149999999999991</v>
      </c>
      <c r="AS3005" s="75">
        <v>1.4139456420210108</v>
      </c>
      <c r="AT3005" s="75">
        <v>70.563945642020997</v>
      </c>
      <c r="AU3005" s="75">
        <v>69.557497801008466</v>
      </c>
    </row>
    <row r="3006" spans="1:47" ht="13" x14ac:dyDescent="0.3">
      <c r="A3006" s="63">
        <v>45783</v>
      </c>
      <c r="B3006" s="60">
        <v>3</v>
      </c>
      <c r="C3006" s="60" t="s">
        <v>3</v>
      </c>
      <c r="D3006" s="61">
        <v>24.189855000000001</v>
      </c>
      <c r="E3006" s="59">
        <v>1.4087963E-2</v>
      </c>
      <c r="F3006" s="59"/>
      <c r="G3006" s="75">
        <v>181.197</v>
      </c>
      <c r="H3006" s="75">
        <v>4.3054801638223861</v>
      </c>
      <c r="I3006" s="75">
        <v>185.50248016382238</v>
      </c>
      <c r="J3006" s="75">
        <v>182.88912808686621</v>
      </c>
      <c r="K3006" s="75">
        <v>3.7359999999999993</v>
      </c>
      <c r="L3006" s="75">
        <v>8.8772296958782054E-2</v>
      </c>
      <c r="M3006" s="75">
        <v>3.8247722969587814</v>
      </c>
      <c r="N3006" s="75">
        <v>3.7708890463558009</v>
      </c>
      <c r="O3006" s="75">
        <v>18.204999999999998</v>
      </c>
      <c r="P3006" s="75">
        <v>0.43257485710241633</v>
      </c>
      <c r="Q3006" s="75">
        <v>18.637574857102415</v>
      </c>
      <c r="R3006" s="75">
        <v>18.375009392105824</v>
      </c>
      <c r="S3006" s="75">
        <v>1.641</v>
      </c>
      <c r="T3006" s="75">
        <v>3.8992328508929704E-2</v>
      </c>
      <c r="U3006" s="75">
        <v>1.6799923285089298</v>
      </c>
      <c r="V3006" s="75">
        <v>1.6563246587446121</v>
      </c>
      <c r="W3006" s="75">
        <v>204.77899999999997</v>
      </c>
      <c r="X3006" s="75">
        <v>4.8658196463925139</v>
      </c>
      <c r="Y3006" s="75">
        <v>209.64481964639248</v>
      </c>
      <c r="Z3006" s="75">
        <v>206.69135118407243</v>
      </c>
      <c r="AA3006" s="59"/>
      <c r="AB3006" s="75">
        <v>53.951000000000008</v>
      </c>
      <c r="AC3006" s="75">
        <v>1.2819470538606135</v>
      </c>
      <c r="AD3006" s="75">
        <v>55.23294705386062</v>
      </c>
      <c r="AE3006" s="75">
        <v>54.45482733938487</v>
      </c>
      <c r="AF3006" s="75">
        <v>0.7200000000000002</v>
      </c>
      <c r="AG3006" s="75">
        <v>1.7108151448159289E-2</v>
      </c>
      <c r="AH3006" s="75">
        <v>0.73710815144815944</v>
      </c>
      <c r="AI3006" s="75">
        <v>0.72672379908355933</v>
      </c>
      <c r="AJ3006" s="75">
        <v>2.4469999999999987</v>
      </c>
      <c r="AK3006" s="75">
        <v>5.8143953602285754E-2</v>
      </c>
      <c r="AL3006" s="75">
        <v>2.5051439536022846</v>
      </c>
      <c r="AM3006" s="75">
        <v>2.4698515782742616</v>
      </c>
      <c r="AN3006" s="75">
        <v>8.8490000000000002</v>
      </c>
      <c r="AO3006" s="75">
        <v>0.2102639335621688</v>
      </c>
      <c r="AP3006" s="75">
        <v>9.0592639335621694</v>
      </c>
      <c r="AQ3006" s="75">
        <v>8.9316373584589108</v>
      </c>
      <c r="AR3006" s="75">
        <v>65.966999999999999</v>
      </c>
      <c r="AS3006" s="75">
        <v>1.5674630924732273</v>
      </c>
      <c r="AT3006" s="75">
        <v>67.534463092473231</v>
      </c>
      <c r="AU3006" s="75">
        <v>66.583040075201595</v>
      </c>
    </row>
    <row r="3007" spans="1:47" ht="13" x14ac:dyDescent="0.3">
      <c r="A3007" s="63">
        <v>45783</v>
      </c>
      <c r="B3007" s="60">
        <v>4</v>
      </c>
      <c r="C3007" s="60" t="s">
        <v>3</v>
      </c>
      <c r="D3007" s="61">
        <v>24.026729</v>
      </c>
      <c r="E3007" s="59">
        <v>1.3868783000000001E-2</v>
      </c>
      <c r="F3007" s="59"/>
      <c r="G3007" s="75">
        <v>174.517</v>
      </c>
      <c r="H3007" s="75">
        <v>4.130695911336459</v>
      </c>
      <c r="I3007" s="75">
        <v>178.64769591133646</v>
      </c>
      <c r="J3007" s="75">
        <v>176.17006978329212</v>
      </c>
      <c r="K3007" s="75">
        <v>3.5819999999999994</v>
      </c>
      <c r="L3007" s="75">
        <v>8.4783446623579339E-2</v>
      </c>
      <c r="M3007" s="75">
        <v>3.6667834466235787</v>
      </c>
      <c r="N3007" s="75">
        <v>3.615929622694364</v>
      </c>
      <c r="O3007" s="75">
        <v>17.566999999999997</v>
      </c>
      <c r="P3007" s="75">
        <v>0.41579866187504694</v>
      </c>
      <c r="Q3007" s="75">
        <v>17.982798661875044</v>
      </c>
      <c r="R3007" s="75">
        <v>17.733399129500807</v>
      </c>
      <c r="S3007" s="75">
        <v>1.6410000000000002</v>
      </c>
      <c r="T3007" s="75">
        <v>3.8841327724537612E-2</v>
      </c>
      <c r="U3007" s="75">
        <v>1.6798413277245379</v>
      </c>
      <c r="V3007" s="75">
        <v>1.6565439728758944</v>
      </c>
      <c r="W3007" s="75">
        <v>197.30699999999999</v>
      </c>
      <c r="X3007" s="75">
        <v>4.6701193475596234</v>
      </c>
      <c r="Y3007" s="75">
        <v>201.97711934755964</v>
      </c>
      <c r="Z3007" s="75">
        <v>199.17594250836316</v>
      </c>
      <c r="AA3007" s="59"/>
      <c r="AB3007" s="75">
        <v>52.145999999999987</v>
      </c>
      <c r="AC3007" s="75">
        <v>1.234259521952308</v>
      </c>
      <c r="AD3007" s="75">
        <v>53.380259521952297</v>
      </c>
      <c r="AE3007" s="75">
        <v>52.639940286158655</v>
      </c>
      <c r="AF3007" s="75">
        <v>0.69800000000000029</v>
      </c>
      <c r="AG3007" s="75">
        <v>1.6521174132679624E-2</v>
      </c>
      <c r="AH3007" s="75">
        <v>0.7145211741326799</v>
      </c>
      <c r="AI3007" s="75">
        <v>0.70461163501972857</v>
      </c>
      <c r="AJ3007" s="75">
        <v>2.3899999999999979</v>
      </c>
      <c r="AK3007" s="75">
        <v>5.6569636356882877E-2</v>
      </c>
      <c r="AL3007" s="75">
        <v>2.4465696363568807</v>
      </c>
      <c r="AM3007" s="75">
        <v>2.4126386929758583</v>
      </c>
      <c r="AN3007" s="75">
        <v>8.8490000000000002</v>
      </c>
      <c r="AO3007" s="75">
        <v>0.2094496703439569</v>
      </c>
      <c r="AP3007" s="75">
        <v>9.0584496703439576</v>
      </c>
      <c r="AQ3007" s="75">
        <v>8.9328199975495348</v>
      </c>
      <c r="AR3007" s="75">
        <v>64.082999999999984</v>
      </c>
      <c r="AS3007" s="75">
        <v>1.5168000027858275</v>
      </c>
      <c r="AT3007" s="75">
        <v>65.599800002785813</v>
      </c>
      <c r="AU3007" s="75">
        <v>64.690010611703784</v>
      </c>
    </row>
    <row r="3008" spans="1:47" ht="13" x14ac:dyDescent="0.3">
      <c r="A3008" s="63">
        <v>45783</v>
      </c>
      <c r="B3008" s="60">
        <v>5</v>
      </c>
      <c r="C3008" s="60" t="s">
        <v>3</v>
      </c>
      <c r="D3008" s="61">
        <v>22.829892999999998</v>
      </c>
      <c r="E3008" s="59">
        <v>1.3766507000000001E-2</v>
      </c>
      <c r="F3008" s="59"/>
      <c r="G3008" s="75">
        <v>173.42299999999997</v>
      </c>
      <c r="H3008" s="75">
        <v>4.0046438887327573</v>
      </c>
      <c r="I3008" s="75">
        <v>177.42764388873272</v>
      </c>
      <c r="J3008" s="75">
        <v>174.98508498714497</v>
      </c>
      <c r="K3008" s="75">
        <v>3.5339999999999994</v>
      </c>
      <c r="L3008" s="75">
        <v>8.160631232755497E-2</v>
      </c>
      <c r="M3008" s="75">
        <v>3.6156063123275541</v>
      </c>
      <c r="N3008" s="75">
        <v>3.5658320427196526</v>
      </c>
      <c r="O3008" s="75">
        <v>17.973000000000006</v>
      </c>
      <c r="P3008" s="75">
        <v>0.41502836770321055</v>
      </c>
      <c r="Q3008" s="75">
        <v>18.388028367703217</v>
      </c>
      <c r="R3008" s="75">
        <v>18.134889446463031</v>
      </c>
      <c r="S3008" s="75">
        <v>1.6410000000000002</v>
      </c>
      <c r="T3008" s="75">
        <v>3.7893593245477572E-2</v>
      </c>
      <c r="U3008" s="75">
        <v>1.6788935932454778</v>
      </c>
      <c r="V3008" s="75">
        <v>1.6557810928418086</v>
      </c>
      <c r="W3008" s="75">
        <v>196.57099999999997</v>
      </c>
      <c r="X3008" s="75">
        <v>4.5391721620089998</v>
      </c>
      <c r="Y3008" s="75">
        <v>201.11017216200895</v>
      </c>
      <c r="Z3008" s="75">
        <v>198.34158756916946</v>
      </c>
      <c r="AA3008" s="59"/>
      <c r="AB3008" s="75">
        <v>52.067</v>
      </c>
      <c r="AC3008" s="75">
        <v>1.2023191465644611</v>
      </c>
      <c r="AD3008" s="75">
        <v>53.269319146564463</v>
      </c>
      <c r="AE3008" s="75">
        <v>52.535986691648048</v>
      </c>
      <c r="AF3008" s="75">
        <v>0.70200000000000007</v>
      </c>
      <c r="AG3008" s="75">
        <v>1.6210421973385288E-2</v>
      </c>
      <c r="AH3008" s="75">
        <v>0.71821042197338536</v>
      </c>
      <c r="AI3008" s="75">
        <v>0.70832317317181581</v>
      </c>
      <c r="AJ3008" s="75">
        <v>2.4039999999999981</v>
      </c>
      <c r="AK3008" s="75">
        <v>5.5512613139627062E-2</v>
      </c>
      <c r="AL3008" s="75">
        <v>2.459512613139625</v>
      </c>
      <c r="AM3008" s="75">
        <v>2.4256537155342501</v>
      </c>
      <c r="AN3008" s="75">
        <v>8.8490000000000002</v>
      </c>
      <c r="AO3008" s="75">
        <v>0.20433906558758744</v>
      </c>
      <c r="AP3008" s="75">
        <v>9.0533390655875881</v>
      </c>
      <c r="AQ3008" s="75">
        <v>8.9287062099678032</v>
      </c>
      <c r="AR3008" s="75">
        <v>64.021999999999991</v>
      </c>
      <c r="AS3008" s="75">
        <v>1.4783812472650608</v>
      </c>
      <c r="AT3008" s="75">
        <v>65.500381247265068</v>
      </c>
      <c r="AU3008" s="75">
        <v>64.598669790321921</v>
      </c>
    </row>
    <row r="3009" spans="1:47" ht="13" x14ac:dyDescent="0.3">
      <c r="A3009" s="63">
        <v>45783</v>
      </c>
      <c r="B3009" s="60">
        <v>6</v>
      </c>
      <c r="C3009" s="60" t="s">
        <v>3</v>
      </c>
      <c r="D3009" s="61">
        <v>26.772835000000001</v>
      </c>
      <c r="E3009" s="59">
        <v>1.4208735E-2</v>
      </c>
      <c r="F3009" s="59"/>
      <c r="G3009" s="75">
        <v>181.35800000000003</v>
      </c>
      <c r="H3009" s="75">
        <v>4.0695766885730764</v>
      </c>
      <c r="I3009" s="75">
        <v>185.42757668857311</v>
      </c>
      <c r="J3009" s="75">
        <v>182.79288538971301</v>
      </c>
      <c r="K3009" s="75">
        <v>3.7609999999999992</v>
      </c>
      <c r="L3009" s="75">
        <v>8.4394831911045201E-2</v>
      </c>
      <c r="M3009" s="75">
        <v>3.8453948319110443</v>
      </c>
      <c r="N3009" s="75">
        <v>3.7907566357740508</v>
      </c>
      <c r="O3009" s="75">
        <v>19.819999999999997</v>
      </c>
      <c r="P3009" s="75">
        <v>0.44475021762215261</v>
      </c>
      <c r="Q3009" s="75">
        <v>20.264750217622151</v>
      </c>
      <c r="R3009" s="75">
        <v>19.976813751938767</v>
      </c>
      <c r="S3009" s="75">
        <v>1.641</v>
      </c>
      <c r="T3009" s="75">
        <v>3.6823163830370965E-2</v>
      </c>
      <c r="U3009" s="75">
        <v>1.6778231638303709</v>
      </c>
      <c r="V3009" s="75">
        <v>1.6539834191186435</v>
      </c>
      <c r="W3009" s="75">
        <v>206.58</v>
      </c>
      <c r="X3009" s="75">
        <v>4.6355449019366448</v>
      </c>
      <c r="Y3009" s="75">
        <v>211.21554490193668</v>
      </c>
      <c r="Z3009" s="75">
        <v>208.21443919654448</v>
      </c>
      <c r="AA3009" s="59"/>
      <c r="AB3009" s="75">
        <v>54.738999999999969</v>
      </c>
      <c r="AC3009" s="75">
        <v>1.2283139335226541</v>
      </c>
      <c r="AD3009" s="75">
        <v>55.967313933522625</v>
      </c>
      <c r="AE3009" s="75">
        <v>55.172089201179396</v>
      </c>
      <c r="AF3009" s="75">
        <v>0.73800000000000021</v>
      </c>
      <c r="AG3009" s="75">
        <v>1.6560325963932834E-2</v>
      </c>
      <c r="AH3009" s="75">
        <v>0.75456032596393308</v>
      </c>
      <c r="AI3009" s="75">
        <v>0.74383897825079792</v>
      </c>
      <c r="AJ3009" s="75">
        <v>2.6839999999999971</v>
      </c>
      <c r="AK3009" s="75">
        <v>6.0227526947419598E-2</v>
      </c>
      <c r="AL3009" s="75">
        <v>2.7442275269474168</v>
      </c>
      <c r="AM3009" s="75">
        <v>2.7052355252373155</v>
      </c>
      <c r="AN3009" s="75">
        <v>8.8490000000000002</v>
      </c>
      <c r="AO3009" s="75">
        <v>0.1985668353046634</v>
      </c>
      <c r="AP3009" s="75">
        <v>9.0475668353046643</v>
      </c>
      <c r="AQ3009" s="75">
        <v>8.9190123557470322</v>
      </c>
      <c r="AR3009" s="75">
        <v>67.009999999999962</v>
      </c>
      <c r="AS3009" s="75">
        <v>1.5036686217386699</v>
      </c>
      <c r="AT3009" s="75">
        <v>68.513668621738645</v>
      </c>
      <c r="AU3009" s="75">
        <v>67.540176060414538</v>
      </c>
    </row>
    <row r="3010" spans="1:47" ht="13" x14ac:dyDescent="0.3">
      <c r="A3010" s="63">
        <v>45783</v>
      </c>
      <c r="B3010" s="60">
        <v>7</v>
      </c>
      <c r="C3010" s="60" t="s">
        <v>3</v>
      </c>
      <c r="D3010" s="61">
        <v>63.988360999999998</v>
      </c>
      <c r="E3010" s="59">
        <v>1.3312113E-2</v>
      </c>
      <c r="F3010" s="59"/>
      <c r="G3010" s="75">
        <v>199.52100000000004</v>
      </c>
      <c r="H3010" s="75">
        <v>2.98891003388984</v>
      </c>
      <c r="I3010" s="75">
        <v>202.50991003388989</v>
      </c>
      <c r="J3010" s="75">
        <v>199.81407522789891</v>
      </c>
      <c r="K3010" s="75">
        <v>4.3520000000000003</v>
      </c>
      <c r="L3010" s="75">
        <v>6.5194823940781091E-2</v>
      </c>
      <c r="M3010" s="75">
        <v>4.4171948239407817</v>
      </c>
      <c r="N3010" s="75">
        <v>4.358392627301467</v>
      </c>
      <c r="O3010" s="75">
        <v>23.882999999999996</v>
      </c>
      <c r="P3010" s="75">
        <v>0.35777756897464941</v>
      </c>
      <c r="Q3010" s="75">
        <v>24.240777568974647</v>
      </c>
      <c r="R3010" s="75">
        <v>23.918081598768591</v>
      </c>
      <c r="S3010" s="75">
        <v>1.6410000000000002</v>
      </c>
      <c r="T3010" s="75">
        <v>2.4582882832449852E-2</v>
      </c>
      <c r="U3010" s="75">
        <v>1.6655828828324502</v>
      </c>
      <c r="V3010" s="75">
        <v>1.6434104552853188</v>
      </c>
      <c r="W3010" s="75">
        <v>229.39700000000002</v>
      </c>
      <c r="X3010" s="75">
        <v>3.4364653096377205</v>
      </c>
      <c r="Y3010" s="75">
        <v>232.83346530963775</v>
      </c>
      <c r="Z3010" s="75">
        <v>229.73395990925428</v>
      </c>
      <c r="AA3010" s="59"/>
      <c r="AB3010" s="75">
        <v>60.155999999999977</v>
      </c>
      <c r="AC3010" s="75">
        <v>0.90116264452702788</v>
      </c>
      <c r="AD3010" s="75">
        <v>61.057162644527004</v>
      </c>
      <c r="AE3010" s="75">
        <v>60.24436279594368</v>
      </c>
      <c r="AF3010" s="75">
        <v>0.8580000000000001</v>
      </c>
      <c r="AG3010" s="75">
        <v>1.2853207477295537E-2</v>
      </c>
      <c r="AH3010" s="75">
        <v>0.87085320747729567</v>
      </c>
      <c r="AI3010" s="75">
        <v>0.85926031117294543</v>
      </c>
      <c r="AJ3010" s="75">
        <v>3.1639999999999984</v>
      </c>
      <c r="AK3010" s="75">
        <v>4.7398075126064164E-2</v>
      </c>
      <c r="AL3010" s="75">
        <v>3.2113980751260627</v>
      </c>
      <c r="AM3010" s="75">
        <v>3.1686475810620021</v>
      </c>
      <c r="AN3010" s="75">
        <v>8.8409999999999993</v>
      </c>
      <c r="AO3010" s="75">
        <v>0.13244196655800677</v>
      </c>
      <c r="AP3010" s="75">
        <v>8.9734419665580063</v>
      </c>
      <c r="AQ3010" s="75">
        <v>8.8539864931002441</v>
      </c>
      <c r="AR3010" s="75">
        <v>73.018999999999963</v>
      </c>
      <c r="AS3010" s="75">
        <v>1.0938558936883944</v>
      </c>
      <c r="AT3010" s="75">
        <v>74.112855893688362</v>
      </c>
      <c r="AU3010" s="75">
        <v>73.126257181278874</v>
      </c>
    </row>
    <row r="3011" spans="1:47" ht="13" x14ac:dyDescent="0.3">
      <c r="A3011" s="63">
        <v>45783</v>
      </c>
      <c r="B3011" s="60">
        <v>8</v>
      </c>
      <c r="C3011" s="60" t="s">
        <v>5</v>
      </c>
      <c r="D3011" s="61">
        <v>53.488460000000003</v>
      </c>
      <c r="E3011" s="59">
        <v>1.2966638000000001E-2</v>
      </c>
      <c r="F3011" s="59"/>
      <c r="G3011" s="75">
        <v>210.02800000000005</v>
      </c>
      <c r="H3011" s="75">
        <v>3.6356378162449823</v>
      </c>
      <c r="I3011" s="75">
        <v>213.66363781624503</v>
      </c>
      <c r="J3011" s="75">
        <v>210.89313877091868</v>
      </c>
      <c r="K3011" s="75">
        <v>4.6839999999999984</v>
      </c>
      <c r="L3011" s="75">
        <v>8.1081225033288351E-2</v>
      </c>
      <c r="M3011" s="75">
        <v>4.7650812250332866</v>
      </c>
      <c r="N3011" s="75">
        <v>4.7032941417476835</v>
      </c>
      <c r="O3011" s="75">
        <v>26.197999999999997</v>
      </c>
      <c r="P3011" s="75">
        <v>0.45349400798934431</v>
      </c>
      <c r="Q3011" s="75">
        <v>26.651494007989342</v>
      </c>
      <c r="R3011" s="75">
        <v>26.305913733028575</v>
      </c>
      <c r="S3011" s="75">
        <v>0.24399999999999999</v>
      </c>
      <c r="T3011" s="75">
        <v>4.2237017310252697E-3</v>
      </c>
      <c r="U3011" s="75">
        <v>0.24822370173102526</v>
      </c>
      <c r="V3011" s="75">
        <v>0.2450050748476591</v>
      </c>
      <c r="W3011" s="75">
        <v>241.15400000000005</v>
      </c>
      <c r="X3011" s="75">
        <v>4.1744367509986393</v>
      </c>
      <c r="Y3011" s="75">
        <v>245.32843675099872</v>
      </c>
      <c r="Z3011" s="75">
        <v>242.14735172054259</v>
      </c>
      <c r="AA3011" s="59"/>
      <c r="AB3011" s="75">
        <v>63.26999999999996</v>
      </c>
      <c r="AC3011" s="75">
        <v>1.0952197070572487</v>
      </c>
      <c r="AD3011" s="75">
        <v>64.365219707057207</v>
      </c>
      <c r="AE3011" s="75">
        <v>63.53061920332533</v>
      </c>
      <c r="AF3011" s="75">
        <v>0.93200000000000016</v>
      </c>
      <c r="AG3011" s="75">
        <v>1.6133155792276855E-2</v>
      </c>
      <c r="AH3011" s="75">
        <v>0.94813315579227697</v>
      </c>
      <c r="AI3011" s="75">
        <v>0.93583905638532094</v>
      </c>
      <c r="AJ3011" s="75">
        <v>3.5279999999999974</v>
      </c>
      <c r="AK3011" s="75">
        <v>6.107057256990632E-2</v>
      </c>
      <c r="AL3011" s="75">
        <v>3.5890705725699035</v>
      </c>
      <c r="AM3011" s="75">
        <v>3.542532393698937</v>
      </c>
      <c r="AN3011" s="75">
        <v>1.2930000000000001</v>
      </c>
      <c r="AO3011" s="75">
        <v>2.2382157123834734E-2</v>
      </c>
      <c r="AP3011" s="75">
        <v>1.3153821571238349</v>
      </c>
      <c r="AQ3011" s="75">
        <v>1.2983260728607511</v>
      </c>
      <c r="AR3011" s="75">
        <v>69.022999999999954</v>
      </c>
      <c r="AS3011" s="75">
        <v>1.1948055925432666</v>
      </c>
      <c r="AT3011" s="75">
        <v>70.217805592543229</v>
      </c>
      <c r="AU3011" s="75">
        <v>69.307316726270329</v>
      </c>
    </row>
    <row r="3012" spans="1:47" ht="13" x14ac:dyDescent="0.3">
      <c r="A3012" s="63">
        <v>45783</v>
      </c>
      <c r="B3012" s="60">
        <v>9</v>
      </c>
      <c r="C3012" s="60" t="s">
        <v>5</v>
      </c>
      <c r="D3012" s="61">
        <v>40.088337000000003</v>
      </c>
      <c r="E3012" s="59">
        <v>1.2038629E-2</v>
      </c>
      <c r="F3012" s="59"/>
      <c r="G3012" s="75">
        <v>205.18599999999998</v>
      </c>
      <c r="H3012" s="75">
        <v>3.027865020900633</v>
      </c>
      <c r="I3012" s="75">
        <v>208.21386502090061</v>
      </c>
      <c r="J3012" s="75">
        <v>205.70725554725792</v>
      </c>
      <c r="K3012" s="75">
        <v>4.6820000000000013</v>
      </c>
      <c r="L3012" s="75">
        <v>6.9090795804083949E-2</v>
      </c>
      <c r="M3012" s="75">
        <v>4.7510907958040853</v>
      </c>
      <c r="N3012" s="75">
        <v>4.6938941763680857</v>
      </c>
      <c r="O3012" s="75">
        <v>25.614000000000001</v>
      </c>
      <c r="P3012" s="75">
        <v>0.37797771117595175</v>
      </c>
      <c r="Q3012" s="75">
        <v>25.991977711175952</v>
      </c>
      <c r="R3012" s="75">
        <v>25.679069934534837</v>
      </c>
      <c r="S3012" s="75">
        <v>0</v>
      </c>
      <c r="T3012" s="75">
        <v>0</v>
      </c>
      <c r="U3012" s="75">
        <v>0</v>
      </c>
      <c r="V3012" s="75">
        <v>0</v>
      </c>
      <c r="W3012" s="75">
        <v>235.48199999999997</v>
      </c>
      <c r="X3012" s="75">
        <v>3.474933527880669</v>
      </c>
      <c r="Y3012" s="75">
        <v>238.95693352788066</v>
      </c>
      <c r="Z3012" s="75">
        <v>236.08021965816084</v>
      </c>
      <c r="AA3012" s="59"/>
      <c r="AB3012" s="75">
        <v>62.753999999999991</v>
      </c>
      <c r="AC3012" s="75">
        <v>0.92604096537579728</v>
      </c>
      <c r="AD3012" s="75">
        <v>63.680040965375788</v>
      </c>
      <c r="AE3012" s="75">
        <v>62.913420577488829</v>
      </c>
      <c r="AF3012" s="75">
        <v>0.94000000000000039</v>
      </c>
      <c r="AG3012" s="75">
        <v>1.3871283224228731E-2</v>
      </c>
      <c r="AH3012" s="75">
        <v>0.95387128322422909</v>
      </c>
      <c r="AI3012" s="75">
        <v>0.94238798073173868</v>
      </c>
      <c r="AJ3012" s="75">
        <v>3.5129999999999986</v>
      </c>
      <c r="AK3012" s="75">
        <v>5.1840231879484576E-2</v>
      </c>
      <c r="AL3012" s="75">
        <v>3.564840231879483</v>
      </c>
      <c r="AM3012" s="75">
        <v>3.5219244428836118</v>
      </c>
      <c r="AN3012" s="75">
        <v>0</v>
      </c>
      <c r="AO3012" s="75">
        <v>0</v>
      </c>
      <c r="AP3012" s="75">
        <v>0</v>
      </c>
      <c r="AQ3012" s="75">
        <v>0</v>
      </c>
      <c r="AR3012" s="75">
        <v>67.206999999999994</v>
      </c>
      <c r="AS3012" s="75">
        <v>0.99175248047951059</v>
      </c>
      <c r="AT3012" s="75">
        <v>68.198752480479499</v>
      </c>
      <c r="AU3012" s="75">
        <v>67.377733001104176</v>
      </c>
    </row>
    <row r="3013" spans="1:47" ht="13" x14ac:dyDescent="0.3">
      <c r="A3013" s="63">
        <v>45783</v>
      </c>
      <c r="B3013" s="60">
        <v>10</v>
      </c>
      <c r="C3013" s="60" t="s">
        <v>5</v>
      </c>
      <c r="D3013" s="61">
        <v>44.156981000000002</v>
      </c>
      <c r="E3013" s="59">
        <v>1.1354075999999999E-2</v>
      </c>
      <c r="F3013" s="59"/>
      <c r="G3013" s="75">
        <v>196.35000000000005</v>
      </c>
      <c r="H3013" s="75">
        <v>2.4500032427749558</v>
      </c>
      <c r="I3013" s="75">
        <v>198.80000324277501</v>
      </c>
      <c r="J3013" s="75">
        <v>196.5428128971563</v>
      </c>
      <c r="K3013" s="75">
        <v>4.3770000000000007</v>
      </c>
      <c r="L3013" s="75">
        <v>5.461504554940657E-2</v>
      </c>
      <c r="M3013" s="75">
        <v>4.4316150455494077</v>
      </c>
      <c r="N3013" s="75">
        <v>4.3812981515194958</v>
      </c>
      <c r="O3013" s="75">
        <v>24.364000000000001</v>
      </c>
      <c r="P3013" s="75">
        <v>0.30400753250302526</v>
      </c>
      <c r="Q3013" s="75">
        <v>24.668007532503026</v>
      </c>
      <c r="R3013" s="75">
        <v>24.387925100210413</v>
      </c>
      <c r="S3013" s="75">
        <v>0</v>
      </c>
      <c r="T3013" s="75">
        <v>0</v>
      </c>
      <c r="U3013" s="75">
        <v>0</v>
      </c>
      <c r="V3013" s="75">
        <v>0</v>
      </c>
      <c r="W3013" s="75">
        <v>225.09100000000007</v>
      </c>
      <c r="X3013" s="75">
        <v>2.8086258208273875</v>
      </c>
      <c r="Y3013" s="75">
        <v>227.89962582082745</v>
      </c>
      <c r="Z3013" s="75">
        <v>225.31203614888622</v>
      </c>
      <c r="AA3013" s="59"/>
      <c r="AB3013" s="75">
        <v>60.511999999999979</v>
      </c>
      <c r="AC3013" s="75">
        <v>0.75505269277717357</v>
      </c>
      <c r="AD3013" s="75">
        <v>61.267052692777156</v>
      </c>
      <c r="AE3013" s="75">
        <v>60.571421920207356</v>
      </c>
      <c r="AF3013" s="75">
        <v>0.85000000000000009</v>
      </c>
      <c r="AG3013" s="75">
        <v>1.0606074644047425E-2</v>
      </c>
      <c r="AH3013" s="75">
        <v>0.86060607464404748</v>
      </c>
      <c r="AI3013" s="75">
        <v>0.8508346878664772</v>
      </c>
      <c r="AJ3013" s="75">
        <v>3.2429999999999986</v>
      </c>
      <c r="AK3013" s="75">
        <v>4.0465294200759748E-2</v>
      </c>
      <c r="AL3013" s="75">
        <v>3.2834652942007585</v>
      </c>
      <c r="AM3013" s="75">
        <v>3.2461845797070406</v>
      </c>
      <c r="AN3013" s="75">
        <v>0</v>
      </c>
      <c r="AO3013" s="75">
        <v>0</v>
      </c>
      <c r="AP3013" s="75">
        <v>0</v>
      </c>
      <c r="AQ3013" s="75">
        <v>0</v>
      </c>
      <c r="AR3013" s="75">
        <v>64.604999999999976</v>
      </c>
      <c r="AS3013" s="75">
        <v>0.80612406162198069</v>
      </c>
      <c r="AT3013" s="75">
        <v>65.411124061621962</v>
      </c>
      <c r="AU3013" s="75">
        <v>64.668441187780871</v>
      </c>
    </row>
    <row r="3014" spans="1:47" ht="13" x14ac:dyDescent="0.3">
      <c r="A3014" s="63">
        <v>45783</v>
      </c>
      <c r="B3014" s="60">
        <v>11</v>
      </c>
      <c r="C3014" s="60" t="s">
        <v>5</v>
      </c>
      <c r="D3014" s="61">
        <v>32.187046000000002</v>
      </c>
      <c r="E3014" s="59">
        <v>1.1483599000000001E-2</v>
      </c>
      <c r="F3014" s="59"/>
      <c r="G3014" s="75">
        <v>197.958</v>
      </c>
      <c r="H3014" s="75">
        <v>2.389850953339733</v>
      </c>
      <c r="I3014" s="75">
        <v>200.34785095333973</v>
      </c>
      <c r="J3014" s="75">
        <v>198.04713657247981</v>
      </c>
      <c r="K3014" s="75">
        <v>4.3550000000000013</v>
      </c>
      <c r="L3014" s="75">
        <v>5.2575803462323017E-2</v>
      </c>
      <c r="M3014" s="75">
        <v>4.4075758034623247</v>
      </c>
      <c r="N3014" s="75">
        <v>4.3569609703732608</v>
      </c>
      <c r="O3014" s="75">
        <v>24.014999999999997</v>
      </c>
      <c r="P3014" s="75">
        <v>0.28992145123942292</v>
      </c>
      <c r="Q3014" s="75">
        <v>24.304921451239419</v>
      </c>
      <c r="R3014" s="75">
        <v>24.025813479566889</v>
      </c>
      <c r="S3014" s="75">
        <v>0</v>
      </c>
      <c r="T3014" s="75">
        <v>0</v>
      </c>
      <c r="U3014" s="75">
        <v>0</v>
      </c>
      <c r="V3014" s="75">
        <v>0</v>
      </c>
      <c r="W3014" s="75">
        <v>226.32799999999997</v>
      </c>
      <c r="X3014" s="75">
        <v>2.7323482080414787</v>
      </c>
      <c r="Y3014" s="75">
        <v>229.06034820804146</v>
      </c>
      <c r="Z3014" s="75">
        <v>226.42991102241996</v>
      </c>
      <c r="AA3014" s="59"/>
      <c r="AB3014" s="75">
        <v>61.027999999999999</v>
      </c>
      <c r="AC3014" s="75">
        <v>0.73676145435101004</v>
      </c>
      <c r="AD3014" s="75">
        <v>61.76476145435101</v>
      </c>
      <c r="AE3014" s="75">
        <v>61.055479701478589</v>
      </c>
      <c r="AF3014" s="75">
        <v>0.87900000000000023</v>
      </c>
      <c r="AG3014" s="75">
        <v>1.0611740813635346E-2</v>
      </c>
      <c r="AH3014" s="75">
        <v>0.88961174081363559</v>
      </c>
      <c r="AI3014" s="75">
        <v>0.87939579631643994</v>
      </c>
      <c r="AJ3014" s="75">
        <v>3.1589999999999989</v>
      </c>
      <c r="AK3014" s="75">
        <v>3.8137075347296968E-2</v>
      </c>
      <c r="AL3014" s="75">
        <v>3.1971370753472961</v>
      </c>
      <c r="AM3014" s="75">
        <v>3.1604224352259749</v>
      </c>
      <c r="AN3014" s="75">
        <v>0</v>
      </c>
      <c r="AO3014" s="75">
        <v>0</v>
      </c>
      <c r="AP3014" s="75">
        <v>0</v>
      </c>
      <c r="AQ3014" s="75">
        <v>0</v>
      </c>
      <c r="AR3014" s="75">
        <v>65.066000000000003</v>
      </c>
      <c r="AS3014" s="75">
        <v>0.78551027051194233</v>
      </c>
      <c r="AT3014" s="75">
        <v>65.851510270511938</v>
      </c>
      <c r="AU3014" s="75">
        <v>65.095297933021001</v>
      </c>
    </row>
    <row r="3015" spans="1:47" ht="13" x14ac:dyDescent="0.3">
      <c r="A3015" s="63">
        <v>45783</v>
      </c>
      <c r="B3015" s="60">
        <v>12</v>
      </c>
      <c r="C3015" s="60" t="s">
        <v>5</v>
      </c>
      <c r="D3015" s="61">
        <v>29.104358000000001</v>
      </c>
      <c r="E3015" s="59">
        <v>1.0915045E-2</v>
      </c>
      <c r="F3015" s="59"/>
      <c r="G3015" s="75">
        <v>205.70300000000003</v>
      </c>
      <c r="H3015" s="75">
        <v>3.7881890884496379</v>
      </c>
      <c r="I3015" s="75">
        <v>209.49118908844966</v>
      </c>
      <c r="J3015" s="75">
        <v>207.20458333244574</v>
      </c>
      <c r="K3015" s="75">
        <v>4.3720000000000008</v>
      </c>
      <c r="L3015" s="75">
        <v>8.0513957962216498E-2</v>
      </c>
      <c r="M3015" s="75">
        <v>4.4525139579622177</v>
      </c>
      <c r="N3015" s="75">
        <v>4.4039145677479326</v>
      </c>
      <c r="O3015" s="75">
        <v>24.045999999999999</v>
      </c>
      <c r="P3015" s="75">
        <v>0.44282676879219063</v>
      </c>
      <c r="Q3015" s="75">
        <v>24.48882676879219</v>
      </c>
      <c r="R3015" s="75">
        <v>24.221530122613618</v>
      </c>
      <c r="S3015" s="75">
        <v>0</v>
      </c>
      <c r="T3015" s="75">
        <v>0</v>
      </c>
      <c r="U3015" s="75">
        <v>0</v>
      </c>
      <c r="V3015" s="75">
        <v>0</v>
      </c>
      <c r="W3015" s="75">
        <v>234.12100000000004</v>
      </c>
      <c r="X3015" s="75">
        <v>4.3115298152040449</v>
      </c>
      <c r="Y3015" s="75">
        <v>238.43252981520408</v>
      </c>
      <c r="Z3015" s="75">
        <v>235.83002802280728</v>
      </c>
      <c r="AA3015" s="59"/>
      <c r="AB3015" s="75">
        <v>63.406999999999975</v>
      </c>
      <c r="AC3015" s="75">
        <v>1.1676917960910929</v>
      </c>
      <c r="AD3015" s="75">
        <v>64.574691796091074</v>
      </c>
      <c r="AE3015" s="75">
        <v>63.869856129275611</v>
      </c>
      <c r="AF3015" s="75">
        <v>0.90900000000000036</v>
      </c>
      <c r="AG3015" s="75">
        <v>1.6739978908429737E-2</v>
      </c>
      <c r="AH3015" s="75">
        <v>0.92573997890843007</v>
      </c>
      <c r="AI3015" s="75">
        <v>0.91563548538034556</v>
      </c>
      <c r="AJ3015" s="75">
        <v>3.2349999999999985</v>
      </c>
      <c r="AK3015" s="75">
        <v>5.9575172462893455E-2</v>
      </c>
      <c r="AL3015" s="75">
        <v>3.294575172462892</v>
      </c>
      <c r="AM3015" s="75">
        <v>3.258614736199577</v>
      </c>
      <c r="AN3015" s="75">
        <v>0</v>
      </c>
      <c r="AO3015" s="75">
        <v>0</v>
      </c>
      <c r="AP3015" s="75">
        <v>0</v>
      </c>
      <c r="AQ3015" s="75">
        <v>0</v>
      </c>
      <c r="AR3015" s="75">
        <v>67.550999999999974</v>
      </c>
      <c r="AS3015" s="75">
        <v>1.244006947462416</v>
      </c>
      <c r="AT3015" s="75">
        <v>68.795006947462383</v>
      </c>
      <c r="AU3015" s="75">
        <v>68.044106350855529</v>
      </c>
    </row>
    <row r="3016" spans="1:47" ht="13" x14ac:dyDescent="0.3">
      <c r="A3016" s="63">
        <v>45783</v>
      </c>
      <c r="B3016" s="60">
        <v>13</v>
      </c>
      <c r="C3016" s="60" t="s">
        <v>5</v>
      </c>
      <c r="D3016" s="61">
        <v>29.426134000000001</v>
      </c>
      <c r="E3016" s="59">
        <v>1.1005106000000001E-2</v>
      </c>
      <c r="F3016" s="59"/>
      <c r="G3016" s="75">
        <v>199.18600000000004</v>
      </c>
      <c r="H3016" s="75">
        <v>3.3650183482720828</v>
      </c>
      <c r="I3016" s="75">
        <v>202.55101834827212</v>
      </c>
      <c r="J3016" s="75">
        <v>200.32192292094143</v>
      </c>
      <c r="K3016" s="75">
        <v>4.3519999999999994</v>
      </c>
      <c r="L3016" s="75">
        <v>7.3522033936522152E-2</v>
      </c>
      <c r="M3016" s="75">
        <v>4.425522033936522</v>
      </c>
      <c r="N3016" s="75">
        <v>4.3768186948477146</v>
      </c>
      <c r="O3016" s="75">
        <v>24.341000000000001</v>
      </c>
      <c r="P3016" s="75">
        <v>0.41121319578329185</v>
      </c>
      <c r="Q3016" s="75">
        <v>24.752213195783291</v>
      </c>
      <c r="R3016" s="75">
        <v>24.479812465829095</v>
      </c>
      <c r="S3016" s="75">
        <v>0</v>
      </c>
      <c r="T3016" s="75">
        <v>0</v>
      </c>
      <c r="U3016" s="75">
        <v>0</v>
      </c>
      <c r="V3016" s="75">
        <v>0</v>
      </c>
      <c r="W3016" s="75">
        <v>227.87900000000005</v>
      </c>
      <c r="X3016" s="75">
        <v>3.8497535779918968</v>
      </c>
      <c r="Y3016" s="75">
        <v>231.72875357799194</v>
      </c>
      <c r="Z3016" s="75">
        <v>229.17855408161824</v>
      </c>
      <c r="AA3016" s="59"/>
      <c r="AB3016" s="75">
        <v>61.457000000000029</v>
      </c>
      <c r="AC3016" s="75">
        <v>1.0382453216077308</v>
      </c>
      <c r="AD3016" s="75">
        <v>62.495245321607761</v>
      </c>
      <c r="AE3016" s="75">
        <v>61.807478522347459</v>
      </c>
      <c r="AF3016" s="75">
        <v>0.89100000000000024</v>
      </c>
      <c r="AG3016" s="75">
        <v>1.5052420091323819E-2</v>
      </c>
      <c r="AH3016" s="75">
        <v>0.90605242009132403</v>
      </c>
      <c r="AI3016" s="75">
        <v>0.89608121716666245</v>
      </c>
      <c r="AJ3016" s="75">
        <v>3.1999999999999997</v>
      </c>
      <c r="AK3016" s="75">
        <v>5.4060319070972168E-2</v>
      </c>
      <c r="AL3016" s="75">
        <v>3.2540603190709718</v>
      </c>
      <c r="AM3016" s="75">
        <v>3.2182490403292019</v>
      </c>
      <c r="AN3016" s="75">
        <v>0</v>
      </c>
      <c r="AO3016" s="75">
        <v>0</v>
      </c>
      <c r="AP3016" s="75">
        <v>0</v>
      </c>
      <c r="AQ3016" s="75">
        <v>0</v>
      </c>
      <c r="AR3016" s="75">
        <v>65.54800000000003</v>
      </c>
      <c r="AS3016" s="75">
        <v>1.1073580607700266</v>
      </c>
      <c r="AT3016" s="75">
        <v>66.655358060770055</v>
      </c>
      <c r="AU3016" s="75">
        <v>65.921808779843317</v>
      </c>
    </row>
    <row r="3017" spans="1:47" ht="13" x14ac:dyDescent="0.3">
      <c r="A3017" s="63">
        <v>45783</v>
      </c>
      <c r="B3017" s="60">
        <v>14</v>
      </c>
      <c r="C3017" s="60" t="s">
        <v>5</v>
      </c>
      <c r="D3017" s="61">
        <v>27.654674</v>
      </c>
      <c r="E3017" s="59">
        <v>1.0778894000000001E-2</v>
      </c>
      <c r="F3017" s="59"/>
      <c r="G3017" s="75">
        <v>199.41300000000001</v>
      </c>
      <c r="H3017" s="75">
        <v>2.4680072724953366</v>
      </c>
      <c r="I3017" s="75">
        <v>201.88100727249534</v>
      </c>
      <c r="J3017" s="75">
        <v>199.70495329449187</v>
      </c>
      <c r="K3017" s="75">
        <v>4.2949999999999999</v>
      </c>
      <c r="L3017" s="75">
        <v>5.3156470417512758E-2</v>
      </c>
      <c r="M3017" s="75">
        <v>4.3481564704175124</v>
      </c>
      <c r="N3017" s="75">
        <v>4.3012881527274676</v>
      </c>
      <c r="O3017" s="75">
        <v>23.56</v>
      </c>
      <c r="P3017" s="75">
        <v>0.29158706473494772</v>
      </c>
      <c r="Q3017" s="75">
        <v>23.851587064734947</v>
      </c>
      <c r="R3017" s="75">
        <v>23.594493336032397</v>
      </c>
      <c r="S3017" s="75">
        <v>0</v>
      </c>
      <c r="T3017" s="75">
        <v>0</v>
      </c>
      <c r="U3017" s="75">
        <v>0</v>
      </c>
      <c r="V3017" s="75">
        <v>0</v>
      </c>
      <c r="W3017" s="75">
        <v>227.268</v>
      </c>
      <c r="X3017" s="75">
        <v>2.8127508076477974</v>
      </c>
      <c r="Y3017" s="75">
        <v>230.0807508076478</v>
      </c>
      <c r="Z3017" s="75">
        <v>227.60073478325174</v>
      </c>
      <c r="AA3017" s="59"/>
      <c r="AB3017" s="75">
        <v>61.122000000000028</v>
      </c>
      <c r="AC3017" s="75">
        <v>0.75646793593928197</v>
      </c>
      <c r="AD3017" s="75">
        <v>61.878467935939312</v>
      </c>
      <c r="AE3017" s="75">
        <v>61.211486489175428</v>
      </c>
      <c r="AF3017" s="75">
        <v>0.85600000000000009</v>
      </c>
      <c r="AG3017" s="75">
        <v>1.0594165000556677E-2</v>
      </c>
      <c r="AH3017" s="75">
        <v>0.86659416500055675</v>
      </c>
      <c r="AI3017" s="75">
        <v>0.85725323835499723</v>
      </c>
      <c r="AJ3017" s="75">
        <v>3.1779999999999995</v>
      </c>
      <c r="AK3017" s="75">
        <v>3.9332075200664847E-2</v>
      </c>
      <c r="AL3017" s="75">
        <v>3.2173320752006642</v>
      </c>
      <c r="AM3017" s="75">
        <v>3.182652793799276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65.156000000000034</v>
      </c>
      <c r="AS3017" s="75">
        <v>0.80639417614050346</v>
      </c>
      <c r="AT3017" s="75">
        <v>65.962394176140535</v>
      </c>
      <c r="AU3017" s="75">
        <v>65.251392521329706</v>
      </c>
    </row>
    <row r="3018" spans="1:47" ht="13" x14ac:dyDescent="0.3">
      <c r="A3018" s="63">
        <v>45783</v>
      </c>
      <c r="B3018" s="60">
        <v>15</v>
      </c>
      <c r="C3018" s="60" t="s">
        <v>5</v>
      </c>
      <c r="D3018" s="61">
        <v>26.745981</v>
      </c>
      <c r="E3018" s="59">
        <v>1.1388291E-2</v>
      </c>
      <c r="F3018" s="59"/>
      <c r="G3018" s="75">
        <v>194.81900000000002</v>
      </c>
      <c r="H3018" s="75">
        <v>3.6807917954824267</v>
      </c>
      <c r="I3018" s="75">
        <v>198.49979179548245</v>
      </c>
      <c r="J3018" s="75">
        <v>196.23921840307608</v>
      </c>
      <c r="K3018" s="75">
        <v>4.1530000000000014</v>
      </c>
      <c r="L3018" s="75">
        <v>7.8464258242976925E-2</v>
      </c>
      <c r="M3018" s="75">
        <v>4.231464258242978</v>
      </c>
      <c r="N3018" s="75">
        <v>4.1832751119140079</v>
      </c>
      <c r="O3018" s="75">
        <v>23.200000000000003</v>
      </c>
      <c r="P3018" s="75">
        <v>0.43832670147774244</v>
      </c>
      <c r="Q3018" s="75">
        <v>23.638326701477745</v>
      </c>
      <c r="R3018" s="75">
        <v>23.369126558248244</v>
      </c>
      <c r="S3018" s="75">
        <v>0</v>
      </c>
      <c r="T3018" s="75">
        <v>0</v>
      </c>
      <c r="U3018" s="75">
        <v>0</v>
      </c>
      <c r="V3018" s="75">
        <v>0</v>
      </c>
      <c r="W3018" s="75">
        <v>222.17200000000003</v>
      </c>
      <c r="X3018" s="75">
        <v>4.1975827552031459</v>
      </c>
      <c r="Y3018" s="75">
        <v>226.36958275520317</v>
      </c>
      <c r="Z3018" s="75">
        <v>223.79162007323833</v>
      </c>
      <c r="AA3018" s="59"/>
      <c r="AB3018" s="75">
        <v>59.828999999999965</v>
      </c>
      <c r="AC3018" s="75">
        <v>1.1303727682203377</v>
      </c>
      <c r="AD3018" s="75">
        <v>60.959372768220305</v>
      </c>
      <c r="AE3018" s="75">
        <v>60.265149691958335</v>
      </c>
      <c r="AF3018" s="75">
        <v>0.86900000000000022</v>
      </c>
      <c r="AG3018" s="75">
        <v>1.6418357913110266E-2</v>
      </c>
      <c r="AH3018" s="75">
        <v>0.88541835791311052</v>
      </c>
      <c r="AI3018" s="75">
        <v>0.87533495599645383</v>
      </c>
      <c r="AJ3018" s="75">
        <v>3.082999999999998</v>
      </c>
      <c r="AK3018" s="75">
        <v>5.8248328476546499E-2</v>
      </c>
      <c r="AL3018" s="75">
        <v>3.1412483284765447</v>
      </c>
      <c r="AM3018" s="75">
        <v>3.105474878408589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63.780999999999963</v>
      </c>
      <c r="AS3018" s="75">
        <v>1.2050394546099945</v>
      </c>
      <c r="AT3018" s="75">
        <v>64.986039454609966</v>
      </c>
      <c r="AU3018" s="75">
        <v>64.245959526363379</v>
      </c>
    </row>
    <row r="3019" spans="1:47" ht="13" x14ac:dyDescent="0.3">
      <c r="A3019" s="63">
        <v>45783</v>
      </c>
      <c r="B3019" s="60">
        <v>16</v>
      </c>
      <c r="C3019" s="60" t="s">
        <v>5</v>
      </c>
      <c r="D3019" s="61">
        <v>28.089002000000001</v>
      </c>
      <c r="E3019" s="59">
        <v>1.1886923000000001E-2</v>
      </c>
      <c r="F3019" s="59"/>
      <c r="G3019" s="75">
        <v>214.96899999999999</v>
      </c>
      <c r="H3019" s="75">
        <v>5.0732222649248646</v>
      </c>
      <c r="I3019" s="75">
        <v>220.04222226492485</v>
      </c>
      <c r="J3019" s="75">
        <v>217.42659731211279</v>
      </c>
      <c r="K3019" s="75">
        <v>4.6189999999999998</v>
      </c>
      <c r="L3019" s="75">
        <v>0.10900740870398963</v>
      </c>
      <c r="M3019" s="75">
        <v>4.7280074087039896</v>
      </c>
      <c r="N3019" s="75">
        <v>4.6718059486932955</v>
      </c>
      <c r="O3019" s="75">
        <v>24.613999999999994</v>
      </c>
      <c r="P3019" s="75">
        <v>0.58088511752327354</v>
      </c>
      <c r="Q3019" s="75">
        <v>25.194885117523267</v>
      </c>
      <c r="R3019" s="75">
        <v>24.895395458137422</v>
      </c>
      <c r="S3019" s="75">
        <v>0</v>
      </c>
      <c r="T3019" s="75">
        <v>0</v>
      </c>
      <c r="U3019" s="75">
        <v>0</v>
      </c>
      <c r="V3019" s="75">
        <v>0</v>
      </c>
      <c r="W3019" s="75">
        <v>244.202</v>
      </c>
      <c r="X3019" s="75">
        <v>5.7631147911521277</v>
      </c>
      <c r="Y3019" s="75">
        <v>249.9651147911521</v>
      </c>
      <c r="Z3019" s="75">
        <v>246.99379871894351</v>
      </c>
      <c r="AA3019" s="59"/>
      <c r="AB3019" s="75">
        <v>65.377999999999986</v>
      </c>
      <c r="AC3019" s="75">
        <v>1.5429067690516201</v>
      </c>
      <c r="AD3019" s="75">
        <v>66.920906769051612</v>
      </c>
      <c r="AE3019" s="75">
        <v>66.125423103197718</v>
      </c>
      <c r="AF3019" s="75">
        <v>0.95700000000000018</v>
      </c>
      <c r="AG3019" s="75">
        <v>2.2584994615656658E-2</v>
      </c>
      <c r="AH3019" s="75">
        <v>0.97958499461565685</v>
      </c>
      <c r="AI3019" s="75">
        <v>0.96794074321270507</v>
      </c>
      <c r="AJ3019" s="75">
        <v>3.250999999999999</v>
      </c>
      <c r="AK3019" s="75">
        <v>7.6722902294148132E-2</v>
      </c>
      <c r="AL3019" s="75">
        <v>3.327722902294147</v>
      </c>
      <c r="AM3019" s="75">
        <v>3.2881665163892397</v>
      </c>
      <c r="AN3019" s="75">
        <v>1E-3</v>
      </c>
      <c r="AO3019" s="75">
        <v>2.3599785387311029E-5</v>
      </c>
      <c r="AP3019" s="75">
        <v>1.023599785387311E-3</v>
      </c>
      <c r="AQ3019" s="75">
        <v>1.0114323335555955E-3</v>
      </c>
      <c r="AR3019" s="75">
        <v>69.586999999999989</v>
      </c>
      <c r="AS3019" s="75">
        <v>1.642238265746812</v>
      </c>
      <c r="AT3019" s="75">
        <v>71.229238265746801</v>
      </c>
      <c r="AU3019" s="75">
        <v>70.382541795133221</v>
      </c>
    </row>
    <row r="3020" spans="1:47" ht="13" x14ac:dyDescent="0.3">
      <c r="A3020" s="63">
        <v>45783</v>
      </c>
      <c r="B3020" s="60">
        <v>17</v>
      </c>
      <c r="C3020" s="60" t="s">
        <v>5</v>
      </c>
      <c r="D3020" s="61">
        <v>24.987468</v>
      </c>
      <c r="E3020" s="59">
        <v>1.2840025E-2</v>
      </c>
      <c r="F3020" s="59"/>
      <c r="G3020" s="75">
        <v>237.81600000000003</v>
      </c>
      <c r="H3020" s="75">
        <v>4.1343846266834712</v>
      </c>
      <c r="I3020" s="75">
        <v>241.9503846266835</v>
      </c>
      <c r="J3020" s="75">
        <v>238.84373563931726</v>
      </c>
      <c r="K3020" s="75">
        <v>5.1060000000000008</v>
      </c>
      <c r="L3020" s="75">
        <v>8.8766810911989957E-2</v>
      </c>
      <c r="M3020" s="75">
        <v>5.1947668109119904</v>
      </c>
      <c r="N3020" s="75">
        <v>5.1280658751907104</v>
      </c>
      <c r="O3020" s="75">
        <v>27.345999999999997</v>
      </c>
      <c r="P3020" s="75">
        <v>0.47540485922430015</v>
      </c>
      <c r="Q3020" s="75">
        <v>27.821404859224298</v>
      </c>
      <c r="R3020" s="75">
        <v>27.464177325296735</v>
      </c>
      <c r="S3020" s="75">
        <v>0</v>
      </c>
      <c r="T3020" s="75">
        <v>0</v>
      </c>
      <c r="U3020" s="75">
        <v>0</v>
      </c>
      <c r="V3020" s="75">
        <v>0</v>
      </c>
      <c r="W3020" s="75">
        <v>270.26800000000003</v>
      </c>
      <c r="X3020" s="75">
        <v>4.6985562968197607</v>
      </c>
      <c r="Y3020" s="75">
        <v>274.96655629681982</v>
      </c>
      <c r="Z3020" s="75">
        <v>271.4359788398047</v>
      </c>
      <c r="AA3020" s="59"/>
      <c r="AB3020" s="75">
        <v>72.563999999999965</v>
      </c>
      <c r="AC3020" s="75">
        <v>1.2615109414448953</v>
      </c>
      <c r="AD3020" s="75">
        <v>73.825510941444861</v>
      </c>
      <c r="AE3020" s="75">
        <v>72.877589535318933</v>
      </c>
      <c r="AF3020" s="75">
        <v>1.0569999999999995</v>
      </c>
      <c r="AG3020" s="75">
        <v>1.8375738177433085E-2</v>
      </c>
      <c r="AH3020" s="75">
        <v>1.0753757381774325</v>
      </c>
      <c r="AI3020" s="75">
        <v>1.0615678868148408</v>
      </c>
      <c r="AJ3020" s="75">
        <v>3.5969999999999982</v>
      </c>
      <c r="AK3020" s="75">
        <v>6.253314117713038E-2</v>
      </c>
      <c r="AL3020" s="75">
        <v>3.6595331411771284</v>
      </c>
      <c r="AM3020" s="75">
        <v>3.6125446441560856</v>
      </c>
      <c r="AN3020" s="75">
        <v>1E-3</v>
      </c>
      <c r="AO3020" s="75">
        <v>1.7384804330589493E-5</v>
      </c>
      <c r="AP3020" s="75">
        <v>1.0173848043305894E-3</v>
      </c>
      <c r="AQ3020" s="75">
        <v>1.0043215580083644E-3</v>
      </c>
      <c r="AR3020" s="75">
        <v>77.218999999999966</v>
      </c>
      <c r="AS3020" s="75">
        <v>1.3424372056037892</v>
      </c>
      <c r="AT3020" s="75">
        <v>78.561437205603738</v>
      </c>
      <c r="AU3020" s="75">
        <v>77.552706387847877</v>
      </c>
    </row>
    <row r="3021" spans="1:47" ht="13" x14ac:dyDescent="0.3">
      <c r="A3021" s="63">
        <v>45783</v>
      </c>
      <c r="B3021" s="60">
        <v>18</v>
      </c>
      <c r="C3021" s="60" t="s">
        <v>5</v>
      </c>
      <c r="D3021" s="61">
        <v>27.234784999999999</v>
      </c>
      <c r="E3021" s="59">
        <v>1.3267828000000001E-2</v>
      </c>
      <c r="F3021" s="59"/>
      <c r="G3021" s="75">
        <v>256.59799999999996</v>
      </c>
      <c r="H3021" s="75">
        <v>4.4232274527320135</v>
      </c>
      <c r="I3021" s="75">
        <v>261.02122745273198</v>
      </c>
      <c r="J3021" s="75">
        <v>257.55804270254026</v>
      </c>
      <c r="K3021" s="75">
        <v>5.5410000000000021</v>
      </c>
      <c r="L3021" s="75">
        <v>9.5515566433051299E-2</v>
      </c>
      <c r="M3021" s="75">
        <v>5.6365155664330535</v>
      </c>
      <c r="N3021" s="75">
        <v>5.5617312473782974</v>
      </c>
      <c r="O3021" s="75">
        <v>30.197000000000003</v>
      </c>
      <c r="P3021" s="75">
        <v>0.52053484201025968</v>
      </c>
      <c r="Q3021" s="75">
        <v>30.717534842010263</v>
      </c>
      <c r="R3021" s="75">
        <v>30.309979873142463</v>
      </c>
      <c r="S3021" s="75">
        <v>0.78800000000000003</v>
      </c>
      <c r="T3021" s="75">
        <v>1.3583516756766721E-2</v>
      </c>
      <c r="U3021" s="75">
        <v>0.80158351675676676</v>
      </c>
      <c r="V3021" s="75">
        <v>0.79094824452880286</v>
      </c>
      <c r="W3021" s="75">
        <v>293.12399999999997</v>
      </c>
      <c r="X3021" s="75">
        <v>5.052861377932091</v>
      </c>
      <c r="Y3021" s="75">
        <v>298.17686137793203</v>
      </c>
      <c r="Z3021" s="75">
        <v>294.22070206758985</v>
      </c>
      <c r="AA3021" s="59"/>
      <c r="AB3021" s="75">
        <v>78.268999999999991</v>
      </c>
      <c r="AC3021" s="75">
        <v>1.3491983160347389</v>
      </c>
      <c r="AD3021" s="75">
        <v>79.618198316034736</v>
      </c>
      <c r="AE3021" s="75">
        <v>78.561837755107689</v>
      </c>
      <c r="AF3021" s="75">
        <v>1.1150000000000002</v>
      </c>
      <c r="AG3021" s="75">
        <v>1.9220331451516366E-2</v>
      </c>
      <c r="AH3021" s="75">
        <v>1.1342203314515167</v>
      </c>
      <c r="AI3021" s="75">
        <v>1.1191716911797149</v>
      </c>
      <c r="AJ3021" s="75">
        <v>4.0119999999999978</v>
      </c>
      <c r="AK3021" s="75">
        <v>6.9158717294604113E-2</v>
      </c>
      <c r="AL3021" s="75">
        <v>4.0811587172946018</v>
      </c>
      <c r="AM3021" s="75">
        <v>4.0270106053928361</v>
      </c>
      <c r="AN3021" s="75">
        <v>4.24</v>
      </c>
      <c r="AO3021" s="75">
        <v>7.3088973412044275E-2</v>
      </c>
      <c r="AP3021" s="75">
        <v>4.3130889734120448</v>
      </c>
      <c r="AQ3021" s="75">
        <v>4.255863650764117</v>
      </c>
      <c r="AR3021" s="75">
        <v>87.635999999999981</v>
      </c>
      <c r="AS3021" s="75">
        <v>1.510666338192904</v>
      </c>
      <c r="AT3021" s="75">
        <v>89.146666338192901</v>
      </c>
      <c r="AU3021" s="75">
        <v>87.963883702444349</v>
      </c>
    </row>
    <row r="3022" spans="1:47" ht="13" x14ac:dyDescent="0.3">
      <c r="A3022" s="63">
        <v>45783</v>
      </c>
      <c r="B3022" s="60">
        <v>19</v>
      </c>
      <c r="C3022" s="60" t="s">
        <v>5</v>
      </c>
      <c r="D3022" s="61">
        <v>32.903081</v>
      </c>
      <c r="E3022" s="59">
        <v>1.3681183E-2</v>
      </c>
      <c r="F3022" s="59"/>
      <c r="G3022" s="75">
        <v>272.61500000000007</v>
      </c>
      <c r="H3022" s="75">
        <v>4.2510745527097722</v>
      </c>
      <c r="I3022" s="75">
        <v>276.86607455270985</v>
      </c>
      <c r="J3022" s="75">
        <v>273.07821912026259</v>
      </c>
      <c r="K3022" s="75">
        <v>6.0490000000000004</v>
      </c>
      <c r="L3022" s="75">
        <v>9.4326247526150098E-2</v>
      </c>
      <c r="M3022" s="75">
        <v>6.1433262475261508</v>
      </c>
      <c r="N3022" s="75">
        <v>6.0592782769050419</v>
      </c>
      <c r="O3022" s="75">
        <v>32.749000000000002</v>
      </c>
      <c r="P3022" s="75">
        <v>0.51067784431044616</v>
      </c>
      <c r="Q3022" s="75">
        <v>33.259677844310445</v>
      </c>
      <c r="R3022" s="75">
        <v>32.804646105201392</v>
      </c>
      <c r="S3022" s="75">
        <v>0.85300000000000009</v>
      </c>
      <c r="T3022" s="75">
        <v>1.3301419927228638E-2</v>
      </c>
      <c r="U3022" s="75">
        <v>0.86630141992722876</v>
      </c>
      <c r="V3022" s="75">
        <v>0.85444939166804446</v>
      </c>
      <c r="W3022" s="75">
        <v>312.26600000000008</v>
      </c>
      <c r="X3022" s="75">
        <v>4.8693800644735967</v>
      </c>
      <c r="Y3022" s="75">
        <v>317.13538006447368</v>
      </c>
      <c r="Z3022" s="75">
        <v>312.79659289403708</v>
      </c>
      <c r="AA3022" s="59"/>
      <c r="AB3022" s="75">
        <v>82.258000000000052</v>
      </c>
      <c r="AC3022" s="75">
        <v>1.2827059793364288</v>
      </c>
      <c r="AD3022" s="75">
        <v>83.540705979336479</v>
      </c>
      <c r="AE3022" s="75">
        <v>82.39777029288399</v>
      </c>
      <c r="AF3022" s="75">
        <v>1.1779999999999997</v>
      </c>
      <c r="AG3022" s="75">
        <v>1.8369370075352085E-2</v>
      </c>
      <c r="AH3022" s="75">
        <v>1.1963693700753517</v>
      </c>
      <c r="AI3022" s="75">
        <v>1.180001621787756</v>
      </c>
      <c r="AJ3022" s="75">
        <v>4.3319999999999954</v>
      </c>
      <c r="AK3022" s="75">
        <v>6.7551877051294715E-2</v>
      </c>
      <c r="AL3022" s="75">
        <v>4.39955187705129</v>
      </c>
      <c r="AM3022" s="75">
        <v>4.3393608027033581</v>
      </c>
      <c r="AN3022" s="75">
        <v>4.5939999999999994</v>
      </c>
      <c r="AO3022" s="75">
        <v>7.1637424555320448E-2</v>
      </c>
      <c r="AP3022" s="75">
        <v>4.66563742455532</v>
      </c>
      <c r="AQ3022" s="75">
        <v>4.6018059851383297</v>
      </c>
      <c r="AR3022" s="75">
        <v>92.362000000000037</v>
      </c>
      <c r="AS3022" s="75">
        <v>1.4402646510183958</v>
      </c>
      <c r="AT3022" s="75">
        <v>93.802264651018433</v>
      </c>
      <c r="AU3022" s="75">
        <v>92.518938702513424</v>
      </c>
    </row>
    <row r="3023" spans="1:47" ht="13" x14ac:dyDescent="0.3">
      <c r="A3023" s="63">
        <v>45783</v>
      </c>
      <c r="B3023" s="60">
        <v>20</v>
      </c>
      <c r="C3023" s="60" t="s">
        <v>5</v>
      </c>
      <c r="D3023" s="61">
        <v>63.288086999999997</v>
      </c>
      <c r="E3023" s="59">
        <v>1.3795102E-2</v>
      </c>
      <c r="F3023" s="59"/>
      <c r="G3023" s="75">
        <v>279.81799999999998</v>
      </c>
      <c r="H3023" s="75">
        <v>3.1136413811818739</v>
      </c>
      <c r="I3023" s="75">
        <v>282.93164138118186</v>
      </c>
      <c r="J3023" s="75">
        <v>279.02857052930102</v>
      </c>
      <c r="K3023" s="75">
        <v>6.2370000000000001</v>
      </c>
      <c r="L3023" s="75">
        <v>6.9401472723096269E-2</v>
      </c>
      <c r="M3023" s="75">
        <v>6.3064014727230964</v>
      </c>
      <c r="N3023" s="75">
        <v>6.219404021153931</v>
      </c>
      <c r="O3023" s="75">
        <v>34.017999999999994</v>
      </c>
      <c r="P3023" s="75">
        <v>0.37853123281935036</v>
      </c>
      <c r="Q3023" s="75">
        <v>34.396531232819342</v>
      </c>
      <c r="R3023" s="75">
        <v>33.922027576016411</v>
      </c>
      <c r="S3023" s="75">
        <v>1.641</v>
      </c>
      <c r="T3023" s="75">
        <v>1.8260031543787233E-2</v>
      </c>
      <c r="U3023" s="75">
        <v>1.6592600315437873</v>
      </c>
      <c r="V3023" s="75">
        <v>1.6363703701641175</v>
      </c>
      <c r="W3023" s="75">
        <v>321.714</v>
      </c>
      <c r="X3023" s="75">
        <v>3.5798341182681077</v>
      </c>
      <c r="Y3023" s="75">
        <v>325.29383411826814</v>
      </c>
      <c r="Z3023" s="75">
        <v>320.8063724966355</v>
      </c>
      <c r="AA3023" s="59"/>
      <c r="AB3023" s="75">
        <v>83.528999999999996</v>
      </c>
      <c r="AC3023" s="75">
        <v>0.92945897307800351</v>
      </c>
      <c r="AD3023" s="75">
        <v>84.458458973077995</v>
      </c>
      <c r="AE3023" s="75">
        <v>83.293345916781576</v>
      </c>
      <c r="AF3023" s="75">
        <v>1.1669999999999989</v>
      </c>
      <c r="AG3023" s="75">
        <v>1.2985653145398953E-2</v>
      </c>
      <c r="AH3023" s="75">
        <v>1.1799856531453978</v>
      </c>
      <c r="AI3023" s="75">
        <v>1.1637076307017205</v>
      </c>
      <c r="AJ3023" s="75">
        <v>4.3979999999999961</v>
      </c>
      <c r="AK3023" s="75">
        <v>4.893821982302022E-2</v>
      </c>
      <c r="AL3023" s="75">
        <v>4.4469382198230161</v>
      </c>
      <c r="AM3023" s="75">
        <v>4.3855922534928595</v>
      </c>
      <c r="AN3023" s="75">
        <v>8.8420000000000005</v>
      </c>
      <c r="AO3023" s="75">
        <v>9.8388299153057107E-2</v>
      </c>
      <c r="AP3023" s="75">
        <v>8.9403882991530583</v>
      </c>
      <c r="AQ3023" s="75">
        <v>8.8170547306466354</v>
      </c>
      <c r="AR3023" s="75">
        <v>97.935999999999993</v>
      </c>
      <c r="AS3023" s="75">
        <v>1.0897711451994798</v>
      </c>
      <c r="AT3023" s="75">
        <v>99.025771145199457</v>
      </c>
      <c r="AU3023" s="75">
        <v>97.659700531622789</v>
      </c>
    </row>
    <row r="3024" spans="1:47" ht="13" x14ac:dyDescent="0.3">
      <c r="A3024" s="63">
        <v>45783</v>
      </c>
      <c r="B3024" s="60">
        <v>21</v>
      </c>
      <c r="C3024" s="60" t="s">
        <v>5</v>
      </c>
      <c r="D3024" s="61">
        <v>81.401966000000002</v>
      </c>
      <c r="E3024" s="59">
        <v>1.2997451E-2</v>
      </c>
      <c r="F3024" s="59"/>
      <c r="G3024" s="75">
        <v>288.15100000000001</v>
      </c>
      <c r="H3024" s="75">
        <v>4.3110865663992604</v>
      </c>
      <c r="I3024" s="75">
        <v>292.46208656639925</v>
      </c>
      <c r="J3024" s="75">
        <v>288.66082492689469</v>
      </c>
      <c r="K3024" s="75">
        <v>6.35</v>
      </c>
      <c r="L3024" s="75">
        <v>9.5003660222020059E-2</v>
      </c>
      <c r="M3024" s="75">
        <v>6.44500366022202</v>
      </c>
      <c r="N3024" s="75">
        <v>6.3612350409534635</v>
      </c>
      <c r="O3024" s="75">
        <v>34.878999999999998</v>
      </c>
      <c r="P3024" s="75">
        <v>0.52183191572973819</v>
      </c>
      <c r="Q3024" s="75">
        <v>35.400831915729739</v>
      </c>
      <c r="R3024" s="75">
        <v>34.940711337545807</v>
      </c>
      <c r="S3024" s="75">
        <v>1.641</v>
      </c>
      <c r="T3024" s="75">
        <v>2.4551339594383451E-2</v>
      </c>
      <c r="U3024" s="75">
        <v>1.6655513395943835</v>
      </c>
      <c r="V3024" s="75">
        <v>1.6439034176700211</v>
      </c>
      <c r="W3024" s="75">
        <v>331.02100000000007</v>
      </c>
      <c r="X3024" s="75">
        <v>4.9524734819454022</v>
      </c>
      <c r="Y3024" s="75">
        <v>335.9734734819454</v>
      </c>
      <c r="Z3024" s="75">
        <v>331.60667472306397</v>
      </c>
      <c r="AA3024" s="59"/>
      <c r="AB3024" s="75">
        <v>86.232000000000014</v>
      </c>
      <c r="AC3024" s="75">
        <v>1.2901347446086986</v>
      </c>
      <c r="AD3024" s="75">
        <v>87.522134744608707</v>
      </c>
      <c r="AE3024" s="75">
        <v>86.384570086850246</v>
      </c>
      <c r="AF3024" s="75">
        <v>1.2299999999999991</v>
      </c>
      <c r="AG3024" s="75">
        <v>1.8402283791036943E-2</v>
      </c>
      <c r="AH3024" s="75">
        <v>1.248402283791036</v>
      </c>
      <c r="AI3024" s="75">
        <v>1.2321762362791739</v>
      </c>
      <c r="AJ3024" s="75">
        <v>4.5239999999999974</v>
      </c>
      <c r="AK3024" s="75">
        <v>6.7684497455813938E-2</v>
      </c>
      <c r="AL3024" s="75">
        <v>4.5916844974558115</v>
      </c>
      <c r="AM3024" s="75">
        <v>4.5320043031926698</v>
      </c>
      <c r="AN3024" s="75">
        <v>8.8490000000000002</v>
      </c>
      <c r="AO3024" s="75">
        <v>0.13239171485112686</v>
      </c>
      <c r="AP3024" s="75">
        <v>8.9813917148511262</v>
      </c>
      <c r="AQ3024" s="75">
        <v>8.8646565161255424</v>
      </c>
      <c r="AR3024" s="75">
        <v>100.83500000000002</v>
      </c>
      <c r="AS3024" s="75">
        <v>1.5086132407066764</v>
      </c>
      <c r="AT3024" s="75">
        <v>102.34361324070669</v>
      </c>
      <c r="AU3024" s="75">
        <v>101.01340714244762</v>
      </c>
    </row>
    <row r="3025" spans="1:47" ht="13" x14ac:dyDescent="0.3">
      <c r="A3025" s="63">
        <v>45783</v>
      </c>
      <c r="B3025" s="60">
        <v>22</v>
      </c>
      <c r="C3025" s="60" t="s">
        <v>5</v>
      </c>
      <c r="D3025" s="61">
        <v>36.086531000000001</v>
      </c>
      <c r="E3025" s="59">
        <v>1.2694100999999999E-2</v>
      </c>
      <c r="F3025" s="59"/>
      <c r="G3025" s="75">
        <v>282.6869999999999</v>
      </c>
      <c r="H3025" s="75">
        <v>4.0302542028117259</v>
      </c>
      <c r="I3025" s="75">
        <v>286.7172542028116</v>
      </c>
      <c r="J3025" s="75">
        <v>283.07763641951846</v>
      </c>
      <c r="K3025" s="75">
        <v>6.2709999999999999</v>
      </c>
      <c r="L3025" s="75">
        <v>8.9405328528840519E-2</v>
      </c>
      <c r="M3025" s="75">
        <v>6.3604053285288407</v>
      </c>
      <c r="N3025" s="75">
        <v>6.2796657008875574</v>
      </c>
      <c r="O3025" s="75">
        <v>33.759000000000007</v>
      </c>
      <c r="P3025" s="75">
        <v>0.48130034855766674</v>
      </c>
      <c r="Q3025" s="75">
        <v>34.240300348557675</v>
      </c>
      <c r="R3025" s="75">
        <v>33.805650517662748</v>
      </c>
      <c r="S3025" s="75">
        <v>1.6410000000000002</v>
      </c>
      <c r="T3025" s="75">
        <v>2.3395653662227289E-2</v>
      </c>
      <c r="U3025" s="75">
        <v>1.6643956536622275</v>
      </c>
      <c r="V3025" s="75">
        <v>1.6432676471306782</v>
      </c>
      <c r="W3025" s="75">
        <v>324.35799999999995</v>
      </c>
      <c r="X3025" s="75">
        <v>4.6243555335604603</v>
      </c>
      <c r="Y3025" s="75">
        <v>328.98235553356034</v>
      </c>
      <c r="Z3025" s="75">
        <v>324.80622028519946</v>
      </c>
      <c r="AA3025" s="59"/>
      <c r="AB3025" s="75">
        <v>84.593000000000004</v>
      </c>
      <c r="AC3025" s="75">
        <v>1.2060381049657483</v>
      </c>
      <c r="AD3025" s="75">
        <v>85.799038104965746</v>
      </c>
      <c r="AE3025" s="75">
        <v>84.709896449558457</v>
      </c>
      <c r="AF3025" s="75">
        <v>1.1789999999999998</v>
      </c>
      <c r="AG3025" s="75">
        <v>1.6808943124781213E-2</v>
      </c>
      <c r="AH3025" s="75">
        <v>1.1958089431247811</v>
      </c>
      <c r="AI3025" s="75">
        <v>1.1806292236240519</v>
      </c>
      <c r="AJ3025" s="75">
        <v>4.3819999999999988</v>
      </c>
      <c r="AK3025" s="75">
        <v>6.2473951461230921E-2</v>
      </c>
      <c r="AL3025" s="75">
        <v>4.4444739514612301</v>
      </c>
      <c r="AM3025" s="75">
        <v>4.3880553502295125</v>
      </c>
      <c r="AN3025" s="75">
        <v>8.8490000000000002</v>
      </c>
      <c r="AO3025" s="75">
        <v>0.12615974360575824</v>
      </c>
      <c r="AP3025" s="75">
        <v>8.975159743605758</v>
      </c>
      <c r="AQ3025" s="75">
        <v>8.8612281593292916</v>
      </c>
      <c r="AR3025" s="75">
        <v>99.003000000000014</v>
      </c>
      <c r="AS3025" s="75">
        <v>1.4114807431575187</v>
      </c>
      <c r="AT3025" s="75">
        <v>100.41448074315751</v>
      </c>
      <c r="AU3025" s="75">
        <v>99.139809182741303</v>
      </c>
    </row>
    <row r="3026" spans="1:47" ht="13" x14ac:dyDescent="0.3">
      <c r="A3026" s="63">
        <v>45783</v>
      </c>
      <c r="B3026" s="60">
        <v>23</v>
      </c>
      <c r="C3026" s="60" t="s">
        <v>5</v>
      </c>
      <c r="D3026" s="61">
        <v>30.286529000000002</v>
      </c>
      <c r="E3026" s="59">
        <v>1.2871399E-2</v>
      </c>
      <c r="F3026" s="59"/>
      <c r="G3026" s="75">
        <v>256.71300000000002</v>
      </c>
      <c r="H3026" s="75">
        <v>4.9411057568518597</v>
      </c>
      <c r="I3026" s="75">
        <v>261.65410575685189</v>
      </c>
      <c r="J3026" s="75">
        <v>258.28625136166727</v>
      </c>
      <c r="K3026" s="75">
        <v>5.7530000000000001</v>
      </c>
      <c r="L3026" s="75">
        <v>0.11073136700972973</v>
      </c>
      <c r="M3026" s="75">
        <v>5.8637313670097297</v>
      </c>
      <c r="N3026" s="75">
        <v>5.7882569409561322</v>
      </c>
      <c r="O3026" s="75">
        <v>30.555999999999997</v>
      </c>
      <c r="P3026" s="75">
        <v>0.58812926305393731</v>
      </c>
      <c r="Q3026" s="75">
        <v>31.144129263053934</v>
      </c>
      <c r="R3026" s="75">
        <v>30.743260748801589</v>
      </c>
      <c r="S3026" s="75">
        <v>1.641</v>
      </c>
      <c r="T3026" s="75">
        <v>3.1585289981395183E-2</v>
      </c>
      <c r="U3026" s="75">
        <v>1.6725852899813951</v>
      </c>
      <c r="V3026" s="75">
        <v>1.6510567773525138</v>
      </c>
      <c r="W3026" s="75">
        <v>294.66300000000001</v>
      </c>
      <c r="X3026" s="75">
        <v>5.6715516768969216</v>
      </c>
      <c r="Y3026" s="75">
        <v>300.33455167689692</v>
      </c>
      <c r="Z3026" s="75">
        <v>296.46882582877748</v>
      </c>
      <c r="AA3026" s="59"/>
      <c r="AB3026" s="75">
        <v>76.728999999999971</v>
      </c>
      <c r="AC3026" s="75">
        <v>1.4768480895688421</v>
      </c>
      <c r="AD3026" s="75">
        <v>78.205848089568818</v>
      </c>
      <c r="AE3026" s="75">
        <v>77.199229414674591</v>
      </c>
      <c r="AF3026" s="75">
        <v>1.0889999999999997</v>
      </c>
      <c r="AG3026" s="75">
        <v>2.0960622053467E-2</v>
      </c>
      <c r="AH3026" s="75">
        <v>1.1099606220534668</v>
      </c>
      <c r="AI3026" s="75">
        <v>1.0956738760127285</v>
      </c>
      <c r="AJ3026" s="75">
        <v>3.9669999999999979</v>
      </c>
      <c r="AK3026" s="75">
        <v>7.635517693857076E-2</v>
      </c>
      <c r="AL3026" s="75">
        <v>4.0433551769385687</v>
      </c>
      <c r="AM3026" s="75">
        <v>3.9913115391574769</v>
      </c>
      <c r="AN3026" s="75">
        <v>8.8490000000000002</v>
      </c>
      <c r="AO3026" s="75">
        <v>0.17032189582289212</v>
      </c>
      <c r="AP3026" s="75">
        <v>9.0193218958228929</v>
      </c>
      <c r="AQ3026" s="75">
        <v>8.90323060499232</v>
      </c>
      <c r="AR3026" s="75">
        <v>90.633999999999972</v>
      </c>
      <c r="AS3026" s="75">
        <v>1.744485784383772</v>
      </c>
      <c r="AT3026" s="75">
        <v>92.378485784383756</v>
      </c>
      <c r="AU3026" s="75">
        <v>91.189445434837111</v>
      </c>
    </row>
    <row r="3027" spans="1:47" ht="13" x14ac:dyDescent="0.3">
      <c r="A3027" s="63">
        <v>45783</v>
      </c>
      <c r="B3027" s="60">
        <v>24</v>
      </c>
      <c r="C3027" s="60" t="s">
        <v>3</v>
      </c>
      <c r="D3027" s="61">
        <v>25.084827000000001</v>
      </c>
      <c r="E3027" s="59">
        <v>1.2281199E-2</v>
      </c>
      <c r="F3027" s="59"/>
      <c r="G3027" s="75">
        <v>229.44100000000009</v>
      </c>
      <c r="H3027" s="75">
        <v>4.5566950403135902</v>
      </c>
      <c r="I3027" s="75">
        <v>233.99769504031369</v>
      </c>
      <c r="J3027" s="75">
        <v>231.12392278198229</v>
      </c>
      <c r="K3027" s="75">
        <v>5.0799999999999992</v>
      </c>
      <c r="L3027" s="75">
        <v>0.10088872871366943</v>
      </c>
      <c r="M3027" s="75">
        <v>5.1808887287136685</v>
      </c>
      <c r="N3027" s="75">
        <v>5.1172612032394786</v>
      </c>
      <c r="O3027" s="75">
        <v>26.670999999999999</v>
      </c>
      <c r="P3027" s="75">
        <v>0.52968568573273189</v>
      </c>
      <c r="Q3027" s="75">
        <v>27.200685685732733</v>
      </c>
      <c r="R3027" s="75">
        <v>26.866628651889798</v>
      </c>
      <c r="S3027" s="75">
        <v>1.641</v>
      </c>
      <c r="T3027" s="75">
        <v>3.2590236972269995E-2</v>
      </c>
      <c r="U3027" s="75">
        <v>1.6735902369722699</v>
      </c>
      <c r="V3027" s="75">
        <v>1.6530365422275564</v>
      </c>
      <c r="W3027" s="75">
        <v>262.83300000000014</v>
      </c>
      <c r="X3027" s="75">
        <v>5.2198596917322613</v>
      </c>
      <c r="Y3027" s="75">
        <v>268.05285969173229</v>
      </c>
      <c r="Z3027" s="75">
        <v>264.76084917933912</v>
      </c>
      <c r="AA3027" s="59"/>
      <c r="AB3027" s="75">
        <v>68.271000000000043</v>
      </c>
      <c r="AC3027" s="75">
        <v>1.3558611019706557</v>
      </c>
      <c r="AD3027" s="75">
        <v>69.626861101970704</v>
      </c>
      <c r="AE3027" s="75">
        <v>68.771759765032044</v>
      </c>
      <c r="AF3027" s="75">
        <v>0.93800000000000039</v>
      </c>
      <c r="AG3027" s="75">
        <v>1.862866683728779E-2</v>
      </c>
      <c r="AH3027" s="75">
        <v>0.9566286668372882</v>
      </c>
      <c r="AI3027" s="75">
        <v>0.9448801198107547</v>
      </c>
      <c r="AJ3027" s="75">
        <v>3.513999999999998</v>
      </c>
      <c r="AK3027" s="75">
        <v>6.9787990688943757E-2</v>
      </c>
      <c r="AL3027" s="75">
        <v>3.5837879906889416</v>
      </c>
      <c r="AM3027" s="75">
        <v>3.5397747772014805</v>
      </c>
      <c r="AN3027" s="75">
        <v>8.8490000000000002</v>
      </c>
      <c r="AO3027" s="75">
        <v>0.17574101582426396</v>
      </c>
      <c r="AP3027" s="75">
        <v>9.0247410158242634</v>
      </c>
      <c r="AQ3027" s="75">
        <v>8.9139063754854639</v>
      </c>
      <c r="AR3027" s="75">
        <v>81.572000000000045</v>
      </c>
      <c r="AS3027" s="75">
        <v>1.6200187753211512</v>
      </c>
      <c r="AT3027" s="75">
        <v>83.192018775321202</v>
      </c>
      <c r="AU3027" s="75">
        <v>82.17032103752976</v>
      </c>
    </row>
    <row r="3028" spans="1:47" ht="13" x14ac:dyDescent="0.3">
      <c r="A3028" s="63">
        <v>45784</v>
      </c>
      <c r="B3028" s="60">
        <v>1</v>
      </c>
      <c r="C3028" s="60" t="s">
        <v>3</v>
      </c>
      <c r="D3028" s="61">
        <v>23.072374</v>
      </c>
      <c r="E3028" s="59">
        <v>1.334545E-2</v>
      </c>
      <c r="F3028" s="59"/>
      <c r="G3028" s="75">
        <v>206.465</v>
      </c>
      <c r="H3028" s="75">
        <v>4.6823674294844526</v>
      </c>
      <c r="I3028" s="75">
        <v>211.14736742948446</v>
      </c>
      <c r="J3028" s="75">
        <v>208.32951079482265</v>
      </c>
      <c r="K3028" s="75">
        <v>4.3059999999999992</v>
      </c>
      <c r="L3028" s="75">
        <v>9.7654683124791364E-2</v>
      </c>
      <c r="M3028" s="75">
        <v>4.4036546831247909</v>
      </c>
      <c r="N3028" s="75">
        <v>4.3448859297338833</v>
      </c>
      <c r="O3028" s="75">
        <v>23.184999999999995</v>
      </c>
      <c r="P3028" s="75">
        <v>0.5258067413488825</v>
      </c>
      <c r="Q3028" s="75">
        <v>23.710806741348879</v>
      </c>
      <c r="R3028" s="75">
        <v>23.394375355522545</v>
      </c>
      <c r="S3028" s="75">
        <v>1.641</v>
      </c>
      <c r="T3028" s="75">
        <v>3.7215823271663416E-2</v>
      </c>
      <c r="U3028" s="75">
        <v>1.6782158232716635</v>
      </c>
      <c r="V3028" s="75">
        <v>1.6558192779129828</v>
      </c>
      <c r="W3028" s="75">
        <v>235.59700000000001</v>
      </c>
      <c r="X3028" s="75">
        <v>5.3430446772297904</v>
      </c>
      <c r="Y3028" s="75">
        <v>240.94004467722979</v>
      </c>
      <c r="Z3028" s="75">
        <v>237.7245913579921</v>
      </c>
      <c r="AA3028" s="59"/>
      <c r="AB3028" s="75">
        <v>61.405999999999977</v>
      </c>
      <c r="AC3028" s="75">
        <v>1.3926111175013791</v>
      </c>
      <c r="AD3028" s="75">
        <v>62.798611117501359</v>
      </c>
      <c r="AE3028" s="75">
        <v>61.960535392763305</v>
      </c>
      <c r="AF3028" s="75">
        <v>1.0739999999999998</v>
      </c>
      <c r="AG3028" s="75">
        <v>2.4356973914543879E-2</v>
      </c>
      <c r="AH3028" s="75">
        <v>1.0983569739145438</v>
      </c>
      <c r="AI3028" s="75">
        <v>1.0836989058370159</v>
      </c>
      <c r="AJ3028" s="75">
        <v>3.1089999999999982</v>
      </c>
      <c r="AK3028" s="75">
        <v>7.0508223370872328E-2</v>
      </c>
      <c r="AL3028" s="75">
        <v>3.1795082233708705</v>
      </c>
      <c r="AM3028" s="75">
        <v>3.1370762553512859</v>
      </c>
      <c r="AN3028" s="75">
        <v>8.8490000000000002</v>
      </c>
      <c r="AO3028" s="75">
        <v>0.20068422920837878</v>
      </c>
      <c r="AP3028" s="75">
        <v>9.0496842292083794</v>
      </c>
      <c r="AQ3028" s="75">
        <v>8.9289121208116899</v>
      </c>
      <c r="AR3028" s="75">
        <v>74.437999999999974</v>
      </c>
      <c r="AS3028" s="75">
        <v>1.6881605439951741</v>
      </c>
      <c r="AT3028" s="75">
        <v>76.126160543995155</v>
      </c>
      <c r="AU3028" s="75">
        <v>75.110222674763293</v>
      </c>
    </row>
    <row r="3029" spans="1:47" ht="13" x14ac:dyDescent="0.3">
      <c r="A3029" s="63">
        <v>45784</v>
      </c>
      <c r="B3029" s="60">
        <v>2</v>
      </c>
      <c r="C3029" s="60" t="s">
        <v>3</v>
      </c>
      <c r="D3029" s="61">
        <v>22.158256999999999</v>
      </c>
      <c r="E3029" s="59">
        <v>1.2536738E-2</v>
      </c>
      <c r="F3029" s="59"/>
      <c r="G3029" s="75">
        <v>190.94900000000001</v>
      </c>
      <c r="H3029" s="75">
        <v>3.928034482976297</v>
      </c>
      <c r="I3029" s="75">
        <v>194.87703448297631</v>
      </c>
      <c r="J3029" s="75">
        <v>192.43391215944627</v>
      </c>
      <c r="K3029" s="75">
        <v>3.9540000000000002</v>
      </c>
      <c r="L3029" s="75">
        <v>8.1338202062793089E-2</v>
      </c>
      <c r="M3029" s="75">
        <v>4.0353382020627935</v>
      </c>
      <c r="N3029" s="75">
        <v>3.984748224282141</v>
      </c>
      <c r="O3029" s="75">
        <v>21.198000000000004</v>
      </c>
      <c r="P3029" s="75">
        <v>0.43606656735637034</v>
      </c>
      <c r="Q3029" s="75">
        <v>21.634066567356374</v>
      </c>
      <c r="R3029" s="75">
        <v>21.362845942926867</v>
      </c>
      <c r="S3029" s="75">
        <v>1.641</v>
      </c>
      <c r="T3029" s="75">
        <v>3.3757205256713066E-2</v>
      </c>
      <c r="U3029" s="75">
        <v>1.674757205256713</v>
      </c>
      <c r="V3029" s="75">
        <v>1.6537612129607975</v>
      </c>
      <c r="W3029" s="75">
        <v>217.74200000000002</v>
      </c>
      <c r="X3029" s="75">
        <v>4.4791964576521739</v>
      </c>
      <c r="Y3029" s="75">
        <v>222.22119645765221</v>
      </c>
      <c r="Z3029" s="75">
        <v>219.43526753961606</v>
      </c>
      <c r="AA3029" s="59"/>
      <c r="AB3029" s="75">
        <v>57.183999999999997</v>
      </c>
      <c r="AC3029" s="75">
        <v>1.1763388332723215</v>
      </c>
      <c r="AD3029" s="75">
        <v>58.360338833272316</v>
      </c>
      <c r="AE3029" s="75">
        <v>57.628690555728355</v>
      </c>
      <c r="AF3029" s="75">
        <v>1.0110000000000001</v>
      </c>
      <c r="AG3029" s="75">
        <v>2.0797400679181545E-2</v>
      </c>
      <c r="AH3029" s="75">
        <v>1.0317974006791817</v>
      </c>
      <c r="AI3029" s="75">
        <v>1.0188620269977857</v>
      </c>
      <c r="AJ3029" s="75">
        <v>2.7929999999999975</v>
      </c>
      <c r="AK3029" s="75">
        <v>5.7455133627056364E-2</v>
      </c>
      <c r="AL3029" s="75">
        <v>2.850455133627054</v>
      </c>
      <c r="AM3029" s="75">
        <v>2.8147197244360167</v>
      </c>
      <c r="AN3029" s="75">
        <v>8.8490000000000002</v>
      </c>
      <c r="AO3029" s="75">
        <v>0.18203382651837535</v>
      </c>
      <c r="AP3029" s="75">
        <v>9.0310338265183763</v>
      </c>
      <c r="AQ3029" s="75">
        <v>8.9178141215661775</v>
      </c>
      <c r="AR3029" s="75">
        <v>69.837000000000003</v>
      </c>
      <c r="AS3029" s="75">
        <v>1.4366251940969348</v>
      </c>
      <c r="AT3029" s="75">
        <v>71.273625194096923</v>
      </c>
      <c r="AU3029" s="75">
        <v>70.380086428728333</v>
      </c>
    </row>
    <row r="3030" spans="1:47" ht="13" x14ac:dyDescent="0.3">
      <c r="A3030" s="63">
        <v>45784</v>
      </c>
      <c r="B3030" s="60">
        <v>3</v>
      </c>
      <c r="C3030" s="60" t="s">
        <v>3</v>
      </c>
      <c r="D3030" s="61">
        <v>20.71331</v>
      </c>
      <c r="E3030" s="59">
        <v>1.1833846E-2</v>
      </c>
      <c r="F3030" s="59"/>
      <c r="G3030" s="75">
        <v>181.75900000000004</v>
      </c>
      <c r="H3030" s="75">
        <v>3.9891580259158692</v>
      </c>
      <c r="I3030" s="75">
        <v>185.7481580259159</v>
      </c>
      <c r="J3030" s="75">
        <v>183.55004292905355</v>
      </c>
      <c r="K3030" s="75">
        <v>3.7589999999999995</v>
      </c>
      <c r="L3030" s="75">
        <v>8.250070158516358E-2</v>
      </c>
      <c r="M3030" s="75">
        <v>3.8415007015851632</v>
      </c>
      <c r="N3030" s="75">
        <v>3.7960409738737124</v>
      </c>
      <c r="O3030" s="75">
        <v>20.037000000000003</v>
      </c>
      <c r="P3030" s="75">
        <v>0.43976231914390079</v>
      </c>
      <c r="Q3030" s="75">
        <v>20.476762319143905</v>
      </c>
      <c r="R3030" s="75">
        <v>20.234443467280553</v>
      </c>
      <c r="S3030" s="75">
        <v>1.641</v>
      </c>
      <c r="T3030" s="75">
        <v>3.6015868928239811E-2</v>
      </c>
      <c r="U3030" s="75">
        <v>1.6770158689282397</v>
      </c>
      <c r="V3030" s="75">
        <v>1.6571703213957867</v>
      </c>
      <c r="W3030" s="75">
        <v>207.19600000000003</v>
      </c>
      <c r="X3030" s="75">
        <v>4.5474369155731731</v>
      </c>
      <c r="Y3030" s="75">
        <v>211.74343691557323</v>
      </c>
      <c r="Z3030" s="75">
        <v>209.23769769160361</v>
      </c>
      <c r="AA3030" s="59"/>
      <c r="AB3030" s="75">
        <v>54.475999999999999</v>
      </c>
      <c r="AC3030" s="75">
        <v>1.1956127213496599</v>
      </c>
      <c r="AD3030" s="75">
        <v>55.671612721349661</v>
      </c>
      <c r="AE3030" s="75">
        <v>55.012803429833568</v>
      </c>
      <c r="AF3030" s="75">
        <v>0.94800000000000018</v>
      </c>
      <c r="AG3030" s="75">
        <v>2.0806242379019711E-2</v>
      </c>
      <c r="AH3030" s="75">
        <v>0.96880624237901991</v>
      </c>
      <c r="AI3030" s="75">
        <v>0.95734153850286785</v>
      </c>
      <c r="AJ3030" s="75">
        <v>2.6769999999999987</v>
      </c>
      <c r="AK3030" s="75">
        <v>5.875349245636681E-2</v>
      </c>
      <c r="AL3030" s="75">
        <v>2.7357534924563653</v>
      </c>
      <c r="AM3030" s="75">
        <v>2.7033790069326744</v>
      </c>
      <c r="AN3030" s="75">
        <v>8.8490000000000002</v>
      </c>
      <c r="AO3030" s="75">
        <v>0.19421354305057534</v>
      </c>
      <c r="AP3030" s="75">
        <v>9.0432135430505749</v>
      </c>
      <c r="AQ3030" s="75">
        <v>8.9361975466370005</v>
      </c>
      <c r="AR3030" s="75">
        <v>66.95</v>
      </c>
      <c r="AS3030" s="75">
        <v>1.4693859992356217</v>
      </c>
      <c r="AT3030" s="75">
        <v>68.419385999235615</v>
      </c>
      <c r="AU3030" s="75">
        <v>67.60972152190611</v>
      </c>
    </row>
    <row r="3031" spans="1:47" ht="13" x14ac:dyDescent="0.3">
      <c r="A3031" s="63">
        <v>45784</v>
      </c>
      <c r="B3031" s="60">
        <v>4</v>
      </c>
      <c r="C3031" s="60" t="s">
        <v>3</v>
      </c>
      <c r="D3031" s="61">
        <v>21.629045999999999</v>
      </c>
      <c r="E3031" s="59">
        <v>1.2254625999999999E-2</v>
      </c>
      <c r="F3031" s="59"/>
      <c r="G3031" s="75">
        <v>176.28399999999999</v>
      </c>
      <c r="H3031" s="75">
        <v>3.9777791174805395</v>
      </c>
      <c r="I3031" s="75">
        <v>180.26177911748053</v>
      </c>
      <c r="J3031" s="75">
        <v>178.0527384323012</v>
      </c>
      <c r="K3031" s="75">
        <v>3.6479999999999992</v>
      </c>
      <c r="L3031" s="75">
        <v>8.2315685034200517E-2</v>
      </c>
      <c r="M3031" s="75">
        <v>3.7303156850341996</v>
      </c>
      <c r="N3031" s="75">
        <v>3.6846020614521717</v>
      </c>
      <c r="O3031" s="75">
        <v>19.493000000000002</v>
      </c>
      <c r="P3031" s="75">
        <v>0.43985187729486608</v>
      </c>
      <c r="Q3031" s="75">
        <v>19.932851877294869</v>
      </c>
      <c r="R3031" s="75">
        <v>19.688582232425222</v>
      </c>
      <c r="S3031" s="75">
        <v>1.641</v>
      </c>
      <c r="T3031" s="75">
        <v>3.7028519501404351E-2</v>
      </c>
      <c r="U3031" s="75">
        <v>1.6780285195014044</v>
      </c>
      <c r="V3031" s="75">
        <v>1.6574649075775809</v>
      </c>
      <c r="W3031" s="75">
        <v>201.06599999999997</v>
      </c>
      <c r="X3031" s="75">
        <v>4.5369751993110103</v>
      </c>
      <c r="Y3031" s="75">
        <v>205.602975199311</v>
      </c>
      <c r="Z3031" s="75">
        <v>203.08338763375619</v>
      </c>
      <c r="AA3031" s="59"/>
      <c r="AB3031" s="75">
        <v>53.231000000000002</v>
      </c>
      <c r="AC3031" s="75">
        <v>1.2011365762213622</v>
      </c>
      <c r="AD3031" s="75">
        <v>54.432136576221367</v>
      </c>
      <c r="AE3031" s="75">
        <v>53.76509110009885</v>
      </c>
      <c r="AF3031" s="75">
        <v>0.90900000000000014</v>
      </c>
      <c r="AG3031" s="75">
        <v>2.0511227438620695E-2</v>
      </c>
      <c r="AH3031" s="75">
        <v>0.9295112274386208</v>
      </c>
      <c r="AI3031" s="75">
        <v>0.91812041498355956</v>
      </c>
      <c r="AJ3031" s="75">
        <v>2.6249999999999991</v>
      </c>
      <c r="AK3031" s="75">
        <v>5.9232092438261059E-2</v>
      </c>
      <c r="AL3031" s="75">
        <v>2.6842320924382603</v>
      </c>
      <c r="AM3031" s="75">
        <v>2.6513378320482319</v>
      </c>
      <c r="AN3031" s="75">
        <v>8.8490000000000002</v>
      </c>
      <c r="AO3031" s="75">
        <v>0.19967420418520848</v>
      </c>
      <c r="AP3031" s="75">
        <v>9.0486742041852093</v>
      </c>
      <c r="AQ3031" s="75">
        <v>8.9377860860170717</v>
      </c>
      <c r="AR3031" s="75">
        <v>65.614000000000004</v>
      </c>
      <c r="AS3031" s="75">
        <v>1.4805541002834524</v>
      </c>
      <c r="AT3031" s="75">
        <v>67.09455410028346</v>
      </c>
      <c r="AU3031" s="75">
        <v>66.272335433147717</v>
      </c>
    </row>
    <row r="3032" spans="1:47" ht="13" x14ac:dyDescent="0.3">
      <c r="A3032" s="63">
        <v>45784</v>
      </c>
      <c r="B3032" s="60">
        <v>5</v>
      </c>
      <c r="C3032" s="60" t="s">
        <v>3</v>
      </c>
      <c r="D3032" s="61">
        <v>22.913737000000001</v>
      </c>
      <c r="E3032" s="59">
        <v>1.2715872E-2</v>
      </c>
      <c r="F3032" s="59"/>
      <c r="G3032" s="75">
        <v>176.54600000000002</v>
      </c>
      <c r="H3032" s="75">
        <v>4.0491623497719491</v>
      </c>
      <c r="I3032" s="75">
        <v>180.59516234977198</v>
      </c>
      <c r="J3032" s="75">
        <v>178.29873738151306</v>
      </c>
      <c r="K3032" s="75">
        <v>3.6599999999999988</v>
      </c>
      <c r="L3032" s="75">
        <v>8.3943755169561068E-2</v>
      </c>
      <c r="M3032" s="75">
        <v>3.74394375516956</v>
      </c>
      <c r="N3032" s="75">
        <v>3.6963362456036246</v>
      </c>
      <c r="O3032" s="75">
        <v>19.766000000000002</v>
      </c>
      <c r="P3032" s="75">
        <v>0.45334214882009416</v>
      </c>
      <c r="Q3032" s="75">
        <v>20.219342148820097</v>
      </c>
      <c r="R3032" s="75">
        <v>19.962235582131495</v>
      </c>
      <c r="S3032" s="75">
        <v>1.6410000000000002</v>
      </c>
      <c r="T3032" s="75">
        <v>3.7637077112909777E-2</v>
      </c>
      <c r="U3032" s="75">
        <v>1.67863707711291</v>
      </c>
      <c r="V3032" s="75">
        <v>1.657291742905888</v>
      </c>
      <c r="W3032" s="75">
        <v>201.613</v>
      </c>
      <c r="X3032" s="75">
        <v>4.6240853308745145</v>
      </c>
      <c r="Y3032" s="75">
        <v>206.23708533087455</v>
      </c>
      <c r="Z3032" s="75">
        <v>203.61460095215406</v>
      </c>
      <c r="AA3032" s="59"/>
      <c r="AB3032" s="75">
        <v>53.474999999999994</v>
      </c>
      <c r="AC3032" s="75">
        <v>1.2264733081126444</v>
      </c>
      <c r="AD3032" s="75">
        <v>54.701473308112639</v>
      </c>
      <c r="AE3032" s="75">
        <v>54.00589637531526</v>
      </c>
      <c r="AF3032" s="75">
        <v>0.89400000000000013</v>
      </c>
      <c r="AG3032" s="75">
        <v>2.0504294295515747E-2</v>
      </c>
      <c r="AH3032" s="75">
        <v>0.91450429429551583</v>
      </c>
      <c r="AI3032" s="75">
        <v>0.90287557474580371</v>
      </c>
      <c r="AJ3032" s="75">
        <v>2.6329999999999987</v>
      </c>
      <c r="AK3032" s="75">
        <v>6.0389045727173296E-2</v>
      </c>
      <c r="AL3032" s="75">
        <v>2.6933890457271721</v>
      </c>
      <c r="AM3032" s="75">
        <v>2.6591402553755032</v>
      </c>
      <c r="AN3032" s="75">
        <v>8.8490000000000002</v>
      </c>
      <c r="AO3032" s="75">
        <v>0.20295581680203445</v>
      </c>
      <c r="AP3032" s="75">
        <v>9.0519558168020353</v>
      </c>
      <c r="AQ3032" s="75">
        <v>8.9368523052859246</v>
      </c>
      <c r="AR3032" s="75">
        <v>65.850999999999985</v>
      </c>
      <c r="AS3032" s="75">
        <v>1.5103224649373679</v>
      </c>
      <c r="AT3032" s="75">
        <v>67.361322464937359</v>
      </c>
      <c r="AU3032" s="75">
        <v>66.504764510722495</v>
      </c>
    </row>
    <row r="3033" spans="1:47" ht="13" x14ac:dyDescent="0.3">
      <c r="A3033" s="63">
        <v>45784</v>
      </c>
      <c r="B3033" s="60">
        <v>6</v>
      </c>
      <c r="C3033" s="60" t="s">
        <v>3</v>
      </c>
      <c r="D3033" s="61">
        <v>21.338978999999998</v>
      </c>
      <c r="E3033" s="59">
        <v>1.3359797E-2</v>
      </c>
      <c r="F3033" s="59"/>
      <c r="G3033" s="75">
        <v>185.79</v>
      </c>
      <c r="H3033" s="75">
        <v>4.2214471439360084</v>
      </c>
      <c r="I3033" s="75">
        <v>190.01144714393601</v>
      </c>
      <c r="J3033" s="75">
        <v>187.47293278241679</v>
      </c>
      <c r="K3033" s="75">
        <v>3.9579999999999997</v>
      </c>
      <c r="L3033" s="75">
        <v>8.9932115806548918E-2</v>
      </c>
      <c r="M3033" s="75">
        <v>4.0479321158065487</v>
      </c>
      <c r="N3033" s="75">
        <v>3.9938525644695928</v>
      </c>
      <c r="O3033" s="75">
        <v>22.039000000000001</v>
      </c>
      <c r="P3033" s="75">
        <v>0.50076147050544007</v>
      </c>
      <c r="Q3033" s="75">
        <v>22.539761470505443</v>
      </c>
      <c r="R3033" s="75">
        <v>22.238634832831067</v>
      </c>
      <c r="S3033" s="75">
        <v>1.641</v>
      </c>
      <c r="T3033" s="75">
        <v>3.728615513859191E-2</v>
      </c>
      <c r="U3033" s="75">
        <v>1.6782861551385919</v>
      </c>
      <c r="V3033" s="75">
        <v>1.6558645927980298</v>
      </c>
      <c r="W3033" s="75">
        <v>213.42799999999997</v>
      </c>
      <c r="X3033" s="75">
        <v>4.8494268853865883</v>
      </c>
      <c r="Y3033" s="75">
        <v>218.2774268853866</v>
      </c>
      <c r="Z3033" s="75">
        <v>215.36128477251549</v>
      </c>
      <c r="AA3033" s="59"/>
      <c r="AB3033" s="75">
        <v>56.619</v>
      </c>
      <c r="AC3033" s="75">
        <v>1.2864745995075779</v>
      </c>
      <c r="AD3033" s="75">
        <v>57.905474599507578</v>
      </c>
      <c r="AE3033" s="75">
        <v>57.131869213669496</v>
      </c>
      <c r="AF3033" s="75">
        <v>0.91400000000000026</v>
      </c>
      <c r="AG3033" s="75">
        <v>2.076754771278063E-2</v>
      </c>
      <c r="AH3033" s="75">
        <v>0.93476754771278092</v>
      </c>
      <c r="AI3033" s="75">
        <v>0.92227924303315034</v>
      </c>
      <c r="AJ3033" s="75">
        <v>2.8619999999999974</v>
      </c>
      <c r="AK3033" s="75">
        <v>6.5029235835862259E-2</v>
      </c>
      <c r="AL3033" s="75">
        <v>2.9270292358358598</v>
      </c>
      <c r="AM3033" s="75">
        <v>2.8879247194320277</v>
      </c>
      <c r="AN3033" s="75">
        <v>8.8490000000000002</v>
      </c>
      <c r="AO3033" s="75">
        <v>0.20106348983631922</v>
      </c>
      <c r="AP3033" s="75">
        <v>9.0500634898363188</v>
      </c>
      <c r="AQ3033" s="75">
        <v>8.9291564787749937</v>
      </c>
      <c r="AR3033" s="75">
        <v>69.244</v>
      </c>
      <c r="AS3033" s="75">
        <v>1.57333487289254</v>
      </c>
      <c r="AT3033" s="75">
        <v>70.81733487289253</v>
      </c>
      <c r="AU3033" s="75">
        <v>69.871229654909669</v>
      </c>
    </row>
    <row r="3034" spans="1:47" ht="13" x14ac:dyDescent="0.3">
      <c r="A3034" s="63">
        <v>45784</v>
      </c>
      <c r="B3034" s="60">
        <v>7</v>
      </c>
      <c r="C3034" s="60" t="s">
        <v>3</v>
      </c>
      <c r="D3034" s="61">
        <v>31.0976</v>
      </c>
      <c r="E3034" s="59">
        <v>1.2966751E-2</v>
      </c>
      <c r="F3034" s="59"/>
      <c r="G3034" s="75">
        <v>205.60300000000001</v>
      </c>
      <c r="H3034" s="75">
        <v>2.9440056706867437</v>
      </c>
      <c r="I3034" s="75">
        <v>208.54700567068676</v>
      </c>
      <c r="J3034" s="75">
        <v>205.84282857635938</v>
      </c>
      <c r="K3034" s="75">
        <v>4.516</v>
      </c>
      <c r="L3034" s="75">
        <v>6.4664083738181499E-2</v>
      </c>
      <c r="M3034" s="75">
        <v>4.5806640837381813</v>
      </c>
      <c r="N3034" s="75">
        <v>4.5212677531497052</v>
      </c>
      <c r="O3034" s="75">
        <v>26.227</v>
      </c>
      <c r="P3034" s="75">
        <v>0.37554139154147176</v>
      </c>
      <c r="Q3034" s="75">
        <v>26.602541391541472</v>
      </c>
      <c r="R3034" s="75">
        <v>26.257592861350162</v>
      </c>
      <c r="S3034" s="75">
        <v>1.6410000000000002</v>
      </c>
      <c r="T3034" s="75">
        <v>2.3497289950034517E-2</v>
      </c>
      <c r="U3034" s="75">
        <v>1.6644972899500348</v>
      </c>
      <c r="V3034" s="75">
        <v>1.6429141680510779</v>
      </c>
      <c r="W3034" s="75">
        <v>237.98699999999999</v>
      </c>
      <c r="X3034" s="75">
        <v>3.4077084359164314</v>
      </c>
      <c r="Y3034" s="75">
        <v>241.39470843591647</v>
      </c>
      <c r="Z3034" s="75">
        <v>238.26460335891034</v>
      </c>
      <c r="AA3034" s="59"/>
      <c r="AB3034" s="75">
        <v>62.351999999999997</v>
      </c>
      <c r="AC3034" s="75">
        <v>0.89281110479253611</v>
      </c>
      <c r="AD3034" s="75">
        <v>63.244811104792532</v>
      </c>
      <c r="AE3034" s="75">
        <v>62.424731387154651</v>
      </c>
      <c r="AF3034" s="75">
        <v>1.012</v>
      </c>
      <c r="AG3034" s="75">
        <v>1.4490711413427743E-2</v>
      </c>
      <c r="AH3034" s="75">
        <v>1.0264907114134278</v>
      </c>
      <c r="AI3034" s="75">
        <v>1.0131804619547171</v>
      </c>
      <c r="AJ3034" s="75">
        <v>3.454999999999997</v>
      </c>
      <c r="AK3034" s="75">
        <v>4.9471746969755738E-2</v>
      </c>
      <c r="AL3034" s="75">
        <v>3.5044717469697528</v>
      </c>
      <c r="AM3034" s="75">
        <v>3.459030134440261</v>
      </c>
      <c r="AN3034" s="75">
        <v>8.8490000000000002</v>
      </c>
      <c r="AO3034" s="75">
        <v>0.12670781155871749</v>
      </c>
      <c r="AP3034" s="75">
        <v>8.975707811558717</v>
      </c>
      <c r="AQ3034" s="75">
        <v>8.85932204331748</v>
      </c>
      <c r="AR3034" s="75">
        <v>75.667999999999992</v>
      </c>
      <c r="AS3034" s="75">
        <v>1.0834813747344372</v>
      </c>
      <c r="AT3034" s="75">
        <v>76.751481374734439</v>
      </c>
      <c r="AU3034" s="75">
        <v>75.7562640268671</v>
      </c>
    </row>
    <row r="3035" spans="1:47" ht="13" x14ac:dyDescent="0.3">
      <c r="A3035" s="63">
        <v>45784</v>
      </c>
      <c r="B3035" s="60">
        <v>8</v>
      </c>
      <c r="C3035" s="60" t="s">
        <v>5</v>
      </c>
      <c r="D3035" s="61">
        <v>25.822966000000001</v>
      </c>
      <c r="E3035" s="59">
        <v>1.1490728E-2</v>
      </c>
      <c r="F3035" s="59"/>
      <c r="G3035" s="75">
        <v>214.846</v>
      </c>
      <c r="H3035" s="75">
        <v>3.1791191067116844</v>
      </c>
      <c r="I3035" s="75">
        <v>218.02511910671168</v>
      </c>
      <c r="J3035" s="75">
        <v>215.51985176588886</v>
      </c>
      <c r="K3035" s="75">
        <v>4.8049999999999988</v>
      </c>
      <c r="L3035" s="75">
        <v>7.1100543215836629E-2</v>
      </c>
      <c r="M3035" s="75">
        <v>4.8761005432158351</v>
      </c>
      <c r="N3035" s="75">
        <v>4.82007059817309</v>
      </c>
      <c r="O3035" s="75">
        <v>28.086000000000006</v>
      </c>
      <c r="P3035" s="75">
        <v>0.41559414292611624</v>
      </c>
      <c r="Q3035" s="75">
        <v>28.501594142926123</v>
      </c>
      <c r="R3035" s="75">
        <v>28.174090077063369</v>
      </c>
      <c r="S3035" s="75">
        <v>0.24399999999999999</v>
      </c>
      <c r="T3035" s="75">
        <v>3.6105166586189682E-3</v>
      </c>
      <c r="U3035" s="75">
        <v>0.24761051665861897</v>
      </c>
      <c r="V3035" s="75">
        <v>0.24476529156175533</v>
      </c>
      <c r="W3035" s="75">
        <v>247.98100000000002</v>
      </c>
      <c r="X3035" s="75">
        <v>3.6694243095122565</v>
      </c>
      <c r="Y3035" s="75">
        <v>251.65042430951226</v>
      </c>
      <c r="Z3035" s="75">
        <v>248.75877773268707</v>
      </c>
      <c r="AA3035" s="59"/>
      <c r="AB3035" s="75">
        <v>65.064000000000007</v>
      </c>
      <c r="AC3035" s="75">
        <v>0.96276498309993686</v>
      </c>
      <c r="AD3035" s="75">
        <v>66.026764983099937</v>
      </c>
      <c r="AE3035" s="75">
        <v>65.268069385959208</v>
      </c>
      <c r="AF3035" s="75">
        <v>1.1330000000000002</v>
      </c>
      <c r="AG3035" s="75">
        <v>1.6765226943505296E-2</v>
      </c>
      <c r="AH3035" s="75">
        <v>1.1497652269435055</v>
      </c>
      <c r="AI3035" s="75">
        <v>1.1365535874568395</v>
      </c>
      <c r="AJ3035" s="75">
        <v>3.6869999999999976</v>
      </c>
      <c r="AK3035" s="75">
        <v>5.455727426363987E-2</v>
      </c>
      <c r="AL3035" s="75">
        <v>3.7415572742636374</v>
      </c>
      <c r="AM3035" s="75">
        <v>3.6985640573286527</v>
      </c>
      <c r="AN3035" s="75">
        <v>1.298</v>
      </c>
      <c r="AO3035" s="75">
        <v>1.9206764847899269E-2</v>
      </c>
      <c r="AP3035" s="75">
        <v>1.3172067648478993</v>
      </c>
      <c r="AQ3035" s="75">
        <v>1.3020711001932723</v>
      </c>
      <c r="AR3035" s="75">
        <v>71.182000000000002</v>
      </c>
      <c r="AS3035" s="75">
        <v>1.0532942491549813</v>
      </c>
      <c r="AT3035" s="75">
        <v>72.235294249154975</v>
      </c>
      <c r="AU3035" s="75">
        <v>71.40525813093798</v>
      </c>
    </row>
    <row r="3036" spans="1:47" ht="13" x14ac:dyDescent="0.3">
      <c r="A3036" s="63">
        <v>45784</v>
      </c>
      <c r="B3036" s="60">
        <v>9</v>
      </c>
      <c r="C3036" s="60" t="s">
        <v>5</v>
      </c>
      <c r="D3036" s="61">
        <v>26.458725000000001</v>
      </c>
      <c r="E3036" s="59">
        <v>9.9818649999999995E-3</v>
      </c>
      <c r="F3036" s="59"/>
      <c r="G3036" s="75">
        <v>206.125</v>
      </c>
      <c r="H3036" s="75">
        <v>3.2368566777262595</v>
      </c>
      <c r="I3036" s="75">
        <v>209.36185667772625</v>
      </c>
      <c r="J3036" s="75">
        <v>207.27203488821985</v>
      </c>
      <c r="K3036" s="75">
        <v>4.6830000000000007</v>
      </c>
      <c r="L3036" s="75">
        <v>7.3538871179100421E-2</v>
      </c>
      <c r="M3036" s="75">
        <v>4.7565388711791012</v>
      </c>
      <c r="N3036" s="75">
        <v>4.7090597422997389</v>
      </c>
      <c r="O3036" s="75">
        <v>26.961000000000002</v>
      </c>
      <c r="P3036" s="75">
        <v>0.42337849794143212</v>
      </c>
      <c r="Q3036" s="75">
        <v>27.384378497941434</v>
      </c>
      <c r="R3036" s="75">
        <v>27.11103132866608</v>
      </c>
      <c r="S3036" s="75">
        <v>0</v>
      </c>
      <c r="T3036" s="75">
        <v>0</v>
      </c>
      <c r="U3036" s="75">
        <v>0</v>
      </c>
      <c r="V3036" s="75">
        <v>0</v>
      </c>
      <c r="W3036" s="75">
        <v>237.76900000000001</v>
      </c>
      <c r="X3036" s="75">
        <v>3.7337740468467921</v>
      </c>
      <c r="Y3036" s="75">
        <v>241.50277404684678</v>
      </c>
      <c r="Z3036" s="75">
        <v>239.09212595918567</v>
      </c>
      <c r="AA3036" s="59"/>
      <c r="AB3036" s="75">
        <v>63.425999999999974</v>
      </c>
      <c r="AC3036" s="75">
        <v>0.99600180299073693</v>
      </c>
      <c r="AD3036" s="75">
        <v>64.422001802990707</v>
      </c>
      <c r="AE3036" s="75">
        <v>63.778950077963501</v>
      </c>
      <c r="AF3036" s="75">
        <v>1.1099999999999997</v>
      </c>
      <c r="AG3036" s="75">
        <v>1.7430738203886704E-2</v>
      </c>
      <c r="AH3036" s="75">
        <v>1.1274307382038864</v>
      </c>
      <c r="AI3036" s="75">
        <v>1.1161768767782849</v>
      </c>
      <c r="AJ3036" s="75">
        <v>3.5869999999999971</v>
      </c>
      <c r="AK3036" s="75">
        <v>5.632798012373115E-2</v>
      </c>
      <c r="AL3036" s="75">
        <v>3.6433279801237282</v>
      </c>
      <c r="AM3036" s="75">
        <v>3.6069607720754107</v>
      </c>
      <c r="AN3036" s="75">
        <v>0</v>
      </c>
      <c r="AO3036" s="75">
        <v>0</v>
      </c>
      <c r="AP3036" s="75">
        <v>0</v>
      </c>
      <c r="AQ3036" s="75">
        <v>0</v>
      </c>
      <c r="AR3036" s="75">
        <v>68.122999999999976</v>
      </c>
      <c r="AS3036" s="75">
        <v>1.0697605213183548</v>
      </c>
      <c r="AT3036" s="75">
        <v>69.19276052131832</v>
      </c>
      <c r="AU3036" s="75">
        <v>68.502087726817194</v>
      </c>
    </row>
    <row r="3037" spans="1:47" ht="13" x14ac:dyDescent="0.3">
      <c r="A3037" s="63">
        <v>45784</v>
      </c>
      <c r="B3037" s="60">
        <v>10</v>
      </c>
      <c r="C3037" s="60" t="s">
        <v>5</v>
      </c>
      <c r="D3037" s="61">
        <v>34.144683000000001</v>
      </c>
      <c r="E3037" s="59">
        <v>9.6045669999999996E-3</v>
      </c>
      <c r="F3037" s="59"/>
      <c r="G3037" s="75">
        <v>200.09100000000001</v>
      </c>
      <c r="H3037" s="75">
        <v>2.6313096146094654</v>
      </c>
      <c r="I3037" s="75">
        <v>202.72230961460949</v>
      </c>
      <c r="J3037" s="75">
        <v>200.77524960952121</v>
      </c>
      <c r="K3037" s="75">
        <v>4.410000000000001</v>
      </c>
      <c r="L3037" s="75">
        <v>5.7993989736808478E-2</v>
      </c>
      <c r="M3037" s="75">
        <v>4.4679939897368097</v>
      </c>
      <c r="N3037" s="75">
        <v>4.4250808421067855</v>
      </c>
      <c r="O3037" s="75">
        <v>25.273999999999997</v>
      </c>
      <c r="P3037" s="75">
        <v>0.33236736884537343</v>
      </c>
      <c r="Q3037" s="75">
        <v>25.606367368845369</v>
      </c>
      <c r="R3037" s="75">
        <v>25.36042929782468</v>
      </c>
      <c r="S3037" s="75">
        <v>0</v>
      </c>
      <c r="T3037" s="75">
        <v>0</v>
      </c>
      <c r="U3037" s="75">
        <v>0</v>
      </c>
      <c r="V3037" s="75">
        <v>0</v>
      </c>
      <c r="W3037" s="75">
        <v>229.77500000000001</v>
      </c>
      <c r="X3037" s="75">
        <v>3.0216709731916476</v>
      </c>
      <c r="Y3037" s="75">
        <v>232.79667097319168</v>
      </c>
      <c r="Z3037" s="75">
        <v>230.56075974945267</v>
      </c>
      <c r="AA3037" s="59"/>
      <c r="AB3037" s="75">
        <v>61.545999999999999</v>
      </c>
      <c r="AC3037" s="75">
        <v>0.8093646467894815</v>
      </c>
      <c r="AD3037" s="75">
        <v>62.355364646789482</v>
      </c>
      <c r="AE3037" s="75">
        <v>61.756468369229964</v>
      </c>
      <c r="AF3037" s="75">
        <v>1.0919999999999996</v>
      </c>
      <c r="AG3037" s="75">
        <v>1.4360416506257329E-2</v>
      </c>
      <c r="AH3037" s="75">
        <v>1.106360416506257</v>
      </c>
      <c r="AI3037" s="75">
        <v>1.0957343037597749</v>
      </c>
      <c r="AJ3037" s="75">
        <v>3.4129999999999985</v>
      </c>
      <c r="AK3037" s="75">
        <v>4.4882876864337236E-2</v>
      </c>
      <c r="AL3037" s="75">
        <v>3.4578828768643359</v>
      </c>
      <c r="AM3037" s="75">
        <v>3.4246714090953398</v>
      </c>
      <c r="AN3037" s="75">
        <v>0</v>
      </c>
      <c r="AO3037" s="75">
        <v>0</v>
      </c>
      <c r="AP3037" s="75">
        <v>0</v>
      </c>
      <c r="AQ3037" s="75">
        <v>0</v>
      </c>
      <c r="AR3037" s="75">
        <v>66.051000000000002</v>
      </c>
      <c r="AS3037" s="75">
        <v>0.86860794016007603</v>
      </c>
      <c r="AT3037" s="75">
        <v>66.919607940160077</v>
      </c>
      <c r="AU3037" s="75">
        <v>66.276874082085087</v>
      </c>
    </row>
    <row r="3038" spans="1:47" ht="13" x14ac:dyDescent="0.3">
      <c r="A3038" s="63">
        <v>45784</v>
      </c>
      <c r="B3038" s="60">
        <v>11</v>
      </c>
      <c r="C3038" s="60" t="s">
        <v>5</v>
      </c>
      <c r="D3038" s="61">
        <v>25.765851000000001</v>
      </c>
      <c r="E3038" s="59">
        <v>9.8552099999999997E-3</v>
      </c>
      <c r="F3038" s="59"/>
      <c r="G3038" s="75">
        <v>196.036</v>
      </c>
      <c r="H3038" s="75">
        <v>1.9149650819227517</v>
      </c>
      <c r="I3038" s="75">
        <v>197.95096508192276</v>
      </c>
      <c r="J3038" s="75">
        <v>196.00011675133774</v>
      </c>
      <c r="K3038" s="75">
        <v>4.1310000000000002</v>
      </c>
      <c r="L3038" s="75">
        <v>4.035340832001718E-2</v>
      </c>
      <c r="M3038" s="75">
        <v>4.1713534083200177</v>
      </c>
      <c r="N3038" s="75">
        <v>4.1302438444968077</v>
      </c>
      <c r="O3038" s="75">
        <v>24.367000000000004</v>
      </c>
      <c r="P3038" s="75">
        <v>0.23802747531683821</v>
      </c>
      <c r="Q3038" s="75">
        <v>24.605027475316842</v>
      </c>
      <c r="R3038" s="75">
        <v>24.362539762491824</v>
      </c>
      <c r="S3038" s="75">
        <v>0</v>
      </c>
      <c r="T3038" s="75">
        <v>0</v>
      </c>
      <c r="U3038" s="75">
        <v>0</v>
      </c>
      <c r="V3038" s="75">
        <v>0</v>
      </c>
      <c r="W3038" s="75">
        <v>224.53399999999999</v>
      </c>
      <c r="X3038" s="75">
        <v>2.1933459655596073</v>
      </c>
      <c r="Y3038" s="75">
        <v>226.72734596555961</v>
      </c>
      <c r="Z3038" s="75">
        <v>224.49290035832638</v>
      </c>
      <c r="AA3038" s="59"/>
      <c r="AB3038" s="75">
        <v>60.414000000000009</v>
      </c>
      <c r="AC3038" s="75">
        <v>0.5901502808631125</v>
      </c>
      <c r="AD3038" s="75">
        <v>61.004150280863122</v>
      </c>
      <c r="AE3038" s="75">
        <v>60.40294156897366</v>
      </c>
      <c r="AF3038" s="75">
        <v>1.036</v>
      </c>
      <c r="AG3038" s="75">
        <v>1.0120099496378068E-2</v>
      </c>
      <c r="AH3038" s="75">
        <v>1.0461200994963782</v>
      </c>
      <c r="AI3038" s="75">
        <v>1.0358103662306204</v>
      </c>
      <c r="AJ3038" s="75">
        <v>3.206999999999999</v>
      </c>
      <c r="AK3038" s="75">
        <v>3.1327373634058353E-2</v>
      </c>
      <c r="AL3038" s="75">
        <v>3.2383273736340574</v>
      </c>
      <c r="AM3038" s="75">
        <v>3.2064129773181453</v>
      </c>
      <c r="AN3038" s="75">
        <v>0</v>
      </c>
      <c r="AO3038" s="75">
        <v>0</v>
      </c>
      <c r="AP3038" s="75">
        <v>0</v>
      </c>
      <c r="AQ3038" s="75">
        <v>0</v>
      </c>
      <c r="AR3038" s="75">
        <v>64.657000000000011</v>
      </c>
      <c r="AS3038" s="75">
        <v>0.63159775399354889</v>
      </c>
      <c r="AT3038" s="75">
        <v>65.288597753993557</v>
      </c>
      <c r="AU3038" s="75">
        <v>64.645164912522432</v>
      </c>
    </row>
    <row r="3039" spans="1:47" ht="13" x14ac:dyDescent="0.3">
      <c r="A3039" s="63">
        <v>45784</v>
      </c>
      <c r="B3039" s="60">
        <v>12</v>
      </c>
      <c r="C3039" s="60" t="s">
        <v>5</v>
      </c>
      <c r="D3039" s="61">
        <v>26.090401</v>
      </c>
      <c r="E3039" s="59">
        <v>1.0065566999999999E-2</v>
      </c>
      <c r="F3039" s="59"/>
      <c r="G3039" s="75">
        <v>187.49799999999999</v>
      </c>
      <c r="H3039" s="75">
        <v>2.0733641798823799</v>
      </c>
      <c r="I3039" s="75">
        <v>189.57136417988238</v>
      </c>
      <c r="J3039" s="75">
        <v>187.66322091244837</v>
      </c>
      <c r="K3039" s="75">
        <v>3.8120000000000007</v>
      </c>
      <c r="L3039" s="75">
        <v>4.2153325655269046E-2</v>
      </c>
      <c r="M3039" s="75">
        <v>3.8541533256552696</v>
      </c>
      <c r="N3039" s="75">
        <v>3.8153590871276135</v>
      </c>
      <c r="O3039" s="75">
        <v>23.407000000000007</v>
      </c>
      <c r="P3039" s="75">
        <v>0.25883601616287583</v>
      </c>
      <c r="Q3039" s="75">
        <v>23.665836016162881</v>
      </c>
      <c r="R3039" s="75">
        <v>23.427625958131181</v>
      </c>
      <c r="S3039" s="75">
        <v>0</v>
      </c>
      <c r="T3039" s="75">
        <v>0</v>
      </c>
      <c r="U3039" s="75">
        <v>0</v>
      </c>
      <c r="V3039" s="75">
        <v>0</v>
      </c>
      <c r="W3039" s="75">
        <v>214.71700000000001</v>
      </c>
      <c r="X3039" s="75">
        <v>2.3743535217005247</v>
      </c>
      <c r="Y3039" s="75">
        <v>217.09135352170051</v>
      </c>
      <c r="Z3039" s="75">
        <v>214.90620595770716</v>
      </c>
      <c r="AA3039" s="59"/>
      <c r="AB3039" s="75">
        <v>58.240999999999964</v>
      </c>
      <c r="AC3039" s="75">
        <v>0.6440324867493501</v>
      </c>
      <c r="AD3039" s="75">
        <v>58.885032486749317</v>
      </c>
      <c r="AE3039" s="75">
        <v>58.29232124695676</v>
      </c>
      <c r="AF3039" s="75">
        <v>1.0169999999999999</v>
      </c>
      <c r="AG3039" s="75">
        <v>1.1246047269519572E-2</v>
      </c>
      <c r="AH3039" s="75">
        <v>1.0282460472695194</v>
      </c>
      <c r="AI3039" s="75">
        <v>1.0178961677882428</v>
      </c>
      <c r="AJ3039" s="75">
        <v>3.1379999999999986</v>
      </c>
      <c r="AK3039" s="75">
        <v>3.4700193049904036E-2</v>
      </c>
      <c r="AL3039" s="75">
        <v>3.1727001930499026</v>
      </c>
      <c r="AM3039" s="75">
        <v>3.1407651666858456</v>
      </c>
      <c r="AN3039" s="75">
        <v>0</v>
      </c>
      <c r="AO3039" s="75">
        <v>0</v>
      </c>
      <c r="AP3039" s="75">
        <v>0</v>
      </c>
      <c r="AQ3039" s="75">
        <v>0</v>
      </c>
      <c r="AR3039" s="75">
        <v>62.395999999999965</v>
      </c>
      <c r="AS3039" s="75">
        <v>0.68997872706877372</v>
      </c>
      <c r="AT3039" s="75">
        <v>63.085978727068742</v>
      </c>
      <c r="AU3039" s="75">
        <v>62.45098258143085</v>
      </c>
    </row>
    <row r="3040" spans="1:47" ht="13" x14ac:dyDescent="0.3">
      <c r="A3040" s="63">
        <v>45784</v>
      </c>
      <c r="B3040" s="60">
        <v>13</v>
      </c>
      <c r="C3040" s="60" t="s">
        <v>5</v>
      </c>
      <c r="D3040" s="61">
        <v>26.301794000000001</v>
      </c>
      <c r="E3040" s="59">
        <v>1.063708E-2</v>
      </c>
      <c r="F3040" s="59"/>
      <c r="G3040" s="75">
        <v>185.29400000000004</v>
      </c>
      <c r="H3040" s="75">
        <v>1.946880514278815</v>
      </c>
      <c r="I3040" s="75">
        <v>187.24088051427884</v>
      </c>
      <c r="J3040" s="75">
        <v>185.24918428897803</v>
      </c>
      <c r="K3040" s="75">
        <v>3.7099999999999991</v>
      </c>
      <c r="L3040" s="75">
        <v>3.8980899046781869E-2</v>
      </c>
      <c r="M3040" s="75">
        <v>3.748980899046781</v>
      </c>
      <c r="N3040" s="75">
        <v>3.7091026893051486</v>
      </c>
      <c r="O3040" s="75">
        <v>22.809000000000001</v>
      </c>
      <c r="P3040" s="75">
        <v>0.23965372678114499</v>
      </c>
      <c r="Q3040" s="75">
        <v>23.048653726781147</v>
      </c>
      <c r="R3040" s="75">
        <v>22.80348335319708</v>
      </c>
      <c r="S3040" s="75">
        <v>0</v>
      </c>
      <c r="T3040" s="75">
        <v>0</v>
      </c>
      <c r="U3040" s="75">
        <v>0</v>
      </c>
      <c r="V3040" s="75">
        <v>0</v>
      </c>
      <c r="W3040" s="75">
        <v>211.81300000000005</v>
      </c>
      <c r="X3040" s="75">
        <v>2.2255151401067419</v>
      </c>
      <c r="Y3040" s="75">
        <v>214.03851514010677</v>
      </c>
      <c r="Z3040" s="75">
        <v>211.76177033148025</v>
      </c>
      <c r="AA3040" s="59"/>
      <c r="AB3040" s="75">
        <v>57.529999999999987</v>
      </c>
      <c r="AC3040" s="75">
        <v>0.60446660974699762</v>
      </c>
      <c r="AD3040" s="75">
        <v>58.134466609746987</v>
      </c>
      <c r="AE3040" s="75">
        <v>57.516085637661782</v>
      </c>
      <c r="AF3040" s="75">
        <v>0.9880000000000001</v>
      </c>
      <c r="AG3040" s="75">
        <v>1.0380897104641644E-2</v>
      </c>
      <c r="AH3040" s="75">
        <v>0.99838089710464173</v>
      </c>
      <c r="AI3040" s="75">
        <v>0.98776103963166795</v>
      </c>
      <c r="AJ3040" s="75">
        <v>3.0649999999999991</v>
      </c>
      <c r="AK3040" s="75">
        <v>3.2203896382314405E-2</v>
      </c>
      <c r="AL3040" s="75">
        <v>3.0972038963823136</v>
      </c>
      <c r="AM3040" s="75">
        <v>3.064258690760183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61.582999999999984</v>
      </c>
      <c r="AS3040" s="75">
        <v>0.6470514032339536</v>
      </c>
      <c r="AT3040" s="75">
        <v>62.230051403233936</v>
      </c>
      <c r="AU3040" s="75">
        <v>61.568105368053637</v>
      </c>
    </row>
    <row r="3041" spans="1:47" ht="13" x14ac:dyDescent="0.3">
      <c r="A3041" s="63">
        <v>45784</v>
      </c>
      <c r="B3041" s="60">
        <v>14</v>
      </c>
      <c r="C3041" s="60" t="s">
        <v>5</v>
      </c>
      <c r="D3041" s="61">
        <v>27.231749000000001</v>
      </c>
      <c r="E3041" s="59">
        <v>1.0652330999999999E-2</v>
      </c>
      <c r="F3041" s="59"/>
      <c r="G3041" s="75">
        <v>181.41</v>
      </c>
      <c r="H3041" s="75">
        <v>2.5199116100299834</v>
      </c>
      <c r="I3041" s="75">
        <v>183.92991161002999</v>
      </c>
      <c r="J3041" s="75">
        <v>181.97062931075922</v>
      </c>
      <c r="K3041" s="75">
        <v>3.6230000000000002</v>
      </c>
      <c r="L3041" s="75">
        <v>5.0326000568538837E-2</v>
      </c>
      <c r="M3041" s="75">
        <v>3.6733260005685389</v>
      </c>
      <c r="N3041" s="75">
        <v>3.6341965161395766</v>
      </c>
      <c r="O3041" s="75">
        <v>22.05</v>
      </c>
      <c r="P3041" s="75">
        <v>0.3062899013348831</v>
      </c>
      <c r="Q3041" s="75">
        <v>22.356289901334883</v>
      </c>
      <c r="R3041" s="75">
        <v>22.118143301373905</v>
      </c>
      <c r="S3041" s="75">
        <v>0</v>
      </c>
      <c r="T3041" s="75">
        <v>0</v>
      </c>
      <c r="U3041" s="75">
        <v>0</v>
      </c>
      <c r="V3041" s="75">
        <v>0</v>
      </c>
      <c r="W3041" s="75">
        <v>207.083</v>
      </c>
      <c r="X3041" s="75">
        <v>2.8765275119334053</v>
      </c>
      <c r="Y3041" s="75">
        <v>209.95952751193343</v>
      </c>
      <c r="Z3041" s="75">
        <v>207.72296912827272</v>
      </c>
      <c r="AA3041" s="59"/>
      <c r="AB3041" s="75">
        <v>56.431999999999988</v>
      </c>
      <c r="AC3041" s="75">
        <v>0.78387989624172871</v>
      </c>
      <c r="AD3041" s="75">
        <v>57.215879896241717</v>
      </c>
      <c r="AE3041" s="75">
        <v>56.606397405130707</v>
      </c>
      <c r="AF3041" s="75">
        <v>0.97000000000000008</v>
      </c>
      <c r="AG3041" s="75">
        <v>1.347397751904021E-2</v>
      </c>
      <c r="AH3041" s="75">
        <v>0.98347397751904031</v>
      </c>
      <c r="AI3041" s="75">
        <v>0.97299768718062096</v>
      </c>
      <c r="AJ3041" s="75">
        <v>2.9289999999999989</v>
      </c>
      <c r="AK3041" s="75">
        <v>4.0685855828112114E-2</v>
      </c>
      <c r="AL3041" s="75">
        <v>2.9696858558281112</v>
      </c>
      <c r="AM3041" s="75">
        <v>2.9380517791258121</v>
      </c>
      <c r="AN3041" s="75">
        <v>0</v>
      </c>
      <c r="AO3041" s="75">
        <v>0</v>
      </c>
      <c r="AP3041" s="75">
        <v>0</v>
      </c>
      <c r="AQ3041" s="75">
        <v>0</v>
      </c>
      <c r="AR3041" s="75">
        <v>60.330999999999989</v>
      </c>
      <c r="AS3041" s="75">
        <v>0.83803972958888107</v>
      </c>
      <c r="AT3041" s="75">
        <v>61.169039729588867</v>
      </c>
      <c r="AU3041" s="75">
        <v>60.517446871437144</v>
      </c>
    </row>
    <row r="3042" spans="1:47" ht="13" x14ac:dyDescent="0.3">
      <c r="A3042" s="63">
        <v>45784</v>
      </c>
      <c r="B3042" s="60">
        <v>15</v>
      </c>
      <c r="C3042" s="60" t="s">
        <v>5</v>
      </c>
      <c r="D3042" s="61">
        <v>27.410508</v>
      </c>
      <c r="E3042" s="59">
        <v>1.1095872999999999E-2</v>
      </c>
      <c r="F3042" s="59"/>
      <c r="G3042" s="75">
        <v>186.30300000000005</v>
      </c>
      <c r="H3042" s="75">
        <v>3.1809972490059391</v>
      </c>
      <c r="I3042" s="75">
        <v>189.48399724900599</v>
      </c>
      <c r="J3042" s="75">
        <v>187.38150687999868</v>
      </c>
      <c r="K3042" s="75">
        <v>3.5770000000000008</v>
      </c>
      <c r="L3042" s="75">
        <v>6.1074846672862185E-2</v>
      </c>
      <c r="M3042" s="75">
        <v>3.638074846672863</v>
      </c>
      <c r="N3042" s="75">
        <v>3.5977072302096862</v>
      </c>
      <c r="O3042" s="75">
        <v>21.831999999999997</v>
      </c>
      <c r="P3042" s="75">
        <v>0.37276657885432674</v>
      </c>
      <c r="Q3042" s="75">
        <v>22.204766578854326</v>
      </c>
      <c r="R3042" s="75">
        <v>21.958385308900713</v>
      </c>
      <c r="S3042" s="75">
        <v>0</v>
      </c>
      <c r="T3042" s="75">
        <v>0</v>
      </c>
      <c r="U3042" s="75">
        <v>0</v>
      </c>
      <c r="V3042" s="75">
        <v>0</v>
      </c>
      <c r="W3042" s="75">
        <v>211.71200000000005</v>
      </c>
      <c r="X3042" s="75">
        <v>3.6148386745331278</v>
      </c>
      <c r="Y3042" s="75">
        <v>215.32683867453318</v>
      </c>
      <c r="Z3042" s="75">
        <v>212.93759941910909</v>
      </c>
      <c r="AA3042" s="59"/>
      <c r="AB3042" s="75">
        <v>57.51700000000001</v>
      </c>
      <c r="AC3042" s="75">
        <v>0.98206372828711597</v>
      </c>
      <c r="AD3042" s="75">
        <v>58.499063728287126</v>
      </c>
      <c r="AE3042" s="75">
        <v>57.849965546539146</v>
      </c>
      <c r="AF3042" s="75">
        <v>0.98100000000000032</v>
      </c>
      <c r="AG3042" s="75">
        <v>1.6749909026021192E-2</v>
      </c>
      <c r="AH3042" s="75">
        <v>0.99774990902602156</v>
      </c>
      <c r="AI3042" s="75">
        <v>0.98667900274970721</v>
      </c>
      <c r="AJ3042" s="75">
        <v>2.9189999999999987</v>
      </c>
      <c r="AK3042" s="75">
        <v>4.9839943371004919E-2</v>
      </c>
      <c r="AL3042" s="75">
        <v>2.9688399433710035</v>
      </c>
      <c r="AM3042" s="75">
        <v>2.9358980724020314</v>
      </c>
      <c r="AN3042" s="75">
        <v>0</v>
      </c>
      <c r="AO3042" s="75">
        <v>0</v>
      </c>
      <c r="AP3042" s="75">
        <v>0</v>
      </c>
      <c r="AQ3042" s="75">
        <v>0</v>
      </c>
      <c r="AR3042" s="75">
        <v>61.417000000000009</v>
      </c>
      <c r="AS3042" s="75">
        <v>1.0486535806841419</v>
      </c>
      <c r="AT3042" s="75">
        <v>62.465653580684148</v>
      </c>
      <c r="AU3042" s="75">
        <v>61.772542621690889</v>
      </c>
    </row>
    <row r="3043" spans="1:47" ht="13" x14ac:dyDescent="0.3">
      <c r="A3043" s="63">
        <v>45784</v>
      </c>
      <c r="B3043" s="60">
        <v>16</v>
      </c>
      <c r="C3043" s="60" t="s">
        <v>5</v>
      </c>
      <c r="D3043" s="61">
        <v>25.584493999999999</v>
      </c>
      <c r="E3043" s="59">
        <v>1.2126872E-2</v>
      </c>
      <c r="F3043" s="59"/>
      <c r="G3043" s="75">
        <v>204.72900000000004</v>
      </c>
      <c r="H3043" s="75">
        <v>4.139307777339492</v>
      </c>
      <c r="I3043" s="75">
        <v>208.86830777733954</v>
      </c>
      <c r="J3043" s="75">
        <v>206.33538854406714</v>
      </c>
      <c r="K3043" s="75">
        <v>3.9929999999999999</v>
      </c>
      <c r="L3043" s="75">
        <v>8.0732363050259562E-2</v>
      </c>
      <c r="M3043" s="75">
        <v>4.0737323630502598</v>
      </c>
      <c r="N3043" s="75">
        <v>4.0243307321212916</v>
      </c>
      <c r="O3043" s="75">
        <v>23.364000000000001</v>
      </c>
      <c r="P3043" s="75">
        <v>0.47238440528581632</v>
      </c>
      <c r="Q3043" s="75">
        <v>23.836384405285816</v>
      </c>
      <c r="R3043" s="75">
        <v>23.547323622660119</v>
      </c>
      <c r="S3043" s="75">
        <v>0</v>
      </c>
      <c r="T3043" s="75">
        <v>0</v>
      </c>
      <c r="U3043" s="75">
        <v>0</v>
      </c>
      <c r="V3043" s="75">
        <v>0</v>
      </c>
      <c r="W3043" s="75">
        <v>232.08600000000004</v>
      </c>
      <c r="X3043" s="75">
        <v>4.6924245456755678</v>
      </c>
      <c r="Y3043" s="75">
        <v>236.77842454567562</v>
      </c>
      <c r="Z3043" s="75">
        <v>233.90704289884854</v>
      </c>
      <c r="AA3043" s="59"/>
      <c r="AB3043" s="75">
        <v>62.28000000000003</v>
      </c>
      <c r="AC3043" s="75">
        <v>1.2592065040746727</v>
      </c>
      <c r="AD3043" s="75">
        <v>63.539206504074706</v>
      </c>
      <c r="AE3043" s="75">
        <v>62.768674679818226</v>
      </c>
      <c r="AF3043" s="75">
        <v>1.034</v>
      </c>
      <c r="AG3043" s="75">
        <v>2.0905901175549309E-2</v>
      </c>
      <c r="AH3043" s="75">
        <v>1.0549059011755493</v>
      </c>
      <c r="AI3043" s="75">
        <v>1.0421131923399487</v>
      </c>
      <c r="AJ3043" s="75">
        <v>3.0580000000000007</v>
      </c>
      <c r="AK3043" s="75">
        <v>6.1828090710667125E-2</v>
      </c>
      <c r="AL3043" s="75">
        <v>3.1198280907106679</v>
      </c>
      <c r="AM3043" s="75">
        <v>3.0819943347926153</v>
      </c>
      <c r="AN3043" s="75">
        <v>0</v>
      </c>
      <c r="AO3043" s="75">
        <v>0</v>
      </c>
      <c r="AP3043" s="75">
        <v>0</v>
      </c>
      <c r="AQ3043" s="75">
        <v>0</v>
      </c>
      <c r="AR3043" s="75">
        <v>66.372000000000028</v>
      </c>
      <c r="AS3043" s="75">
        <v>1.3419404959608892</v>
      </c>
      <c r="AT3043" s="75">
        <v>67.713940495960927</v>
      </c>
      <c r="AU3043" s="75">
        <v>66.892782206950784</v>
      </c>
    </row>
    <row r="3044" spans="1:47" ht="13" x14ac:dyDescent="0.3">
      <c r="A3044" s="63">
        <v>45784</v>
      </c>
      <c r="B3044" s="60">
        <v>17</v>
      </c>
      <c r="C3044" s="60" t="s">
        <v>5</v>
      </c>
      <c r="D3044" s="61">
        <v>30.030398000000002</v>
      </c>
      <c r="E3044" s="59">
        <v>1.3384704000000001E-2</v>
      </c>
      <c r="F3044" s="59"/>
      <c r="G3044" s="75">
        <v>235.733</v>
      </c>
      <c r="H3044" s="75">
        <v>4.7932659588069795</v>
      </c>
      <c r="I3044" s="75">
        <v>240.52626595880699</v>
      </c>
      <c r="J3044" s="75">
        <v>237.30689308472307</v>
      </c>
      <c r="K3044" s="75">
        <v>4.6690000000000005</v>
      </c>
      <c r="L3044" s="75">
        <v>9.4936893696129898E-2</v>
      </c>
      <c r="M3044" s="75">
        <v>4.7639368936961306</v>
      </c>
      <c r="N3044" s="75">
        <v>4.7001730084993287</v>
      </c>
      <c r="O3044" s="75">
        <v>25.926000000000002</v>
      </c>
      <c r="P3044" s="75">
        <v>0.52716511157975243</v>
      </c>
      <c r="Q3044" s="75">
        <v>26.453165111579754</v>
      </c>
      <c r="R3044" s="75">
        <v>26.099097326698132</v>
      </c>
      <c r="S3044" s="75">
        <v>0</v>
      </c>
      <c r="T3044" s="75">
        <v>0</v>
      </c>
      <c r="U3044" s="75">
        <v>0</v>
      </c>
      <c r="V3044" s="75">
        <v>0</v>
      </c>
      <c r="W3044" s="75">
        <v>266.32800000000003</v>
      </c>
      <c r="X3044" s="75">
        <v>5.4153679640828623</v>
      </c>
      <c r="Y3044" s="75">
        <v>271.74336796408289</v>
      </c>
      <c r="Z3044" s="75">
        <v>268.10616341992051</v>
      </c>
      <c r="AA3044" s="59"/>
      <c r="AB3044" s="75">
        <v>70.714999999999989</v>
      </c>
      <c r="AC3044" s="75">
        <v>1.4378801537206736</v>
      </c>
      <c r="AD3044" s="75">
        <v>72.152880153720659</v>
      </c>
      <c r="AE3044" s="75">
        <v>71.187135210115628</v>
      </c>
      <c r="AF3044" s="75">
        <v>1.1479999999999995</v>
      </c>
      <c r="AG3044" s="75">
        <v>2.334280444702443E-2</v>
      </c>
      <c r="AH3044" s="75">
        <v>1.171342804447024</v>
      </c>
      <c r="AI3044" s="75">
        <v>1.1556647277269707</v>
      </c>
      <c r="AJ3044" s="75">
        <v>3.4949999999999997</v>
      </c>
      <c r="AK3044" s="75">
        <v>7.1065419461977711E-2</v>
      </c>
      <c r="AL3044" s="75">
        <v>3.5660654194619772</v>
      </c>
      <c r="AM3044" s="75">
        <v>3.5183346893778427</v>
      </c>
      <c r="AN3044" s="75">
        <v>0</v>
      </c>
      <c r="AO3044" s="75">
        <v>0</v>
      </c>
      <c r="AP3044" s="75">
        <v>0</v>
      </c>
      <c r="AQ3044" s="75">
        <v>0</v>
      </c>
      <c r="AR3044" s="75">
        <v>75.35799999999999</v>
      </c>
      <c r="AS3044" s="75">
        <v>1.5322883776296758</v>
      </c>
      <c r="AT3044" s="75">
        <v>76.890288377629659</v>
      </c>
      <c r="AU3044" s="75">
        <v>75.861134627220437</v>
      </c>
    </row>
    <row r="3045" spans="1:47" ht="13" x14ac:dyDescent="0.3">
      <c r="A3045" s="63">
        <v>45784</v>
      </c>
      <c r="B3045" s="60">
        <v>18</v>
      </c>
      <c r="C3045" s="60" t="s">
        <v>5</v>
      </c>
      <c r="D3045" s="61">
        <v>28.958542000000001</v>
      </c>
      <c r="E3045" s="59">
        <v>1.4871156999999999E-2</v>
      </c>
      <c r="F3045" s="59"/>
      <c r="G3045" s="75">
        <v>267.56200000000001</v>
      </c>
      <c r="H3045" s="75">
        <v>6.3528086533372292</v>
      </c>
      <c r="I3045" s="75">
        <v>273.91480865333722</v>
      </c>
      <c r="J3045" s="75">
        <v>269.84137852922851</v>
      </c>
      <c r="K3045" s="75">
        <v>5.2800000000000011</v>
      </c>
      <c r="L3045" s="75">
        <v>0.12536469935798275</v>
      </c>
      <c r="M3045" s="75">
        <v>5.4053646993579836</v>
      </c>
      <c r="N3045" s="75">
        <v>5.3249806722715736</v>
      </c>
      <c r="O3045" s="75">
        <v>29.126000000000001</v>
      </c>
      <c r="P3045" s="75">
        <v>0.69154777149632662</v>
      </c>
      <c r="Q3045" s="75">
        <v>29.817547771496329</v>
      </c>
      <c r="R3045" s="75">
        <v>29.374126337231409</v>
      </c>
      <c r="S3045" s="75">
        <v>0.78800000000000003</v>
      </c>
      <c r="T3045" s="75">
        <v>1.8709731646608031E-2</v>
      </c>
      <c r="U3045" s="75">
        <v>0.80670973164660809</v>
      </c>
      <c r="V3045" s="75">
        <v>0.7947130245738635</v>
      </c>
      <c r="W3045" s="75">
        <v>302.75599999999997</v>
      </c>
      <c r="X3045" s="75">
        <v>7.1884308558381456</v>
      </c>
      <c r="Y3045" s="75">
        <v>309.94443085583811</v>
      </c>
      <c r="Z3045" s="75">
        <v>305.33519856330537</v>
      </c>
      <c r="AA3045" s="59"/>
      <c r="AB3045" s="75">
        <v>79.55300000000004</v>
      </c>
      <c r="AC3045" s="75">
        <v>1.8888518803078795</v>
      </c>
      <c r="AD3045" s="75">
        <v>81.441851880307922</v>
      </c>
      <c r="AE3045" s="75">
        <v>80.230717314625124</v>
      </c>
      <c r="AF3045" s="75">
        <v>1.2779999999999998</v>
      </c>
      <c r="AG3045" s="75">
        <v>3.0343955640057176E-2</v>
      </c>
      <c r="AH3045" s="75">
        <v>1.3083439556400569</v>
      </c>
      <c r="AI3045" s="75">
        <v>1.2888873672657326</v>
      </c>
      <c r="AJ3045" s="75">
        <v>3.9779999999999984</v>
      </c>
      <c r="AK3045" s="75">
        <v>9.4450904175389219E-2</v>
      </c>
      <c r="AL3045" s="75">
        <v>4.0724509041753878</v>
      </c>
      <c r="AM3045" s="75">
        <v>4.0118888474046042</v>
      </c>
      <c r="AN3045" s="75">
        <v>4.24</v>
      </c>
      <c r="AO3045" s="75">
        <v>0.10067165251474371</v>
      </c>
      <c r="AP3045" s="75">
        <v>4.340671652514744</v>
      </c>
      <c r="AQ3045" s="75">
        <v>4.2761208428847475</v>
      </c>
      <c r="AR3045" s="75">
        <v>89.049000000000035</v>
      </c>
      <c r="AS3045" s="75">
        <v>2.1143183926380695</v>
      </c>
      <c r="AT3045" s="75">
        <v>91.163318392638104</v>
      </c>
      <c r="AU3045" s="75">
        <v>89.807614372180211</v>
      </c>
    </row>
    <row r="3046" spans="1:47" ht="13" x14ac:dyDescent="0.3">
      <c r="A3046" s="63">
        <v>45784</v>
      </c>
      <c r="B3046" s="60">
        <v>19</v>
      </c>
      <c r="C3046" s="60" t="s">
        <v>5</v>
      </c>
      <c r="D3046" s="61">
        <v>27.491440999999998</v>
      </c>
      <c r="E3046" s="59">
        <v>1.5322328E-2</v>
      </c>
      <c r="F3046" s="59"/>
      <c r="G3046" s="75">
        <v>286.38199999999995</v>
      </c>
      <c r="H3046" s="75">
        <v>6.7170006102554725</v>
      </c>
      <c r="I3046" s="75">
        <v>293.09900061025542</v>
      </c>
      <c r="J3046" s="75">
        <v>288.60804158643288</v>
      </c>
      <c r="K3046" s="75">
        <v>5.8079999999999989</v>
      </c>
      <c r="L3046" s="75">
        <v>0.13622483097528401</v>
      </c>
      <c r="M3046" s="75">
        <v>5.9442248309752825</v>
      </c>
      <c r="N3046" s="75">
        <v>5.8531454684093349</v>
      </c>
      <c r="O3046" s="75">
        <v>30.916999999999998</v>
      </c>
      <c r="P3046" s="75">
        <v>0.72514860524498215</v>
      </c>
      <c r="Q3046" s="75">
        <v>31.64214860524498</v>
      </c>
      <c r="R3046" s="75">
        <v>31.157317225690676</v>
      </c>
      <c r="S3046" s="75">
        <v>0.85300000000000009</v>
      </c>
      <c r="T3046" s="75">
        <v>2.0006849315068406E-2</v>
      </c>
      <c r="U3046" s="75">
        <v>0.87300684931506844</v>
      </c>
      <c r="V3046" s="75">
        <v>0.85963035202361637</v>
      </c>
      <c r="W3046" s="75">
        <v>323.95999999999992</v>
      </c>
      <c r="X3046" s="75">
        <v>7.5983808957908066</v>
      </c>
      <c r="Y3046" s="75">
        <v>331.55838089579072</v>
      </c>
      <c r="Z3046" s="75">
        <v>326.47813463255648</v>
      </c>
      <c r="AA3046" s="59"/>
      <c r="AB3046" s="75">
        <v>83.944000000000003</v>
      </c>
      <c r="AC3046" s="75">
        <v>1.9688803738617844</v>
      </c>
      <c r="AD3046" s="75">
        <v>85.912880373861782</v>
      </c>
      <c r="AE3046" s="75">
        <v>84.596495041348703</v>
      </c>
      <c r="AF3046" s="75">
        <v>1.3929999999999998</v>
      </c>
      <c r="AG3046" s="75">
        <v>3.2672381120621666E-2</v>
      </c>
      <c r="AH3046" s="75">
        <v>1.4256723811206216</v>
      </c>
      <c r="AI3046" s="75">
        <v>1.4038277612765504</v>
      </c>
      <c r="AJ3046" s="75">
        <v>4.1459999999999981</v>
      </c>
      <c r="AK3046" s="75">
        <v>9.7243138640414492E-2</v>
      </c>
      <c r="AL3046" s="75">
        <v>4.2432431386404126</v>
      </c>
      <c r="AM3046" s="75">
        <v>4.1782267754864151</v>
      </c>
      <c r="AN3046" s="75">
        <v>4.5939999999999994</v>
      </c>
      <c r="AO3046" s="75">
        <v>0.10775083910131797</v>
      </c>
      <c r="AP3046" s="75">
        <v>4.701750839101317</v>
      </c>
      <c r="AQ3046" s="75">
        <v>4.629709070570331</v>
      </c>
      <c r="AR3046" s="75">
        <v>94.076999999999998</v>
      </c>
      <c r="AS3046" s="75">
        <v>2.2065467327241386</v>
      </c>
      <c r="AT3046" s="75">
        <v>96.283546732724133</v>
      </c>
      <c r="AU3046" s="75">
        <v>94.808258648681999</v>
      </c>
    </row>
    <row r="3047" spans="1:47" ht="13" x14ac:dyDescent="0.3">
      <c r="A3047" s="63">
        <v>45784</v>
      </c>
      <c r="B3047" s="60">
        <v>20</v>
      </c>
      <c r="C3047" s="60" t="s">
        <v>5</v>
      </c>
      <c r="D3047" s="61">
        <v>30.683851000000001</v>
      </c>
      <c r="E3047" s="59">
        <v>1.4718208E-2</v>
      </c>
      <c r="F3047" s="59"/>
      <c r="G3047" s="75">
        <v>297.54399999999998</v>
      </c>
      <c r="H3047" s="75">
        <v>4.4666641683864574</v>
      </c>
      <c r="I3047" s="75">
        <v>302.01066416838643</v>
      </c>
      <c r="J3047" s="75">
        <v>297.56560839493795</v>
      </c>
      <c r="K3047" s="75">
        <v>5.996999999999999</v>
      </c>
      <c r="L3047" s="75">
        <v>9.002562652183739E-2</v>
      </c>
      <c r="M3047" s="75">
        <v>6.0870256265218368</v>
      </c>
      <c r="N3047" s="75">
        <v>5.9974355172493583</v>
      </c>
      <c r="O3047" s="75">
        <v>32.385000000000012</v>
      </c>
      <c r="P3047" s="75">
        <v>0.4861563973502927</v>
      </c>
      <c r="Q3047" s="75">
        <v>32.871156397350305</v>
      </c>
      <c r="R3047" s="75">
        <v>32.387351880293572</v>
      </c>
      <c r="S3047" s="75">
        <v>1.641</v>
      </c>
      <c r="T3047" s="75">
        <v>2.4634326016730896E-2</v>
      </c>
      <c r="U3047" s="75">
        <v>1.665634326016731</v>
      </c>
      <c r="V3047" s="75">
        <v>1.641119173554477</v>
      </c>
      <c r="W3047" s="75">
        <v>337.56700000000001</v>
      </c>
      <c r="X3047" s="75">
        <v>5.0674805182753184</v>
      </c>
      <c r="Y3047" s="75">
        <v>342.63448051827532</v>
      </c>
      <c r="Z3047" s="75">
        <v>337.59151496603539</v>
      </c>
      <c r="AA3047" s="59"/>
      <c r="AB3047" s="75">
        <v>86.708999999999961</v>
      </c>
      <c r="AC3047" s="75">
        <v>1.3016561697652151</v>
      </c>
      <c r="AD3047" s="75">
        <v>88.01065616976517</v>
      </c>
      <c r="AE3047" s="75">
        <v>86.71529702604208</v>
      </c>
      <c r="AF3047" s="75">
        <v>1.4299999999999988</v>
      </c>
      <c r="AG3047" s="75">
        <v>2.1466841074908684E-2</v>
      </c>
      <c r="AH3047" s="75">
        <v>1.4514668410749074</v>
      </c>
      <c r="AI3047" s="75">
        <v>1.430103850202864</v>
      </c>
      <c r="AJ3047" s="75">
        <v>4.2369999999999983</v>
      </c>
      <c r="AK3047" s="75">
        <v>6.3604899045026655E-2</v>
      </c>
      <c r="AL3047" s="75">
        <v>4.300604899045025</v>
      </c>
      <c r="AM3047" s="75">
        <v>4.2373077016150615</v>
      </c>
      <c r="AN3047" s="75">
        <v>8.8309999999999995</v>
      </c>
      <c r="AO3047" s="75">
        <v>0.13256900247029282</v>
      </c>
      <c r="AP3047" s="75">
        <v>8.9635690024702921</v>
      </c>
      <c r="AQ3047" s="75">
        <v>8.8316413294695817</v>
      </c>
      <c r="AR3047" s="75">
        <v>101.20699999999995</v>
      </c>
      <c r="AS3047" s="75">
        <v>1.5192969123554432</v>
      </c>
      <c r="AT3047" s="75">
        <v>102.72629691235539</v>
      </c>
      <c r="AU3047" s="75">
        <v>101.21434990732959</v>
      </c>
    </row>
    <row r="3048" spans="1:47" ht="13" x14ac:dyDescent="0.3">
      <c r="A3048" s="63">
        <v>45784</v>
      </c>
      <c r="B3048" s="60">
        <v>21</v>
      </c>
      <c r="C3048" s="60" t="s">
        <v>5</v>
      </c>
      <c r="D3048" s="61">
        <v>37.466200000000001</v>
      </c>
      <c r="E3048" s="59">
        <v>1.4011634E-2</v>
      </c>
      <c r="F3048" s="59"/>
      <c r="G3048" s="75">
        <v>308.29599999999999</v>
      </c>
      <c r="H3048" s="75">
        <v>3.8834410199148968</v>
      </c>
      <c r="I3048" s="75">
        <v>312.17944101991486</v>
      </c>
      <c r="J3048" s="75">
        <v>307.80529695001923</v>
      </c>
      <c r="K3048" s="75">
        <v>6.2140000000000004</v>
      </c>
      <c r="L3048" s="75">
        <v>7.8274458629859517E-2</v>
      </c>
      <c r="M3048" s="75">
        <v>6.2922744586298602</v>
      </c>
      <c r="N3048" s="75">
        <v>6.2041094118879903</v>
      </c>
      <c r="O3048" s="75">
        <v>33.888999999999996</v>
      </c>
      <c r="P3048" s="75">
        <v>0.42688173937999818</v>
      </c>
      <c r="Q3048" s="75">
        <v>34.315881739379996</v>
      </c>
      <c r="R3048" s="75">
        <v>33.835060164060522</v>
      </c>
      <c r="S3048" s="75">
        <v>1.641</v>
      </c>
      <c r="T3048" s="75">
        <v>2.0670805698680312E-2</v>
      </c>
      <c r="U3048" s="75">
        <v>1.6616708056986804</v>
      </c>
      <c r="V3048" s="75">
        <v>1.6383880825407453</v>
      </c>
      <c r="W3048" s="75">
        <v>350.04</v>
      </c>
      <c r="X3048" s="75">
        <v>4.4092680236234347</v>
      </c>
      <c r="Y3048" s="75">
        <v>354.4492680236234</v>
      </c>
      <c r="Z3048" s="75">
        <v>349.48285460850849</v>
      </c>
      <c r="AA3048" s="59"/>
      <c r="AB3048" s="75">
        <v>89.610999999999976</v>
      </c>
      <c r="AC3048" s="75">
        <v>1.1287821873640713</v>
      </c>
      <c r="AD3048" s="75">
        <v>90.739782187364042</v>
      </c>
      <c r="AE3048" s="75">
        <v>89.468369570114973</v>
      </c>
      <c r="AF3048" s="75">
        <v>1.4719999999999986</v>
      </c>
      <c r="AG3048" s="75">
        <v>1.85420024305042E-2</v>
      </c>
      <c r="AH3048" s="75">
        <v>1.4905420024305029</v>
      </c>
      <c r="AI3048" s="75">
        <v>1.4696570734308196</v>
      </c>
      <c r="AJ3048" s="75">
        <v>4.3789999999999978</v>
      </c>
      <c r="AK3048" s="75">
        <v>5.5159937936941524E-2</v>
      </c>
      <c r="AL3048" s="75">
        <v>4.434159937936939</v>
      </c>
      <c r="AM3048" s="75">
        <v>4.3720301117891038</v>
      </c>
      <c r="AN3048" s="75">
        <v>8.8490000000000002</v>
      </c>
      <c r="AO3048" s="75">
        <v>0.11146615455674716</v>
      </c>
      <c r="AP3048" s="75">
        <v>8.9604661545567481</v>
      </c>
      <c r="AQ3048" s="75">
        <v>8.8349153823297115</v>
      </c>
      <c r="AR3048" s="75">
        <v>104.31099999999996</v>
      </c>
      <c r="AS3048" s="75">
        <v>1.3139502822882645</v>
      </c>
      <c r="AT3048" s="75">
        <v>105.62495028228824</v>
      </c>
      <c r="AU3048" s="75">
        <v>104.14497213766461</v>
      </c>
    </row>
    <row r="3049" spans="1:47" ht="13" x14ac:dyDescent="0.3">
      <c r="A3049" s="63">
        <v>45784</v>
      </c>
      <c r="B3049" s="60">
        <v>22</v>
      </c>
      <c r="C3049" s="60" t="s">
        <v>5</v>
      </c>
      <c r="D3049" s="61">
        <v>37.028022999999997</v>
      </c>
      <c r="E3049" s="59">
        <v>1.3800298000000001E-2</v>
      </c>
      <c r="F3049" s="59"/>
      <c r="G3049" s="75">
        <v>305.93099999999998</v>
      </c>
      <c r="H3049" s="75">
        <v>5.2853070990813782</v>
      </c>
      <c r="I3049" s="75">
        <v>311.21630709908135</v>
      </c>
      <c r="J3049" s="75">
        <v>306.92142931865448</v>
      </c>
      <c r="K3049" s="75">
        <v>6.2149999999999999</v>
      </c>
      <c r="L3049" s="75">
        <v>0.10737121645335308</v>
      </c>
      <c r="M3049" s="75">
        <v>6.3223712164533525</v>
      </c>
      <c r="N3049" s="75">
        <v>6.2351206095996732</v>
      </c>
      <c r="O3049" s="75">
        <v>33.68</v>
      </c>
      <c r="P3049" s="75">
        <v>0.5818604296297557</v>
      </c>
      <c r="Q3049" s="75">
        <v>34.261860429629756</v>
      </c>
      <c r="R3049" s="75">
        <v>33.789036545666455</v>
      </c>
      <c r="S3049" s="75">
        <v>1.6410000000000002</v>
      </c>
      <c r="T3049" s="75">
        <v>2.8350147417530561E-2</v>
      </c>
      <c r="U3049" s="75">
        <v>1.6693501474175307</v>
      </c>
      <c r="V3049" s="75">
        <v>1.6463126179168248</v>
      </c>
      <c r="W3049" s="75">
        <v>347.46699999999998</v>
      </c>
      <c r="X3049" s="75">
        <v>6.0028888925820167</v>
      </c>
      <c r="Y3049" s="75">
        <v>353.46988889258193</v>
      </c>
      <c r="Z3049" s="75">
        <v>348.59189909183743</v>
      </c>
      <c r="AA3049" s="59"/>
      <c r="AB3049" s="75">
        <v>89.427000000000049</v>
      </c>
      <c r="AC3049" s="75">
        <v>1.5449534631977493</v>
      </c>
      <c r="AD3049" s="75">
        <v>90.971953463197792</v>
      </c>
      <c r="AE3049" s="75">
        <v>89.716513395763528</v>
      </c>
      <c r="AF3049" s="75">
        <v>1.4309999999999989</v>
      </c>
      <c r="AG3049" s="75">
        <v>2.4722157802855697E-2</v>
      </c>
      <c r="AH3049" s="75">
        <v>1.4557221578028547</v>
      </c>
      <c r="AI3049" s="75">
        <v>1.4356327582199722</v>
      </c>
      <c r="AJ3049" s="75">
        <v>4.3940000000000001</v>
      </c>
      <c r="AK3049" s="75">
        <v>7.5911363651815528E-2</v>
      </c>
      <c r="AL3049" s="75">
        <v>4.469911363651816</v>
      </c>
      <c r="AM3049" s="75">
        <v>4.4082252547998344</v>
      </c>
      <c r="AN3049" s="75">
        <v>8.8490000000000002</v>
      </c>
      <c r="AO3049" s="75">
        <v>0.15287657190598899</v>
      </c>
      <c r="AP3049" s="75">
        <v>9.0018765719059886</v>
      </c>
      <c r="AQ3049" s="75">
        <v>8.8776479926544667</v>
      </c>
      <c r="AR3049" s="75">
        <v>104.10100000000006</v>
      </c>
      <c r="AS3049" s="75">
        <v>1.7984635565584097</v>
      </c>
      <c r="AT3049" s="75">
        <v>105.89946355655846</v>
      </c>
      <c r="AU3049" s="75">
        <v>104.4380194014378</v>
      </c>
    </row>
    <row r="3050" spans="1:47" ht="13" x14ac:dyDescent="0.3">
      <c r="A3050" s="63">
        <v>45784</v>
      </c>
      <c r="B3050" s="60">
        <v>23</v>
      </c>
      <c r="C3050" s="60" t="s">
        <v>5</v>
      </c>
      <c r="D3050" s="61">
        <v>29.624714999999998</v>
      </c>
      <c r="E3050" s="59">
        <v>1.4784942000000001E-2</v>
      </c>
      <c r="F3050" s="59"/>
      <c r="G3050" s="75">
        <v>277.67100000000005</v>
      </c>
      <c r="H3050" s="75">
        <v>5.2514451993821734</v>
      </c>
      <c r="I3050" s="75">
        <v>282.9224451993822</v>
      </c>
      <c r="J3050" s="75">
        <v>278.73945325661117</v>
      </c>
      <c r="K3050" s="75">
        <v>5.5789999999999988</v>
      </c>
      <c r="L3050" s="75">
        <v>0.10551268503860012</v>
      </c>
      <c r="M3050" s="75">
        <v>5.684512685038599</v>
      </c>
      <c r="N3050" s="75">
        <v>5.6004674946920385</v>
      </c>
      <c r="O3050" s="75">
        <v>30.185999999999993</v>
      </c>
      <c r="P3050" s="75">
        <v>0.57089190008517354</v>
      </c>
      <c r="Q3050" s="75">
        <v>30.756891900085165</v>
      </c>
      <c r="R3050" s="75">
        <v>30.302153037242135</v>
      </c>
      <c r="S3050" s="75">
        <v>1.641</v>
      </c>
      <c r="T3050" s="75">
        <v>3.103536765519678E-2</v>
      </c>
      <c r="U3050" s="75">
        <v>1.6720353676551969</v>
      </c>
      <c r="V3050" s="75">
        <v>1.647314421722466</v>
      </c>
      <c r="W3050" s="75">
        <v>315.07700000000006</v>
      </c>
      <c r="X3050" s="75">
        <v>5.9588851521611437</v>
      </c>
      <c r="Y3050" s="75">
        <v>321.0358851521612</v>
      </c>
      <c r="Z3050" s="75">
        <v>316.28938821026782</v>
      </c>
      <c r="AA3050" s="59"/>
      <c r="AB3050" s="75">
        <v>81.16400000000003</v>
      </c>
      <c r="AC3050" s="75">
        <v>1.5350119319722075</v>
      </c>
      <c r="AD3050" s="75">
        <v>82.699011931972237</v>
      </c>
      <c r="AE3050" s="75">
        <v>81.476311837100724</v>
      </c>
      <c r="AF3050" s="75">
        <v>1.3579999999999992</v>
      </c>
      <c r="AG3050" s="75">
        <v>2.5683137888944059E-2</v>
      </c>
      <c r="AH3050" s="75">
        <v>1.3836831378889434</v>
      </c>
      <c r="AI3050" s="75">
        <v>1.3632254629488774</v>
      </c>
      <c r="AJ3050" s="75">
        <v>3.943999999999996</v>
      </c>
      <c r="AK3050" s="75">
        <v>7.4590792219436916E-2</v>
      </c>
      <c r="AL3050" s="75">
        <v>4.0185907922194328</v>
      </c>
      <c r="AM3050" s="75">
        <v>3.9591761604347342</v>
      </c>
      <c r="AN3050" s="75">
        <v>8.8490000000000002</v>
      </c>
      <c r="AO3050" s="75">
        <v>0.16735647067692644</v>
      </c>
      <c r="AP3050" s="75">
        <v>9.0163564706769268</v>
      </c>
      <c r="AQ3050" s="75">
        <v>8.8830501632066436</v>
      </c>
      <c r="AR3050" s="75">
        <v>95.31500000000004</v>
      </c>
      <c r="AS3050" s="75">
        <v>1.802642332757515</v>
      </c>
      <c r="AT3050" s="75">
        <v>97.117642332757526</v>
      </c>
      <c r="AU3050" s="75">
        <v>95.681763623690983</v>
      </c>
    </row>
    <row r="3051" spans="1:47" ht="13" x14ac:dyDescent="0.3">
      <c r="A3051" s="63">
        <v>45784</v>
      </c>
      <c r="B3051" s="60">
        <v>24</v>
      </c>
      <c r="C3051" s="60" t="s">
        <v>3</v>
      </c>
      <c r="D3051" s="61">
        <v>26.579865999999999</v>
      </c>
      <c r="E3051" s="59">
        <v>1.4425874999999999E-2</v>
      </c>
      <c r="F3051" s="59"/>
      <c r="G3051" s="75">
        <v>243.21500000000003</v>
      </c>
      <c r="H3051" s="75">
        <v>4.6340357448167948</v>
      </c>
      <c r="I3051" s="75">
        <v>247.84903574481683</v>
      </c>
      <c r="J3051" s="75">
        <v>244.27359653629156</v>
      </c>
      <c r="K3051" s="75">
        <v>4.7619999999999987</v>
      </c>
      <c r="L3051" s="75">
        <v>9.0731567612267194E-2</v>
      </c>
      <c r="M3051" s="75">
        <v>4.852731567612266</v>
      </c>
      <c r="N3051" s="75">
        <v>4.782726668609337</v>
      </c>
      <c r="O3051" s="75">
        <v>25.843999999999998</v>
      </c>
      <c r="P3051" s="75">
        <v>0.49241214476510581</v>
      </c>
      <c r="Q3051" s="75">
        <v>26.336412144765102</v>
      </c>
      <c r="R3051" s="75">
        <v>25.956486355216239</v>
      </c>
      <c r="S3051" s="75">
        <v>1.641</v>
      </c>
      <c r="T3051" s="75">
        <v>3.1266380187259663E-2</v>
      </c>
      <c r="U3051" s="75">
        <v>1.6722663801872597</v>
      </c>
      <c r="V3051" s="75">
        <v>1.6481424744199757</v>
      </c>
      <c r="W3051" s="75">
        <v>275.46200000000005</v>
      </c>
      <c r="X3051" s="75">
        <v>5.2484458373814276</v>
      </c>
      <c r="Y3051" s="75">
        <v>280.71044583738143</v>
      </c>
      <c r="Z3051" s="75">
        <v>276.6609520345371</v>
      </c>
      <c r="AA3051" s="59"/>
      <c r="AB3051" s="75">
        <v>70.873000000000033</v>
      </c>
      <c r="AC3051" s="75">
        <v>1.3503608549735864</v>
      </c>
      <c r="AD3051" s="75">
        <v>72.22336085497362</v>
      </c>
      <c r="AE3051" s="75">
        <v>71.181475679199878</v>
      </c>
      <c r="AF3051" s="75">
        <v>1.1899999999999993</v>
      </c>
      <c r="AG3051" s="75">
        <v>2.2673365278999984E-2</v>
      </c>
      <c r="AH3051" s="75">
        <v>1.2126733652789992</v>
      </c>
      <c r="AI3051" s="75">
        <v>1.195179490895655</v>
      </c>
      <c r="AJ3051" s="75">
        <v>3.4409999999999967</v>
      </c>
      <c r="AK3051" s="75">
        <v>6.5562226827763803E-2</v>
      </c>
      <c r="AL3051" s="75">
        <v>3.5065622268277608</v>
      </c>
      <c r="AM3051" s="75">
        <v>3.4559769984638216</v>
      </c>
      <c r="AN3051" s="75">
        <v>8.8490000000000002</v>
      </c>
      <c r="AO3051" s="75">
        <v>0.16860219273434537</v>
      </c>
      <c r="AP3051" s="75">
        <v>9.0176021927343459</v>
      </c>
      <c r="AQ3051" s="75">
        <v>8.8875153907022337</v>
      </c>
      <c r="AR3051" s="75">
        <v>84.353000000000037</v>
      </c>
      <c r="AS3051" s="75">
        <v>1.6071986398146954</v>
      </c>
      <c r="AT3051" s="75">
        <v>85.96019863981472</v>
      </c>
      <c r="AU3051" s="75">
        <v>84.720147559261591</v>
      </c>
    </row>
    <row r="3052" spans="1:47" ht="13" x14ac:dyDescent="0.3">
      <c r="A3052" s="63">
        <v>45785</v>
      </c>
      <c r="B3052" s="60">
        <v>1</v>
      </c>
      <c r="C3052" s="60" t="s">
        <v>3</v>
      </c>
      <c r="D3052" s="61">
        <v>25.543104</v>
      </c>
      <c r="E3052" s="59">
        <v>1.4811166000000001E-2</v>
      </c>
      <c r="F3052" s="59"/>
      <c r="G3052" s="75">
        <v>214.40600000000001</v>
      </c>
      <c r="H3052" s="75">
        <v>4.9008370093898499</v>
      </c>
      <c r="I3052" s="75">
        <v>219.30683700938985</v>
      </c>
      <c r="J3052" s="75">
        <v>216.05864704150883</v>
      </c>
      <c r="K3052" s="75">
        <v>4.1800000000000006</v>
      </c>
      <c r="L3052" s="75">
        <v>9.5545361133781578E-2</v>
      </c>
      <c r="M3052" s="75">
        <v>4.2755453611337826</v>
      </c>
      <c r="N3052" s="75">
        <v>4.2122195490495002</v>
      </c>
      <c r="O3052" s="75">
        <v>22.109000000000005</v>
      </c>
      <c r="P3052" s="75">
        <v>0.50536181562363092</v>
      </c>
      <c r="Q3052" s="75">
        <v>22.614361815623635</v>
      </c>
      <c r="R3052" s="75">
        <v>22.279416748788371</v>
      </c>
      <c r="S3052" s="75">
        <v>1.641</v>
      </c>
      <c r="T3052" s="75">
        <v>3.7509554454673577E-2</v>
      </c>
      <c r="U3052" s="75">
        <v>1.6785095544546735</v>
      </c>
      <c r="V3052" s="75">
        <v>1.6536488708110593</v>
      </c>
      <c r="W3052" s="75">
        <v>242.33600000000001</v>
      </c>
      <c r="X3052" s="75">
        <v>5.5392537406019358</v>
      </c>
      <c r="Y3052" s="75">
        <v>247.87525374060195</v>
      </c>
      <c r="Z3052" s="75">
        <v>244.20393221015777</v>
      </c>
      <c r="AA3052" s="59"/>
      <c r="AB3052" s="75">
        <v>62.554000000000009</v>
      </c>
      <c r="AC3052" s="75">
        <v>1.4298431866896109</v>
      </c>
      <c r="AD3052" s="75">
        <v>63.983843186689619</v>
      </c>
      <c r="AE3052" s="75">
        <v>63.036167863933592</v>
      </c>
      <c r="AF3052" s="75">
        <v>1.0780000000000001</v>
      </c>
      <c r="AG3052" s="75">
        <v>2.4640645766080511E-2</v>
      </c>
      <c r="AH3052" s="75">
        <v>1.1026406457660807</v>
      </c>
      <c r="AI3052" s="75">
        <v>1.086309252123292</v>
      </c>
      <c r="AJ3052" s="75">
        <v>2.9799999999999986</v>
      </c>
      <c r="AK3052" s="75">
        <v>6.8116070856140895E-2</v>
      </c>
      <c r="AL3052" s="75">
        <v>3.0481160708561394</v>
      </c>
      <c r="AM3052" s="75">
        <v>3.0029699177434215</v>
      </c>
      <c r="AN3052" s="75">
        <v>8.847999999999999</v>
      </c>
      <c r="AO3052" s="75">
        <v>0.20224530031380364</v>
      </c>
      <c r="AP3052" s="75">
        <v>9.0502453003138026</v>
      </c>
      <c r="AQ3052" s="75">
        <v>8.9162006148301352</v>
      </c>
      <c r="AR3052" s="75">
        <v>75.460000000000008</v>
      </c>
      <c r="AS3052" s="75">
        <v>1.7248452036256359</v>
      </c>
      <c r="AT3052" s="75">
        <v>77.184845203625642</v>
      </c>
      <c r="AU3052" s="75">
        <v>76.041647648630445</v>
      </c>
    </row>
    <row r="3053" spans="1:47" ht="13" x14ac:dyDescent="0.3">
      <c r="A3053" s="63">
        <v>45785</v>
      </c>
      <c r="B3053" s="60">
        <v>2</v>
      </c>
      <c r="C3053" s="60" t="s">
        <v>3</v>
      </c>
      <c r="D3053" s="61">
        <v>20.227903999999999</v>
      </c>
      <c r="E3053" s="59">
        <v>1.4114165999999999E-2</v>
      </c>
      <c r="F3053" s="59"/>
      <c r="G3053" s="75">
        <v>194.24100000000001</v>
      </c>
      <c r="H3053" s="75">
        <v>4.4115882301012057</v>
      </c>
      <c r="I3053" s="75">
        <v>198.65258823010123</v>
      </c>
      <c r="J3053" s="75">
        <v>195.84877262349193</v>
      </c>
      <c r="K3053" s="75">
        <v>3.7389999999999994</v>
      </c>
      <c r="L3053" s="75">
        <v>8.4919910793027256E-2</v>
      </c>
      <c r="M3053" s="75">
        <v>3.8239199107930268</v>
      </c>
      <c r="N3053" s="75">
        <v>3.7699484704013888</v>
      </c>
      <c r="O3053" s="75">
        <v>19.71</v>
      </c>
      <c r="P3053" s="75">
        <v>0.44765216414297071</v>
      </c>
      <c r="Q3053" s="75">
        <v>20.15765216414297</v>
      </c>
      <c r="R3053" s="75">
        <v>19.873143715327995</v>
      </c>
      <c r="S3053" s="75">
        <v>1.641</v>
      </c>
      <c r="T3053" s="75">
        <v>3.727027911509969E-2</v>
      </c>
      <c r="U3053" s="75">
        <v>1.6782702791150996</v>
      </c>
      <c r="V3053" s="75">
        <v>1.6545828938028027</v>
      </c>
      <c r="W3053" s="75">
        <v>219.33100000000002</v>
      </c>
      <c r="X3053" s="75">
        <v>4.981430584152303</v>
      </c>
      <c r="Y3053" s="75">
        <v>224.31243058415234</v>
      </c>
      <c r="Z3053" s="75">
        <v>221.14644770302411</v>
      </c>
      <c r="AA3053" s="59"/>
      <c r="AB3053" s="75">
        <v>57.157000000000011</v>
      </c>
      <c r="AC3053" s="75">
        <v>1.2981458521521958</v>
      </c>
      <c r="AD3053" s="75">
        <v>58.455145852152206</v>
      </c>
      <c r="AE3053" s="75">
        <v>57.630100220040717</v>
      </c>
      <c r="AF3053" s="75">
        <v>1.0080000000000002</v>
      </c>
      <c r="AG3053" s="75">
        <v>2.2893626659366541E-2</v>
      </c>
      <c r="AH3053" s="75">
        <v>1.0308936266593667</v>
      </c>
      <c r="AI3053" s="75">
        <v>1.0163434228843544</v>
      </c>
      <c r="AJ3053" s="75">
        <v>2.6629999999999976</v>
      </c>
      <c r="AK3053" s="75">
        <v>6.0481872811401813E-2</v>
      </c>
      <c r="AL3053" s="75">
        <v>2.7234818728113992</v>
      </c>
      <c r="AM3053" s="75">
        <v>2.6850421975605481</v>
      </c>
      <c r="AN3053" s="75">
        <v>8.847999999999999</v>
      </c>
      <c r="AO3053" s="75">
        <v>0.20095516734332847</v>
      </c>
      <c r="AP3053" s="75">
        <v>9.0489551673433279</v>
      </c>
      <c r="AQ3053" s="75">
        <v>8.9212367119848857</v>
      </c>
      <c r="AR3053" s="75">
        <v>69.676000000000016</v>
      </c>
      <c r="AS3053" s="75">
        <v>1.5824765189662926</v>
      </c>
      <c r="AT3053" s="75">
        <v>71.25847651896629</v>
      </c>
      <c r="AU3053" s="75">
        <v>70.252722552470502</v>
      </c>
    </row>
    <row r="3054" spans="1:47" ht="13" x14ac:dyDescent="0.3">
      <c r="A3054" s="63">
        <v>45785</v>
      </c>
      <c r="B3054" s="60">
        <v>3</v>
      </c>
      <c r="C3054" s="60" t="s">
        <v>3</v>
      </c>
      <c r="D3054" s="61">
        <v>21.088591999999998</v>
      </c>
      <c r="E3054" s="59">
        <v>1.4224321E-2</v>
      </c>
      <c r="F3054" s="59"/>
      <c r="G3054" s="75">
        <v>181.70399999999998</v>
      </c>
      <c r="H3054" s="75">
        <v>4.6186547994394944</v>
      </c>
      <c r="I3054" s="75">
        <v>186.32265479943948</v>
      </c>
      <c r="J3054" s="75">
        <v>183.67234154800005</v>
      </c>
      <c r="K3054" s="75">
        <v>3.5779999999999998</v>
      </c>
      <c r="L3054" s="75">
        <v>9.0947622905354381E-2</v>
      </c>
      <c r="M3054" s="75">
        <v>3.6689476229053541</v>
      </c>
      <c r="N3054" s="75">
        <v>3.6167593341849611</v>
      </c>
      <c r="O3054" s="75">
        <v>18.189999999999998</v>
      </c>
      <c r="P3054" s="75">
        <v>0.46236368380335274</v>
      </c>
      <c r="Q3054" s="75">
        <v>18.652363683803351</v>
      </c>
      <c r="R3054" s="75">
        <v>18.38704647535619</v>
      </c>
      <c r="S3054" s="75">
        <v>1.641</v>
      </c>
      <c r="T3054" s="75">
        <v>4.1711863942897297E-2</v>
      </c>
      <c r="U3054" s="75">
        <v>1.6827118639428973</v>
      </c>
      <c r="V3054" s="75">
        <v>1.658776430239665</v>
      </c>
      <c r="W3054" s="75">
        <v>205.11299999999997</v>
      </c>
      <c r="X3054" s="75">
        <v>5.2136779700910987</v>
      </c>
      <c r="Y3054" s="75">
        <v>210.32667797009108</v>
      </c>
      <c r="Z3054" s="75">
        <v>207.33492378778087</v>
      </c>
      <c r="AA3054" s="59"/>
      <c r="AB3054" s="75">
        <v>53.856000000000002</v>
      </c>
      <c r="AC3054" s="75">
        <v>1.3689421965317958</v>
      </c>
      <c r="AD3054" s="75">
        <v>55.224942196531799</v>
      </c>
      <c r="AE3054" s="75">
        <v>54.439404891521882</v>
      </c>
      <c r="AF3054" s="75">
        <v>0.90300000000000025</v>
      </c>
      <c r="AG3054" s="75">
        <v>2.2952963522508394E-2</v>
      </c>
      <c r="AH3054" s="75">
        <v>0.92595296352250867</v>
      </c>
      <c r="AI3054" s="75">
        <v>0.9127819113384632</v>
      </c>
      <c r="AJ3054" s="75">
        <v>2.4539999999999984</v>
      </c>
      <c r="AK3054" s="75">
        <v>6.2377156682431385E-2</v>
      </c>
      <c r="AL3054" s="75">
        <v>2.51637715668243</v>
      </c>
      <c r="AM3054" s="75">
        <v>2.4805834002487117</v>
      </c>
      <c r="AN3054" s="75">
        <v>8.847999999999999</v>
      </c>
      <c r="AO3054" s="75">
        <v>0.22490345653062482</v>
      </c>
      <c r="AP3054" s="75">
        <v>9.0729034565306232</v>
      </c>
      <c r="AQ3054" s="75">
        <v>8.9438475653629226</v>
      </c>
      <c r="AR3054" s="75">
        <v>66.061000000000007</v>
      </c>
      <c r="AS3054" s="75">
        <v>1.6791757732673602</v>
      </c>
      <c r="AT3054" s="75">
        <v>67.740175773267367</v>
      </c>
      <c r="AU3054" s="75">
        <v>66.776617768471979</v>
      </c>
    </row>
    <row r="3055" spans="1:47" ht="13" x14ac:dyDescent="0.3">
      <c r="A3055" s="63">
        <v>45785</v>
      </c>
      <c r="B3055" s="60">
        <v>4</v>
      </c>
      <c r="C3055" s="60" t="s">
        <v>3</v>
      </c>
      <c r="D3055" s="61">
        <v>19.919405000000001</v>
      </c>
      <c r="E3055" s="59">
        <v>1.3540864E-2</v>
      </c>
      <c r="F3055" s="59"/>
      <c r="G3055" s="75">
        <v>175.14599999999996</v>
      </c>
      <c r="H3055" s="75">
        <v>4.1295765149301555</v>
      </c>
      <c r="I3055" s="75">
        <v>179.27557651493012</v>
      </c>
      <c r="J3055" s="75">
        <v>176.84803031481985</v>
      </c>
      <c r="K3055" s="75">
        <v>3.4219999999999997</v>
      </c>
      <c r="L3055" s="75">
        <v>8.068360587219231E-2</v>
      </c>
      <c r="M3055" s="75">
        <v>3.5026836058721922</v>
      </c>
      <c r="N3055" s="75">
        <v>3.4552542435300473</v>
      </c>
      <c r="O3055" s="75">
        <v>17.663</v>
      </c>
      <c r="P3055" s="75">
        <v>0.41645661324387284</v>
      </c>
      <c r="Q3055" s="75">
        <v>18.079456613243874</v>
      </c>
      <c r="R3055" s="75">
        <v>17.834645150050036</v>
      </c>
      <c r="S3055" s="75">
        <v>1.641</v>
      </c>
      <c r="T3055" s="75">
        <v>3.8691349280031442E-2</v>
      </c>
      <c r="U3055" s="75">
        <v>1.6796913492800314</v>
      </c>
      <c r="V3055" s="75">
        <v>1.656946877157454</v>
      </c>
      <c r="W3055" s="75">
        <v>197.87199999999996</v>
      </c>
      <c r="X3055" s="75">
        <v>4.6654080833262519</v>
      </c>
      <c r="Y3055" s="75">
        <v>202.53740808332623</v>
      </c>
      <c r="Z3055" s="75">
        <v>199.7948765855574</v>
      </c>
      <c r="AA3055" s="59"/>
      <c r="AB3055" s="75">
        <v>52.316999999999972</v>
      </c>
      <c r="AC3055" s="75">
        <v>1.2335254846333965</v>
      </c>
      <c r="AD3055" s="75">
        <v>53.550525484633368</v>
      </c>
      <c r="AE3055" s="75">
        <v>52.825405101917411</v>
      </c>
      <c r="AF3055" s="75">
        <v>0.86900000000000022</v>
      </c>
      <c r="AG3055" s="75">
        <v>2.0489203244574851E-2</v>
      </c>
      <c r="AH3055" s="75">
        <v>0.88948920324457503</v>
      </c>
      <c r="AI3055" s="75">
        <v>0.87744475091397189</v>
      </c>
      <c r="AJ3055" s="75">
        <v>2.3749999999999978</v>
      </c>
      <c r="AK3055" s="75">
        <v>5.5997534759338559E-2</v>
      </c>
      <c r="AL3055" s="75">
        <v>2.4309975347593364</v>
      </c>
      <c r="AM3055" s="75">
        <v>2.3980797277568251</v>
      </c>
      <c r="AN3055" s="75">
        <v>8.847999999999999</v>
      </c>
      <c r="AO3055" s="75">
        <v>0.20861734212658023</v>
      </c>
      <c r="AP3055" s="75">
        <v>9.0566173421265788</v>
      </c>
      <c r="AQ3055" s="75">
        <v>8.9339829183968007</v>
      </c>
      <c r="AR3055" s="75">
        <v>64.408999999999963</v>
      </c>
      <c r="AS3055" s="75">
        <v>1.5186295647638903</v>
      </c>
      <c r="AT3055" s="75">
        <v>65.927629564763862</v>
      </c>
      <c r="AU3055" s="75">
        <v>65.034912498985008</v>
      </c>
    </row>
    <row r="3056" spans="1:47" ht="13" x14ac:dyDescent="0.3">
      <c r="A3056" s="63">
        <v>45785</v>
      </c>
      <c r="B3056" s="60">
        <v>5</v>
      </c>
      <c r="C3056" s="60" t="s">
        <v>3</v>
      </c>
      <c r="D3056" s="61">
        <v>21.811985</v>
      </c>
      <c r="E3056" s="59">
        <v>1.3862723E-2</v>
      </c>
      <c r="F3056" s="59"/>
      <c r="G3056" s="75">
        <v>173.65299999999999</v>
      </c>
      <c r="H3056" s="75">
        <v>4.2097840763664029</v>
      </c>
      <c r="I3056" s="75">
        <v>177.86278407636638</v>
      </c>
      <c r="J3056" s="75">
        <v>175.39712156870689</v>
      </c>
      <c r="K3056" s="75">
        <v>3.4069999999999991</v>
      </c>
      <c r="L3056" s="75">
        <v>8.2594221511752358E-2</v>
      </c>
      <c r="M3056" s="75">
        <v>3.4895942215117515</v>
      </c>
      <c r="N3056" s="75">
        <v>3.4412189434365335</v>
      </c>
      <c r="O3056" s="75">
        <v>18</v>
      </c>
      <c r="P3056" s="75">
        <v>0.4363651268598599</v>
      </c>
      <c r="Q3056" s="75">
        <v>18.436365126859862</v>
      </c>
      <c r="R3056" s="75">
        <v>18.180786903979342</v>
      </c>
      <c r="S3056" s="75">
        <v>1.6410000000000002</v>
      </c>
      <c r="T3056" s="75">
        <v>3.9781954065390576E-2</v>
      </c>
      <c r="U3056" s="75">
        <v>1.6807819540653908</v>
      </c>
      <c r="V3056" s="75">
        <v>1.6574817394127834</v>
      </c>
      <c r="W3056" s="75">
        <v>196.70099999999999</v>
      </c>
      <c r="X3056" s="75">
        <v>4.7685253788034059</v>
      </c>
      <c r="Y3056" s="75">
        <v>201.46952537880341</v>
      </c>
      <c r="Z3056" s="75">
        <v>198.67660915553554</v>
      </c>
      <c r="AA3056" s="59"/>
      <c r="AB3056" s="75">
        <v>52.286999999999992</v>
      </c>
      <c r="AC3056" s="75">
        <v>1.2675679660067496</v>
      </c>
      <c r="AD3056" s="75">
        <v>53.554567966006744</v>
      </c>
      <c r="AE3056" s="75">
        <v>52.812155824909318</v>
      </c>
      <c r="AF3056" s="75">
        <v>0.83200000000000029</v>
      </c>
      <c r="AG3056" s="75">
        <v>2.0169765863744644E-2</v>
      </c>
      <c r="AH3056" s="75">
        <v>0.85216976586374493</v>
      </c>
      <c r="AI3056" s="75">
        <v>0.84035637245060091</v>
      </c>
      <c r="AJ3056" s="75">
        <v>2.4269999999999974</v>
      </c>
      <c r="AK3056" s="75">
        <v>5.8836564604937726E-2</v>
      </c>
      <c r="AL3056" s="75">
        <v>2.4858365646049352</v>
      </c>
      <c r="AM3056" s="75">
        <v>2.4513761008865451</v>
      </c>
      <c r="AN3056" s="75">
        <v>8.847999999999999</v>
      </c>
      <c r="AO3056" s="75">
        <v>0.21449770235866891</v>
      </c>
      <c r="AP3056" s="75">
        <v>9.0624977023586677</v>
      </c>
      <c r="AQ3056" s="75">
        <v>8.9368668070227333</v>
      </c>
      <c r="AR3056" s="75">
        <v>64.393999999999991</v>
      </c>
      <c r="AS3056" s="75">
        <v>1.5610719988341011</v>
      </c>
      <c r="AT3056" s="75">
        <v>65.955071998834086</v>
      </c>
      <c r="AU3056" s="75">
        <v>65.040755105269199</v>
      </c>
    </row>
    <row r="3057" spans="1:47" ht="13" x14ac:dyDescent="0.3">
      <c r="A3057" s="63">
        <v>45785</v>
      </c>
      <c r="B3057" s="60">
        <v>6</v>
      </c>
      <c r="C3057" s="60" t="s">
        <v>3</v>
      </c>
      <c r="D3057" s="61">
        <v>22.085197999999998</v>
      </c>
      <c r="E3057" s="59">
        <v>1.4477215E-2</v>
      </c>
      <c r="F3057" s="59"/>
      <c r="G3057" s="75">
        <v>181.59100000000007</v>
      </c>
      <c r="H3057" s="75">
        <v>4.0587117339959722</v>
      </c>
      <c r="I3057" s="75">
        <v>185.64971173399604</v>
      </c>
      <c r="J3057" s="75">
        <v>182.96202094253496</v>
      </c>
      <c r="K3057" s="75">
        <v>3.7079999999999993</v>
      </c>
      <c r="L3057" s="75">
        <v>8.2876921816924062E-2</v>
      </c>
      <c r="M3057" s="75">
        <v>3.7908769218169232</v>
      </c>
      <c r="N3057" s="75">
        <v>3.7359955815812413</v>
      </c>
      <c r="O3057" s="75">
        <v>20.073</v>
      </c>
      <c r="P3057" s="75">
        <v>0.44864844973870471</v>
      </c>
      <c r="Q3057" s="75">
        <v>20.521648449738706</v>
      </c>
      <c r="R3057" s="75">
        <v>20.224552132977422</v>
      </c>
      <c r="S3057" s="75">
        <v>1.641</v>
      </c>
      <c r="T3057" s="75">
        <v>3.667773158079083E-2</v>
      </c>
      <c r="U3057" s="75">
        <v>1.6776777315807909</v>
      </c>
      <c r="V3057" s="75">
        <v>1.6533896303599835</v>
      </c>
      <c r="W3057" s="75">
        <v>207.01300000000006</v>
      </c>
      <c r="X3057" s="75">
        <v>4.6269148371323912</v>
      </c>
      <c r="Y3057" s="75">
        <v>211.63991483713247</v>
      </c>
      <c r="Z3057" s="75">
        <v>208.5759582874536</v>
      </c>
      <c r="AA3057" s="59"/>
      <c r="AB3057" s="75">
        <v>55.010000000000012</v>
      </c>
      <c r="AC3057" s="75">
        <v>1.2295198136863523</v>
      </c>
      <c r="AD3057" s="75">
        <v>56.239519813686364</v>
      </c>
      <c r="AE3057" s="75">
        <v>55.425328193846866</v>
      </c>
      <c r="AF3057" s="75">
        <v>0.85200000000000031</v>
      </c>
      <c r="AG3057" s="75">
        <v>1.9042917310684828E-2</v>
      </c>
      <c r="AH3057" s="75">
        <v>0.87104291731068517</v>
      </c>
      <c r="AI3057" s="75">
        <v>0.85843264172255118</v>
      </c>
      <c r="AJ3057" s="75">
        <v>2.6739999999999982</v>
      </c>
      <c r="AK3057" s="75">
        <v>5.9766151277900435E-2</v>
      </c>
      <c r="AL3057" s="75">
        <v>2.7337661512778988</v>
      </c>
      <c r="AM3057" s="75">
        <v>2.6941888309461262</v>
      </c>
      <c r="AN3057" s="75">
        <v>8.847999999999999</v>
      </c>
      <c r="AO3057" s="75">
        <v>0.19776024925462357</v>
      </c>
      <c r="AP3057" s="75">
        <v>9.0457602492546219</v>
      </c>
      <c r="AQ3057" s="75">
        <v>8.9148028332877089</v>
      </c>
      <c r="AR3057" s="75">
        <v>67.384000000000015</v>
      </c>
      <c r="AS3057" s="75">
        <v>1.506089131529561</v>
      </c>
      <c r="AT3057" s="75">
        <v>68.890089131529564</v>
      </c>
      <c r="AU3057" s="75">
        <v>67.892752499803251</v>
      </c>
    </row>
    <row r="3058" spans="1:47" ht="13" x14ac:dyDescent="0.3">
      <c r="A3058" s="63">
        <v>45785</v>
      </c>
      <c r="B3058" s="60">
        <v>7</v>
      </c>
      <c r="C3058" s="60" t="s">
        <v>3</v>
      </c>
      <c r="D3058" s="61">
        <v>27.472016</v>
      </c>
      <c r="E3058" s="59">
        <v>1.4724533999999999E-2</v>
      </c>
      <c r="F3058" s="59"/>
      <c r="G3058" s="75">
        <v>199.73700000000002</v>
      </c>
      <c r="H3058" s="75">
        <v>3.292094475115154</v>
      </c>
      <c r="I3058" s="75">
        <v>203.02909447511519</v>
      </c>
      <c r="J3058" s="75">
        <v>200.03958567052715</v>
      </c>
      <c r="K3058" s="75">
        <v>4.3100000000000014</v>
      </c>
      <c r="L3058" s="75">
        <v>7.1038050975764711E-2</v>
      </c>
      <c r="M3058" s="75">
        <v>4.381038050975766</v>
      </c>
      <c r="N3058" s="75">
        <v>4.3165293072388797</v>
      </c>
      <c r="O3058" s="75">
        <v>24.254999999999995</v>
      </c>
      <c r="P3058" s="75">
        <v>0.39977446088565483</v>
      </c>
      <c r="Q3058" s="75">
        <v>24.654774460885651</v>
      </c>
      <c r="R3058" s="75">
        <v>24.291744396074009</v>
      </c>
      <c r="S3058" s="75">
        <v>1.6410000000000002</v>
      </c>
      <c r="T3058" s="75">
        <v>2.7047202239264472E-2</v>
      </c>
      <c r="U3058" s="75">
        <v>1.6680472022392647</v>
      </c>
      <c r="V3058" s="75">
        <v>1.6434859844962879</v>
      </c>
      <c r="W3058" s="75">
        <v>229.94300000000001</v>
      </c>
      <c r="X3058" s="75">
        <v>3.7899541892158379</v>
      </c>
      <c r="Y3058" s="75">
        <v>233.73295418921586</v>
      </c>
      <c r="Z3058" s="75">
        <v>230.29134535833634</v>
      </c>
      <c r="AA3058" s="59"/>
      <c r="AB3058" s="75">
        <v>60.360999999999983</v>
      </c>
      <c r="AC3058" s="75">
        <v>0.99487883873506533</v>
      </c>
      <c r="AD3058" s="75">
        <v>61.355878838735052</v>
      </c>
      <c r="AE3058" s="75">
        <v>60.45244211467422</v>
      </c>
      <c r="AF3058" s="75">
        <v>0.9780000000000002</v>
      </c>
      <c r="AG3058" s="75">
        <v>1.6119539177331298E-2</v>
      </c>
      <c r="AH3058" s="75">
        <v>0.99411953917733153</v>
      </c>
      <c r="AI3058" s="75">
        <v>0.97948159222265063</v>
      </c>
      <c r="AJ3058" s="75">
        <v>3.2449999999999992</v>
      </c>
      <c r="AK3058" s="75">
        <v>5.3484565061799619E-2</v>
      </c>
      <c r="AL3058" s="75">
        <v>3.2984845650617989</v>
      </c>
      <c r="AM3058" s="75">
        <v>3.2499159169350715</v>
      </c>
      <c r="AN3058" s="75">
        <v>8.8409999999999993</v>
      </c>
      <c r="AO3058" s="75">
        <v>0.14571865630550709</v>
      </c>
      <c r="AP3058" s="75">
        <v>8.9867186563055057</v>
      </c>
      <c r="AQ3058" s="75">
        <v>8.8543934119023007</v>
      </c>
      <c r="AR3058" s="75">
        <v>73.424999999999983</v>
      </c>
      <c r="AS3058" s="75">
        <v>1.2102015992797033</v>
      </c>
      <c r="AT3058" s="75">
        <v>74.635201599279696</v>
      </c>
      <c r="AU3058" s="75">
        <v>73.536233035734227</v>
      </c>
    </row>
    <row r="3059" spans="1:47" ht="13" x14ac:dyDescent="0.3">
      <c r="A3059" s="63">
        <v>45785</v>
      </c>
      <c r="B3059" s="60">
        <v>8</v>
      </c>
      <c r="C3059" s="60" t="s">
        <v>5</v>
      </c>
      <c r="D3059" s="61">
        <v>26.418945999999998</v>
      </c>
      <c r="E3059" s="59">
        <v>1.3416866E-2</v>
      </c>
      <c r="F3059" s="59"/>
      <c r="G3059" s="75">
        <v>207.08400000000006</v>
      </c>
      <c r="H3059" s="75">
        <v>3.1951255385172863</v>
      </c>
      <c r="I3059" s="75">
        <v>210.27912553851735</v>
      </c>
      <c r="J3059" s="75">
        <v>207.45783868856986</v>
      </c>
      <c r="K3059" s="75">
        <v>4.5570000000000004</v>
      </c>
      <c r="L3059" s="75">
        <v>7.0310536202812732E-2</v>
      </c>
      <c r="M3059" s="75">
        <v>4.6273105362028133</v>
      </c>
      <c r="N3059" s="75">
        <v>4.5652265307981921</v>
      </c>
      <c r="O3059" s="75">
        <v>26.532999999999994</v>
      </c>
      <c r="P3059" s="75">
        <v>0.40938105268141972</v>
      </c>
      <c r="Q3059" s="75">
        <v>26.942381052681412</v>
      </c>
      <c r="R3059" s="75">
        <v>26.580898736376646</v>
      </c>
      <c r="S3059" s="75">
        <v>0.24399999999999999</v>
      </c>
      <c r="T3059" s="75">
        <v>3.7647072270103809E-3</v>
      </c>
      <c r="U3059" s="75">
        <v>0.24776470722701038</v>
      </c>
      <c r="V3059" s="75">
        <v>0.24444048135061636</v>
      </c>
      <c r="W3059" s="75">
        <v>238.41800000000003</v>
      </c>
      <c r="X3059" s="75">
        <v>3.6785818346285293</v>
      </c>
      <c r="Y3059" s="75">
        <v>242.09658183462858</v>
      </c>
      <c r="Z3059" s="75">
        <v>238.8484044370953</v>
      </c>
      <c r="AA3059" s="59"/>
      <c r="AB3059" s="75">
        <v>62.616000000000007</v>
      </c>
      <c r="AC3059" s="75">
        <v>0.9661102775675493</v>
      </c>
      <c r="AD3059" s="75">
        <v>63.582110277567558</v>
      </c>
      <c r="AE3059" s="75">
        <v>62.729037623976211</v>
      </c>
      <c r="AF3059" s="75">
        <v>1.0700000000000003</v>
      </c>
      <c r="AG3059" s="75">
        <v>1.6509166938119296E-2</v>
      </c>
      <c r="AH3059" s="75">
        <v>1.0865091669381195</v>
      </c>
      <c r="AI3059" s="75">
        <v>1.0719316190375392</v>
      </c>
      <c r="AJ3059" s="75">
        <v>3.5929999999999978</v>
      </c>
      <c r="AK3059" s="75">
        <v>5.543685683052578E-2</v>
      </c>
      <c r="AL3059" s="75">
        <v>3.6484368568305237</v>
      </c>
      <c r="AM3059" s="75">
        <v>3.5994862684129671</v>
      </c>
      <c r="AN3059" s="75">
        <v>1.292</v>
      </c>
      <c r="AO3059" s="75">
        <v>1.9934433349579558E-2</v>
      </c>
      <c r="AP3059" s="75">
        <v>1.3119344333495795</v>
      </c>
      <c r="AQ3059" s="75">
        <v>1.2943323848565422</v>
      </c>
      <c r="AR3059" s="75">
        <v>68.571000000000012</v>
      </c>
      <c r="AS3059" s="75">
        <v>1.0579907346857738</v>
      </c>
      <c r="AT3059" s="75">
        <v>69.628990734685786</v>
      </c>
      <c r="AU3059" s="75">
        <v>68.694787896283259</v>
      </c>
    </row>
    <row r="3060" spans="1:47" ht="13" x14ac:dyDescent="0.3">
      <c r="A3060" s="63">
        <v>45785</v>
      </c>
      <c r="B3060" s="60">
        <v>9</v>
      </c>
      <c r="C3060" s="60" t="s">
        <v>5</v>
      </c>
      <c r="D3060" s="61">
        <v>21.967110999999999</v>
      </c>
      <c r="E3060" s="59">
        <v>1.2363322E-2</v>
      </c>
      <c r="F3060" s="59"/>
      <c r="G3060" s="75">
        <v>201.30400000000006</v>
      </c>
      <c r="H3060" s="75">
        <v>3.5344465725467438</v>
      </c>
      <c r="I3060" s="75">
        <v>204.83844657254681</v>
      </c>
      <c r="J3060" s="75">
        <v>202.30596289959061</v>
      </c>
      <c r="K3060" s="75">
        <v>4.4280000000000008</v>
      </c>
      <c r="L3060" s="75">
        <v>7.7745744859699664E-2</v>
      </c>
      <c r="M3060" s="75">
        <v>4.5057457448597003</v>
      </c>
      <c r="N3060" s="75">
        <v>4.45003975936587</v>
      </c>
      <c r="O3060" s="75">
        <v>25.961999999999996</v>
      </c>
      <c r="P3060" s="75">
        <v>0.4558344688454205</v>
      </c>
      <c r="Q3060" s="75">
        <v>26.417834468845417</v>
      </c>
      <c r="R3060" s="75">
        <v>26.09122227476438</v>
      </c>
      <c r="S3060" s="75">
        <v>0</v>
      </c>
      <c r="T3060" s="75">
        <v>0</v>
      </c>
      <c r="U3060" s="75">
        <v>0</v>
      </c>
      <c r="V3060" s="75">
        <v>0</v>
      </c>
      <c r="W3060" s="75">
        <v>231.69400000000005</v>
      </c>
      <c r="X3060" s="75">
        <v>4.0680267862518642</v>
      </c>
      <c r="Y3060" s="75">
        <v>235.76202678625194</v>
      </c>
      <c r="Z3060" s="75">
        <v>232.84722493372087</v>
      </c>
      <c r="AA3060" s="59"/>
      <c r="AB3060" s="75">
        <v>61.453999999999979</v>
      </c>
      <c r="AC3060" s="75">
        <v>1.0789943551508536</v>
      </c>
      <c r="AD3060" s="75">
        <v>62.532994355150834</v>
      </c>
      <c r="AE3060" s="75">
        <v>61.759878810313921</v>
      </c>
      <c r="AF3060" s="75">
        <v>1.1260000000000001</v>
      </c>
      <c r="AG3060" s="75">
        <v>1.9770033584467436E-2</v>
      </c>
      <c r="AH3060" s="75">
        <v>1.1457700335844676</v>
      </c>
      <c r="AI3060" s="75">
        <v>1.1316045097213121</v>
      </c>
      <c r="AJ3060" s="75">
        <v>3.5339999999999989</v>
      </c>
      <c r="AK3060" s="75">
        <v>6.2049110734909312E-2</v>
      </c>
      <c r="AL3060" s="75">
        <v>3.5960491107349082</v>
      </c>
      <c r="AM3060" s="75">
        <v>3.551589997651079</v>
      </c>
      <c r="AN3060" s="75">
        <v>0</v>
      </c>
      <c r="AO3060" s="75">
        <v>0</v>
      </c>
      <c r="AP3060" s="75">
        <v>0</v>
      </c>
      <c r="AQ3060" s="75">
        <v>0</v>
      </c>
      <c r="AR3060" s="75">
        <v>66.113999999999976</v>
      </c>
      <c r="AS3060" s="75">
        <v>1.1608134994702304</v>
      </c>
      <c r="AT3060" s="75">
        <v>67.274813499470213</v>
      </c>
      <c r="AU3060" s="75">
        <v>66.443073317686313</v>
      </c>
    </row>
    <row r="3061" spans="1:47" ht="13" x14ac:dyDescent="0.3">
      <c r="A3061" s="63">
        <v>45785</v>
      </c>
      <c r="B3061" s="60">
        <v>10</v>
      </c>
      <c r="C3061" s="60" t="s">
        <v>5</v>
      </c>
      <c r="D3061" s="61">
        <v>25.246542999999999</v>
      </c>
      <c r="E3061" s="59">
        <v>1.2466833E-2</v>
      </c>
      <c r="F3061" s="59"/>
      <c r="G3061" s="75">
        <v>194.08700000000002</v>
      </c>
      <c r="H3061" s="75">
        <v>2.5117009065398777</v>
      </c>
      <c r="I3061" s="75">
        <v>196.5987009065399</v>
      </c>
      <c r="J3061" s="75">
        <v>194.14773773432114</v>
      </c>
      <c r="K3061" s="75">
        <v>4.3130000000000006</v>
      </c>
      <c r="L3061" s="75">
        <v>5.5815000540512721E-2</v>
      </c>
      <c r="M3061" s="75">
        <v>4.3688150005405131</v>
      </c>
      <c r="N3061" s="75">
        <v>4.3143497135208797</v>
      </c>
      <c r="O3061" s="75">
        <v>24.609000000000002</v>
      </c>
      <c r="P3061" s="75">
        <v>0.31846773668014777</v>
      </c>
      <c r="Q3061" s="75">
        <v>24.92746773668015</v>
      </c>
      <c r="R3061" s="75">
        <v>24.61670115929407</v>
      </c>
      <c r="S3061" s="75">
        <v>0</v>
      </c>
      <c r="T3061" s="75">
        <v>0</v>
      </c>
      <c r="U3061" s="75">
        <v>0</v>
      </c>
      <c r="V3061" s="75">
        <v>0</v>
      </c>
      <c r="W3061" s="75">
        <v>223.00900000000001</v>
      </c>
      <c r="X3061" s="75">
        <v>2.8859836437605382</v>
      </c>
      <c r="Y3061" s="75">
        <v>225.89498364376055</v>
      </c>
      <c r="Z3061" s="75">
        <v>223.07878860713609</v>
      </c>
      <c r="AA3061" s="59"/>
      <c r="AB3061" s="75">
        <v>59.730999999999995</v>
      </c>
      <c r="AC3061" s="75">
        <v>0.77298534599707036</v>
      </c>
      <c r="AD3061" s="75">
        <v>60.503985345997066</v>
      </c>
      <c r="AE3061" s="75">
        <v>59.749692264854076</v>
      </c>
      <c r="AF3061" s="75">
        <v>1.0749999999999997</v>
      </c>
      <c r="AG3061" s="75">
        <v>1.391169153281965E-2</v>
      </c>
      <c r="AH3061" s="75">
        <v>1.0889116915328194</v>
      </c>
      <c r="AI3061" s="75">
        <v>1.0753364113227324</v>
      </c>
      <c r="AJ3061" s="75">
        <v>3.2259999999999986</v>
      </c>
      <c r="AK3061" s="75">
        <v>4.1748015706861569E-2</v>
      </c>
      <c r="AL3061" s="75">
        <v>3.2677480157068604</v>
      </c>
      <c r="AM3061" s="75">
        <v>3.2270095469089619</v>
      </c>
      <c r="AN3061" s="75">
        <v>0</v>
      </c>
      <c r="AO3061" s="75">
        <v>0</v>
      </c>
      <c r="AP3061" s="75">
        <v>0</v>
      </c>
      <c r="AQ3061" s="75">
        <v>0</v>
      </c>
      <c r="AR3061" s="75">
        <v>64.031999999999996</v>
      </c>
      <c r="AS3061" s="75">
        <v>0.82864505323675164</v>
      </c>
      <c r="AT3061" s="75">
        <v>64.860645053236752</v>
      </c>
      <c r="AU3061" s="75">
        <v>64.052038223085773</v>
      </c>
    </row>
    <row r="3062" spans="1:47" ht="13" x14ac:dyDescent="0.3">
      <c r="A3062" s="63">
        <v>45785</v>
      </c>
      <c r="B3062" s="60">
        <v>11</v>
      </c>
      <c r="C3062" s="60" t="s">
        <v>5</v>
      </c>
      <c r="D3062" s="61">
        <v>26.865749999999998</v>
      </c>
      <c r="E3062" s="59">
        <v>1.3060575E-2</v>
      </c>
      <c r="F3062" s="59"/>
      <c r="G3062" s="75">
        <v>187.137</v>
      </c>
      <c r="H3062" s="75">
        <v>0.59054379692815773</v>
      </c>
      <c r="I3062" s="75">
        <v>187.72754379692816</v>
      </c>
      <c r="J3062" s="75">
        <v>185.2757141316026</v>
      </c>
      <c r="K3062" s="75">
        <v>3.9360000000000004</v>
      </c>
      <c r="L3062" s="75">
        <v>1.2420741941514662E-2</v>
      </c>
      <c r="M3062" s="75">
        <v>3.9484207419415149</v>
      </c>
      <c r="N3062" s="75">
        <v>3.8968520967098321</v>
      </c>
      <c r="O3062" s="75">
        <v>23.622</v>
      </c>
      <c r="P3062" s="75">
        <v>7.4543385706925647E-2</v>
      </c>
      <c r="Q3062" s="75">
        <v>23.696543385706924</v>
      </c>
      <c r="R3062" s="75">
        <v>23.387052903577146</v>
      </c>
      <c r="S3062" s="75">
        <v>0</v>
      </c>
      <c r="T3062" s="75">
        <v>0</v>
      </c>
      <c r="U3062" s="75">
        <v>0</v>
      </c>
      <c r="V3062" s="75">
        <v>0</v>
      </c>
      <c r="W3062" s="75">
        <v>214.69499999999999</v>
      </c>
      <c r="X3062" s="75">
        <v>0.67750792457659803</v>
      </c>
      <c r="Y3062" s="75">
        <v>215.37250792457658</v>
      </c>
      <c r="Z3062" s="75">
        <v>212.55961913188958</v>
      </c>
      <c r="AA3062" s="59"/>
      <c r="AB3062" s="75">
        <v>57.849000000000004</v>
      </c>
      <c r="AC3062" s="75">
        <v>0.18255271864194147</v>
      </c>
      <c r="AD3062" s="75">
        <v>58.031552718641947</v>
      </c>
      <c r="AE3062" s="75">
        <v>57.273627271993668</v>
      </c>
      <c r="AF3062" s="75">
        <v>0.99800000000000011</v>
      </c>
      <c r="AG3062" s="75">
        <v>3.1493649536665732E-3</v>
      </c>
      <c r="AH3062" s="75">
        <v>1.0011493649536667</v>
      </c>
      <c r="AI3062" s="75">
        <v>0.98807377858648693</v>
      </c>
      <c r="AJ3062" s="75">
        <v>3.1709999999999994</v>
      </c>
      <c r="AK3062" s="75">
        <v>1.0006649567211123E-2</v>
      </c>
      <c r="AL3062" s="75">
        <v>3.1810066495672107</v>
      </c>
      <c r="AM3062" s="75">
        <v>3.139460873645039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2.018000000000001</v>
      </c>
      <c r="AS3062" s="75">
        <v>0.19570873316281917</v>
      </c>
      <c r="AT3062" s="75">
        <v>62.213708733162825</v>
      </c>
      <c r="AU3062" s="75">
        <v>61.4011619242252</v>
      </c>
    </row>
    <row r="3063" spans="1:47" ht="13" x14ac:dyDescent="0.3">
      <c r="A3063" s="63">
        <v>45785</v>
      </c>
      <c r="B3063" s="60">
        <v>12</v>
      </c>
      <c r="C3063" s="60" t="s">
        <v>5</v>
      </c>
      <c r="D3063" s="61">
        <v>28.491976000000001</v>
      </c>
      <c r="E3063" s="59">
        <v>1.3850604000000001E-2</v>
      </c>
      <c r="F3063" s="59"/>
      <c r="G3063" s="75">
        <v>189.33000000000004</v>
      </c>
      <c r="H3063" s="75">
        <v>4.0133816097399313</v>
      </c>
      <c r="I3063" s="75">
        <v>193.34338160973996</v>
      </c>
      <c r="J3063" s="75">
        <v>190.66545899504257</v>
      </c>
      <c r="K3063" s="75">
        <v>3.8360000000000003</v>
      </c>
      <c r="L3063" s="75">
        <v>8.131480407205606E-2</v>
      </c>
      <c r="M3063" s="75">
        <v>3.9173148040720562</v>
      </c>
      <c r="N3063" s="75">
        <v>3.8630576279775166</v>
      </c>
      <c r="O3063" s="75">
        <v>23.278000000000006</v>
      </c>
      <c r="P3063" s="75">
        <v>0.49344265098783147</v>
      </c>
      <c r="Q3063" s="75">
        <v>23.771442650987836</v>
      </c>
      <c r="R3063" s="75">
        <v>23.442193812320294</v>
      </c>
      <c r="S3063" s="75">
        <v>0</v>
      </c>
      <c r="T3063" s="75">
        <v>0</v>
      </c>
      <c r="U3063" s="75">
        <v>0</v>
      </c>
      <c r="V3063" s="75">
        <v>0</v>
      </c>
      <c r="W3063" s="75">
        <v>216.44400000000007</v>
      </c>
      <c r="X3063" s="75">
        <v>4.5881390647998188</v>
      </c>
      <c r="Y3063" s="75">
        <v>221.03213906479985</v>
      </c>
      <c r="Z3063" s="75">
        <v>217.97071043534038</v>
      </c>
      <c r="AA3063" s="59"/>
      <c r="AB3063" s="75">
        <v>58.186999999999998</v>
      </c>
      <c r="AC3063" s="75">
        <v>1.2334370449793342</v>
      </c>
      <c r="AD3063" s="75">
        <v>59.42043704497933</v>
      </c>
      <c r="AE3063" s="75">
        <v>58.597428101962386</v>
      </c>
      <c r="AF3063" s="75">
        <v>1.0429999999999995</v>
      </c>
      <c r="AG3063" s="75">
        <v>2.2109317165577274E-2</v>
      </c>
      <c r="AH3063" s="75">
        <v>1.0651093171655768</v>
      </c>
      <c r="AI3063" s="75">
        <v>1.050356909796806</v>
      </c>
      <c r="AJ3063" s="75">
        <v>3.1259999999999999</v>
      </c>
      <c r="AK3063" s="75">
        <v>6.62643580628903E-2</v>
      </c>
      <c r="AL3063" s="75">
        <v>3.1922643580628902</v>
      </c>
      <c r="AM3063" s="75">
        <v>3.1480495685760466</v>
      </c>
      <c r="AN3063" s="75">
        <v>0</v>
      </c>
      <c r="AO3063" s="75">
        <v>0</v>
      </c>
      <c r="AP3063" s="75">
        <v>0</v>
      </c>
      <c r="AQ3063" s="75">
        <v>0</v>
      </c>
      <c r="AR3063" s="75">
        <v>62.355999999999995</v>
      </c>
      <c r="AS3063" s="75">
        <v>1.3218107202078018</v>
      </c>
      <c r="AT3063" s="75">
        <v>63.677810720207802</v>
      </c>
      <c r="AU3063" s="75">
        <v>62.795834580335239</v>
      </c>
    </row>
    <row r="3064" spans="1:47" ht="13" x14ac:dyDescent="0.3">
      <c r="A3064" s="63">
        <v>45785</v>
      </c>
      <c r="B3064" s="60">
        <v>13</v>
      </c>
      <c r="C3064" s="60" t="s">
        <v>5</v>
      </c>
      <c r="D3064" s="61">
        <v>30.003077000000001</v>
      </c>
      <c r="E3064" s="59">
        <v>1.5432276E-2</v>
      </c>
      <c r="F3064" s="59"/>
      <c r="G3064" s="75">
        <v>192.42899999999997</v>
      </c>
      <c r="H3064" s="75">
        <v>3.6689269566897513</v>
      </c>
      <c r="I3064" s="75">
        <v>196.09792695668972</v>
      </c>
      <c r="J3064" s="75">
        <v>193.07168962486625</v>
      </c>
      <c r="K3064" s="75">
        <v>3.774</v>
      </c>
      <c r="L3064" s="75">
        <v>7.1956567536842805E-2</v>
      </c>
      <c r="M3064" s="75">
        <v>3.845956567536843</v>
      </c>
      <c r="N3064" s="75">
        <v>3.7866047043026021</v>
      </c>
      <c r="O3064" s="75">
        <v>23.048999999999996</v>
      </c>
      <c r="P3064" s="75">
        <v>0.43946129442413601</v>
      </c>
      <c r="Q3064" s="75">
        <v>23.48846129442413</v>
      </c>
      <c r="R3064" s="75">
        <v>23.12598087691326</v>
      </c>
      <c r="S3064" s="75">
        <v>0</v>
      </c>
      <c r="T3064" s="75">
        <v>0</v>
      </c>
      <c r="U3064" s="75">
        <v>0</v>
      </c>
      <c r="V3064" s="75">
        <v>0</v>
      </c>
      <c r="W3064" s="75">
        <v>219.25199999999998</v>
      </c>
      <c r="X3064" s="75">
        <v>4.1803448186507302</v>
      </c>
      <c r="Y3064" s="75">
        <v>223.43234481865068</v>
      </c>
      <c r="Z3064" s="75">
        <v>219.98427520608209</v>
      </c>
      <c r="AA3064" s="59"/>
      <c r="AB3064" s="75">
        <v>58.917000000000009</v>
      </c>
      <c r="AC3064" s="75">
        <v>1.1233346819205532</v>
      </c>
      <c r="AD3064" s="75">
        <v>60.040334681920562</v>
      </c>
      <c r="AE3064" s="75">
        <v>59.113775665976796</v>
      </c>
      <c r="AF3064" s="75">
        <v>1.0030000000000001</v>
      </c>
      <c r="AG3064" s="75">
        <v>1.9123592273305071E-2</v>
      </c>
      <c r="AH3064" s="75">
        <v>1.0221235922733052</v>
      </c>
      <c r="AI3064" s="75">
        <v>1.0063498988912321</v>
      </c>
      <c r="AJ3064" s="75">
        <v>3.0539999999999989</v>
      </c>
      <c r="AK3064" s="75">
        <v>5.8228764509146227E-2</v>
      </c>
      <c r="AL3064" s="75">
        <v>3.1122287645091453</v>
      </c>
      <c r="AM3064" s="75">
        <v>3.0641999912401015</v>
      </c>
      <c r="AN3064" s="75">
        <v>0</v>
      </c>
      <c r="AO3064" s="75">
        <v>0</v>
      </c>
      <c r="AP3064" s="75">
        <v>0</v>
      </c>
      <c r="AQ3064" s="75">
        <v>0</v>
      </c>
      <c r="AR3064" s="75">
        <v>62.974000000000011</v>
      </c>
      <c r="AS3064" s="75">
        <v>1.2006870387030044</v>
      </c>
      <c r="AT3064" s="75">
        <v>64.174687038703013</v>
      </c>
      <c r="AU3064" s="75">
        <v>63.184325556108128</v>
      </c>
    </row>
    <row r="3065" spans="1:47" ht="13" x14ac:dyDescent="0.3">
      <c r="A3065" s="63">
        <v>45785</v>
      </c>
      <c r="B3065" s="60">
        <v>14</v>
      </c>
      <c r="C3065" s="60" t="s">
        <v>5</v>
      </c>
      <c r="D3065" s="61">
        <v>39.224040000000002</v>
      </c>
      <c r="E3065" s="59">
        <v>1.5035991E-2</v>
      </c>
      <c r="F3065" s="59"/>
      <c r="G3065" s="75">
        <v>199.56100000000001</v>
      </c>
      <c r="H3065" s="75">
        <v>3.7300960438682886</v>
      </c>
      <c r="I3065" s="75">
        <v>203.29109604386829</v>
      </c>
      <c r="J3065" s="75">
        <v>200.23441295337255</v>
      </c>
      <c r="K3065" s="75">
        <v>3.8129999999999997</v>
      </c>
      <c r="L3065" s="75">
        <v>7.1270720307423721E-2</v>
      </c>
      <c r="M3065" s="75">
        <v>3.8842707203074234</v>
      </c>
      <c r="N3065" s="75">
        <v>3.8258668607153177</v>
      </c>
      <c r="O3065" s="75">
        <v>22.645999999999997</v>
      </c>
      <c r="P3065" s="75">
        <v>0.4232878919700806</v>
      </c>
      <c r="Q3065" s="75">
        <v>23.069287891970077</v>
      </c>
      <c r="R3065" s="75">
        <v>22.722418286850008</v>
      </c>
      <c r="S3065" s="75">
        <v>0</v>
      </c>
      <c r="T3065" s="75">
        <v>0</v>
      </c>
      <c r="U3065" s="75">
        <v>0</v>
      </c>
      <c r="V3065" s="75">
        <v>0</v>
      </c>
      <c r="W3065" s="75">
        <v>226.01999999999998</v>
      </c>
      <c r="X3065" s="75">
        <v>4.2246546561457929</v>
      </c>
      <c r="Y3065" s="75">
        <v>230.2446546561458</v>
      </c>
      <c r="Z3065" s="75">
        <v>226.78269810093786</v>
      </c>
      <c r="AA3065" s="59"/>
      <c r="AB3065" s="75">
        <v>60.466999999999985</v>
      </c>
      <c r="AC3065" s="75">
        <v>1.1302194190477286</v>
      </c>
      <c r="AD3065" s="75">
        <v>61.597219419047711</v>
      </c>
      <c r="AE3065" s="75">
        <v>60.671044182237885</v>
      </c>
      <c r="AF3065" s="75">
        <v>0.96300000000000008</v>
      </c>
      <c r="AG3065" s="75">
        <v>1.7999922280631801E-2</v>
      </c>
      <c r="AH3065" s="75">
        <v>0.98099992228063193</v>
      </c>
      <c r="AI3065" s="75">
        <v>0.9662496162782197</v>
      </c>
      <c r="AJ3065" s="75">
        <v>3.0139999999999993</v>
      </c>
      <c r="AK3065" s="75">
        <v>5.6336205351842389E-2</v>
      </c>
      <c r="AL3065" s="75">
        <v>3.0703362053518419</v>
      </c>
      <c r="AM3065" s="75">
        <v>3.0241706578011978</v>
      </c>
      <c r="AN3065" s="75">
        <v>0</v>
      </c>
      <c r="AO3065" s="75">
        <v>0</v>
      </c>
      <c r="AP3065" s="75">
        <v>0</v>
      </c>
      <c r="AQ3065" s="75">
        <v>0</v>
      </c>
      <c r="AR3065" s="75">
        <v>64.443999999999988</v>
      </c>
      <c r="AS3065" s="75">
        <v>1.2045555466802027</v>
      </c>
      <c r="AT3065" s="75">
        <v>65.648555546680186</v>
      </c>
      <c r="AU3065" s="75">
        <v>64.661464456317304</v>
      </c>
    </row>
    <row r="3066" spans="1:47" ht="13" x14ac:dyDescent="0.3">
      <c r="A3066" s="63">
        <v>45785</v>
      </c>
      <c r="B3066" s="60">
        <v>15</v>
      </c>
      <c r="C3066" s="60" t="s">
        <v>5</v>
      </c>
      <c r="D3066" s="61">
        <v>27.485562999999999</v>
      </c>
      <c r="E3066" s="59">
        <v>1.4743806E-2</v>
      </c>
      <c r="F3066" s="59"/>
      <c r="G3066" s="75">
        <v>219.95000000000005</v>
      </c>
      <c r="H3066" s="75">
        <v>4.5669346529608825</v>
      </c>
      <c r="I3066" s="75">
        <v>224.51693465296094</v>
      </c>
      <c r="J3066" s="75">
        <v>221.206700524723</v>
      </c>
      <c r="K3066" s="75">
        <v>4.1450000000000005</v>
      </c>
      <c r="L3066" s="75">
        <v>8.6064760793466047E-2</v>
      </c>
      <c r="M3066" s="75">
        <v>4.2310647607934664</v>
      </c>
      <c r="N3066" s="75">
        <v>4.168682762786891</v>
      </c>
      <c r="O3066" s="75">
        <v>23.556000000000004</v>
      </c>
      <c r="P3066" s="75">
        <v>0.48910530886631753</v>
      </c>
      <c r="Q3066" s="75">
        <v>24.045105308866322</v>
      </c>
      <c r="R3066" s="75">
        <v>23.690588940942828</v>
      </c>
      <c r="S3066" s="75">
        <v>0</v>
      </c>
      <c r="T3066" s="75">
        <v>0</v>
      </c>
      <c r="U3066" s="75">
        <v>0</v>
      </c>
      <c r="V3066" s="75">
        <v>0</v>
      </c>
      <c r="W3066" s="75">
        <v>247.65100000000007</v>
      </c>
      <c r="X3066" s="75">
        <v>5.1421047226206662</v>
      </c>
      <c r="Y3066" s="75">
        <v>252.79310472262071</v>
      </c>
      <c r="Z3066" s="75">
        <v>249.06597222845272</v>
      </c>
      <c r="AA3066" s="59"/>
      <c r="AB3066" s="75">
        <v>66.025000000000034</v>
      </c>
      <c r="AC3066" s="75">
        <v>1.3709109364025569</v>
      </c>
      <c r="AD3066" s="75">
        <v>67.395910936402586</v>
      </c>
      <c r="AE3066" s="75">
        <v>66.402238700362986</v>
      </c>
      <c r="AF3066" s="75">
        <v>1.1020000000000003</v>
      </c>
      <c r="AG3066" s="75">
        <v>2.288139116873332E-2</v>
      </c>
      <c r="AH3066" s="75">
        <v>1.1248813911687336</v>
      </c>
      <c r="AI3066" s="75">
        <v>1.1082963581643317</v>
      </c>
      <c r="AJ3066" s="75">
        <v>3.1179999999999999</v>
      </c>
      <c r="AK3066" s="75">
        <v>6.4740633089029456E-2</v>
      </c>
      <c r="AL3066" s="75">
        <v>3.1827406330890295</v>
      </c>
      <c r="AM3066" s="75">
        <v>3.13581492264644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70.245000000000033</v>
      </c>
      <c r="AS3066" s="75">
        <v>1.4585329606603197</v>
      </c>
      <c r="AT3066" s="75">
        <v>71.70353296066034</v>
      </c>
      <c r="AU3066" s="75">
        <v>70.646349981173771</v>
      </c>
    </row>
    <row r="3067" spans="1:47" ht="13" x14ac:dyDescent="0.3">
      <c r="A3067" s="63">
        <v>45785</v>
      </c>
      <c r="B3067" s="60">
        <v>16</v>
      </c>
      <c r="C3067" s="60" t="s">
        <v>5</v>
      </c>
      <c r="D3067" s="61">
        <v>26.080393999999998</v>
      </c>
      <c r="E3067" s="59">
        <v>1.6428531999999999E-2</v>
      </c>
      <c r="F3067" s="59"/>
      <c r="G3067" s="75">
        <v>235.93800000000002</v>
      </c>
      <c r="H3067" s="75">
        <v>5.3405538706411013</v>
      </c>
      <c r="I3067" s="75">
        <v>241.2785538706411</v>
      </c>
      <c r="J3067" s="75">
        <v>237.31470142746355</v>
      </c>
      <c r="K3067" s="75">
        <v>4.4640000000000022</v>
      </c>
      <c r="L3067" s="75">
        <v>0.10104447981478985</v>
      </c>
      <c r="M3067" s="75">
        <v>4.5650444798147918</v>
      </c>
      <c r="N3067" s="75">
        <v>4.4900475004967308</v>
      </c>
      <c r="O3067" s="75">
        <v>24.348000000000003</v>
      </c>
      <c r="P3067" s="75">
        <v>0.55112701490378635</v>
      </c>
      <c r="Q3067" s="75">
        <v>24.89912701490379</v>
      </c>
      <c r="R3067" s="75">
        <v>24.490070909967379</v>
      </c>
      <c r="S3067" s="75">
        <v>0</v>
      </c>
      <c r="T3067" s="75">
        <v>0</v>
      </c>
      <c r="U3067" s="75">
        <v>0</v>
      </c>
      <c r="V3067" s="75">
        <v>0</v>
      </c>
      <c r="W3067" s="75">
        <v>264.75</v>
      </c>
      <c r="X3067" s="75">
        <v>5.9927253653596768</v>
      </c>
      <c r="Y3067" s="75">
        <v>270.74272536535966</v>
      </c>
      <c r="Z3067" s="75">
        <v>266.29481983792766</v>
      </c>
      <c r="AA3067" s="59"/>
      <c r="AB3067" s="75">
        <v>70.44599999999997</v>
      </c>
      <c r="AC3067" s="75">
        <v>1.5945742439589334</v>
      </c>
      <c r="AD3067" s="75">
        <v>72.040574243958901</v>
      </c>
      <c r="AE3067" s="75">
        <v>70.857053364693641</v>
      </c>
      <c r="AF3067" s="75">
        <v>1.0620000000000003</v>
      </c>
      <c r="AG3067" s="75">
        <v>2.4038807697873386E-2</v>
      </c>
      <c r="AH3067" s="75">
        <v>1.0860388076978738</v>
      </c>
      <c r="AI3067" s="75">
        <v>1.0681967843923674</v>
      </c>
      <c r="AJ3067" s="75">
        <v>3.3019999999999992</v>
      </c>
      <c r="AK3067" s="75">
        <v>7.4742130902427387E-2</v>
      </c>
      <c r="AL3067" s="75">
        <v>3.3767421309024264</v>
      </c>
      <c r="AM3067" s="75">
        <v>3.3212672147491475</v>
      </c>
      <c r="AN3067" s="75">
        <v>0</v>
      </c>
      <c r="AO3067" s="75">
        <v>0</v>
      </c>
      <c r="AP3067" s="75">
        <v>0</v>
      </c>
      <c r="AQ3067" s="75">
        <v>0</v>
      </c>
      <c r="AR3067" s="75">
        <v>74.80999999999996</v>
      </c>
      <c r="AS3067" s="75">
        <v>1.6933551825592343</v>
      </c>
      <c r="AT3067" s="75">
        <v>76.503355182559204</v>
      </c>
      <c r="AU3067" s="75">
        <v>75.246517363835153</v>
      </c>
    </row>
    <row r="3068" spans="1:47" ht="13" x14ac:dyDescent="0.3">
      <c r="A3068" s="63">
        <v>45785</v>
      </c>
      <c r="B3068" s="60">
        <v>17</v>
      </c>
      <c r="C3068" s="60" t="s">
        <v>5</v>
      </c>
      <c r="D3068" s="61">
        <v>44.103579000000003</v>
      </c>
      <c r="E3068" s="59">
        <v>1.9320751000000001E-2</v>
      </c>
      <c r="F3068" s="59"/>
      <c r="G3068" s="75">
        <v>255.33899999999994</v>
      </c>
      <c r="H3068" s="75">
        <v>5.7516840339611299</v>
      </c>
      <c r="I3068" s="75">
        <v>261.09068403396105</v>
      </c>
      <c r="J3068" s="75">
        <v>256.0462159393212</v>
      </c>
      <c r="K3068" s="75">
        <v>4.753000000000001</v>
      </c>
      <c r="L3068" s="75">
        <v>0.10706454640073496</v>
      </c>
      <c r="M3068" s="75">
        <v>4.8600645464007357</v>
      </c>
      <c r="N3068" s="75">
        <v>4.7661644494557995</v>
      </c>
      <c r="O3068" s="75">
        <v>26.401999999999997</v>
      </c>
      <c r="P3068" s="75">
        <v>0.59472294426093075</v>
      </c>
      <c r="Q3068" s="75">
        <v>26.996722944260927</v>
      </c>
      <c r="R3068" s="75">
        <v>26.475125982438875</v>
      </c>
      <c r="S3068" s="75">
        <v>0</v>
      </c>
      <c r="T3068" s="75">
        <v>0</v>
      </c>
      <c r="U3068" s="75">
        <v>0</v>
      </c>
      <c r="V3068" s="75">
        <v>0</v>
      </c>
      <c r="W3068" s="75">
        <v>286.49399999999991</v>
      </c>
      <c r="X3068" s="75">
        <v>6.4534715246227954</v>
      </c>
      <c r="Y3068" s="75">
        <v>292.9474715246227</v>
      </c>
      <c r="Z3068" s="75">
        <v>287.2875063712159</v>
      </c>
      <c r="AA3068" s="59"/>
      <c r="AB3068" s="75">
        <v>75.800000000000026</v>
      </c>
      <c r="AC3068" s="75">
        <v>1.7074463743268906</v>
      </c>
      <c r="AD3068" s="75">
        <v>77.507446374326918</v>
      </c>
      <c r="AE3068" s="75">
        <v>76.00994430228269</v>
      </c>
      <c r="AF3068" s="75">
        <v>1.1829999999999996</v>
      </c>
      <c r="AG3068" s="75">
        <v>2.6647876791935494E-2</v>
      </c>
      <c r="AH3068" s="75">
        <v>1.2096478767919352</v>
      </c>
      <c r="AI3068" s="75">
        <v>1.1862765713667596</v>
      </c>
      <c r="AJ3068" s="75">
        <v>3.5289999999999986</v>
      </c>
      <c r="AK3068" s="75">
        <v>7.9493116820575097E-2</v>
      </c>
      <c r="AL3068" s="75">
        <v>3.6084931168205738</v>
      </c>
      <c r="AM3068" s="75">
        <v>3.5387743198252699</v>
      </c>
      <c r="AN3068" s="75">
        <v>0</v>
      </c>
      <c r="AO3068" s="75">
        <v>0</v>
      </c>
      <c r="AP3068" s="75">
        <v>0</v>
      </c>
      <c r="AQ3068" s="75">
        <v>0</v>
      </c>
      <c r="AR3068" s="75">
        <v>80.512000000000015</v>
      </c>
      <c r="AS3068" s="75">
        <v>1.8135873679394012</v>
      </c>
      <c r="AT3068" s="75">
        <v>82.32558736793942</v>
      </c>
      <c r="AU3068" s="75">
        <v>80.734995193474717</v>
      </c>
    </row>
    <row r="3069" spans="1:47" ht="13" x14ac:dyDescent="0.3">
      <c r="A3069" s="63">
        <v>45785</v>
      </c>
      <c r="B3069" s="60">
        <v>18</v>
      </c>
      <c r="C3069" s="60" t="s">
        <v>5</v>
      </c>
      <c r="D3069" s="61">
        <v>29.682212</v>
      </c>
      <c r="E3069" s="59">
        <v>1.9899409E-2</v>
      </c>
      <c r="F3069" s="59"/>
      <c r="G3069" s="75">
        <v>281.51299999999992</v>
      </c>
      <c r="H3069" s="75">
        <v>7.2759357536604776</v>
      </c>
      <c r="I3069" s="75">
        <v>288.78893575366038</v>
      </c>
      <c r="J3069" s="75">
        <v>283.04220660642358</v>
      </c>
      <c r="K3069" s="75">
        <v>5.3519999999999994</v>
      </c>
      <c r="L3069" s="75">
        <v>0.13832685578851023</v>
      </c>
      <c r="M3069" s="75">
        <v>5.4903268557885099</v>
      </c>
      <c r="N3069" s="75">
        <v>5.3810725961414905</v>
      </c>
      <c r="O3069" s="75">
        <v>28.980000000000004</v>
      </c>
      <c r="P3069" s="75">
        <v>0.7490120106037047</v>
      </c>
      <c r="Q3069" s="75">
        <v>29.729012010603707</v>
      </c>
      <c r="R3069" s="75">
        <v>29.137422241438792</v>
      </c>
      <c r="S3069" s="75">
        <v>0.78800000000000003</v>
      </c>
      <c r="T3069" s="75">
        <v>2.0366510157202183E-2</v>
      </c>
      <c r="U3069" s="75">
        <v>0.80836651015720218</v>
      </c>
      <c r="V3069" s="75">
        <v>0.7922804943496814</v>
      </c>
      <c r="W3069" s="75">
        <v>316.63299999999992</v>
      </c>
      <c r="X3069" s="75">
        <v>8.1836411302098959</v>
      </c>
      <c r="Y3069" s="75">
        <v>324.8166411302098</v>
      </c>
      <c r="Z3069" s="75">
        <v>318.35298193835354</v>
      </c>
      <c r="AA3069" s="59"/>
      <c r="AB3069" s="75">
        <v>82.894999999999996</v>
      </c>
      <c r="AC3069" s="75">
        <v>2.1424896693924809</v>
      </c>
      <c r="AD3069" s="75">
        <v>85.037489669392471</v>
      </c>
      <c r="AE3069" s="75">
        <v>83.345293882127962</v>
      </c>
      <c r="AF3069" s="75">
        <v>1.2689999999999995</v>
      </c>
      <c r="AG3069" s="75">
        <v>3.2798352017118726E-2</v>
      </c>
      <c r="AH3069" s="75">
        <v>1.3017983520171181</v>
      </c>
      <c r="AI3069" s="75">
        <v>1.2758933341748036</v>
      </c>
      <c r="AJ3069" s="75">
        <v>3.9489999999999994</v>
      </c>
      <c r="AK3069" s="75">
        <v>0.10206516321166421</v>
      </c>
      <c r="AL3069" s="75">
        <v>4.0510651632116632</v>
      </c>
      <c r="AM3069" s="75">
        <v>3.9704513606432625</v>
      </c>
      <c r="AN3069" s="75">
        <v>4.24</v>
      </c>
      <c r="AO3069" s="75">
        <v>0.1095862983077884</v>
      </c>
      <c r="AP3069" s="75">
        <v>4.3495862983077886</v>
      </c>
      <c r="AQ3069" s="75">
        <v>4.2630321015769663</v>
      </c>
      <c r="AR3069" s="75">
        <v>92.352999999999994</v>
      </c>
      <c r="AS3069" s="75">
        <v>2.3869394829290522</v>
      </c>
      <c r="AT3069" s="75">
        <v>94.739939482929032</v>
      </c>
      <c r="AU3069" s="75">
        <v>92.854670678523007</v>
      </c>
    </row>
    <row r="3070" spans="1:47" ht="13" x14ac:dyDescent="0.3">
      <c r="A3070" s="63">
        <v>45785</v>
      </c>
      <c r="B3070" s="60">
        <v>19</v>
      </c>
      <c r="C3070" s="60" t="s">
        <v>5</v>
      </c>
      <c r="D3070" s="61">
        <v>36.144233999999997</v>
      </c>
      <c r="E3070" s="59">
        <v>2.0747521000000001E-2</v>
      </c>
      <c r="F3070" s="59"/>
      <c r="G3070" s="75">
        <v>294.63499999999999</v>
      </c>
      <c r="H3070" s="75">
        <v>8.3335756825096965</v>
      </c>
      <c r="I3070" s="75">
        <v>302.96857568250971</v>
      </c>
      <c r="J3070" s="75">
        <v>296.68272879619673</v>
      </c>
      <c r="K3070" s="75">
        <v>5.7060000000000013</v>
      </c>
      <c r="L3070" s="75">
        <v>0.1613908152269769</v>
      </c>
      <c r="M3070" s="75">
        <v>5.8673908152269778</v>
      </c>
      <c r="N3070" s="75">
        <v>5.7456570010728489</v>
      </c>
      <c r="O3070" s="75">
        <v>30.633999999999997</v>
      </c>
      <c r="P3070" s="75">
        <v>0.86646446436438995</v>
      </c>
      <c r="Q3070" s="75">
        <v>31.500464464364388</v>
      </c>
      <c r="R3070" s="75">
        <v>30.846907916380236</v>
      </c>
      <c r="S3070" s="75">
        <v>0.85300000000000009</v>
      </c>
      <c r="T3070" s="75">
        <v>2.4126597509395598E-2</v>
      </c>
      <c r="U3070" s="75">
        <v>0.8771265975093957</v>
      </c>
      <c r="V3070" s="75">
        <v>0.85892839500791096</v>
      </c>
      <c r="W3070" s="75">
        <v>331.82800000000003</v>
      </c>
      <c r="X3070" s="75">
        <v>9.3855575596104579</v>
      </c>
      <c r="Y3070" s="75">
        <v>341.21355755961048</v>
      </c>
      <c r="Z3070" s="75">
        <v>334.13422210865775</v>
      </c>
      <c r="AA3070" s="59"/>
      <c r="AB3070" s="75">
        <v>86.025999999999996</v>
      </c>
      <c r="AC3070" s="75">
        <v>2.4331942290073454</v>
      </c>
      <c r="AD3070" s="75">
        <v>88.459194229007338</v>
      </c>
      <c r="AE3070" s="75">
        <v>86.62388523909793</v>
      </c>
      <c r="AF3070" s="75">
        <v>1.3439999999999996</v>
      </c>
      <c r="AG3070" s="75">
        <v>3.8014240389950382E-2</v>
      </c>
      <c r="AH3070" s="75">
        <v>1.38201424038995</v>
      </c>
      <c r="AI3070" s="75">
        <v>1.3533408709151604</v>
      </c>
      <c r="AJ3070" s="75">
        <v>4.0880000000000001</v>
      </c>
      <c r="AK3070" s="75">
        <v>0.11562664785276576</v>
      </c>
      <c r="AL3070" s="75">
        <v>4.203626647852766</v>
      </c>
      <c r="AM3070" s="75">
        <v>4.1164118157002809</v>
      </c>
      <c r="AN3070" s="75">
        <v>4.5939999999999994</v>
      </c>
      <c r="AO3070" s="75">
        <v>0.12993855680910124</v>
      </c>
      <c r="AP3070" s="75">
        <v>4.7239385568091006</v>
      </c>
      <c r="AQ3070" s="75">
        <v>4.6259285423989942</v>
      </c>
      <c r="AR3070" s="75">
        <v>96.051999999999978</v>
      </c>
      <c r="AS3070" s="75">
        <v>2.716773674059163</v>
      </c>
      <c r="AT3070" s="75">
        <v>98.768773674059162</v>
      </c>
      <c r="AU3070" s="75">
        <v>96.719566468112362</v>
      </c>
    </row>
    <row r="3071" spans="1:47" ht="13" x14ac:dyDescent="0.3">
      <c r="A3071" s="63">
        <v>45785</v>
      </c>
      <c r="B3071" s="60">
        <v>20</v>
      </c>
      <c r="C3071" s="60" t="s">
        <v>5</v>
      </c>
      <c r="D3071" s="61">
        <v>48.632992999999999</v>
      </c>
      <c r="E3071" s="59">
        <v>1.9028045E-2</v>
      </c>
      <c r="F3071" s="59"/>
      <c r="G3071" s="75">
        <v>294.70399999999995</v>
      </c>
      <c r="H3071" s="75">
        <v>5.7863597483158422</v>
      </c>
      <c r="I3071" s="75">
        <v>300.49035974831577</v>
      </c>
      <c r="J3071" s="75">
        <v>294.77261566095865</v>
      </c>
      <c r="K3071" s="75">
        <v>5.8719999999999999</v>
      </c>
      <c r="L3071" s="75">
        <v>0.11529366565133363</v>
      </c>
      <c r="M3071" s="75">
        <v>5.9872936656513334</v>
      </c>
      <c r="N3071" s="75">
        <v>5.8733671723531051</v>
      </c>
      <c r="O3071" s="75">
        <v>31.545999999999999</v>
      </c>
      <c r="P3071" s="75">
        <v>0.6193893011983943</v>
      </c>
      <c r="Q3071" s="75">
        <v>32.165389301198395</v>
      </c>
      <c r="R3071" s="75">
        <v>31.553344826132673</v>
      </c>
      <c r="S3071" s="75">
        <v>1.641</v>
      </c>
      <c r="T3071" s="75">
        <v>3.2220181426062422E-2</v>
      </c>
      <c r="U3071" s="75">
        <v>1.6732201814260623</v>
      </c>
      <c r="V3071" s="75">
        <v>1.6413820725189792</v>
      </c>
      <c r="W3071" s="75">
        <v>333.76299999999998</v>
      </c>
      <c r="X3071" s="75">
        <v>6.5532628965916322</v>
      </c>
      <c r="Y3071" s="75">
        <v>340.31626289659158</v>
      </c>
      <c r="Z3071" s="75">
        <v>333.84070973196339</v>
      </c>
      <c r="AA3071" s="59"/>
      <c r="AB3071" s="75">
        <v>85.881999999999991</v>
      </c>
      <c r="AC3071" s="75">
        <v>1.6862483980701357</v>
      </c>
      <c r="AD3071" s="75">
        <v>87.568248398070125</v>
      </c>
      <c r="AE3071" s="75">
        <v>85.901995826980468</v>
      </c>
      <c r="AF3071" s="75">
        <v>1.3509999999999986</v>
      </c>
      <c r="AG3071" s="75">
        <v>2.6526182270938621E-2</v>
      </c>
      <c r="AH3071" s="75">
        <v>1.3775261822709373</v>
      </c>
      <c r="AI3071" s="75">
        <v>1.3513145520860077</v>
      </c>
      <c r="AJ3071" s="75">
        <v>4.1779999999999982</v>
      </c>
      <c r="AK3071" s="75">
        <v>8.2032856793472719E-2</v>
      </c>
      <c r="AL3071" s="75">
        <v>4.2600328567934707</v>
      </c>
      <c r="AM3071" s="75">
        <v>4.1789727598929263</v>
      </c>
      <c r="AN3071" s="75">
        <v>8.8290000000000006</v>
      </c>
      <c r="AO3071" s="75">
        <v>0.17335282255375084</v>
      </c>
      <c r="AP3071" s="75">
        <v>9.0023528225537515</v>
      </c>
      <c r="AQ3071" s="75">
        <v>8.8310556479403211</v>
      </c>
      <c r="AR3071" s="75">
        <v>100.23999999999998</v>
      </c>
      <c r="AS3071" s="75">
        <v>1.9681602596882979</v>
      </c>
      <c r="AT3071" s="75">
        <v>102.20816025968828</v>
      </c>
      <c r="AU3071" s="75">
        <v>100.26333878689972</v>
      </c>
    </row>
    <row r="3072" spans="1:47" ht="13" x14ac:dyDescent="0.3">
      <c r="A3072" s="63">
        <v>45785</v>
      </c>
      <c r="B3072" s="60">
        <v>21</v>
      </c>
      <c r="C3072" s="60" t="s">
        <v>5</v>
      </c>
      <c r="D3072" s="61">
        <v>43.368428999999999</v>
      </c>
      <c r="E3072" s="59">
        <v>1.7836067000000001E-2</v>
      </c>
      <c r="F3072" s="59"/>
      <c r="G3072" s="75">
        <v>298.40999999999997</v>
      </c>
      <c r="H3072" s="75">
        <v>5.6344905621398507</v>
      </c>
      <c r="I3072" s="75">
        <v>304.0444905621398</v>
      </c>
      <c r="J3072" s="75">
        <v>298.62153265749259</v>
      </c>
      <c r="K3072" s="75">
        <v>6.1019999999999994</v>
      </c>
      <c r="L3072" s="75">
        <v>0.11521618380810755</v>
      </c>
      <c r="M3072" s="75">
        <v>6.217216183808107</v>
      </c>
      <c r="N3072" s="75">
        <v>6.1063254994002216</v>
      </c>
      <c r="O3072" s="75">
        <v>33.015999999999998</v>
      </c>
      <c r="P3072" s="75">
        <v>0.62339847994239239</v>
      </c>
      <c r="Q3072" s="75">
        <v>33.639398479942393</v>
      </c>
      <c r="R3072" s="75">
        <v>33.039403914814443</v>
      </c>
      <c r="S3072" s="75">
        <v>1.641</v>
      </c>
      <c r="T3072" s="75">
        <v>3.0984883256162651E-2</v>
      </c>
      <c r="U3072" s="75">
        <v>1.6719848832561626</v>
      </c>
      <c r="V3072" s="75">
        <v>1.6421632488554185</v>
      </c>
      <c r="W3072" s="75">
        <v>339.16899999999998</v>
      </c>
      <c r="X3072" s="75">
        <v>6.4040901091465132</v>
      </c>
      <c r="Y3072" s="75">
        <v>345.57309010914645</v>
      </c>
      <c r="Z3072" s="75">
        <v>339.40942532056266</v>
      </c>
      <c r="AA3072" s="59"/>
      <c r="AB3072" s="75">
        <v>87.28900000000003</v>
      </c>
      <c r="AC3072" s="75">
        <v>1.6481654323870705</v>
      </c>
      <c r="AD3072" s="75">
        <v>88.937165432387104</v>
      </c>
      <c r="AE3072" s="75">
        <v>87.350876190944973</v>
      </c>
      <c r="AF3072" s="75">
        <v>1.4439999999999982</v>
      </c>
      <c r="AG3072" s="75">
        <v>2.7265186728762224E-2</v>
      </c>
      <c r="AH3072" s="75">
        <v>1.4712651867287605</v>
      </c>
      <c r="AI3072" s="75">
        <v>1.4450236022834988</v>
      </c>
      <c r="AJ3072" s="75">
        <v>4.2629999999999946</v>
      </c>
      <c r="AK3072" s="75">
        <v>8.0492722316283488E-2</v>
      </c>
      <c r="AL3072" s="75">
        <v>4.3434927223162783</v>
      </c>
      <c r="AM3072" s="75">
        <v>4.2660218951070332</v>
      </c>
      <c r="AN3072" s="75">
        <v>8.847999999999999</v>
      </c>
      <c r="AO3072" s="75">
        <v>0.16706535469258202</v>
      </c>
      <c r="AP3072" s="75">
        <v>9.015065354692581</v>
      </c>
      <c r="AQ3072" s="75">
        <v>8.8542720450169057</v>
      </c>
      <c r="AR3072" s="75">
        <v>101.84400000000002</v>
      </c>
      <c r="AS3072" s="75">
        <v>1.9229886961246982</v>
      </c>
      <c r="AT3072" s="75">
        <v>103.76698869612473</v>
      </c>
      <c r="AU3072" s="75">
        <v>101.9161937333524</v>
      </c>
    </row>
    <row r="3073" spans="1:47" ht="13" x14ac:dyDescent="0.3">
      <c r="A3073" s="63">
        <v>45785</v>
      </c>
      <c r="B3073" s="60">
        <v>22</v>
      </c>
      <c r="C3073" s="60" t="s">
        <v>5</v>
      </c>
      <c r="D3073" s="61">
        <v>30.876942</v>
      </c>
      <c r="E3073" s="59">
        <v>1.6363623000000001E-2</v>
      </c>
      <c r="F3073" s="59"/>
      <c r="G3073" s="75">
        <v>294.75399999999996</v>
      </c>
      <c r="H3073" s="75">
        <v>5.3512911565196486</v>
      </c>
      <c r="I3073" s="75">
        <v>300.10529115651963</v>
      </c>
      <c r="J3073" s="75">
        <v>295.19448131172908</v>
      </c>
      <c r="K3073" s="75">
        <v>5.8920000000000003</v>
      </c>
      <c r="L3073" s="75">
        <v>0.1069699053930185</v>
      </c>
      <c r="M3073" s="75">
        <v>5.998969905393019</v>
      </c>
      <c r="N3073" s="75">
        <v>5.900805023472822</v>
      </c>
      <c r="O3073" s="75">
        <v>32.996000000000002</v>
      </c>
      <c r="P3073" s="75">
        <v>0.59904599428853345</v>
      </c>
      <c r="Q3073" s="75">
        <v>33.595045994288533</v>
      </c>
      <c r="R3073" s="75">
        <v>33.045309326970333</v>
      </c>
      <c r="S3073" s="75">
        <v>1.6410000000000002</v>
      </c>
      <c r="T3073" s="75">
        <v>2.9792534750499557E-2</v>
      </c>
      <c r="U3073" s="75">
        <v>1.6707925347504997</v>
      </c>
      <c r="V3073" s="75">
        <v>1.643452315600628</v>
      </c>
      <c r="W3073" s="75">
        <v>335.28299999999996</v>
      </c>
      <c r="X3073" s="75">
        <v>6.0870995909517003</v>
      </c>
      <c r="Y3073" s="75">
        <v>341.37009959095167</v>
      </c>
      <c r="Z3073" s="75">
        <v>335.78404797777284</v>
      </c>
      <c r="AA3073" s="59"/>
      <c r="AB3073" s="75">
        <v>86.215000000000032</v>
      </c>
      <c r="AC3073" s="75">
        <v>1.5652427687473003</v>
      </c>
      <c r="AD3073" s="75">
        <v>87.780242768747328</v>
      </c>
      <c r="AE3073" s="75">
        <v>86.34383996923107</v>
      </c>
      <c r="AF3073" s="75">
        <v>1.4629999999999994</v>
      </c>
      <c r="AG3073" s="75">
        <v>2.6560925252882894E-2</v>
      </c>
      <c r="AH3073" s="75">
        <v>1.4895609252528823</v>
      </c>
      <c r="AI3073" s="75">
        <v>1.4651863118365129</v>
      </c>
      <c r="AJ3073" s="75">
        <v>4.2259999999999982</v>
      </c>
      <c r="AK3073" s="75">
        <v>7.6723492904089613E-2</v>
      </c>
      <c r="AL3073" s="75">
        <v>4.3027234929040876</v>
      </c>
      <c r="AM3073" s="75">
        <v>4.2323153477929614</v>
      </c>
      <c r="AN3073" s="75">
        <v>8.847999999999999</v>
      </c>
      <c r="AO3073" s="75">
        <v>0.16063640918489946</v>
      </c>
      <c r="AP3073" s="75">
        <v>9.0086364091848985</v>
      </c>
      <c r="AQ3073" s="75">
        <v>8.8612224792409222</v>
      </c>
      <c r="AR3073" s="75">
        <v>100.75200000000002</v>
      </c>
      <c r="AS3073" s="75">
        <v>1.8291635960891723</v>
      </c>
      <c r="AT3073" s="75">
        <v>102.58116359608921</v>
      </c>
      <c r="AU3073" s="75">
        <v>100.90256410810147</v>
      </c>
    </row>
    <row r="3074" spans="1:47" ht="13" x14ac:dyDescent="0.3">
      <c r="A3074" s="63">
        <v>45785</v>
      </c>
      <c r="B3074" s="60">
        <v>23</v>
      </c>
      <c r="C3074" s="60" t="s">
        <v>5</v>
      </c>
      <c r="D3074" s="61">
        <v>40.416615</v>
      </c>
      <c r="E3074" s="59">
        <v>1.7988418999999999E-2</v>
      </c>
      <c r="F3074" s="59"/>
      <c r="G3074" s="75">
        <v>267.30600000000015</v>
      </c>
      <c r="H3074" s="75">
        <v>6.0350838547575654</v>
      </c>
      <c r="I3074" s="75">
        <v>273.3410838547577</v>
      </c>
      <c r="J3074" s="75">
        <v>268.42410990846417</v>
      </c>
      <c r="K3074" s="75">
        <v>5.2879999999999994</v>
      </c>
      <c r="L3074" s="75">
        <v>0.11938947656976642</v>
      </c>
      <c r="M3074" s="75">
        <v>5.4073894765697661</v>
      </c>
      <c r="N3074" s="75">
        <v>5.3101190889690386</v>
      </c>
      <c r="O3074" s="75">
        <v>29.651999999999997</v>
      </c>
      <c r="P3074" s="75">
        <v>0.6694661042448401</v>
      </c>
      <c r="Q3074" s="75">
        <v>30.321466104244838</v>
      </c>
      <c r="R3074" s="75">
        <v>29.776030867267384</v>
      </c>
      <c r="S3074" s="75">
        <v>1.641</v>
      </c>
      <c r="T3074" s="75">
        <v>3.7049570924921844E-2</v>
      </c>
      <c r="U3074" s="75">
        <v>1.6780495709249219</v>
      </c>
      <c r="V3074" s="75">
        <v>1.6478641121403541</v>
      </c>
      <c r="W3074" s="75">
        <v>303.88700000000017</v>
      </c>
      <c r="X3074" s="75">
        <v>6.8609890064970944</v>
      </c>
      <c r="Y3074" s="75">
        <v>310.74798900649728</v>
      </c>
      <c r="Z3074" s="75">
        <v>305.1581239768409</v>
      </c>
      <c r="AA3074" s="59"/>
      <c r="AB3074" s="75">
        <v>79.071000000000026</v>
      </c>
      <c r="AC3074" s="75">
        <v>1.7852203672178528</v>
      </c>
      <c r="AD3074" s="75">
        <v>80.856220367217873</v>
      </c>
      <c r="AE3074" s="75">
        <v>79.401744796496018</v>
      </c>
      <c r="AF3074" s="75">
        <v>1.2899999999999996</v>
      </c>
      <c r="AG3074" s="75">
        <v>2.91248912206881E-2</v>
      </c>
      <c r="AH3074" s="75">
        <v>1.3191248912206877</v>
      </c>
      <c r="AI3074" s="75">
        <v>1.2953959199640805</v>
      </c>
      <c r="AJ3074" s="75">
        <v>3.8789999999999987</v>
      </c>
      <c r="AK3074" s="75">
        <v>8.7577870577557462E-2</v>
      </c>
      <c r="AL3074" s="75">
        <v>3.9665778705775563</v>
      </c>
      <c r="AM3074" s="75">
        <v>3.8952254058454794</v>
      </c>
      <c r="AN3074" s="75">
        <v>8.847999999999999</v>
      </c>
      <c r="AO3074" s="75">
        <v>0.19976514536484366</v>
      </c>
      <c r="AP3074" s="75">
        <v>9.047765145364842</v>
      </c>
      <c r="AQ3074" s="75">
        <v>8.8850101549164222</v>
      </c>
      <c r="AR3074" s="75">
        <v>93.088000000000036</v>
      </c>
      <c r="AS3074" s="75">
        <v>2.1016882743809417</v>
      </c>
      <c r="AT3074" s="75">
        <v>95.189688274380956</v>
      </c>
      <c r="AU3074" s="75">
        <v>93.477376277221992</v>
      </c>
    </row>
    <row r="3075" spans="1:47" ht="13" x14ac:dyDescent="0.3">
      <c r="A3075" s="63">
        <v>45785</v>
      </c>
      <c r="B3075" s="60">
        <v>24</v>
      </c>
      <c r="C3075" s="60" t="s">
        <v>3</v>
      </c>
      <c r="D3075" s="61">
        <v>30.322983000000001</v>
      </c>
      <c r="E3075" s="59">
        <v>1.8138532999999998E-2</v>
      </c>
      <c r="F3075" s="59"/>
      <c r="G3075" s="75">
        <v>235.75300000000001</v>
      </c>
      <c r="H3075" s="75">
        <v>6.2082218485351346</v>
      </c>
      <c r="I3075" s="75">
        <v>241.96122184853516</v>
      </c>
      <c r="J3075" s="75">
        <v>237.57240024131519</v>
      </c>
      <c r="K3075" s="75">
        <v>4.7780000000000014</v>
      </c>
      <c r="L3075" s="75">
        <v>0.12582187285973404</v>
      </c>
      <c r="M3075" s="75">
        <v>4.9038218728597354</v>
      </c>
      <c r="N3075" s="75">
        <v>4.8148737379927473</v>
      </c>
      <c r="O3075" s="75">
        <v>25.835999999999995</v>
      </c>
      <c r="P3075" s="75">
        <v>0.68035452222772852</v>
      </c>
      <c r="Q3075" s="75">
        <v>26.516354522227722</v>
      </c>
      <c r="R3075" s="75">
        <v>26.035386750686595</v>
      </c>
      <c r="S3075" s="75">
        <v>1.641</v>
      </c>
      <c r="T3075" s="75">
        <v>4.3213414265973943E-2</v>
      </c>
      <c r="U3075" s="75">
        <v>1.6842134142659739</v>
      </c>
      <c r="V3075" s="75">
        <v>1.6536642536722679</v>
      </c>
      <c r="W3075" s="75">
        <v>268.00800000000004</v>
      </c>
      <c r="X3075" s="75">
        <v>7.0576116578885717</v>
      </c>
      <c r="Y3075" s="75">
        <v>275.06561165788861</v>
      </c>
      <c r="Z3075" s="75">
        <v>270.07632498366678</v>
      </c>
      <c r="AA3075" s="59"/>
      <c r="AB3075" s="75">
        <v>69.379000000000019</v>
      </c>
      <c r="AC3075" s="75">
        <v>1.8269978478726427</v>
      </c>
      <c r="AD3075" s="75">
        <v>71.205997847872666</v>
      </c>
      <c r="AE3075" s="75">
        <v>69.914425506111101</v>
      </c>
      <c r="AF3075" s="75">
        <v>1.2010000000000001</v>
      </c>
      <c r="AG3075" s="75">
        <v>3.1626636522507433E-2</v>
      </c>
      <c r="AH3075" s="75">
        <v>1.2326266365225076</v>
      </c>
      <c r="AI3075" s="75">
        <v>1.2102685975992651</v>
      </c>
      <c r="AJ3075" s="75">
        <v>3.3719999999999968</v>
      </c>
      <c r="AK3075" s="75">
        <v>8.8796851252202311E-2</v>
      </c>
      <c r="AL3075" s="75">
        <v>3.4607968512521992</v>
      </c>
      <c r="AM3075" s="75">
        <v>3.398023073359465</v>
      </c>
      <c r="AN3075" s="75">
        <v>8.847999999999999</v>
      </c>
      <c r="AO3075" s="75">
        <v>0.23299956698679913</v>
      </c>
      <c r="AP3075" s="75">
        <v>9.0809995669867973</v>
      </c>
      <c r="AQ3075" s="75">
        <v>8.9162835566680219</v>
      </c>
      <c r="AR3075" s="75">
        <v>82.800000000000011</v>
      </c>
      <c r="AS3075" s="75">
        <v>2.1804209026341517</v>
      </c>
      <c r="AT3075" s="75">
        <v>84.980420902634165</v>
      </c>
      <c r="AU3075" s="75">
        <v>83.439000733737856</v>
      </c>
    </row>
    <row r="3076" spans="1:47" ht="13" x14ac:dyDescent="0.3">
      <c r="A3076" s="63">
        <v>45786</v>
      </c>
      <c r="B3076" s="60">
        <v>1</v>
      </c>
      <c r="C3076" s="60" t="s">
        <v>3</v>
      </c>
      <c r="D3076" s="61">
        <v>29.010186999999998</v>
      </c>
      <c r="E3076" s="59">
        <v>1.7949408E-2</v>
      </c>
      <c r="F3076" s="59"/>
      <c r="G3076" s="75">
        <v>209.44200000000001</v>
      </c>
      <c r="H3076" s="75">
        <v>5.3526734959745843</v>
      </c>
      <c r="I3076" s="75">
        <v>214.79467349597459</v>
      </c>
      <c r="J3076" s="75">
        <v>210.93923626516855</v>
      </c>
      <c r="K3076" s="75">
        <v>4.2330000000000005</v>
      </c>
      <c r="L3076" s="75">
        <v>0.10818205951270718</v>
      </c>
      <c r="M3076" s="75">
        <v>4.3411820595127075</v>
      </c>
      <c r="N3076" s="75">
        <v>4.2632604115242341</v>
      </c>
      <c r="O3076" s="75">
        <v>22.731000000000002</v>
      </c>
      <c r="P3076" s="75">
        <v>0.58093229264903068</v>
      </c>
      <c r="Q3076" s="75">
        <v>23.311932292649033</v>
      </c>
      <c r="R3076" s="75">
        <v>22.893496908659898</v>
      </c>
      <c r="S3076" s="75">
        <v>1.641</v>
      </c>
      <c r="T3076" s="75">
        <v>4.1938757302233044E-2</v>
      </c>
      <c r="U3076" s="75">
        <v>1.682938757302233</v>
      </c>
      <c r="V3076" s="75">
        <v>1.6527310029084021</v>
      </c>
      <c r="W3076" s="75">
        <v>238.047</v>
      </c>
      <c r="X3076" s="75">
        <v>6.0837266054385557</v>
      </c>
      <c r="Y3076" s="75">
        <v>244.13072660543855</v>
      </c>
      <c r="Z3076" s="75">
        <v>239.7487245882611</v>
      </c>
      <c r="AA3076" s="59"/>
      <c r="AB3076" s="75">
        <v>61.73099999999998</v>
      </c>
      <c r="AC3076" s="75">
        <v>1.5776486453529233</v>
      </c>
      <c r="AD3076" s="75">
        <v>63.308648645352903</v>
      </c>
      <c r="AE3076" s="75">
        <v>62.172295880888818</v>
      </c>
      <c r="AF3076" s="75">
        <v>1.071</v>
      </c>
      <c r="AG3076" s="75">
        <v>2.7371364455022296E-2</v>
      </c>
      <c r="AH3076" s="75">
        <v>1.0983713644550221</v>
      </c>
      <c r="AI3076" s="75">
        <v>1.0786562486989022</v>
      </c>
      <c r="AJ3076" s="75">
        <v>2.9799999999999995</v>
      </c>
      <c r="AK3076" s="75">
        <v>7.6159352078400036E-2</v>
      </c>
      <c r="AL3076" s="75">
        <v>3.0561593520783994</v>
      </c>
      <c r="AM3076" s="75">
        <v>3.0013031009549285</v>
      </c>
      <c r="AN3076" s="75">
        <v>8.847999999999999</v>
      </c>
      <c r="AO3076" s="75">
        <v>0.22612682791600117</v>
      </c>
      <c r="AP3076" s="75">
        <v>9.0741268279160003</v>
      </c>
      <c r="AQ3076" s="75">
        <v>8.911251623237991</v>
      </c>
      <c r="AR3076" s="75">
        <v>74.629999999999981</v>
      </c>
      <c r="AS3076" s="75">
        <v>1.9073061898023467</v>
      </c>
      <c r="AT3076" s="75">
        <v>76.537306189802322</v>
      </c>
      <c r="AU3076" s="75">
        <v>75.163506853780646</v>
      </c>
    </row>
    <row r="3077" spans="1:47" ht="13" x14ac:dyDescent="0.3">
      <c r="A3077" s="63">
        <v>45786</v>
      </c>
      <c r="B3077" s="60">
        <v>2</v>
      </c>
      <c r="C3077" s="60" t="s">
        <v>3</v>
      </c>
      <c r="D3077" s="61">
        <v>33.151330000000002</v>
      </c>
      <c r="E3077" s="59">
        <v>1.6762717999999999E-2</v>
      </c>
      <c r="F3077" s="59"/>
      <c r="G3077" s="75">
        <v>191.64500000000001</v>
      </c>
      <c r="H3077" s="75">
        <v>5.0114161385099418</v>
      </c>
      <c r="I3077" s="75">
        <v>196.65641613850994</v>
      </c>
      <c r="J3077" s="75">
        <v>193.35992009188945</v>
      </c>
      <c r="K3077" s="75">
        <v>3.8959999999999995</v>
      </c>
      <c r="L3077" s="75">
        <v>0.10187835464340177</v>
      </c>
      <c r="M3077" s="75">
        <v>3.9978783546434014</v>
      </c>
      <c r="N3077" s="75">
        <v>3.93086304718621</v>
      </c>
      <c r="O3077" s="75">
        <v>20.532999999999998</v>
      </c>
      <c r="P3077" s="75">
        <v>0.53692717040373938</v>
      </c>
      <c r="Q3077" s="75">
        <v>21.069927170403737</v>
      </c>
      <c r="R3077" s="75">
        <v>20.716737922965724</v>
      </c>
      <c r="S3077" s="75">
        <v>1.641</v>
      </c>
      <c r="T3077" s="75">
        <v>4.2911288493280887E-2</v>
      </c>
      <c r="U3077" s="75">
        <v>1.683911288493281</v>
      </c>
      <c r="V3077" s="75">
        <v>1.6556843584272516</v>
      </c>
      <c r="W3077" s="75">
        <v>217.71499999999997</v>
      </c>
      <c r="X3077" s="75">
        <v>5.6931329520503642</v>
      </c>
      <c r="Y3077" s="75">
        <v>223.40813295205035</v>
      </c>
      <c r="Z3077" s="75">
        <v>219.66320542046867</v>
      </c>
      <c r="AA3077" s="59"/>
      <c r="AB3077" s="75">
        <v>57.088000000000001</v>
      </c>
      <c r="AC3077" s="75">
        <v>1.4928212294359653</v>
      </c>
      <c r="AD3077" s="75">
        <v>58.580821229435969</v>
      </c>
      <c r="AE3077" s="75">
        <v>57.598847442958522</v>
      </c>
      <c r="AF3077" s="75">
        <v>0.98000000000000043</v>
      </c>
      <c r="AG3077" s="75">
        <v>2.5626485510917299E-2</v>
      </c>
      <c r="AH3077" s="75">
        <v>1.0056264855109178</v>
      </c>
      <c r="AI3077" s="75">
        <v>0.98876945232096725</v>
      </c>
      <c r="AJ3077" s="75">
        <v>2.7459999999999978</v>
      </c>
      <c r="AK3077" s="75">
        <v>7.1806458380590618E-2</v>
      </c>
      <c r="AL3077" s="75">
        <v>2.8178064583805882</v>
      </c>
      <c r="AM3077" s="75">
        <v>2.7705723633401758</v>
      </c>
      <c r="AN3077" s="75">
        <v>8.847999999999999</v>
      </c>
      <c r="AO3077" s="75">
        <v>0.23137055489856745</v>
      </c>
      <c r="AP3077" s="75">
        <v>9.079370554898567</v>
      </c>
      <c r="AQ3077" s="75">
        <v>8.9271756266692996</v>
      </c>
      <c r="AR3077" s="75">
        <v>69.661999999999992</v>
      </c>
      <c r="AS3077" s="75">
        <v>1.8216247282260407</v>
      </c>
      <c r="AT3077" s="75">
        <v>71.483624728226033</v>
      </c>
      <c r="AU3077" s="75">
        <v>70.285364885288971</v>
      </c>
    </row>
    <row r="3078" spans="1:47" ht="13" x14ac:dyDescent="0.3">
      <c r="A3078" s="63">
        <v>45786</v>
      </c>
      <c r="B3078" s="60">
        <v>3</v>
      </c>
      <c r="C3078" s="60" t="s">
        <v>3</v>
      </c>
      <c r="D3078" s="61">
        <v>27.359828</v>
      </c>
      <c r="E3078" s="59">
        <v>1.6691122999999999E-2</v>
      </c>
      <c r="F3078" s="59"/>
      <c r="G3078" s="75">
        <v>180.673</v>
      </c>
      <c r="H3078" s="75">
        <v>5.1542321521099455</v>
      </c>
      <c r="I3078" s="75">
        <v>185.82723215210996</v>
      </c>
      <c r="J3078" s="75">
        <v>182.72556696350955</v>
      </c>
      <c r="K3078" s="75">
        <v>3.6929999999999992</v>
      </c>
      <c r="L3078" s="75">
        <v>0.10535375699602056</v>
      </c>
      <c r="M3078" s="75">
        <v>3.7983537569960197</v>
      </c>
      <c r="N3078" s="75">
        <v>3.7349549672404874</v>
      </c>
      <c r="O3078" s="75">
        <v>19.449000000000002</v>
      </c>
      <c r="P3078" s="75">
        <v>0.55484029781088673</v>
      </c>
      <c r="Q3078" s="75">
        <v>20.003840297810889</v>
      </c>
      <c r="R3078" s="75">
        <v>19.66995373892777</v>
      </c>
      <c r="S3078" s="75">
        <v>1.641</v>
      </c>
      <c r="T3078" s="75">
        <v>4.6814382678166747E-2</v>
      </c>
      <c r="U3078" s="75">
        <v>1.6878143826781669</v>
      </c>
      <c r="V3078" s="75">
        <v>1.6596428652157165</v>
      </c>
      <c r="W3078" s="75">
        <v>205.45600000000002</v>
      </c>
      <c r="X3078" s="75">
        <v>5.8612405895950195</v>
      </c>
      <c r="Y3078" s="75">
        <v>211.31724058959503</v>
      </c>
      <c r="Z3078" s="75">
        <v>207.79011853489354</v>
      </c>
      <c r="AA3078" s="59"/>
      <c r="AB3078" s="75">
        <v>54.256000000000007</v>
      </c>
      <c r="AC3078" s="75">
        <v>1.547813008279473</v>
      </c>
      <c r="AD3078" s="75">
        <v>55.803813008279484</v>
      </c>
      <c r="AE3078" s="75">
        <v>54.872384701489295</v>
      </c>
      <c r="AF3078" s="75">
        <v>0.91100000000000025</v>
      </c>
      <c r="AG3078" s="75">
        <v>2.5988971736630055E-2</v>
      </c>
      <c r="AH3078" s="75">
        <v>0.93698897173663032</v>
      </c>
      <c r="AI3078" s="75">
        <v>0.92134957355973068</v>
      </c>
      <c r="AJ3078" s="75">
        <v>2.5799999999999983</v>
      </c>
      <c r="AK3078" s="75">
        <v>7.3602137300225551E-2</v>
      </c>
      <c r="AL3078" s="75">
        <v>2.6536021373002239</v>
      </c>
      <c r="AM3078" s="75">
        <v>2.6093105376334829</v>
      </c>
      <c r="AN3078" s="75">
        <v>8.847999999999999</v>
      </c>
      <c r="AO3078" s="75">
        <v>0.25241539179550232</v>
      </c>
      <c r="AP3078" s="75">
        <v>9.1004153917955009</v>
      </c>
      <c r="AQ3078" s="75">
        <v>8.9485192391399497</v>
      </c>
      <c r="AR3078" s="75">
        <v>66.594999999999999</v>
      </c>
      <c r="AS3078" s="75">
        <v>1.8998195091118308</v>
      </c>
      <c r="AT3078" s="75">
        <v>68.494819509111835</v>
      </c>
      <c r="AU3078" s="75">
        <v>67.351564051822464</v>
      </c>
    </row>
    <row r="3079" spans="1:47" ht="13" x14ac:dyDescent="0.3">
      <c r="A3079" s="63">
        <v>45786</v>
      </c>
      <c r="B3079" s="60">
        <v>4</v>
      </c>
      <c r="C3079" s="60" t="s">
        <v>3</v>
      </c>
      <c r="D3079" s="61">
        <v>24.886101</v>
      </c>
      <c r="E3079" s="59">
        <v>1.6656553000000001E-2</v>
      </c>
      <c r="F3079" s="59"/>
      <c r="G3079" s="75">
        <v>175.01700000000002</v>
      </c>
      <c r="H3079" s="75">
        <v>4.6524660029025862</v>
      </c>
      <c r="I3079" s="75">
        <v>179.66946600290262</v>
      </c>
      <c r="J3079" s="75">
        <v>176.67679201994358</v>
      </c>
      <c r="K3079" s="75">
        <v>3.6369999999999996</v>
      </c>
      <c r="L3079" s="75">
        <v>9.6682144320590011E-2</v>
      </c>
      <c r="M3079" s="75">
        <v>3.7336821443205896</v>
      </c>
      <c r="N3079" s="75">
        <v>3.6714918697985599</v>
      </c>
      <c r="O3079" s="75">
        <v>19.242000000000004</v>
      </c>
      <c r="P3079" s="75">
        <v>0.5115088867244415</v>
      </c>
      <c r="Q3079" s="75">
        <v>19.753508886724447</v>
      </c>
      <c r="R3079" s="75">
        <v>19.42448351901675</v>
      </c>
      <c r="S3079" s="75">
        <v>1.641</v>
      </c>
      <c r="T3079" s="75">
        <v>4.3622600723147713E-2</v>
      </c>
      <c r="U3079" s="75">
        <v>1.6846226007231477</v>
      </c>
      <c r="V3079" s="75">
        <v>1.6565625950892047</v>
      </c>
      <c r="W3079" s="75">
        <v>199.53700000000001</v>
      </c>
      <c r="X3079" s="75">
        <v>5.304279634670765</v>
      </c>
      <c r="Y3079" s="75">
        <v>204.84127963467083</v>
      </c>
      <c r="Z3079" s="75">
        <v>201.42933000384809</v>
      </c>
      <c r="AA3079" s="59"/>
      <c r="AB3079" s="75">
        <v>52.812000000000005</v>
      </c>
      <c r="AC3079" s="75">
        <v>1.4038981044429477</v>
      </c>
      <c r="AD3079" s="75">
        <v>54.21589810444295</v>
      </c>
      <c r="AE3079" s="75">
        <v>53.312848124223692</v>
      </c>
      <c r="AF3079" s="75">
        <v>0.87900000000000023</v>
      </c>
      <c r="AG3079" s="75">
        <v>2.3366402215506916E-2</v>
      </c>
      <c r="AH3079" s="75">
        <v>0.90236640221550712</v>
      </c>
      <c r="AI3079" s="75">
        <v>0.88733608841158518</v>
      </c>
      <c r="AJ3079" s="75">
        <v>2.5769999999999986</v>
      </c>
      <c r="AK3079" s="75">
        <v>6.8504230386076545E-2</v>
      </c>
      <c r="AL3079" s="75">
        <v>2.645504230386075</v>
      </c>
      <c r="AM3079" s="75">
        <v>2.6014392489609253</v>
      </c>
      <c r="AN3079" s="75">
        <v>8.8480000000000008</v>
      </c>
      <c r="AO3079" s="75">
        <v>0.23520583254016517</v>
      </c>
      <c r="AP3079" s="75">
        <v>9.0832058325401661</v>
      </c>
      <c r="AQ3079" s="75">
        <v>8.9319109331805517</v>
      </c>
      <c r="AR3079" s="75">
        <v>65.116</v>
      </c>
      <c r="AS3079" s="75">
        <v>1.7309745695846963</v>
      </c>
      <c r="AT3079" s="75">
        <v>66.846974569584688</v>
      </c>
      <c r="AU3079" s="75">
        <v>65.733534394776754</v>
      </c>
    </row>
    <row r="3080" spans="1:47" ht="13" x14ac:dyDescent="0.3">
      <c r="A3080" s="63">
        <v>45786</v>
      </c>
      <c r="B3080" s="60">
        <v>5</v>
      </c>
      <c r="C3080" s="60" t="s">
        <v>3</v>
      </c>
      <c r="D3080" s="61">
        <v>25.118998000000001</v>
      </c>
      <c r="E3080" s="59">
        <v>1.6264816000000001E-2</v>
      </c>
      <c r="F3080" s="59"/>
      <c r="G3080" s="75">
        <v>175.04600000000005</v>
      </c>
      <c r="H3080" s="75">
        <v>4.5613859121560711</v>
      </c>
      <c r="I3080" s="75">
        <v>179.60738591215613</v>
      </c>
      <c r="J3080" s="75">
        <v>176.68610482805394</v>
      </c>
      <c r="K3080" s="75">
        <v>3.7129999999999992</v>
      </c>
      <c r="L3080" s="75">
        <v>9.6754144006920936E-2</v>
      </c>
      <c r="M3080" s="75">
        <v>3.80975414400692</v>
      </c>
      <c r="N3080" s="75">
        <v>3.7477891938494103</v>
      </c>
      <c r="O3080" s="75">
        <v>19.875</v>
      </c>
      <c r="P3080" s="75">
        <v>0.51790697876045089</v>
      </c>
      <c r="Q3080" s="75">
        <v>20.39290697876045</v>
      </c>
      <c r="R3080" s="75">
        <v>20.061220099045798</v>
      </c>
      <c r="S3080" s="75">
        <v>1.641</v>
      </c>
      <c r="T3080" s="75">
        <v>4.2761527151994966E-2</v>
      </c>
      <c r="U3080" s="75">
        <v>1.683761527151995</v>
      </c>
      <c r="V3080" s="75">
        <v>1.6563754557249888</v>
      </c>
      <c r="W3080" s="75">
        <v>200.27500000000003</v>
      </c>
      <c r="X3080" s="75">
        <v>5.218808562075437</v>
      </c>
      <c r="Y3080" s="75">
        <v>205.49380856207551</v>
      </c>
      <c r="Z3080" s="75">
        <v>202.15148957667415</v>
      </c>
      <c r="AA3080" s="59"/>
      <c r="AB3080" s="75">
        <v>52.988999999999997</v>
      </c>
      <c r="AC3080" s="75">
        <v>1.3807986363540894</v>
      </c>
      <c r="AD3080" s="75">
        <v>54.369798636354083</v>
      </c>
      <c r="AE3080" s="75">
        <v>53.485483865576732</v>
      </c>
      <c r="AF3080" s="75">
        <v>0.87800000000000022</v>
      </c>
      <c r="AG3080" s="75">
        <v>2.2879110810147218E-2</v>
      </c>
      <c r="AH3080" s="75">
        <v>0.90087911081014749</v>
      </c>
      <c r="AI3080" s="75">
        <v>0.88622647783457686</v>
      </c>
      <c r="AJ3080" s="75">
        <v>2.6589999999999976</v>
      </c>
      <c r="AK3080" s="75">
        <v>6.9288787749637107E-2</v>
      </c>
      <c r="AL3080" s="75">
        <v>2.7282887877496349</v>
      </c>
      <c r="AM3080" s="75">
        <v>2.6839136726220243</v>
      </c>
      <c r="AN3080" s="75">
        <v>8.8480000000000008</v>
      </c>
      <c r="AO3080" s="75">
        <v>0.23056306656968398</v>
      </c>
      <c r="AP3080" s="75">
        <v>9.0785630665696839</v>
      </c>
      <c r="AQ3080" s="75">
        <v>8.9309019087475328</v>
      </c>
      <c r="AR3080" s="75">
        <v>65.373999999999995</v>
      </c>
      <c r="AS3080" s="75">
        <v>1.7035296014835577</v>
      </c>
      <c r="AT3080" s="75">
        <v>67.077529601483548</v>
      </c>
      <c r="AU3080" s="75">
        <v>65.986525924780864</v>
      </c>
    </row>
    <row r="3081" spans="1:47" ht="13" x14ac:dyDescent="0.3">
      <c r="A3081" s="63">
        <v>45786</v>
      </c>
      <c r="B3081" s="60">
        <v>6</v>
      </c>
      <c r="C3081" s="60" t="s">
        <v>3</v>
      </c>
      <c r="D3081" s="61">
        <v>24.303944000000001</v>
      </c>
      <c r="E3081" s="59">
        <v>1.5281013E-2</v>
      </c>
      <c r="F3081" s="59"/>
      <c r="G3081" s="75">
        <v>183.60599999999999</v>
      </c>
      <c r="H3081" s="75">
        <v>4.3682040693632294</v>
      </c>
      <c r="I3081" s="75">
        <v>187.97420406936322</v>
      </c>
      <c r="J3081" s="75">
        <v>185.10176781331464</v>
      </c>
      <c r="K3081" s="75">
        <v>3.9820000000000007</v>
      </c>
      <c r="L3081" s="75">
        <v>9.4736493383682355E-2</v>
      </c>
      <c r="M3081" s="75">
        <v>4.0767364933836827</v>
      </c>
      <c r="N3081" s="75">
        <v>4.014439830030712</v>
      </c>
      <c r="O3081" s="75">
        <v>21.937000000000001</v>
      </c>
      <c r="P3081" s="75">
        <v>0.52190719622246096</v>
      </c>
      <c r="Q3081" s="75">
        <v>22.458907196222462</v>
      </c>
      <c r="R3081" s="75">
        <v>22.115712343391195</v>
      </c>
      <c r="S3081" s="75">
        <v>1.641</v>
      </c>
      <c r="T3081" s="75">
        <v>3.9041332406484865E-2</v>
      </c>
      <c r="U3081" s="75">
        <v>1.6800413324064849</v>
      </c>
      <c r="V3081" s="75">
        <v>1.6543685989654442</v>
      </c>
      <c r="W3081" s="75">
        <v>211.166</v>
      </c>
      <c r="X3081" s="75">
        <v>5.0238890913758576</v>
      </c>
      <c r="Y3081" s="75">
        <v>216.18988909137587</v>
      </c>
      <c r="Z3081" s="75">
        <v>212.886288585702</v>
      </c>
      <c r="AA3081" s="59"/>
      <c r="AB3081" s="75">
        <v>55.955999999999982</v>
      </c>
      <c r="AC3081" s="75">
        <v>1.3312594735754213</v>
      </c>
      <c r="AD3081" s="75">
        <v>57.287259473575403</v>
      </c>
      <c r="AE3081" s="75">
        <v>56.41185211682533</v>
      </c>
      <c r="AF3081" s="75">
        <v>0.93400000000000039</v>
      </c>
      <c r="AG3081" s="75">
        <v>2.2220965550065131E-2</v>
      </c>
      <c r="AH3081" s="75">
        <v>0.95622096555006553</v>
      </c>
      <c r="AI3081" s="75">
        <v>0.94160894054462252</v>
      </c>
      <c r="AJ3081" s="75">
        <v>2.9189999999999987</v>
      </c>
      <c r="AK3081" s="75">
        <v>6.9446465139871585E-2</v>
      </c>
      <c r="AL3081" s="75">
        <v>2.9884464651398703</v>
      </c>
      <c r="AM3081" s="75">
        <v>2.9427799758562641</v>
      </c>
      <c r="AN3081" s="75">
        <v>8.847999999999999</v>
      </c>
      <c r="AO3081" s="75">
        <v>0.21050439313380745</v>
      </c>
      <c r="AP3081" s="75">
        <v>9.0585043931338056</v>
      </c>
      <c r="AQ3081" s="75">
        <v>8.9200812697417717</v>
      </c>
      <c r="AR3081" s="75">
        <v>68.656999999999982</v>
      </c>
      <c r="AS3081" s="75">
        <v>1.6334312973991656</v>
      </c>
      <c r="AT3081" s="75">
        <v>70.290431297399152</v>
      </c>
      <c r="AU3081" s="75">
        <v>69.216322302967995</v>
      </c>
    </row>
    <row r="3082" spans="1:47" ht="13" x14ac:dyDescent="0.3">
      <c r="A3082" s="63">
        <v>45786</v>
      </c>
      <c r="B3082" s="60">
        <v>7</v>
      </c>
      <c r="C3082" s="60" t="s">
        <v>3</v>
      </c>
      <c r="D3082" s="61">
        <v>31.323793999999999</v>
      </c>
      <c r="E3082" s="59">
        <v>1.3851613E-2</v>
      </c>
      <c r="F3082" s="59"/>
      <c r="G3082" s="75">
        <v>202.09400000000002</v>
      </c>
      <c r="H3082" s="75">
        <v>2.8739040444017765</v>
      </c>
      <c r="I3082" s="75">
        <v>204.96790404440179</v>
      </c>
      <c r="J3082" s="75">
        <v>202.1287679601576</v>
      </c>
      <c r="K3082" s="75">
        <v>4.6310000000000002</v>
      </c>
      <c r="L3082" s="75">
        <v>6.5855738565343977E-2</v>
      </c>
      <c r="M3082" s="75">
        <v>4.6968557385653442</v>
      </c>
      <c r="N3082" s="75">
        <v>4.6317967105579081</v>
      </c>
      <c r="O3082" s="75">
        <v>26.343999999999994</v>
      </c>
      <c r="P3082" s="75">
        <v>0.37462828260967851</v>
      </c>
      <c r="Q3082" s="75">
        <v>26.718628282609671</v>
      </c>
      <c r="R3082" s="75">
        <v>26.348532183748105</v>
      </c>
      <c r="S3082" s="75">
        <v>1.641</v>
      </c>
      <c r="T3082" s="75">
        <v>2.3336054196875289E-2</v>
      </c>
      <c r="U3082" s="75">
        <v>1.6643360541968752</v>
      </c>
      <c r="V3082" s="75">
        <v>1.6412823152721931</v>
      </c>
      <c r="W3082" s="75">
        <v>234.71</v>
      </c>
      <c r="X3082" s="75">
        <v>3.3377241197736747</v>
      </c>
      <c r="Y3082" s="75">
        <v>238.04772411977368</v>
      </c>
      <c r="Z3082" s="75">
        <v>234.75037916973585</v>
      </c>
      <c r="AA3082" s="59"/>
      <c r="AB3082" s="75">
        <v>61.555999999999976</v>
      </c>
      <c r="AC3082" s="75">
        <v>0.87536511404195894</v>
      </c>
      <c r="AD3082" s="75">
        <v>62.431365114041938</v>
      </c>
      <c r="AE3082" s="75">
        <v>61.566590005420522</v>
      </c>
      <c r="AF3082" s="75">
        <v>1.0890000000000002</v>
      </c>
      <c r="AG3082" s="75">
        <v>1.5486266313465686E-2</v>
      </c>
      <c r="AH3082" s="75">
        <v>1.1044862663134658</v>
      </c>
      <c r="AI3082" s="75">
        <v>1.0891873499886766</v>
      </c>
      <c r="AJ3082" s="75">
        <v>3.4689999999999976</v>
      </c>
      <c r="AK3082" s="75">
        <v>4.9331366245557784E-2</v>
      </c>
      <c r="AL3082" s="75">
        <v>3.5183313662455555</v>
      </c>
      <c r="AM3082" s="75">
        <v>3.4695968017545606</v>
      </c>
      <c r="AN3082" s="75">
        <v>8.847999999999999</v>
      </c>
      <c r="AO3082" s="75">
        <v>0.12582413621813071</v>
      </c>
      <c r="AP3082" s="75">
        <v>8.9738241362181306</v>
      </c>
      <c r="AQ3082" s="75">
        <v>8.8495221971531777</v>
      </c>
      <c r="AR3082" s="75">
        <v>74.961999999999975</v>
      </c>
      <c r="AS3082" s="75">
        <v>1.0660068828191132</v>
      </c>
      <c r="AT3082" s="75">
        <v>76.028006882819085</v>
      </c>
      <c r="AU3082" s="75">
        <v>74.97489635431694</v>
      </c>
    </row>
    <row r="3083" spans="1:47" ht="13" x14ac:dyDescent="0.3">
      <c r="A3083" s="63">
        <v>45786</v>
      </c>
      <c r="B3083" s="60">
        <v>8</v>
      </c>
      <c r="C3083" s="60" t="s">
        <v>5</v>
      </c>
      <c r="D3083" s="61">
        <v>31.419643000000001</v>
      </c>
      <c r="E3083" s="59">
        <v>1.4485991E-2</v>
      </c>
      <c r="F3083" s="59"/>
      <c r="G3083" s="75">
        <v>212.90500000000006</v>
      </c>
      <c r="H3083" s="75">
        <v>3.7022536532779511</v>
      </c>
      <c r="I3083" s="75">
        <v>216.60725365327801</v>
      </c>
      <c r="J3083" s="75">
        <v>213.46948292632189</v>
      </c>
      <c r="K3083" s="75">
        <v>5.0009999999999994</v>
      </c>
      <c r="L3083" s="75">
        <v>8.6963530776839548E-2</v>
      </c>
      <c r="M3083" s="75">
        <v>5.0879635307768387</v>
      </c>
      <c r="N3083" s="75">
        <v>5.0142593368616772</v>
      </c>
      <c r="O3083" s="75">
        <v>29.034000000000006</v>
      </c>
      <c r="P3083" s="75">
        <v>0.50487885474400329</v>
      </c>
      <c r="Q3083" s="75">
        <v>29.538878854744009</v>
      </c>
      <c r="R3083" s="75">
        <v>29.110978921504095</v>
      </c>
      <c r="S3083" s="75">
        <v>0.24399999999999999</v>
      </c>
      <c r="T3083" s="75">
        <v>4.2429717075682565E-3</v>
      </c>
      <c r="U3083" s="75">
        <v>0.24824297170756826</v>
      </c>
      <c r="V3083" s="75">
        <v>0.24464692625359916</v>
      </c>
      <c r="W3083" s="75">
        <v>247.18400000000005</v>
      </c>
      <c r="X3083" s="75">
        <v>4.2983390105063624</v>
      </c>
      <c r="Y3083" s="75">
        <v>251.48233901050642</v>
      </c>
      <c r="Z3083" s="75">
        <v>247.83936811094125</v>
      </c>
      <c r="AA3083" s="59"/>
      <c r="AB3083" s="75">
        <v>64.765000000000015</v>
      </c>
      <c r="AC3083" s="75">
        <v>1.1262133714781075</v>
      </c>
      <c r="AD3083" s="75">
        <v>65.891213371478116</v>
      </c>
      <c r="AE3083" s="75">
        <v>64.936713847599805</v>
      </c>
      <c r="AF3083" s="75">
        <v>1.1949999999999994</v>
      </c>
      <c r="AG3083" s="75">
        <v>2.0780127830098624E-2</v>
      </c>
      <c r="AH3083" s="75">
        <v>1.2157801278300979</v>
      </c>
      <c r="AI3083" s="75">
        <v>1.1981683478403722</v>
      </c>
      <c r="AJ3083" s="75">
        <v>3.877999999999997</v>
      </c>
      <c r="AK3083" s="75">
        <v>6.7435427385039701E-2</v>
      </c>
      <c r="AL3083" s="75">
        <v>3.9454354273850365</v>
      </c>
      <c r="AM3083" s="75">
        <v>3.8882818852928556</v>
      </c>
      <c r="AN3083" s="75">
        <v>1.2909999999999999</v>
      </c>
      <c r="AO3083" s="75">
        <v>2.244949374783041E-2</v>
      </c>
      <c r="AP3083" s="75">
        <v>1.3134494937478303</v>
      </c>
      <c r="AQ3083" s="75">
        <v>1.2944228762024446</v>
      </c>
      <c r="AR3083" s="75">
        <v>71.129000000000005</v>
      </c>
      <c r="AS3083" s="75">
        <v>1.2368784204410761</v>
      </c>
      <c r="AT3083" s="75">
        <v>72.365878420441078</v>
      </c>
      <c r="AU3083" s="75">
        <v>71.317586956935472</v>
      </c>
    </row>
    <row r="3084" spans="1:47" ht="13" x14ac:dyDescent="0.3">
      <c r="A3084" s="63">
        <v>45786</v>
      </c>
      <c r="B3084" s="60">
        <v>9</v>
      </c>
      <c r="C3084" s="60" t="s">
        <v>5</v>
      </c>
      <c r="D3084" s="61">
        <v>44.040914999999998</v>
      </c>
      <c r="E3084" s="59">
        <v>1.5181877E-2</v>
      </c>
      <c r="F3084" s="59"/>
      <c r="G3084" s="75">
        <v>211.21599999999995</v>
      </c>
      <c r="H3084" s="75">
        <v>3.2047979993751468</v>
      </c>
      <c r="I3084" s="75">
        <v>214.42079799937511</v>
      </c>
      <c r="J3084" s="75">
        <v>211.16548781790675</v>
      </c>
      <c r="K3084" s="75">
        <v>4.8529999999999998</v>
      </c>
      <c r="L3084" s="75">
        <v>7.3634974106921783E-2</v>
      </c>
      <c r="M3084" s="75">
        <v>4.9266349741069213</v>
      </c>
      <c r="N3084" s="75">
        <v>4.851839407906132</v>
      </c>
      <c r="O3084" s="75">
        <v>29.044000000000011</v>
      </c>
      <c r="P3084" s="75">
        <v>0.44068703646433904</v>
      </c>
      <c r="Q3084" s="75">
        <v>29.484687036464351</v>
      </c>
      <c r="R3084" s="75">
        <v>29.037054144493254</v>
      </c>
      <c r="S3084" s="75">
        <v>0</v>
      </c>
      <c r="T3084" s="75">
        <v>0</v>
      </c>
      <c r="U3084" s="75">
        <v>0</v>
      </c>
      <c r="V3084" s="75">
        <v>0</v>
      </c>
      <c r="W3084" s="75">
        <v>245.11299999999997</v>
      </c>
      <c r="X3084" s="75">
        <v>3.7191200099464079</v>
      </c>
      <c r="Y3084" s="75">
        <v>248.83212000994638</v>
      </c>
      <c r="Z3084" s="75">
        <v>245.05438137030615</v>
      </c>
      <c r="AA3084" s="59"/>
      <c r="AB3084" s="75">
        <v>64.651999999999958</v>
      </c>
      <c r="AC3084" s="75">
        <v>0.98097019286229226</v>
      </c>
      <c r="AD3084" s="75">
        <v>65.632970192862246</v>
      </c>
      <c r="AE3084" s="75">
        <v>64.636538512249544</v>
      </c>
      <c r="AF3084" s="75">
        <v>1.2429999999999988</v>
      </c>
      <c r="AG3084" s="75">
        <v>1.8860142760128516E-2</v>
      </c>
      <c r="AH3084" s="75">
        <v>1.2618601427601273</v>
      </c>
      <c r="AI3084" s="75">
        <v>1.2427027372815407</v>
      </c>
      <c r="AJ3084" s="75">
        <v>3.961999999999998</v>
      </c>
      <c r="AK3084" s="75">
        <v>6.0115756730192454E-2</v>
      </c>
      <c r="AL3084" s="75">
        <v>4.0221157567301908</v>
      </c>
      <c r="AM3084" s="75">
        <v>3.9610524900317512</v>
      </c>
      <c r="AN3084" s="75">
        <v>0</v>
      </c>
      <c r="AO3084" s="75">
        <v>0</v>
      </c>
      <c r="AP3084" s="75">
        <v>0</v>
      </c>
      <c r="AQ3084" s="75">
        <v>0</v>
      </c>
      <c r="AR3084" s="75">
        <v>69.856999999999957</v>
      </c>
      <c r="AS3084" s="75">
        <v>1.0599460923526132</v>
      </c>
      <c r="AT3084" s="75">
        <v>70.916946092352561</v>
      </c>
      <c r="AU3084" s="75">
        <v>69.840293739562838</v>
      </c>
    </row>
    <row r="3085" spans="1:47" ht="13" x14ac:dyDescent="0.3">
      <c r="A3085" s="63">
        <v>45786</v>
      </c>
      <c r="B3085" s="60">
        <v>10</v>
      </c>
      <c r="C3085" s="60" t="s">
        <v>5</v>
      </c>
      <c r="D3085" s="61">
        <v>45.511073000000003</v>
      </c>
      <c r="E3085" s="59">
        <v>1.5944086999999999E-2</v>
      </c>
      <c r="F3085" s="59"/>
      <c r="G3085" s="75">
        <v>204.715</v>
      </c>
      <c r="H3085" s="75">
        <v>2.6843244475449244</v>
      </c>
      <c r="I3085" s="75">
        <v>207.39932444754493</v>
      </c>
      <c r="J3085" s="75">
        <v>204.09253157481203</v>
      </c>
      <c r="K3085" s="75">
        <v>4.5680000000000005</v>
      </c>
      <c r="L3085" s="75">
        <v>5.9897877910193277E-2</v>
      </c>
      <c r="M3085" s="75">
        <v>4.6278978779101934</v>
      </c>
      <c r="N3085" s="75">
        <v>4.5541102715176773</v>
      </c>
      <c r="O3085" s="75">
        <v>27.786999999999999</v>
      </c>
      <c r="P3085" s="75">
        <v>0.36435690312840202</v>
      </c>
      <c r="Q3085" s="75">
        <v>28.151356903128402</v>
      </c>
      <c r="R3085" s="75">
        <v>27.702509219496871</v>
      </c>
      <c r="S3085" s="75">
        <v>0</v>
      </c>
      <c r="T3085" s="75">
        <v>0</v>
      </c>
      <c r="U3085" s="75">
        <v>0</v>
      </c>
      <c r="V3085" s="75">
        <v>0</v>
      </c>
      <c r="W3085" s="75">
        <v>237.07000000000002</v>
      </c>
      <c r="X3085" s="75">
        <v>3.1085792285835199</v>
      </c>
      <c r="Y3085" s="75">
        <v>240.17857922858352</v>
      </c>
      <c r="Z3085" s="75">
        <v>236.34915106582659</v>
      </c>
      <c r="AA3085" s="59"/>
      <c r="AB3085" s="75">
        <v>63.025000000000013</v>
      </c>
      <c r="AC3085" s="75">
        <v>0.82641500772546672</v>
      </c>
      <c r="AD3085" s="75">
        <v>63.851415007725478</v>
      </c>
      <c r="AE3085" s="75">
        <v>62.833362491769194</v>
      </c>
      <c r="AF3085" s="75">
        <v>1.1149999999999995</v>
      </c>
      <c r="AG3085" s="75">
        <v>1.4620432108114157E-2</v>
      </c>
      <c r="AH3085" s="75">
        <v>1.1296204321081138</v>
      </c>
      <c r="AI3085" s="75">
        <v>1.1116096656616044</v>
      </c>
      <c r="AJ3085" s="75">
        <v>3.6900000000000008</v>
      </c>
      <c r="AK3085" s="75">
        <v>4.8385107156001139E-2</v>
      </c>
      <c r="AL3085" s="75">
        <v>3.7383851071560019</v>
      </c>
      <c r="AM3085" s="75">
        <v>3.6787799697680019</v>
      </c>
      <c r="AN3085" s="75">
        <v>0</v>
      </c>
      <c r="AO3085" s="75">
        <v>0</v>
      </c>
      <c r="AP3085" s="75">
        <v>0</v>
      </c>
      <c r="AQ3085" s="75">
        <v>0</v>
      </c>
      <c r="AR3085" s="75">
        <v>67.830000000000013</v>
      </c>
      <c r="AS3085" s="75">
        <v>0.88942054698958195</v>
      </c>
      <c r="AT3085" s="75">
        <v>68.719420546989596</v>
      </c>
      <c r="AU3085" s="75">
        <v>67.623752127198799</v>
      </c>
    </row>
    <row r="3086" spans="1:47" ht="13" x14ac:dyDescent="0.3">
      <c r="A3086" s="63">
        <v>45786</v>
      </c>
      <c r="B3086" s="60">
        <v>11</v>
      </c>
      <c r="C3086" s="60" t="s">
        <v>5</v>
      </c>
      <c r="D3086" s="61">
        <v>32.205388999999997</v>
      </c>
      <c r="E3086" s="59">
        <v>1.5587343E-2</v>
      </c>
      <c r="F3086" s="59"/>
      <c r="G3086" s="75">
        <v>196.35199999999995</v>
      </c>
      <c r="H3086" s="75">
        <v>4.636417980108793</v>
      </c>
      <c r="I3086" s="75">
        <v>200.98841798010875</v>
      </c>
      <c r="J3086" s="75">
        <v>197.85554257002542</v>
      </c>
      <c r="K3086" s="75">
        <v>4.3200000000000012</v>
      </c>
      <c r="L3086" s="75">
        <v>0.10200724043590081</v>
      </c>
      <c r="M3086" s="75">
        <v>4.4220072404359021</v>
      </c>
      <c r="N3086" s="75">
        <v>4.353079896830744</v>
      </c>
      <c r="O3086" s="75">
        <v>26.321000000000002</v>
      </c>
      <c r="P3086" s="75">
        <v>0.62151217025771865</v>
      </c>
      <c r="Q3086" s="75">
        <v>26.942512170257721</v>
      </c>
      <c r="R3086" s="75">
        <v>26.522549991778241</v>
      </c>
      <c r="S3086" s="75">
        <v>0</v>
      </c>
      <c r="T3086" s="75">
        <v>0</v>
      </c>
      <c r="U3086" s="75">
        <v>0</v>
      </c>
      <c r="V3086" s="75">
        <v>0</v>
      </c>
      <c r="W3086" s="75">
        <v>226.99299999999994</v>
      </c>
      <c r="X3086" s="75">
        <v>5.359937390802413</v>
      </c>
      <c r="Y3086" s="75">
        <v>232.35293739080237</v>
      </c>
      <c r="Z3086" s="75">
        <v>228.7311724586344</v>
      </c>
      <c r="AA3086" s="59"/>
      <c r="AB3086" s="75">
        <v>60.563999999999993</v>
      </c>
      <c r="AC3086" s="75">
        <v>1.4300848402221975</v>
      </c>
      <c r="AD3086" s="75">
        <v>61.994084840222193</v>
      </c>
      <c r="AE3086" s="75">
        <v>61.02776177584655</v>
      </c>
      <c r="AF3086" s="75">
        <v>1.0759999999999998</v>
      </c>
      <c r="AG3086" s="75">
        <v>2.5407358960423433E-2</v>
      </c>
      <c r="AH3086" s="75">
        <v>1.1014073589604232</v>
      </c>
      <c r="AI3086" s="75">
        <v>1.084239344673583</v>
      </c>
      <c r="AJ3086" s="75">
        <v>3.4750000000000001</v>
      </c>
      <c r="AK3086" s="75">
        <v>8.2054435304341478E-2</v>
      </c>
      <c r="AL3086" s="75">
        <v>3.5570544353043414</v>
      </c>
      <c r="AM3086" s="75">
        <v>3.5016094077515816</v>
      </c>
      <c r="AN3086" s="75">
        <v>0</v>
      </c>
      <c r="AO3086" s="75">
        <v>0</v>
      </c>
      <c r="AP3086" s="75">
        <v>0</v>
      </c>
      <c r="AQ3086" s="75">
        <v>0</v>
      </c>
      <c r="AR3086" s="75">
        <v>65.114999999999995</v>
      </c>
      <c r="AS3086" s="75">
        <v>1.5375466344869624</v>
      </c>
      <c r="AT3086" s="75">
        <v>66.652546634486953</v>
      </c>
      <c r="AU3086" s="75">
        <v>65.613610528271721</v>
      </c>
    </row>
    <row r="3087" spans="1:47" ht="13" x14ac:dyDescent="0.3">
      <c r="A3087" s="63">
        <v>45786</v>
      </c>
      <c r="B3087" s="60">
        <v>12</v>
      </c>
      <c r="C3087" s="60" t="s">
        <v>5</v>
      </c>
      <c r="D3087" s="61">
        <v>25.569202000000001</v>
      </c>
      <c r="E3087" s="59">
        <v>1.5616862E-2</v>
      </c>
      <c r="F3087" s="59"/>
      <c r="G3087" s="75">
        <v>194.04599999999999</v>
      </c>
      <c r="H3087" s="75">
        <v>4.4855580878673482</v>
      </c>
      <c r="I3087" s="75">
        <v>198.53155808786735</v>
      </c>
      <c r="J3087" s="75">
        <v>195.43111814256415</v>
      </c>
      <c r="K3087" s="75">
        <v>4.2070000000000016</v>
      </c>
      <c r="L3087" s="75">
        <v>9.724881149654177E-2</v>
      </c>
      <c r="M3087" s="75">
        <v>4.3042488114965431</v>
      </c>
      <c r="N3087" s="75">
        <v>4.2370299517937378</v>
      </c>
      <c r="O3087" s="75">
        <v>25.894000000000005</v>
      </c>
      <c r="P3087" s="75">
        <v>0.59856446990526557</v>
      </c>
      <c r="Q3087" s="75">
        <v>26.492564469905272</v>
      </c>
      <c r="R3087" s="75">
        <v>26.078833746552657</v>
      </c>
      <c r="S3087" s="75">
        <v>0</v>
      </c>
      <c r="T3087" s="75">
        <v>0</v>
      </c>
      <c r="U3087" s="75">
        <v>0</v>
      </c>
      <c r="V3087" s="75">
        <v>0</v>
      </c>
      <c r="W3087" s="75">
        <v>224.14699999999999</v>
      </c>
      <c r="X3087" s="75">
        <v>5.1813713692691552</v>
      </c>
      <c r="Y3087" s="75">
        <v>229.32837136926915</v>
      </c>
      <c r="Z3087" s="75">
        <v>225.74698184091054</v>
      </c>
      <c r="AA3087" s="59"/>
      <c r="AB3087" s="75">
        <v>60.279999999999987</v>
      </c>
      <c r="AC3087" s="75">
        <v>1.393429607086174</v>
      </c>
      <c r="AD3087" s="75">
        <v>61.673429607086163</v>
      </c>
      <c r="AE3087" s="75">
        <v>60.710284167845586</v>
      </c>
      <c r="AF3087" s="75">
        <v>1.0399999999999998</v>
      </c>
      <c r="AG3087" s="75">
        <v>2.4040590434134389E-2</v>
      </c>
      <c r="AH3087" s="75">
        <v>1.0640405904341341</v>
      </c>
      <c r="AI3087" s="75">
        <v>1.0474236153709258</v>
      </c>
      <c r="AJ3087" s="75">
        <v>3.2909999999999999</v>
      </c>
      <c r="AK3087" s="75">
        <v>7.6074599152631039E-2</v>
      </c>
      <c r="AL3087" s="75">
        <v>3.3670745991526312</v>
      </c>
      <c r="AM3087" s="75">
        <v>3.3144914597939592</v>
      </c>
      <c r="AN3087" s="75">
        <v>0</v>
      </c>
      <c r="AO3087" s="75">
        <v>0</v>
      </c>
      <c r="AP3087" s="75">
        <v>0</v>
      </c>
      <c r="AQ3087" s="75">
        <v>0</v>
      </c>
      <c r="AR3087" s="75">
        <v>64.61099999999999</v>
      </c>
      <c r="AS3087" s="75">
        <v>1.4935447966729394</v>
      </c>
      <c r="AT3087" s="75">
        <v>66.104544796672926</v>
      </c>
      <c r="AU3087" s="75">
        <v>65.072199243010473</v>
      </c>
    </row>
    <row r="3088" spans="1:47" ht="13" x14ac:dyDescent="0.3">
      <c r="A3088" s="63">
        <v>45786</v>
      </c>
      <c r="B3088" s="60">
        <v>13</v>
      </c>
      <c r="C3088" s="60" t="s">
        <v>5</v>
      </c>
      <c r="D3088" s="61">
        <v>26.799323999999999</v>
      </c>
      <c r="E3088" s="59">
        <v>1.5080636E-2</v>
      </c>
      <c r="F3088" s="59"/>
      <c r="G3088" s="75">
        <v>197.19400000000002</v>
      </c>
      <c r="H3088" s="75">
        <v>4.6701117870728481</v>
      </c>
      <c r="I3088" s="75">
        <v>201.86411178707286</v>
      </c>
      <c r="J3088" s="75">
        <v>198.81987259574871</v>
      </c>
      <c r="K3088" s="75">
        <v>4.0780000000000003</v>
      </c>
      <c r="L3088" s="75">
        <v>9.6578576770505561E-2</v>
      </c>
      <c r="M3088" s="75">
        <v>4.1745785767705055</v>
      </c>
      <c r="N3088" s="75">
        <v>4.1116232768008318</v>
      </c>
      <c r="O3088" s="75">
        <v>25.461999999999996</v>
      </c>
      <c r="P3088" s="75">
        <v>0.60301219267548112</v>
      </c>
      <c r="Q3088" s="75">
        <v>26.065012192675479</v>
      </c>
      <c r="R3088" s="75">
        <v>25.671935231462179</v>
      </c>
      <c r="S3088" s="75">
        <v>0</v>
      </c>
      <c r="T3088" s="75">
        <v>0</v>
      </c>
      <c r="U3088" s="75">
        <v>0</v>
      </c>
      <c r="V3088" s="75">
        <v>0</v>
      </c>
      <c r="W3088" s="75">
        <v>226.73400000000001</v>
      </c>
      <c r="X3088" s="75">
        <v>5.3697025565188348</v>
      </c>
      <c r="Y3088" s="75">
        <v>232.10370255651884</v>
      </c>
      <c r="Z3088" s="75">
        <v>228.60343110401172</v>
      </c>
      <c r="AA3088" s="59"/>
      <c r="AB3088" s="75">
        <v>61.010000000000005</v>
      </c>
      <c r="AC3088" s="75">
        <v>1.4448893989133262</v>
      </c>
      <c r="AD3088" s="75">
        <v>62.45488939891333</v>
      </c>
      <c r="AE3088" s="75">
        <v>61.513029945468062</v>
      </c>
      <c r="AF3088" s="75">
        <v>1.093</v>
      </c>
      <c r="AG3088" s="75">
        <v>2.5885332126082045E-2</v>
      </c>
      <c r="AH3088" s="75">
        <v>1.1188853321260821</v>
      </c>
      <c r="AI3088" s="75">
        <v>1.1020118297065495</v>
      </c>
      <c r="AJ3088" s="75">
        <v>3.3699999999999992</v>
      </c>
      <c r="AK3088" s="75">
        <v>7.9811133819667396E-2</v>
      </c>
      <c r="AL3088" s="75">
        <v>3.4498111338196664</v>
      </c>
      <c r="AM3088" s="75">
        <v>3.397785787841785</v>
      </c>
      <c r="AN3088" s="75">
        <v>0</v>
      </c>
      <c r="AO3088" s="75">
        <v>0</v>
      </c>
      <c r="AP3088" s="75">
        <v>0</v>
      </c>
      <c r="AQ3088" s="75">
        <v>0</v>
      </c>
      <c r="AR3088" s="75">
        <v>65.473000000000013</v>
      </c>
      <c r="AS3088" s="75">
        <v>1.5505858648590758</v>
      </c>
      <c r="AT3088" s="75">
        <v>67.023585864859086</v>
      </c>
      <c r="AU3088" s="75">
        <v>66.012827563016401</v>
      </c>
    </row>
    <row r="3089" spans="1:47" ht="13" x14ac:dyDescent="0.3">
      <c r="A3089" s="63">
        <v>45786</v>
      </c>
      <c r="B3089" s="60">
        <v>14</v>
      </c>
      <c r="C3089" s="60" t="s">
        <v>5</v>
      </c>
      <c r="D3089" s="61">
        <v>27.747969000000001</v>
      </c>
      <c r="E3089" s="59">
        <v>1.4676880999999999E-2</v>
      </c>
      <c r="F3089" s="59"/>
      <c r="G3089" s="75">
        <v>196.47500000000002</v>
      </c>
      <c r="H3089" s="75">
        <v>4.1980980826812262</v>
      </c>
      <c r="I3089" s="75">
        <v>200.67309808268124</v>
      </c>
      <c r="J3089" s="75">
        <v>197.7278429022204</v>
      </c>
      <c r="K3089" s="75">
        <v>4.0750000000000002</v>
      </c>
      <c r="L3089" s="75">
        <v>8.7070872563562773E-2</v>
      </c>
      <c r="M3089" s="75">
        <v>4.1620708725635627</v>
      </c>
      <c r="N3089" s="75">
        <v>4.1009846536533816</v>
      </c>
      <c r="O3089" s="75">
        <v>24.888999999999999</v>
      </c>
      <c r="P3089" s="75">
        <v>0.53180538582442061</v>
      </c>
      <c r="Q3089" s="75">
        <v>25.420805385824419</v>
      </c>
      <c r="R3089" s="75">
        <v>25.047707250252515</v>
      </c>
      <c r="S3089" s="75">
        <v>0</v>
      </c>
      <c r="T3089" s="75">
        <v>0</v>
      </c>
      <c r="U3089" s="75">
        <v>0</v>
      </c>
      <c r="V3089" s="75">
        <v>0</v>
      </c>
      <c r="W3089" s="75">
        <v>225.43900000000002</v>
      </c>
      <c r="X3089" s="75">
        <v>4.8169743410692094</v>
      </c>
      <c r="Y3089" s="75">
        <v>230.25597434106922</v>
      </c>
      <c r="Z3089" s="75">
        <v>226.8765348061263</v>
      </c>
      <c r="AA3089" s="59"/>
      <c r="AB3089" s="75">
        <v>60.483999999999988</v>
      </c>
      <c r="AC3089" s="75">
        <v>1.2923667867814796</v>
      </c>
      <c r="AD3089" s="75">
        <v>61.776366786781466</v>
      </c>
      <c r="AE3089" s="75">
        <v>60.869682402839523</v>
      </c>
      <c r="AF3089" s="75">
        <v>1.0609999999999995</v>
      </c>
      <c r="AG3089" s="75">
        <v>2.2670477494463815E-2</v>
      </c>
      <c r="AH3089" s="75">
        <v>1.0836704774944632</v>
      </c>
      <c r="AI3089" s="75">
        <v>1.0677655748530639</v>
      </c>
      <c r="AJ3089" s="75">
        <v>3.2619999999999991</v>
      </c>
      <c r="AK3089" s="75">
        <v>6.9699432221433544E-2</v>
      </c>
      <c r="AL3089" s="75">
        <v>3.3316994322214328</v>
      </c>
      <c r="AM3089" s="75">
        <v>3.2828004761269516</v>
      </c>
      <c r="AN3089" s="75">
        <v>0</v>
      </c>
      <c r="AO3089" s="75">
        <v>0</v>
      </c>
      <c r="AP3089" s="75">
        <v>0</v>
      </c>
      <c r="AQ3089" s="75">
        <v>0</v>
      </c>
      <c r="AR3089" s="75">
        <v>64.806999999999988</v>
      </c>
      <c r="AS3089" s="75">
        <v>1.3847366964973769</v>
      </c>
      <c r="AT3089" s="75">
        <v>66.191736696497358</v>
      </c>
      <c r="AU3089" s="75">
        <v>65.220248453819536</v>
      </c>
    </row>
    <row r="3090" spans="1:47" ht="13" x14ac:dyDescent="0.3">
      <c r="A3090" s="63">
        <v>45786</v>
      </c>
      <c r="B3090" s="60">
        <v>15</v>
      </c>
      <c r="C3090" s="60" t="s">
        <v>5</v>
      </c>
      <c r="D3090" s="61">
        <v>27.212603999999999</v>
      </c>
      <c r="E3090" s="59">
        <v>1.4429044E-2</v>
      </c>
      <c r="F3090" s="59"/>
      <c r="G3090" s="75">
        <v>197.05099999999999</v>
      </c>
      <c r="H3090" s="75">
        <v>4.1924223206592162</v>
      </c>
      <c r="I3090" s="75">
        <v>201.24342232065919</v>
      </c>
      <c r="J3090" s="75">
        <v>198.33967212528381</v>
      </c>
      <c r="K3090" s="75">
        <v>3.988</v>
      </c>
      <c r="L3090" s="75">
        <v>8.4847984606974611E-2</v>
      </c>
      <c r="M3090" s="75">
        <v>4.0728479846069749</v>
      </c>
      <c r="N3090" s="75">
        <v>4.0140806818317696</v>
      </c>
      <c r="O3090" s="75">
        <v>24.406000000000002</v>
      </c>
      <c r="P3090" s="75">
        <v>0.51925775133345597</v>
      </c>
      <c r="Q3090" s="75">
        <v>24.925257751333458</v>
      </c>
      <c r="R3090" s="75">
        <v>24.565610110528127</v>
      </c>
      <c r="S3090" s="75">
        <v>0</v>
      </c>
      <c r="T3090" s="75">
        <v>0</v>
      </c>
      <c r="U3090" s="75">
        <v>0</v>
      </c>
      <c r="V3090" s="75">
        <v>0</v>
      </c>
      <c r="W3090" s="75">
        <v>225.44499999999999</v>
      </c>
      <c r="X3090" s="75">
        <v>4.7965280565996462</v>
      </c>
      <c r="Y3090" s="75">
        <v>230.24152805659961</v>
      </c>
      <c r="Z3090" s="75">
        <v>226.9193629176437</v>
      </c>
      <c r="AA3090" s="59"/>
      <c r="AB3090" s="75">
        <v>60.37399999999996</v>
      </c>
      <c r="AC3090" s="75">
        <v>1.2845065753915452</v>
      </c>
      <c r="AD3090" s="75">
        <v>61.658506575391506</v>
      </c>
      <c r="AE3090" s="75">
        <v>60.76883327104089</v>
      </c>
      <c r="AF3090" s="75">
        <v>1.0180000000000002</v>
      </c>
      <c r="AG3090" s="75">
        <v>2.1658788447818499E-2</v>
      </c>
      <c r="AH3090" s="75">
        <v>1.0396587884478188</v>
      </c>
      <c r="AI3090" s="75">
        <v>1.0246575060443186</v>
      </c>
      <c r="AJ3090" s="75">
        <v>3.222</v>
      </c>
      <c r="AK3090" s="75">
        <v>6.8550703712054212E-2</v>
      </c>
      <c r="AL3090" s="75">
        <v>3.290550703712054</v>
      </c>
      <c r="AM3090" s="75">
        <v>3.243071202823961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64.613999999999962</v>
      </c>
      <c r="AS3090" s="75">
        <v>1.3747160675514181</v>
      </c>
      <c r="AT3090" s="75">
        <v>65.98871606755138</v>
      </c>
      <c r="AU3090" s="75">
        <v>65.036561979909166</v>
      </c>
    </row>
    <row r="3091" spans="1:47" ht="13" x14ac:dyDescent="0.3">
      <c r="A3091" s="63">
        <v>45786</v>
      </c>
      <c r="B3091" s="60">
        <v>16</v>
      </c>
      <c r="C3091" s="60" t="s">
        <v>5</v>
      </c>
      <c r="D3091" s="61">
        <v>25.674876000000001</v>
      </c>
      <c r="E3091" s="59">
        <v>1.5445433E-2</v>
      </c>
      <c r="F3091" s="59"/>
      <c r="G3091" s="75">
        <v>205.40100000000007</v>
      </c>
      <c r="H3091" s="75">
        <v>3.6809630132472511</v>
      </c>
      <c r="I3091" s="75">
        <v>209.08196301324733</v>
      </c>
      <c r="J3091" s="75">
        <v>205.85260156201775</v>
      </c>
      <c r="K3091" s="75">
        <v>3.9870000000000001</v>
      </c>
      <c r="L3091" s="75">
        <v>7.1450477523560194E-2</v>
      </c>
      <c r="M3091" s="75">
        <v>4.0584504775235599</v>
      </c>
      <c r="N3091" s="75">
        <v>3.9957659525891516</v>
      </c>
      <c r="O3091" s="75">
        <v>24.938000000000002</v>
      </c>
      <c r="P3091" s="75">
        <v>0.44691046111927363</v>
      </c>
      <c r="Q3091" s="75">
        <v>25.384910461119276</v>
      </c>
      <c r="R3091" s="75">
        <v>24.992829527381058</v>
      </c>
      <c r="S3091" s="75">
        <v>0</v>
      </c>
      <c r="T3091" s="75">
        <v>0</v>
      </c>
      <c r="U3091" s="75">
        <v>0</v>
      </c>
      <c r="V3091" s="75">
        <v>0</v>
      </c>
      <c r="W3091" s="75">
        <v>234.32600000000008</v>
      </c>
      <c r="X3091" s="75">
        <v>4.1993239518900847</v>
      </c>
      <c r="Y3091" s="75">
        <v>238.52532395189019</v>
      </c>
      <c r="Z3091" s="75">
        <v>234.84119704198795</v>
      </c>
      <c r="AA3091" s="59"/>
      <c r="AB3091" s="75">
        <v>62.833000000000041</v>
      </c>
      <c r="AC3091" s="75">
        <v>1.1260215335434813</v>
      </c>
      <c r="AD3091" s="75">
        <v>63.95902153354352</v>
      </c>
      <c r="AE3091" s="75">
        <v>62.971146751701617</v>
      </c>
      <c r="AF3091" s="75">
        <v>1.0350000000000001</v>
      </c>
      <c r="AG3091" s="75">
        <v>1.8548092359389215E-2</v>
      </c>
      <c r="AH3091" s="75">
        <v>1.0535480923593894</v>
      </c>
      <c r="AI3091" s="75">
        <v>1.0372755858865745</v>
      </c>
      <c r="AJ3091" s="75">
        <v>3.2409999999999988</v>
      </c>
      <c r="AK3091" s="75">
        <v>5.8081514335053548E-2</v>
      </c>
      <c r="AL3091" s="75">
        <v>3.2990815143350525</v>
      </c>
      <c r="AM3091" s="75">
        <v>3.2481257718438519</v>
      </c>
      <c r="AN3091" s="75">
        <v>0</v>
      </c>
      <c r="AO3091" s="75">
        <v>0</v>
      </c>
      <c r="AP3091" s="75">
        <v>0</v>
      </c>
      <c r="AQ3091" s="75">
        <v>0</v>
      </c>
      <c r="AR3091" s="75">
        <v>67.109000000000037</v>
      </c>
      <c r="AS3091" s="75">
        <v>1.2026511402379241</v>
      </c>
      <c r="AT3091" s="75">
        <v>68.31165114023797</v>
      </c>
      <c r="AU3091" s="75">
        <v>67.256548109432032</v>
      </c>
    </row>
    <row r="3092" spans="1:47" ht="13" x14ac:dyDescent="0.3">
      <c r="A3092" s="63">
        <v>45786</v>
      </c>
      <c r="B3092" s="60">
        <v>17</v>
      </c>
      <c r="C3092" s="60" t="s">
        <v>5</v>
      </c>
      <c r="D3092" s="61">
        <v>25.975646999999999</v>
      </c>
      <c r="E3092" s="59">
        <v>1.5631920000000001E-2</v>
      </c>
      <c r="F3092" s="59"/>
      <c r="G3092" s="75">
        <v>217.31399999999996</v>
      </c>
      <c r="H3092" s="75">
        <v>4.7684791963003539</v>
      </c>
      <c r="I3092" s="75">
        <v>222.08247919630031</v>
      </c>
      <c r="J3092" s="75">
        <v>218.61090364810207</v>
      </c>
      <c r="K3092" s="75">
        <v>4.3030000000000008</v>
      </c>
      <c r="L3092" s="75">
        <v>9.4419899231896837E-2</v>
      </c>
      <c r="M3092" s="75">
        <v>4.397419899231898</v>
      </c>
      <c r="N3092" s="75">
        <v>4.3286797831606965</v>
      </c>
      <c r="O3092" s="75">
        <v>26.334000000000003</v>
      </c>
      <c r="P3092" s="75">
        <v>0.577841883888629</v>
      </c>
      <c r="Q3092" s="75">
        <v>26.911841883888631</v>
      </c>
      <c r="R3092" s="75">
        <v>26.491158124507034</v>
      </c>
      <c r="S3092" s="75">
        <v>0</v>
      </c>
      <c r="T3092" s="75">
        <v>0</v>
      </c>
      <c r="U3092" s="75">
        <v>0</v>
      </c>
      <c r="V3092" s="75">
        <v>0</v>
      </c>
      <c r="W3092" s="75">
        <v>247.95099999999996</v>
      </c>
      <c r="X3092" s="75">
        <v>5.4407409794208803</v>
      </c>
      <c r="Y3092" s="75">
        <v>253.39174097942083</v>
      </c>
      <c r="Z3092" s="75">
        <v>249.4307415557698</v>
      </c>
      <c r="AA3092" s="59"/>
      <c r="AB3092" s="75">
        <v>66.44399999999996</v>
      </c>
      <c r="AC3092" s="75">
        <v>1.4579678792851842</v>
      </c>
      <c r="AD3092" s="75">
        <v>67.901967879285138</v>
      </c>
      <c r="AE3092" s="75">
        <v>66.840529749553582</v>
      </c>
      <c r="AF3092" s="75">
        <v>1.1129999999999993</v>
      </c>
      <c r="AG3092" s="75">
        <v>2.4422344374878245E-2</v>
      </c>
      <c r="AH3092" s="75">
        <v>1.1374223443748777</v>
      </c>
      <c r="AI3092" s="75">
        <v>1.1196422492813971</v>
      </c>
      <c r="AJ3092" s="75">
        <v>3.5059999999999993</v>
      </c>
      <c r="AK3092" s="75">
        <v>7.6931481921224759E-2</v>
      </c>
      <c r="AL3092" s="75">
        <v>3.5829314819212241</v>
      </c>
      <c r="AM3092" s="75">
        <v>3.5269233836303502</v>
      </c>
      <c r="AN3092" s="75">
        <v>0</v>
      </c>
      <c r="AO3092" s="75">
        <v>0</v>
      </c>
      <c r="AP3092" s="75">
        <v>0</v>
      </c>
      <c r="AQ3092" s="75">
        <v>0</v>
      </c>
      <c r="AR3092" s="75">
        <v>71.06299999999996</v>
      </c>
      <c r="AS3092" s="75">
        <v>1.5593217055812874</v>
      </c>
      <c r="AT3092" s="75">
        <v>72.622321705581243</v>
      </c>
      <c r="AU3092" s="75">
        <v>71.487095382465327</v>
      </c>
    </row>
    <row r="3093" spans="1:47" ht="13" x14ac:dyDescent="0.3">
      <c r="A3093" s="63">
        <v>45786</v>
      </c>
      <c r="B3093" s="60">
        <v>18</v>
      </c>
      <c r="C3093" s="60" t="s">
        <v>5</v>
      </c>
      <c r="D3093" s="61">
        <v>23.351583000000002</v>
      </c>
      <c r="E3093" s="59">
        <v>1.4830958E-2</v>
      </c>
      <c r="F3093" s="59"/>
      <c r="G3093" s="75">
        <v>229.20600000000005</v>
      </c>
      <c r="H3093" s="75">
        <v>5.0738877288966666</v>
      </c>
      <c r="I3093" s="75">
        <v>234.27988772889671</v>
      </c>
      <c r="J3093" s="75">
        <v>230.80529255374472</v>
      </c>
      <c r="K3093" s="75">
        <v>4.7319999999999993</v>
      </c>
      <c r="L3093" s="75">
        <v>0.10475134478651964</v>
      </c>
      <c r="M3093" s="75">
        <v>4.8367513447865189</v>
      </c>
      <c r="N3093" s="75">
        <v>4.7650176887355462</v>
      </c>
      <c r="O3093" s="75">
        <v>28.236000000000004</v>
      </c>
      <c r="P3093" s="75">
        <v>0.62505472768219972</v>
      </c>
      <c r="Q3093" s="75">
        <v>28.861054727682205</v>
      </c>
      <c r="R3093" s="75">
        <v>28.433017637180249</v>
      </c>
      <c r="S3093" s="75">
        <v>0.78800000000000003</v>
      </c>
      <c r="T3093" s="75">
        <v>1.7443799596740805E-2</v>
      </c>
      <c r="U3093" s="75">
        <v>0.80544379959674084</v>
      </c>
      <c r="V3093" s="75">
        <v>0.79349829643356118</v>
      </c>
      <c r="W3093" s="75">
        <v>262.96200000000005</v>
      </c>
      <c r="X3093" s="75">
        <v>5.8211376009621265</v>
      </c>
      <c r="Y3093" s="75">
        <v>268.78313760096216</v>
      </c>
      <c r="Z3093" s="75">
        <v>264.79682617609404</v>
      </c>
      <c r="AA3093" s="59"/>
      <c r="AB3093" s="75">
        <v>69.991000000000028</v>
      </c>
      <c r="AC3093" s="75">
        <v>1.5493768750957946</v>
      </c>
      <c r="AD3093" s="75">
        <v>71.540376875095816</v>
      </c>
      <c r="AE3093" s="75">
        <v>70.479364550357104</v>
      </c>
      <c r="AF3093" s="75">
        <v>1.153</v>
      </c>
      <c r="AG3093" s="75">
        <v>2.5523732151068713E-2</v>
      </c>
      <c r="AH3093" s="75">
        <v>1.1785237321510686</v>
      </c>
      <c r="AI3093" s="75">
        <v>1.1610450961775329</v>
      </c>
      <c r="AJ3093" s="75">
        <v>3.6909999999999989</v>
      </c>
      <c r="AK3093" s="75">
        <v>8.170693440554605E-2</v>
      </c>
      <c r="AL3093" s="75">
        <v>3.7727069344055448</v>
      </c>
      <c r="AM3093" s="75">
        <v>3.7167540763150675</v>
      </c>
      <c r="AN3093" s="75">
        <v>4.24</v>
      </c>
      <c r="AO3093" s="75">
        <v>9.3860038439316007E-2</v>
      </c>
      <c r="AP3093" s="75">
        <v>4.3338600384393162</v>
      </c>
      <c r="AQ3093" s="75">
        <v>4.269584742231344</v>
      </c>
      <c r="AR3093" s="75">
        <v>79.075000000000031</v>
      </c>
      <c r="AS3093" s="75">
        <v>1.7504675800917253</v>
      </c>
      <c r="AT3093" s="75">
        <v>80.82546758009174</v>
      </c>
      <c r="AU3093" s="75">
        <v>79.62674846508105</v>
      </c>
    </row>
    <row r="3094" spans="1:47" ht="13" x14ac:dyDescent="0.3">
      <c r="A3094" s="63">
        <v>45786</v>
      </c>
      <c r="B3094" s="60">
        <v>19</v>
      </c>
      <c r="C3094" s="60" t="s">
        <v>5</v>
      </c>
      <c r="D3094" s="61">
        <v>28.740518000000002</v>
      </c>
      <c r="E3094" s="59">
        <v>1.4639472000000001E-2</v>
      </c>
      <c r="F3094" s="59"/>
      <c r="G3094" s="75">
        <v>239.33500000000004</v>
      </c>
      <c r="H3094" s="75">
        <v>6.1440897288670291</v>
      </c>
      <c r="I3094" s="75">
        <v>245.47908972886705</v>
      </c>
      <c r="J3094" s="75">
        <v>241.88540546819581</v>
      </c>
      <c r="K3094" s="75">
        <v>5.0770000000000008</v>
      </c>
      <c r="L3094" s="75">
        <v>0.13033423257550256</v>
      </c>
      <c r="M3094" s="75">
        <v>5.2073342325755032</v>
      </c>
      <c r="N3094" s="75">
        <v>5.1311016088830721</v>
      </c>
      <c r="O3094" s="75">
        <v>28.913</v>
      </c>
      <c r="P3094" s="75">
        <v>0.74224023369224057</v>
      </c>
      <c r="Q3094" s="75">
        <v>29.65524023369224</v>
      </c>
      <c r="R3094" s="75">
        <v>29.221103174637829</v>
      </c>
      <c r="S3094" s="75">
        <v>0.85300000000000009</v>
      </c>
      <c r="T3094" s="75">
        <v>2.1897794049025743E-2</v>
      </c>
      <c r="U3094" s="75">
        <v>0.87489779404902579</v>
      </c>
      <c r="V3094" s="75">
        <v>0.86208975229018325</v>
      </c>
      <c r="W3094" s="75">
        <v>274.17800000000005</v>
      </c>
      <c r="X3094" s="75">
        <v>7.0385619891837976</v>
      </c>
      <c r="Y3094" s="75">
        <v>281.21656198918384</v>
      </c>
      <c r="Z3094" s="75">
        <v>277.09970000400688</v>
      </c>
      <c r="AA3094" s="59"/>
      <c r="AB3094" s="75">
        <v>72.491</v>
      </c>
      <c r="AC3094" s="75">
        <v>1.8609530930925264</v>
      </c>
      <c r="AD3094" s="75">
        <v>74.351953093092533</v>
      </c>
      <c r="AE3094" s="75">
        <v>73.263479757640894</v>
      </c>
      <c r="AF3094" s="75">
        <v>1.222</v>
      </c>
      <c r="AG3094" s="75">
        <v>3.1370579516892677E-2</v>
      </c>
      <c r="AH3094" s="75">
        <v>1.2533705795168926</v>
      </c>
      <c r="AI3094" s="75">
        <v>1.2350218960124313</v>
      </c>
      <c r="AJ3094" s="75">
        <v>3.7909999999999995</v>
      </c>
      <c r="AK3094" s="75">
        <v>9.7320676717299617E-2</v>
      </c>
      <c r="AL3094" s="75">
        <v>3.8883206767172993</v>
      </c>
      <c r="AM3094" s="75">
        <v>3.831397715043475</v>
      </c>
      <c r="AN3094" s="75">
        <v>4.593</v>
      </c>
      <c r="AO3094" s="75">
        <v>0.11790922399434375</v>
      </c>
      <c r="AP3094" s="75">
        <v>4.710909223994344</v>
      </c>
      <c r="AQ3094" s="75">
        <v>4.6419440003151369</v>
      </c>
      <c r="AR3094" s="75">
        <v>82.096999999999994</v>
      </c>
      <c r="AS3094" s="75">
        <v>2.1075535733210624</v>
      </c>
      <c r="AT3094" s="75">
        <v>84.204553573321078</v>
      </c>
      <c r="AU3094" s="75">
        <v>82.971843369011935</v>
      </c>
    </row>
    <row r="3095" spans="1:47" ht="13" x14ac:dyDescent="0.3">
      <c r="A3095" s="63">
        <v>45786</v>
      </c>
      <c r="B3095" s="60">
        <v>20</v>
      </c>
      <c r="C3095" s="60" t="s">
        <v>5</v>
      </c>
      <c r="D3095" s="61">
        <v>31.034158999999999</v>
      </c>
      <c r="E3095" s="59">
        <v>1.298123E-2</v>
      </c>
      <c r="F3095" s="59"/>
      <c r="G3095" s="75">
        <v>248.39700000000008</v>
      </c>
      <c r="H3095" s="75">
        <v>3.4783096274296557</v>
      </c>
      <c r="I3095" s="75">
        <v>251.87530962742974</v>
      </c>
      <c r="J3095" s="75">
        <v>248.60565830183486</v>
      </c>
      <c r="K3095" s="75">
        <v>5.2339999999999991</v>
      </c>
      <c r="L3095" s="75">
        <v>7.3291837622704026E-2</v>
      </c>
      <c r="M3095" s="75">
        <v>5.307291837622703</v>
      </c>
      <c r="N3095" s="75">
        <v>5.2383966616014002</v>
      </c>
      <c r="O3095" s="75">
        <v>29.527000000000008</v>
      </c>
      <c r="P3095" s="75">
        <v>0.41346734609965274</v>
      </c>
      <c r="Q3095" s="75">
        <v>29.940467346099659</v>
      </c>
      <c r="R3095" s="75">
        <v>29.551803253172451</v>
      </c>
      <c r="S3095" s="75">
        <v>1.641</v>
      </c>
      <c r="T3095" s="75">
        <v>2.2978965521371287E-2</v>
      </c>
      <c r="U3095" s="75">
        <v>1.6639789655213713</v>
      </c>
      <c r="V3095" s="75">
        <v>1.6423784718547763</v>
      </c>
      <c r="W3095" s="75">
        <v>284.79900000000009</v>
      </c>
      <c r="X3095" s="75">
        <v>3.9880477766733837</v>
      </c>
      <c r="Y3095" s="75">
        <v>288.78704777667349</v>
      </c>
      <c r="Z3095" s="75">
        <v>285.03823668846348</v>
      </c>
      <c r="AA3095" s="59"/>
      <c r="AB3095" s="75">
        <v>74.686999999999998</v>
      </c>
      <c r="AC3095" s="75">
        <v>1.0458439962794985</v>
      </c>
      <c r="AD3095" s="75">
        <v>75.732843996279499</v>
      </c>
      <c r="AE3095" s="75">
        <v>74.749738529809676</v>
      </c>
      <c r="AF3095" s="75">
        <v>1.2759999999999987</v>
      </c>
      <c r="AG3095" s="75">
        <v>1.7867861063540359E-2</v>
      </c>
      <c r="AH3095" s="75">
        <v>1.293867861063539</v>
      </c>
      <c r="AI3095" s="75">
        <v>1.2770718647694652</v>
      </c>
      <c r="AJ3095" s="75">
        <v>3.9879999999999991</v>
      </c>
      <c r="AK3095" s="75">
        <v>5.5844067336519601E-2</v>
      </c>
      <c r="AL3095" s="75">
        <v>4.0438440673365186</v>
      </c>
      <c r="AM3095" s="75">
        <v>3.9913499974142881</v>
      </c>
      <c r="AN3095" s="75">
        <v>8.83</v>
      </c>
      <c r="AO3095" s="75">
        <v>0.12364671880177236</v>
      </c>
      <c r="AP3095" s="75">
        <v>8.9536467188017728</v>
      </c>
      <c r="AQ3095" s="75">
        <v>8.8374173714062625</v>
      </c>
      <c r="AR3095" s="75">
        <v>88.780999999999992</v>
      </c>
      <c r="AS3095" s="75">
        <v>1.243202643481331</v>
      </c>
      <c r="AT3095" s="75">
        <v>90.024202643481331</v>
      </c>
      <c r="AU3095" s="75">
        <v>88.855577763399694</v>
      </c>
    </row>
    <row r="3096" spans="1:47" ht="13" x14ac:dyDescent="0.3">
      <c r="A3096" s="63">
        <v>45786</v>
      </c>
      <c r="B3096" s="60">
        <v>21</v>
      </c>
      <c r="C3096" s="60" t="s">
        <v>5</v>
      </c>
      <c r="D3096" s="61">
        <v>50.738008000000001</v>
      </c>
      <c r="E3096" s="59">
        <v>1.1875569000000001E-2</v>
      </c>
      <c r="F3096" s="59"/>
      <c r="G3096" s="75">
        <v>260.20000000000005</v>
      </c>
      <c r="H3096" s="75">
        <v>3.7304652052173761</v>
      </c>
      <c r="I3096" s="75">
        <v>263.93046520521744</v>
      </c>
      <c r="J3096" s="75">
        <v>260.7961407544708</v>
      </c>
      <c r="K3096" s="75">
        <v>5.4390000000000001</v>
      </c>
      <c r="L3096" s="75">
        <v>7.7978479059098035E-2</v>
      </c>
      <c r="M3096" s="75">
        <v>5.5169784790590981</v>
      </c>
      <c r="N3096" s="75">
        <v>5.4514612204595165</v>
      </c>
      <c r="O3096" s="75">
        <v>30.856999999999996</v>
      </c>
      <c r="P3096" s="75">
        <v>0.44239417693079375</v>
      </c>
      <c r="Q3096" s="75">
        <v>31.29939417693079</v>
      </c>
      <c r="R3096" s="75">
        <v>30.927696061724451</v>
      </c>
      <c r="S3096" s="75">
        <v>1.641</v>
      </c>
      <c r="T3096" s="75">
        <v>2.3526877024449319E-2</v>
      </c>
      <c r="U3096" s="75">
        <v>1.6645268770244492</v>
      </c>
      <c r="V3096" s="75">
        <v>1.6447596732439909</v>
      </c>
      <c r="W3096" s="75">
        <v>298.13700000000006</v>
      </c>
      <c r="X3096" s="75">
        <v>4.2743647382317169</v>
      </c>
      <c r="Y3096" s="75">
        <v>302.41136473823178</v>
      </c>
      <c r="Z3096" s="75">
        <v>298.82005770989878</v>
      </c>
      <c r="AA3096" s="59"/>
      <c r="AB3096" s="75">
        <v>78.085000000000008</v>
      </c>
      <c r="AC3096" s="75">
        <v>1.1194979844327395</v>
      </c>
      <c r="AD3096" s="75">
        <v>79.204497984432749</v>
      </c>
      <c r="AE3096" s="75">
        <v>78.263899503508256</v>
      </c>
      <c r="AF3096" s="75">
        <v>1.304999999999999</v>
      </c>
      <c r="AG3096" s="75">
        <v>1.8709673684891126E-2</v>
      </c>
      <c r="AH3096" s="75">
        <v>1.3237096736848901</v>
      </c>
      <c r="AI3096" s="75">
        <v>1.3079898681190778</v>
      </c>
      <c r="AJ3096" s="75">
        <v>4.1639999999999961</v>
      </c>
      <c r="AK3096" s="75">
        <v>5.9698912815238807E-2</v>
      </c>
      <c r="AL3096" s="75">
        <v>4.2236989128152347</v>
      </c>
      <c r="AM3096" s="75">
        <v>4.1735400849408721</v>
      </c>
      <c r="AN3096" s="75">
        <v>8.8480000000000008</v>
      </c>
      <c r="AO3096" s="75">
        <v>0.12685302127503206</v>
      </c>
      <c r="AP3096" s="75">
        <v>8.9748530212750328</v>
      </c>
      <c r="AQ3096" s="75">
        <v>8.8682715349560226</v>
      </c>
      <c r="AR3096" s="75">
        <v>92.402000000000001</v>
      </c>
      <c r="AS3096" s="75">
        <v>1.3247595922079014</v>
      </c>
      <c r="AT3096" s="75">
        <v>93.726759592207912</v>
      </c>
      <c r="AU3096" s="75">
        <v>92.613700991524226</v>
      </c>
    </row>
    <row r="3097" spans="1:47" ht="13" x14ac:dyDescent="0.3">
      <c r="A3097" s="63">
        <v>45786</v>
      </c>
      <c r="B3097" s="60">
        <v>22</v>
      </c>
      <c r="C3097" s="60" t="s">
        <v>5</v>
      </c>
      <c r="D3097" s="61">
        <v>29.14554</v>
      </c>
      <c r="E3097" s="59">
        <v>1.1786283E-2</v>
      </c>
      <c r="F3097" s="59"/>
      <c r="G3097" s="75">
        <v>265.524</v>
      </c>
      <c r="H3097" s="75">
        <v>4.4959382363311127</v>
      </c>
      <c r="I3097" s="75">
        <v>270.01993823633109</v>
      </c>
      <c r="J3097" s="75">
        <v>266.83740682863515</v>
      </c>
      <c r="K3097" s="75">
        <v>5.556</v>
      </c>
      <c r="L3097" s="75">
        <v>9.4075988765820281E-2</v>
      </c>
      <c r="M3097" s="75">
        <v>5.6500759887658205</v>
      </c>
      <c r="N3097" s="75">
        <v>5.5834825941907216</v>
      </c>
      <c r="O3097" s="75">
        <v>31.899000000000001</v>
      </c>
      <c r="P3097" s="75">
        <v>0.54012418388065175</v>
      </c>
      <c r="Q3097" s="75">
        <v>32.439124183880651</v>
      </c>
      <c r="R3097" s="75">
        <v>32.056787485977289</v>
      </c>
      <c r="S3097" s="75">
        <v>1.6409999999999998</v>
      </c>
      <c r="T3097" s="75">
        <v>2.7785942686233089E-2</v>
      </c>
      <c r="U3097" s="75">
        <v>1.6687859426862328</v>
      </c>
      <c r="V3097" s="75">
        <v>1.6491171592993112</v>
      </c>
      <c r="W3097" s="75">
        <v>304.62</v>
      </c>
      <c r="X3097" s="75">
        <v>5.1579243516638176</v>
      </c>
      <c r="Y3097" s="75">
        <v>309.77792435166378</v>
      </c>
      <c r="Z3097" s="75">
        <v>306.12679406810247</v>
      </c>
      <c r="AA3097" s="59"/>
      <c r="AB3097" s="75">
        <v>79.797000000000068</v>
      </c>
      <c r="AC3097" s="75">
        <v>1.3511486097095333</v>
      </c>
      <c r="AD3097" s="75">
        <v>81.148148609709608</v>
      </c>
      <c r="AE3097" s="75">
        <v>80.191713565269524</v>
      </c>
      <c r="AF3097" s="75">
        <v>1.333999999999999</v>
      </c>
      <c r="AG3097" s="75">
        <v>2.2587719404896355E-2</v>
      </c>
      <c r="AH3097" s="75">
        <v>1.3565877194048954</v>
      </c>
      <c r="AI3097" s="75">
        <v>1.3405985926296649</v>
      </c>
      <c r="AJ3097" s="75">
        <v>4.1009999999999991</v>
      </c>
      <c r="AK3097" s="75">
        <v>6.9439458230494758E-2</v>
      </c>
      <c r="AL3097" s="75">
        <v>4.1704394582304936</v>
      </c>
      <c r="AM3097" s="75">
        <v>4.1212854785414228</v>
      </c>
      <c r="AN3097" s="75">
        <v>8.847999999999999</v>
      </c>
      <c r="AO3097" s="75">
        <v>0.14981719737220622</v>
      </c>
      <c r="AP3097" s="75">
        <v>8.9978171973722052</v>
      </c>
      <c r="AQ3097" s="75">
        <v>8.8917663775017104</v>
      </c>
      <c r="AR3097" s="75">
        <v>94.080000000000069</v>
      </c>
      <c r="AS3097" s="75">
        <v>1.5929929847171307</v>
      </c>
      <c r="AT3097" s="75">
        <v>95.672992984717197</v>
      </c>
      <c r="AU3097" s="75">
        <v>94.545364013942319</v>
      </c>
    </row>
    <row r="3098" spans="1:47" ht="13" x14ac:dyDescent="0.3">
      <c r="A3098" s="63">
        <v>45786</v>
      </c>
      <c r="B3098" s="60">
        <v>23</v>
      </c>
      <c r="C3098" s="60" t="s">
        <v>5</v>
      </c>
      <c r="D3098" s="61">
        <v>28.904783999999999</v>
      </c>
      <c r="E3098" s="59">
        <v>1.2985136E-2</v>
      </c>
      <c r="F3098" s="59"/>
      <c r="G3098" s="75">
        <v>253.17300000000012</v>
      </c>
      <c r="H3098" s="75">
        <v>4.9885671339127349</v>
      </c>
      <c r="I3098" s="75">
        <v>258.16156713391285</v>
      </c>
      <c r="J3098" s="75">
        <v>254.80930407470586</v>
      </c>
      <c r="K3098" s="75">
        <v>5.286999999999999</v>
      </c>
      <c r="L3098" s="75">
        <v>0.10417601575601115</v>
      </c>
      <c r="M3098" s="75">
        <v>5.3911760157560105</v>
      </c>
      <c r="N3098" s="75">
        <v>5.3211708619914804</v>
      </c>
      <c r="O3098" s="75">
        <v>30.582000000000008</v>
      </c>
      <c r="P3098" s="75">
        <v>0.60259332586539327</v>
      </c>
      <c r="Q3098" s="75">
        <v>31.1845933258654</v>
      </c>
      <c r="R3098" s="75">
        <v>30.779657140424348</v>
      </c>
      <c r="S3098" s="75">
        <v>1.641</v>
      </c>
      <c r="T3098" s="75">
        <v>3.2334564375943696E-2</v>
      </c>
      <c r="U3098" s="75">
        <v>1.6733345643759436</v>
      </c>
      <c r="V3098" s="75">
        <v>1.6516060874840213</v>
      </c>
      <c r="W3098" s="75">
        <v>290.68300000000011</v>
      </c>
      <c r="X3098" s="75">
        <v>5.7276710399100832</v>
      </c>
      <c r="Y3098" s="75">
        <v>296.4106710399102</v>
      </c>
      <c r="Z3098" s="75">
        <v>292.56173816460574</v>
      </c>
      <c r="AA3098" s="59"/>
      <c r="AB3098" s="75">
        <v>76.154000000000053</v>
      </c>
      <c r="AC3098" s="75">
        <v>1.5005523555671043</v>
      </c>
      <c r="AD3098" s="75">
        <v>77.654552355567162</v>
      </c>
      <c r="AE3098" s="75">
        <v>76.646197432211011</v>
      </c>
      <c r="AF3098" s="75">
        <v>1.3659999999999992</v>
      </c>
      <c r="AG3098" s="75">
        <v>2.6915914038719724E-2</v>
      </c>
      <c r="AH3098" s="75">
        <v>1.3929159140387188</v>
      </c>
      <c r="AI3098" s="75">
        <v>1.3748287114583619</v>
      </c>
      <c r="AJ3098" s="75">
        <v>3.9260000000000002</v>
      </c>
      <c r="AK3098" s="75">
        <v>7.7358622632513682E-2</v>
      </c>
      <c r="AL3098" s="75">
        <v>4.003358622632514</v>
      </c>
      <c r="AM3098" s="75">
        <v>3.9513744664608583</v>
      </c>
      <c r="AN3098" s="75">
        <v>8.847999999999999</v>
      </c>
      <c r="AO3098" s="75">
        <v>0.1743426115773003</v>
      </c>
      <c r="AP3098" s="75">
        <v>9.0223426115772991</v>
      </c>
      <c r="AQ3098" s="75">
        <v>8.905186265727373</v>
      </c>
      <c r="AR3098" s="75">
        <v>90.294000000000054</v>
      </c>
      <c r="AS3098" s="75">
        <v>1.7791695038156379</v>
      </c>
      <c r="AT3098" s="75">
        <v>92.073169503815706</v>
      </c>
      <c r="AU3098" s="75">
        <v>90.877586875857617</v>
      </c>
    </row>
    <row r="3099" spans="1:47" ht="13" x14ac:dyDescent="0.3">
      <c r="A3099" s="63">
        <v>45786</v>
      </c>
      <c r="B3099" s="60">
        <v>24</v>
      </c>
      <c r="C3099" s="60" t="s">
        <v>3</v>
      </c>
      <c r="D3099" s="61">
        <v>23.903017999999999</v>
      </c>
      <c r="E3099" s="59">
        <v>1.2988259E-2</v>
      </c>
      <c r="F3099" s="59"/>
      <c r="G3099" s="75">
        <v>234.18200000000004</v>
      </c>
      <c r="H3099" s="75">
        <v>5.2211075521353303</v>
      </c>
      <c r="I3099" s="75">
        <v>239.40310755213537</v>
      </c>
      <c r="J3099" s="75">
        <v>236.29367798584337</v>
      </c>
      <c r="K3099" s="75">
        <v>4.9929999999999994</v>
      </c>
      <c r="L3099" s="75">
        <v>0.11131935848106043</v>
      </c>
      <c r="M3099" s="75">
        <v>5.1043193584810602</v>
      </c>
      <c r="N3099" s="75">
        <v>5.0380231366343944</v>
      </c>
      <c r="O3099" s="75">
        <v>28.478999999999999</v>
      </c>
      <c r="P3099" s="75">
        <v>0.63494172044504715</v>
      </c>
      <c r="Q3099" s="75">
        <v>29.113941720445048</v>
      </c>
      <c r="R3099" s="75">
        <v>28.735802304869001</v>
      </c>
      <c r="S3099" s="75">
        <v>1.6420000000000001</v>
      </c>
      <c r="T3099" s="75">
        <v>3.6608529266152871E-2</v>
      </c>
      <c r="U3099" s="75">
        <v>1.678608529266153</v>
      </c>
      <c r="V3099" s="75">
        <v>1.6568063269284352</v>
      </c>
      <c r="W3099" s="75">
        <v>269.29600000000005</v>
      </c>
      <c r="X3099" s="75">
        <v>6.0039771603275911</v>
      </c>
      <c r="Y3099" s="75">
        <v>275.29997716032767</v>
      </c>
      <c r="Z3099" s="75">
        <v>271.72430975427523</v>
      </c>
      <c r="AA3099" s="59"/>
      <c r="AB3099" s="75">
        <v>69.937000000000054</v>
      </c>
      <c r="AC3099" s="75">
        <v>1.5592513467033708</v>
      </c>
      <c r="AD3099" s="75">
        <v>71.496251346703431</v>
      </c>
      <c r="AE3099" s="75">
        <v>70.567639516683343</v>
      </c>
      <c r="AF3099" s="75">
        <v>1.272999999999999</v>
      </c>
      <c r="AG3099" s="75">
        <v>2.8381642969435177E-2</v>
      </c>
      <c r="AH3099" s="75">
        <v>1.3013816429694343</v>
      </c>
      <c r="AI3099" s="75">
        <v>1.2844789611327017</v>
      </c>
      <c r="AJ3099" s="75">
        <v>3.6959999999999984</v>
      </c>
      <c r="AK3099" s="75">
        <v>8.2402633476066342E-2</v>
      </c>
      <c r="AL3099" s="75">
        <v>3.7784026334760648</v>
      </c>
      <c r="AM3099" s="75">
        <v>3.7293277614661955</v>
      </c>
      <c r="AN3099" s="75">
        <v>8.847999999999999</v>
      </c>
      <c r="AO3099" s="75">
        <v>0.19726691044270434</v>
      </c>
      <c r="AP3099" s="75">
        <v>9.0452669104427041</v>
      </c>
      <c r="AQ3099" s="75">
        <v>8.9277846410857453</v>
      </c>
      <c r="AR3099" s="75">
        <v>83.754000000000048</v>
      </c>
      <c r="AS3099" s="75">
        <v>1.8673025335915767</v>
      </c>
      <c r="AT3099" s="75">
        <v>85.621302533591631</v>
      </c>
      <c r="AU3099" s="75">
        <v>84.509230880367994</v>
      </c>
    </row>
    <row r="3100" spans="1:47" ht="13" x14ac:dyDescent="0.3">
      <c r="A3100" s="63">
        <v>45787</v>
      </c>
      <c r="B3100" s="60">
        <v>1</v>
      </c>
      <c r="C3100" s="60" t="s">
        <v>3</v>
      </c>
      <c r="D3100" s="61">
        <v>20.954077999999999</v>
      </c>
      <c r="E3100" s="59">
        <v>1.3362004E-2</v>
      </c>
      <c r="F3100" s="59"/>
      <c r="G3100" s="75">
        <v>214.82400000000004</v>
      </c>
      <c r="H3100" s="75">
        <v>4.3844723055150521</v>
      </c>
      <c r="I3100" s="75">
        <v>219.2084723055151</v>
      </c>
      <c r="J3100" s="75">
        <v>216.27940782173494</v>
      </c>
      <c r="K3100" s="75">
        <v>4.6630000000000003</v>
      </c>
      <c r="L3100" s="75">
        <v>9.5169973376422953E-2</v>
      </c>
      <c r="M3100" s="75">
        <v>4.7581699733764236</v>
      </c>
      <c r="N3100" s="75">
        <v>4.6945912871594881</v>
      </c>
      <c r="O3100" s="75">
        <v>26.340999999999998</v>
      </c>
      <c r="P3100" s="75">
        <v>0.53760932204768541</v>
      </c>
      <c r="Q3100" s="75">
        <v>26.878609322047684</v>
      </c>
      <c r="R3100" s="75">
        <v>26.519457236772045</v>
      </c>
      <c r="S3100" s="75">
        <v>1.6420000000000001</v>
      </c>
      <c r="T3100" s="75">
        <v>3.3512566220048577E-2</v>
      </c>
      <c r="U3100" s="75">
        <v>1.6755125662200487</v>
      </c>
      <c r="V3100" s="75">
        <v>1.6531243606081663</v>
      </c>
      <c r="W3100" s="75">
        <v>247.47000000000006</v>
      </c>
      <c r="X3100" s="75">
        <v>5.0507641671592092</v>
      </c>
      <c r="Y3100" s="75">
        <v>252.52076416715926</v>
      </c>
      <c r="Z3100" s="75">
        <v>249.14658070627462</v>
      </c>
      <c r="AA3100" s="59"/>
      <c r="AB3100" s="75">
        <v>63.803999999999988</v>
      </c>
      <c r="AC3100" s="75">
        <v>1.3022142357515094</v>
      </c>
      <c r="AD3100" s="75">
        <v>65.106214235751494</v>
      </c>
      <c r="AE3100" s="75">
        <v>64.236264740708521</v>
      </c>
      <c r="AF3100" s="75">
        <v>1.1789999999999992</v>
      </c>
      <c r="AG3100" s="75">
        <v>2.4062920568475785E-2</v>
      </c>
      <c r="AH3100" s="75">
        <v>1.2030629205684749</v>
      </c>
      <c r="AI3100" s="75">
        <v>1.1869875890115873</v>
      </c>
      <c r="AJ3100" s="75">
        <v>3.4389999999999974</v>
      </c>
      <c r="AK3100" s="75">
        <v>7.0188620725180853E-2</v>
      </c>
      <c r="AL3100" s="75">
        <v>3.5091886207251783</v>
      </c>
      <c r="AM3100" s="75">
        <v>3.4622988283382941</v>
      </c>
      <c r="AN3100" s="75">
        <v>8.847999999999999</v>
      </c>
      <c r="AO3100" s="75">
        <v>0.18058415707368436</v>
      </c>
      <c r="AP3100" s="75">
        <v>9.0285841570736842</v>
      </c>
      <c r="AQ3100" s="75">
        <v>8.9079441794525298</v>
      </c>
      <c r="AR3100" s="75">
        <v>77.269999999999982</v>
      </c>
      <c r="AS3100" s="75">
        <v>1.5770499341188504</v>
      </c>
      <c r="AT3100" s="75">
        <v>78.847049934118829</v>
      </c>
      <c r="AU3100" s="75">
        <v>77.793495337510933</v>
      </c>
    </row>
    <row r="3101" spans="1:47" ht="13" x14ac:dyDescent="0.3">
      <c r="A3101" s="63">
        <v>45787</v>
      </c>
      <c r="B3101" s="60">
        <v>2</v>
      </c>
      <c r="C3101" s="60" t="s">
        <v>3</v>
      </c>
      <c r="D3101" s="61">
        <v>23.878312999999999</v>
      </c>
      <c r="E3101" s="59">
        <v>1.2447957000000001E-2</v>
      </c>
      <c r="F3101" s="59"/>
      <c r="G3101" s="75">
        <v>199.81100000000004</v>
      </c>
      <c r="H3101" s="75">
        <v>4.3454506462952347</v>
      </c>
      <c r="I3101" s="75">
        <v>204.15645064629527</v>
      </c>
      <c r="J3101" s="75">
        <v>201.61511992737755</v>
      </c>
      <c r="K3101" s="75">
        <v>4.3699999999999992</v>
      </c>
      <c r="L3101" s="75">
        <v>9.5037907444085495E-2</v>
      </c>
      <c r="M3101" s="75">
        <v>4.4650379074440849</v>
      </c>
      <c r="N3101" s="75">
        <v>4.409457307568851</v>
      </c>
      <c r="O3101" s="75">
        <v>25.041</v>
      </c>
      <c r="P3101" s="75">
        <v>0.54458678267902649</v>
      </c>
      <c r="Q3101" s="75">
        <v>25.585586782679027</v>
      </c>
      <c r="R3101" s="75">
        <v>25.267098498588471</v>
      </c>
      <c r="S3101" s="75">
        <v>1.6419999999999999</v>
      </c>
      <c r="T3101" s="75">
        <v>3.5709895657480187E-2</v>
      </c>
      <c r="U3101" s="75">
        <v>1.6777098956574801</v>
      </c>
      <c r="V3101" s="75">
        <v>1.6568258350178613</v>
      </c>
      <c r="W3101" s="75">
        <v>230.86400000000003</v>
      </c>
      <c r="X3101" s="75">
        <v>5.0207852320758271</v>
      </c>
      <c r="Y3101" s="75">
        <v>235.88478523207587</v>
      </c>
      <c r="Z3101" s="75">
        <v>232.94850156855273</v>
      </c>
      <c r="AA3101" s="59"/>
      <c r="AB3101" s="75">
        <v>59.634000000000007</v>
      </c>
      <c r="AC3101" s="75">
        <v>1.2969085978308001</v>
      </c>
      <c r="AD3101" s="75">
        <v>60.930908597830808</v>
      </c>
      <c r="AE3101" s="75">
        <v>60.17244326763408</v>
      </c>
      <c r="AF3101" s="75">
        <v>1.0899999999999999</v>
      </c>
      <c r="AG3101" s="75">
        <v>2.3705107348753592E-2</v>
      </c>
      <c r="AH3101" s="75">
        <v>1.1137051073487534</v>
      </c>
      <c r="AI3101" s="75">
        <v>1.0998417540617957</v>
      </c>
      <c r="AJ3101" s="75">
        <v>3.2959999999999967</v>
      </c>
      <c r="AK3101" s="75">
        <v>7.1680764973845665E-2</v>
      </c>
      <c r="AL3101" s="75">
        <v>3.3676807649738425</v>
      </c>
      <c r="AM3101" s="75">
        <v>3.325760019621721</v>
      </c>
      <c r="AN3101" s="75">
        <v>8.847999999999999</v>
      </c>
      <c r="AO3101" s="75">
        <v>0.19242457781813929</v>
      </c>
      <c r="AP3101" s="75">
        <v>9.040424577818138</v>
      </c>
      <c r="AQ3101" s="75">
        <v>8.9278897614117145</v>
      </c>
      <c r="AR3101" s="75">
        <v>72.867999999999995</v>
      </c>
      <c r="AS3101" s="75">
        <v>1.5847190479715385</v>
      </c>
      <c r="AT3101" s="75">
        <v>74.452719047971541</v>
      </c>
      <c r="AU3101" s="75">
        <v>73.525934802729324</v>
      </c>
    </row>
    <row r="3102" spans="1:47" ht="13" x14ac:dyDescent="0.3">
      <c r="A3102" s="63">
        <v>45787</v>
      </c>
      <c r="B3102" s="60">
        <v>3</v>
      </c>
      <c r="C3102" s="60" t="s">
        <v>3</v>
      </c>
      <c r="D3102" s="61">
        <v>21.770109000000001</v>
      </c>
      <c r="E3102" s="59">
        <v>1.1994166000000001E-2</v>
      </c>
      <c r="F3102" s="59"/>
      <c r="G3102" s="75">
        <v>190.66300000000001</v>
      </c>
      <c r="H3102" s="75">
        <v>3.7265700909537456</v>
      </c>
      <c r="I3102" s="75">
        <v>194.38957009095375</v>
      </c>
      <c r="J3102" s="75">
        <v>192.05802931861422</v>
      </c>
      <c r="K3102" s="75">
        <v>4.2890000000000006</v>
      </c>
      <c r="L3102" s="75">
        <v>8.3829894211780026E-2</v>
      </c>
      <c r="M3102" s="75">
        <v>4.3728298942117805</v>
      </c>
      <c r="N3102" s="75">
        <v>4.3203814465708419</v>
      </c>
      <c r="O3102" s="75">
        <v>24.425999999999998</v>
      </c>
      <c r="P3102" s="75">
        <v>0.47741408160805282</v>
      </c>
      <c r="Q3102" s="75">
        <v>24.903414081608052</v>
      </c>
      <c r="R3102" s="75">
        <v>24.604718399146506</v>
      </c>
      <c r="S3102" s="75">
        <v>1.641</v>
      </c>
      <c r="T3102" s="75">
        <v>3.2073876521690609E-2</v>
      </c>
      <c r="U3102" s="75">
        <v>1.6730738765216906</v>
      </c>
      <c r="V3102" s="75">
        <v>1.6530067507164259</v>
      </c>
      <c r="W3102" s="75">
        <v>221.01899999999998</v>
      </c>
      <c r="X3102" s="75">
        <v>4.319887943295269</v>
      </c>
      <c r="Y3102" s="75">
        <v>225.33888794329528</v>
      </c>
      <c r="Z3102" s="75">
        <v>222.63613591504799</v>
      </c>
      <c r="AA3102" s="59"/>
      <c r="AB3102" s="75">
        <v>57.273000000000003</v>
      </c>
      <c r="AC3102" s="75">
        <v>1.1194193357871944</v>
      </c>
      <c r="AD3102" s="75">
        <v>58.392419335787196</v>
      </c>
      <c r="AE3102" s="75">
        <v>57.692050965132154</v>
      </c>
      <c r="AF3102" s="75">
        <v>1.0729999999999995</v>
      </c>
      <c r="AG3102" s="75">
        <v>2.0972132545870815E-2</v>
      </c>
      <c r="AH3102" s="75">
        <v>1.0939721325458702</v>
      </c>
      <c r="AI3102" s="75">
        <v>1.080850849188741</v>
      </c>
      <c r="AJ3102" s="75">
        <v>3.1879999999999984</v>
      </c>
      <c r="AK3102" s="75">
        <v>6.2310492596678611E-2</v>
      </c>
      <c r="AL3102" s="75">
        <v>3.250310492596677</v>
      </c>
      <c r="AM3102" s="75">
        <v>3.2113257289969308</v>
      </c>
      <c r="AN3102" s="75">
        <v>8.847999999999999</v>
      </c>
      <c r="AO3102" s="75">
        <v>0.17293702587685464</v>
      </c>
      <c r="AP3102" s="75">
        <v>9.0209370258768544</v>
      </c>
      <c r="AQ3102" s="75">
        <v>8.9127384097129401</v>
      </c>
      <c r="AR3102" s="75">
        <v>70.382000000000005</v>
      </c>
      <c r="AS3102" s="75">
        <v>1.3756389868065984</v>
      </c>
      <c r="AT3102" s="75">
        <v>71.757638986806597</v>
      </c>
      <c r="AU3102" s="75">
        <v>70.896965953030772</v>
      </c>
    </row>
    <row r="3103" spans="1:47" ht="13" x14ac:dyDescent="0.3">
      <c r="A3103" s="63">
        <v>45787</v>
      </c>
      <c r="B3103" s="60">
        <v>4</v>
      </c>
      <c r="C3103" s="60" t="s">
        <v>3</v>
      </c>
      <c r="D3103" s="61">
        <v>20.415579000000001</v>
      </c>
      <c r="E3103" s="59">
        <v>1.1720315E-2</v>
      </c>
      <c r="F3103" s="59"/>
      <c r="G3103" s="75">
        <v>185.60600000000002</v>
      </c>
      <c r="H3103" s="75">
        <v>3.7733322552872122</v>
      </c>
      <c r="I3103" s="75">
        <v>189.37933225528724</v>
      </c>
      <c r="J3103" s="75">
        <v>187.1597468267656</v>
      </c>
      <c r="K3103" s="75">
        <v>4.2729999999999988</v>
      </c>
      <c r="L3103" s="75">
        <v>8.6869221505997934E-2</v>
      </c>
      <c r="M3103" s="75">
        <v>4.3598692215059964</v>
      </c>
      <c r="N3103" s="75">
        <v>4.3087701808711412</v>
      </c>
      <c r="O3103" s="75">
        <v>24.351999999999993</v>
      </c>
      <c r="P3103" s="75">
        <v>0.49507121041751967</v>
      </c>
      <c r="Q3103" s="75">
        <v>24.847071210417514</v>
      </c>
      <c r="R3103" s="75">
        <v>24.555855709003989</v>
      </c>
      <c r="S3103" s="75">
        <v>1.641</v>
      </c>
      <c r="T3103" s="75">
        <v>3.3361196464156952E-2</v>
      </c>
      <c r="U3103" s="75">
        <v>1.6743611964641569</v>
      </c>
      <c r="V3103" s="75">
        <v>1.6547371558178201</v>
      </c>
      <c r="W3103" s="75">
        <v>215.87200000000001</v>
      </c>
      <c r="X3103" s="75">
        <v>4.3886338836748875</v>
      </c>
      <c r="Y3103" s="75">
        <v>220.2606338836749</v>
      </c>
      <c r="Z3103" s="75">
        <v>217.67910987245855</v>
      </c>
      <c r="AA3103" s="59"/>
      <c r="AB3103" s="75">
        <v>56.282000000000032</v>
      </c>
      <c r="AC3103" s="75">
        <v>1.1442016205945658</v>
      </c>
      <c r="AD3103" s="75">
        <v>57.426201620594597</v>
      </c>
      <c r="AE3103" s="75">
        <v>56.753148448347716</v>
      </c>
      <c r="AF3103" s="75">
        <v>1.024</v>
      </c>
      <c r="AG3103" s="75">
        <v>2.0817711870381915E-2</v>
      </c>
      <c r="AH3103" s="75">
        <v>1.0448177118703819</v>
      </c>
      <c r="AI3103" s="75">
        <v>1.0325721191696817</v>
      </c>
      <c r="AJ3103" s="75">
        <v>3.1909999999999972</v>
      </c>
      <c r="AK3103" s="75">
        <v>6.4872381424207648E-2</v>
      </c>
      <c r="AL3103" s="75">
        <v>3.2558723814242048</v>
      </c>
      <c r="AM3103" s="75">
        <v>3.2177125315141129</v>
      </c>
      <c r="AN3103" s="75">
        <v>8.8480000000000008</v>
      </c>
      <c r="AO3103" s="75">
        <v>0.17987804163001872</v>
      </c>
      <c r="AP3103" s="75">
        <v>9.0278780416300197</v>
      </c>
      <c r="AQ3103" s="75">
        <v>8.9220684672005319</v>
      </c>
      <c r="AR3103" s="75">
        <v>69.345000000000027</v>
      </c>
      <c r="AS3103" s="75">
        <v>1.4097697555191739</v>
      </c>
      <c r="AT3103" s="75">
        <v>70.754769755519206</v>
      </c>
      <c r="AU3103" s="75">
        <v>69.925501566232043</v>
      </c>
    </row>
    <row r="3104" spans="1:47" ht="13" x14ac:dyDescent="0.3">
      <c r="A3104" s="63">
        <v>45787</v>
      </c>
      <c r="B3104" s="60">
        <v>5</v>
      </c>
      <c r="C3104" s="60" t="s">
        <v>3</v>
      </c>
      <c r="D3104" s="61">
        <v>20.154897999999999</v>
      </c>
      <c r="E3104" s="59">
        <v>1.1427420000000001E-2</v>
      </c>
      <c r="F3104" s="59"/>
      <c r="G3104" s="75">
        <v>184.62700000000001</v>
      </c>
      <c r="H3104" s="75">
        <v>3.7959530826393393</v>
      </c>
      <c r="I3104" s="75">
        <v>188.42295308263934</v>
      </c>
      <c r="J3104" s="75">
        <v>186.26976486012373</v>
      </c>
      <c r="K3104" s="75">
        <v>4.3199999999999994</v>
      </c>
      <c r="L3104" s="75">
        <v>8.8819713893428048E-2</v>
      </c>
      <c r="M3104" s="75">
        <v>4.4088197138934273</v>
      </c>
      <c r="N3104" s="75">
        <v>4.358438279318487</v>
      </c>
      <c r="O3104" s="75">
        <v>25.016999999999996</v>
      </c>
      <c r="P3104" s="75">
        <v>0.51435249594256705</v>
      </c>
      <c r="Q3104" s="75">
        <v>25.531352495942564</v>
      </c>
      <c r="R3104" s="75">
        <v>25.239595007803381</v>
      </c>
      <c r="S3104" s="75">
        <v>1.641</v>
      </c>
      <c r="T3104" s="75">
        <v>3.3739155208128577E-2</v>
      </c>
      <c r="U3104" s="75">
        <v>1.6747391552081285</v>
      </c>
      <c r="V3104" s="75">
        <v>1.6556012074911202</v>
      </c>
      <c r="W3104" s="75">
        <v>215.60499999999999</v>
      </c>
      <c r="X3104" s="75">
        <v>4.4328644476834631</v>
      </c>
      <c r="Y3104" s="75">
        <v>220.03786444768346</v>
      </c>
      <c r="Z3104" s="75">
        <v>217.52339935473671</v>
      </c>
      <c r="AA3104" s="59"/>
      <c r="AB3104" s="75">
        <v>56.201000000000008</v>
      </c>
      <c r="AC3104" s="75">
        <v>1.1554992454917943</v>
      </c>
      <c r="AD3104" s="75">
        <v>57.356499245491804</v>
      </c>
      <c r="AE3104" s="75">
        <v>56.701062438883888</v>
      </c>
      <c r="AF3104" s="75">
        <v>0.99200000000000033</v>
      </c>
      <c r="AG3104" s="75">
        <v>2.0395638005157563E-2</v>
      </c>
      <c r="AH3104" s="75">
        <v>1.012395638005158</v>
      </c>
      <c r="AI3104" s="75">
        <v>1.0008265678435051</v>
      </c>
      <c r="AJ3104" s="75">
        <v>3.3559999999999968</v>
      </c>
      <c r="AK3104" s="75">
        <v>6.899975921906118E-2</v>
      </c>
      <c r="AL3104" s="75">
        <v>3.424999759219058</v>
      </c>
      <c r="AM3104" s="75">
        <v>3.3858608484705632</v>
      </c>
      <c r="AN3104" s="75">
        <v>8.8480000000000008</v>
      </c>
      <c r="AO3104" s="75">
        <v>0.18191593252987304</v>
      </c>
      <c r="AP3104" s="75">
        <v>9.0299159325298746</v>
      </c>
      <c r="AQ3104" s="75">
        <v>8.9267272906041644</v>
      </c>
      <c r="AR3104" s="75">
        <v>69.397000000000006</v>
      </c>
      <c r="AS3104" s="75">
        <v>1.4268105752458862</v>
      </c>
      <c r="AT3104" s="75">
        <v>70.823810575245886</v>
      </c>
      <c r="AU3104" s="75">
        <v>70.014477145802118</v>
      </c>
    </row>
    <row r="3105" spans="1:47" ht="13" x14ac:dyDescent="0.3">
      <c r="A3105" s="63">
        <v>45787</v>
      </c>
      <c r="B3105" s="60">
        <v>6</v>
      </c>
      <c r="C3105" s="60" t="s">
        <v>3</v>
      </c>
      <c r="D3105" s="61">
        <v>21.032602000000001</v>
      </c>
      <c r="E3105" s="59">
        <v>1.2001210999999999E-2</v>
      </c>
      <c r="F3105" s="59"/>
      <c r="G3105" s="75">
        <v>188.67399999999998</v>
      </c>
      <c r="H3105" s="75">
        <v>3.9970680688426161</v>
      </c>
      <c r="I3105" s="75">
        <v>192.6710680688426</v>
      </c>
      <c r="J3105" s="75">
        <v>190.35878192735308</v>
      </c>
      <c r="K3105" s="75">
        <v>4.6080000000000005</v>
      </c>
      <c r="L3105" s="75">
        <v>9.7620709060213806E-2</v>
      </c>
      <c r="M3105" s="75">
        <v>4.7056207090602147</v>
      </c>
      <c r="N3105" s="75">
        <v>4.6491475620448135</v>
      </c>
      <c r="O3105" s="75">
        <v>26.575000000000003</v>
      </c>
      <c r="P3105" s="75">
        <v>0.56299269602325985</v>
      </c>
      <c r="Q3105" s="75">
        <v>27.137992696023261</v>
      </c>
      <c r="R3105" s="75">
        <v>26.812303919561828</v>
      </c>
      <c r="S3105" s="75">
        <v>1.641</v>
      </c>
      <c r="T3105" s="75">
        <v>3.4764666572875615E-2</v>
      </c>
      <c r="U3105" s="75">
        <v>1.6757646665728756</v>
      </c>
      <c r="V3105" s="75">
        <v>1.6556534612229898</v>
      </c>
      <c r="W3105" s="75">
        <v>221.49799999999996</v>
      </c>
      <c r="X3105" s="75">
        <v>4.6924461404989657</v>
      </c>
      <c r="Y3105" s="75">
        <v>226.19044614049898</v>
      </c>
      <c r="Z3105" s="75">
        <v>223.47588687018271</v>
      </c>
      <c r="AA3105" s="59"/>
      <c r="AB3105" s="75">
        <v>57.862000000000002</v>
      </c>
      <c r="AC3105" s="75">
        <v>1.2258093462764954</v>
      </c>
      <c r="AD3105" s="75">
        <v>59.087809346276501</v>
      </c>
      <c r="AE3105" s="75">
        <v>58.378684078784069</v>
      </c>
      <c r="AF3105" s="75">
        <v>1.0519999999999992</v>
      </c>
      <c r="AG3105" s="75">
        <v>2.2286672294128652E-2</v>
      </c>
      <c r="AH3105" s="75">
        <v>1.0742866722941278</v>
      </c>
      <c r="AI3105" s="75">
        <v>1.0613939312654381</v>
      </c>
      <c r="AJ3105" s="75">
        <v>3.6009999999999982</v>
      </c>
      <c r="AK3105" s="75">
        <v>7.6287364003001235E-2</v>
      </c>
      <c r="AL3105" s="75">
        <v>3.6772873640029995</v>
      </c>
      <c r="AM3105" s="75">
        <v>3.6331554624399658</v>
      </c>
      <c r="AN3105" s="75">
        <v>8.847999999999999</v>
      </c>
      <c r="AO3105" s="75">
        <v>0.18744531982742438</v>
      </c>
      <c r="AP3105" s="75">
        <v>9.0354453198274225</v>
      </c>
      <c r="AQ3105" s="75">
        <v>8.9270090340652111</v>
      </c>
      <c r="AR3105" s="75">
        <v>71.363</v>
      </c>
      <c r="AS3105" s="75">
        <v>1.5118287024010497</v>
      </c>
      <c r="AT3105" s="75">
        <v>72.874828702401047</v>
      </c>
      <c r="AU3105" s="75">
        <v>72.000242506554684</v>
      </c>
    </row>
    <row r="3106" spans="1:47" ht="13" x14ac:dyDescent="0.3">
      <c r="A3106" s="63">
        <v>45787</v>
      </c>
      <c r="B3106" s="60">
        <v>7</v>
      </c>
      <c r="C3106" s="60" t="s">
        <v>3</v>
      </c>
      <c r="D3106" s="61">
        <v>21.454794</v>
      </c>
      <c r="E3106" s="59">
        <v>1.3637699E-2</v>
      </c>
      <c r="F3106" s="59"/>
      <c r="G3106" s="75">
        <v>199.54000000000008</v>
      </c>
      <c r="H3106" s="75">
        <v>2.9327445563398555</v>
      </c>
      <c r="I3106" s="75">
        <v>202.47274455633993</v>
      </c>
      <c r="J3106" s="75">
        <v>199.71148221037669</v>
      </c>
      <c r="K3106" s="75">
        <v>4.9329999999999998</v>
      </c>
      <c r="L3106" s="75">
        <v>7.250290115477849E-2</v>
      </c>
      <c r="M3106" s="75">
        <v>5.0055029011547783</v>
      </c>
      <c r="N3106" s="75">
        <v>4.9372393592452024</v>
      </c>
      <c r="O3106" s="75">
        <v>29.269999999999996</v>
      </c>
      <c r="P3106" s="75">
        <v>0.43019661804183384</v>
      </c>
      <c r="Q3106" s="75">
        <v>29.700196618041829</v>
      </c>
      <c r="R3106" s="75">
        <v>29.295154276324158</v>
      </c>
      <c r="S3106" s="75">
        <v>1.641</v>
      </c>
      <c r="T3106" s="75">
        <v>2.4118641961279448E-2</v>
      </c>
      <c r="U3106" s="75">
        <v>1.6651186419612796</v>
      </c>
      <c r="V3106" s="75">
        <v>1.6424102551229229</v>
      </c>
      <c r="W3106" s="75">
        <v>235.38400000000004</v>
      </c>
      <c r="X3106" s="75">
        <v>3.459562717497747</v>
      </c>
      <c r="Y3106" s="75">
        <v>238.84356271749783</v>
      </c>
      <c r="Z3106" s="75">
        <v>235.58628610106896</v>
      </c>
      <c r="AA3106" s="59"/>
      <c r="AB3106" s="75">
        <v>61.589999999999996</v>
      </c>
      <c r="AC3106" s="75">
        <v>0.90522069372041503</v>
      </c>
      <c r="AD3106" s="75">
        <v>62.495220693720412</v>
      </c>
      <c r="AE3106" s="75">
        <v>61.642929684960883</v>
      </c>
      <c r="AF3106" s="75">
        <v>1.1209999999999996</v>
      </c>
      <c r="AG3106" s="75">
        <v>1.6475927872391376E-2</v>
      </c>
      <c r="AH3106" s="75">
        <v>1.1374759278723909</v>
      </c>
      <c r="AI3106" s="75">
        <v>1.1219633735483217</v>
      </c>
      <c r="AJ3106" s="75">
        <v>3.998999999999997</v>
      </c>
      <c r="AK3106" s="75">
        <v>5.8775410848967972E-2</v>
      </c>
      <c r="AL3106" s="75">
        <v>4.057775410848965</v>
      </c>
      <c r="AM3106" s="75">
        <v>4.0024366911862055</v>
      </c>
      <c r="AN3106" s="75">
        <v>8.84</v>
      </c>
      <c r="AO3106" s="75">
        <v>0.12992613951109708</v>
      </c>
      <c r="AP3106" s="75">
        <v>8.969926139511097</v>
      </c>
      <c r="AQ3106" s="75">
        <v>8.8475969867682132</v>
      </c>
      <c r="AR3106" s="75">
        <v>75.55</v>
      </c>
      <c r="AS3106" s="75">
        <v>1.1103981719528715</v>
      </c>
      <c r="AT3106" s="75">
        <v>76.660398171952878</v>
      </c>
      <c r="AU3106" s="75">
        <v>75.614926736463616</v>
      </c>
    </row>
    <row r="3107" spans="1:47" ht="13" x14ac:dyDescent="0.3">
      <c r="A3107" s="63">
        <v>45787</v>
      </c>
      <c r="B3107" s="60">
        <v>8</v>
      </c>
      <c r="C3107" s="60" t="s">
        <v>3</v>
      </c>
      <c r="D3107" s="61">
        <v>19.329896999999999</v>
      </c>
      <c r="E3107" s="59">
        <v>1.2111283E-2</v>
      </c>
      <c r="F3107" s="59"/>
      <c r="G3107" s="75">
        <v>211.88600000000005</v>
      </c>
      <c r="H3107" s="75">
        <v>3.454779285082465</v>
      </c>
      <c r="I3107" s="75">
        <v>215.3407792850825</v>
      </c>
      <c r="J3107" s="75">
        <v>212.73272616572035</v>
      </c>
      <c r="K3107" s="75">
        <v>5.1589999999999989</v>
      </c>
      <c r="L3107" s="75">
        <v>8.4116960685181791E-2</v>
      </c>
      <c r="M3107" s="75">
        <v>5.2431169606851808</v>
      </c>
      <c r="N3107" s="75">
        <v>5.1796160873722226</v>
      </c>
      <c r="O3107" s="75">
        <v>31.651999999999997</v>
      </c>
      <c r="P3107" s="75">
        <v>0.51608258181961131</v>
      </c>
      <c r="Q3107" s="75">
        <v>32.168082581819611</v>
      </c>
      <c r="R3107" s="75">
        <v>31.778485830103826</v>
      </c>
      <c r="S3107" s="75">
        <v>0.24399999999999999</v>
      </c>
      <c r="T3107" s="75">
        <v>3.9783947290529878E-3</v>
      </c>
      <c r="U3107" s="75">
        <v>0.24797839472905298</v>
      </c>
      <c r="V3107" s="75">
        <v>0.24497505821260371</v>
      </c>
      <c r="W3107" s="75">
        <v>248.94100000000003</v>
      </c>
      <c r="X3107" s="75">
        <v>4.0589572223163115</v>
      </c>
      <c r="Y3107" s="75">
        <v>252.99995722231634</v>
      </c>
      <c r="Z3107" s="75">
        <v>249.935803141409</v>
      </c>
      <c r="AA3107" s="59"/>
      <c r="AB3107" s="75">
        <v>65.549000000000007</v>
      </c>
      <c r="AC3107" s="75">
        <v>1.0687696561257962</v>
      </c>
      <c r="AD3107" s="75">
        <v>66.617769656125802</v>
      </c>
      <c r="AE3107" s="75">
        <v>65.810942994991649</v>
      </c>
      <c r="AF3107" s="75">
        <v>1.1999999999999995</v>
      </c>
      <c r="AG3107" s="75">
        <v>1.9565875716654028E-2</v>
      </c>
      <c r="AH3107" s="75">
        <v>1.2195658757166536</v>
      </c>
      <c r="AI3107" s="75">
        <v>1.2047953682587065</v>
      </c>
      <c r="AJ3107" s="75">
        <v>4.2359999999999989</v>
      </c>
      <c r="AK3107" s="75">
        <v>6.906754127978873E-2</v>
      </c>
      <c r="AL3107" s="75">
        <v>4.3050675412797874</v>
      </c>
      <c r="AM3107" s="75">
        <v>4.252927649953234</v>
      </c>
      <c r="AN3107" s="75">
        <v>1.2910000000000001</v>
      </c>
      <c r="AO3107" s="75">
        <v>2.1049621291833635E-2</v>
      </c>
      <c r="AP3107" s="75">
        <v>1.3120496212918338</v>
      </c>
      <c r="AQ3107" s="75">
        <v>1.2961590170183257</v>
      </c>
      <c r="AR3107" s="75">
        <v>72.27600000000001</v>
      </c>
      <c r="AS3107" s="75">
        <v>1.1784526944140727</v>
      </c>
      <c r="AT3107" s="75">
        <v>73.454452694414073</v>
      </c>
      <c r="AU3107" s="75">
        <v>72.564825030221911</v>
      </c>
    </row>
    <row r="3108" spans="1:47" ht="13" x14ac:dyDescent="0.3">
      <c r="A3108" s="63">
        <v>45787</v>
      </c>
      <c r="B3108" s="60">
        <v>9</v>
      </c>
      <c r="C3108" s="60" t="s">
        <v>3</v>
      </c>
      <c r="D3108" s="61">
        <v>18.661894</v>
      </c>
      <c r="E3108" s="59">
        <v>1.0592549E-2</v>
      </c>
      <c r="F3108" s="59"/>
      <c r="G3108" s="75">
        <v>219.00200000000004</v>
      </c>
      <c r="H3108" s="75">
        <v>1.7845796485535075</v>
      </c>
      <c r="I3108" s="75">
        <v>220.78657964855356</v>
      </c>
      <c r="J3108" s="75">
        <v>218.44788698508387</v>
      </c>
      <c r="K3108" s="75">
        <v>5.1639999999999997</v>
      </c>
      <c r="L3108" s="75">
        <v>4.2079840846797341E-2</v>
      </c>
      <c r="M3108" s="75">
        <v>5.2060798408467974</v>
      </c>
      <c r="N3108" s="75">
        <v>5.1509341850347159</v>
      </c>
      <c r="O3108" s="75">
        <v>32.271999999999991</v>
      </c>
      <c r="P3108" s="75">
        <v>0.26297455921917956</v>
      </c>
      <c r="Q3108" s="75">
        <v>32.534974559219172</v>
      </c>
      <c r="R3108" s="75">
        <v>32.190346246986891</v>
      </c>
      <c r="S3108" s="75">
        <v>0</v>
      </c>
      <c r="T3108" s="75">
        <v>0</v>
      </c>
      <c r="U3108" s="75">
        <v>0</v>
      </c>
      <c r="V3108" s="75">
        <v>0</v>
      </c>
      <c r="W3108" s="75">
        <v>256.43799999999999</v>
      </c>
      <c r="X3108" s="75">
        <v>2.0896340486194842</v>
      </c>
      <c r="Y3108" s="75">
        <v>258.52763404861952</v>
      </c>
      <c r="Z3108" s="75">
        <v>255.78916741710549</v>
      </c>
      <c r="AA3108" s="59"/>
      <c r="AB3108" s="75">
        <v>67.706999999999979</v>
      </c>
      <c r="AC3108" s="75">
        <v>0.55172342839157762</v>
      </c>
      <c r="AD3108" s="75">
        <v>68.258723428391562</v>
      </c>
      <c r="AE3108" s="75">
        <v>67.535689555798882</v>
      </c>
      <c r="AF3108" s="75">
        <v>1.2169999999999996</v>
      </c>
      <c r="AG3108" s="75">
        <v>9.9169570702076579E-3</v>
      </c>
      <c r="AH3108" s="75">
        <v>1.2269169570702072</v>
      </c>
      <c r="AI3108" s="75">
        <v>1.2139207790835103</v>
      </c>
      <c r="AJ3108" s="75">
        <v>4.4339999999999993</v>
      </c>
      <c r="AK3108" s="75">
        <v>3.6131296342892985E-2</v>
      </c>
      <c r="AL3108" s="75">
        <v>4.4701312963428919</v>
      </c>
      <c r="AM3108" s="75">
        <v>4.4227812115499461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3.357999999999976</v>
      </c>
      <c r="AS3108" s="75">
        <v>0.59777168180467832</v>
      </c>
      <c r="AT3108" s="75">
        <v>73.955771681804663</v>
      </c>
      <c r="AU3108" s="75">
        <v>73.172391546432337</v>
      </c>
    </row>
    <row r="3109" spans="1:47" ht="13" x14ac:dyDescent="0.3">
      <c r="A3109" s="63">
        <v>45787</v>
      </c>
      <c r="B3109" s="60">
        <v>10</v>
      </c>
      <c r="C3109" s="60" t="s">
        <v>3</v>
      </c>
      <c r="D3109" s="61">
        <v>18.997658000000001</v>
      </c>
      <c r="E3109" s="59">
        <v>9.9508679999999999E-3</v>
      </c>
      <c r="F3109" s="59"/>
      <c r="G3109" s="75">
        <v>215.97100000000009</v>
      </c>
      <c r="H3109" s="75">
        <v>0.90645422973928402</v>
      </c>
      <c r="I3109" s="75">
        <v>216.87745422973939</v>
      </c>
      <c r="J3109" s="75">
        <v>214.71933531052321</v>
      </c>
      <c r="K3109" s="75">
        <v>4.82</v>
      </c>
      <c r="L3109" s="75">
        <v>2.0230074349534645E-2</v>
      </c>
      <c r="M3109" s="75">
        <v>4.8402300743495346</v>
      </c>
      <c r="N3109" s="75">
        <v>4.7920655837900519</v>
      </c>
      <c r="O3109" s="75">
        <v>31.586999999999996</v>
      </c>
      <c r="P3109" s="75">
        <v>0.13257414076322629</v>
      </c>
      <c r="Q3109" s="75">
        <v>31.719574140763221</v>
      </c>
      <c r="R3109" s="75">
        <v>31.403936845472273</v>
      </c>
      <c r="S3109" s="75">
        <v>0</v>
      </c>
      <c r="T3109" s="75">
        <v>0</v>
      </c>
      <c r="U3109" s="75">
        <v>0</v>
      </c>
      <c r="V3109" s="75">
        <v>0</v>
      </c>
      <c r="W3109" s="75">
        <v>252.37800000000007</v>
      </c>
      <c r="X3109" s="75">
        <v>1.059258444852045</v>
      </c>
      <c r="Y3109" s="75">
        <v>253.43725844485215</v>
      </c>
      <c r="Z3109" s="75">
        <v>250.91533773978551</v>
      </c>
      <c r="AA3109" s="59"/>
      <c r="AB3109" s="75">
        <v>66.578999999999994</v>
      </c>
      <c r="AC3109" s="75">
        <v>0.27943944400781473</v>
      </c>
      <c r="AD3109" s="75">
        <v>66.858439444007814</v>
      </c>
      <c r="AE3109" s="75">
        <v>66.193139938414504</v>
      </c>
      <c r="AF3109" s="75">
        <v>1.212</v>
      </c>
      <c r="AG3109" s="75">
        <v>5.0868983634099561E-3</v>
      </c>
      <c r="AH3109" s="75">
        <v>1.21708689836341</v>
      </c>
      <c r="AI3109" s="75">
        <v>1.2049758272932662</v>
      </c>
      <c r="AJ3109" s="75">
        <v>4.2969999999999997</v>
      </c>
      <c r="AK3109" s="75">
        <v>1.8034985369284308E-2</v>
      </c>
      <c r="AL3109" s="75">
        <v>4.3150349853692838</v>
      </c>
      <c r="AM3109" s="75">
        <v>4.2720966418144917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2.087999999999994</v>
      </c>
      <c r="AS3109" s="75">
        <v>0.30256132774050903</v>
      </c>
      <c r="AT3109" s="75">
        <v>72.3905613277405</v>
      </c>
      <c r="AU3109" s="75">
        <v>71.670212407522257</v>
      </c>
    </row>
    <row r="3110" spans="1:47" ht="13" x14ac:dyDescent="0.3">
      <c r="A3110" s="63">
        <v>45787</v>
      </c>
      <c r="B3110" s="60">
        <v>11</v>
      </c>
      <c r="C3110" s="60" t="s">
        <v>3</v>
      </c>
      <c r="D3110" s="61">
        <v>18.568467999999999</v>
      </c>
      <c r="E3110" s="59">
        <v>9.6282190000000004E-3</v>
      </c>
      <c r="F3110" s="59"/>
      <c r="G3110" s="75">
        <v>208.239</v>
      </c>
      <c r="H3110" s="75">
        <v>2.0618